     <v>8.82</v>
      </c>
      <c r="NJ2297">
        <v>15.66</v>
      </c>
      <c r="NN2297">
        <v>13.42</v>
      </c>
      <c r="NU2297">
        <v>4.0670000000000002</v>
      </c>
      <c r="NX2297">
        <v>12.851903999999999</v>
      </c>
      <c r="OC2297">
        <v>10.357089</v>
      </c>
      <c r="OJ2297">
        <v>14.029742000000001</v>
      </c>
      <c r="OL2297">
        <v>1.125</v>
      </c>
      <c r="PC2297">
        <v>3.7519999999999998</v>
      </c>
    </row>
    <row r="2298" spans="2:419">
      <c r="B2298" s="12">
        <v>42417</v>
      </c>
      <c r="C2298">
        <v>2343.30044</v>
      </c>
      <c r="M2298">
        <v>1.3115000000000001</v>
      </c>
      <c r="N2298">
        <v>2.9676689999999999</v>
      </c>
      <c r="W2298">
        <v>11.294</v>
      </c>
      <c r="X2298">
        <v>0.10879999999999999</v>
      </c>
      <c r="Y2298">
        <v>10.199999999999999</v>
      </c>
      <c r="AE2298">
        <v>34.332264000000002</v>
      </c>
      <c r="AI2298">
        <v>9.5399999999999991</v>
      </c>
      <c r="AV2298">
        <v>25.58</v>
      </c>
      <c r="BD2298">
        <v>17.18</v>
      </c>
      <c r="BF2298">
        <v>62.34</v>
      </c>
      <c r="BI2298">
        <v>67.209473000000003</v>
      </c>
      <c r="BK2298">
        <v>41.54</v>
      </c>
      <c r="BO2298">
        <v>118.88</v>
      </c>
      <c r="BQ2298">
        <v>8.0780619999999992</v>
      </c>
      <c r="CG2298">
        <v>13.78</v>
      </c>
      <c r="CP2298">
        <v>4.532</v>
      </c>
      <c r="CQ2298">
        <v>20.87</v>
      </c>
      <c r="CU2298">
        <v>9.89</v>
      </c>
      <c r="CW2298">
        <v>32.11</v>
      </c>
      <c r="DA2298">
        <v>21.84</v>
      </c>
      <c r="DF2298">
        <v>10.39</v>
      </c>
      <c r="DM2298">
        <v>1.9556229999999999</v>
      </c>
      <c r="DN2298">
        <v>149.38</v>
      </c>
      <c r="DR2298">
        <v>68.430000000000007</v>
      </c>
      <c r="EC2298">
        <v>17.239999999999998</v>
      </c>
      <c r="EF2298">
        <v>79.709999999999994</v>
      </c>
      <c r="EY2298">
        <v>13.56</v>
      </c>
      <c r="FA2298">
        <v>44.07</v>
      </c>
      <c r="FE2298">
        <v>14.337894</v>
      </c>
      <c r="FJ2298">
        <v>90.59</v>
      </c>
      <c r="FK2298">
        <v>25.1</v>
      </c>
      <c r="FS2298">
        <v>17.36</v>
      </c>
      <c r="FW2298">
        <v>20.46</v>
      </c>
      <c r="GB2298">
        <v>18.8</v>
      </c>
      <c r="GC2298">
        <v>21.5</v>
      </c>
      <c r="GG2298">
        <v>18.138041000000001</v>
      </c>
      <c r="GK2298">
        <v>4.92</v>
      </c>
      <c r="GN2298">
        <v>5.52</v>
      </c>
      <c r="GO2298">
        <v>7.361955</v>
      </c>
      <c r="GY2298">
        <v>26.29</v>
      </c>
      <c r="HB2298">
        <v>3.3119999999999998</v>
      </c>
      <c r="HH2298">
        <v>38.26</v>
      </c>
      <c r="HI2298">
        <v>20.059999999999999</v>
      </c>
      <c r="HL2298">
        <v>27.68</v>
      </c>
      <c r="HT2298">
        <v>16.260000000000002</v>
      </c>
      <c r="HU2298">
        <v>10.754505</v>
      </c>
      <c r="IF2298">
        <v>1.6080030000000001</v>
      </c>
      <c r="IG2298">
        <v>28.530351</v>
      </c>
      <c r="IH2298">
        <v>13.51</v>
      </c>
      <c r="IL2298">
        <v>24.55</v>
      </c>
      <c r="IO2298">
        <v>19.649999999999999</v>
      </c>
      <c r="IT2298">
        <v>59.17</v>
      </c>
      <c r="IW2298">
        <v>9.67</v>
      </c>
      <c r="JE2298">
        <v>6.8624999999999998</v>
      </c>
      <c r="JF2298">
        <v>79.597594000000001</v>
      </c>
      <c r="JH2298">
        <v>19.2</v>
      </c>
      <c r="JL2298">
        <v>3.43</v>
      </c>
      <c r="JN2298">
        <v>13.82</v>
      </c>
      <c r="JP2298">
        <v>12.225</v>
      </c>
      <c r="JR2298">
        <v>1.3380000000000001</v>
      </c>
      <c r="JW2298">
        <v>30.86</v>
      </c>
      <c r="KO2298">
        <v>1.42</v>
      </c>
      <c r="KR2298">
        <v>7.36</v>
      </c>
      <c r="KV2298">
        <v>26.35</v>
      </c>
      <c r="KZ2298">
        <v>14.95</v>
      </c>
      <c r="LB2298">
        <v>17.89</v>
      </c>
      <c r="LC2298">
        <v>22.27</v>
      </c>
      <c r="LF2298">
        <v>19.43</v>
      </c>
      <c r="LH2298">
        <v>2.5859999999999999</v>
      </c>
      <c r="LI2298">
        <v>2.4279999999999999</v>
      </c>
      <c r="LJ2298">
        <v>2.1360000000000001</v>
      </c>
      <c r="LR2298">
        <v>12.72</v>
      </c>
      <c r="LS2298">
        <v>9.4658110000000004</v>
      </c>
      <c r="LV2298">
        <v>5.61</v>
      </c>
      <c r="LW2298">
        <v>3.1117620000000001</v>
      </c>
      <c r="MC2298">
        <v>1.8</v>
      </c>
      <c r="MH2298">
        <v>20.079999999999998</v>
      </c>
      <c r="MM2298">
        <v>30.81</v>
      </c>
      <c r="MO2298">
        <v>7.2034380000000002</v>
      </c>
      <c r="MZ2298">
        <v>2.2659560000000001</v>
      </c>
      <c r="NC2298">
        <v>2.754</v>
      </c>
      <c r="NI2298">
        <v>8.82</v>
      </c>
      <c r="NJ2298">
        <v>15.55</v>
      </c>
      <c r="NN2298">
        <v>13.16</v>
      </c>
      <c r="NU2298">
        <v>3.9729999999999999</v>
      </c>
      <c r="NX2298">
        <v>12.216422</v>
      </c>
      <c r="OC2298">
        <v>10.427068999999999</v>
      </c>
      <c r="OJ2298">
        <v>13.537604</v>
      </c>
      <c r="OL2298">
        <v>1.111</v>
      </c>
      <c r="PC2298">
        <v>3.6419999999999999</v>
      </c>
    </row>
    <row r="2299" spans="2:419">
      <c r="B2299" s="12">
        <v>42416</v>
      </c>
      <c r="C2299">
        <v>2420.0331999999999</v>
      </c>
      <c r="M2299">
        <v>1.3214999999999999</v>
      </c>
      <c r="N2299">
        <v>2.9963099999999998</v>
      </c>
      <c r="W2299">
        <v>11.378</v>
      </c>
      <c r="Y2299">
        <v>10.56</v>
      </c>
      <c r="AE2299">
        <v>35.249901000000001</v>
      </c>
      <c r="AI2299">
        <v>9.5399999999999991</v>
      </c>
      <c r="AV2299">
        <v>24.57</v>
      </c>
      <c r="AY2299">
        <v>10.56</v>
      </c>
      <c r="AZ2299">
        <v>2.0849570000000002</v>
      </c>
      <c r="BD2299">
        <v>17.32</v>
      </c>
      <c r="BF2299">
        <v>63.75</v>
      </c>
      <c r="BI2299">
        <v>69.290058000000002</v>
      </c>
      <c r="BK2299">
        <v>41.76</v>
      </c>
      <c r="BO2299">
        <v>119.23</v>
      </c>
      <c r="BQ2299">
        <v>8.0228999999999999</v>
      </c>
      <c r="BV2299">
        <v>2.69</v>
      </c>
      <c r="CG2299">
        <v>13.7</v>
      </c>
      <c r="CP2299">
        <v>4.4880000000000004</v>
      </c>
      <c r="CQ2299">
        <v>20.83</v>
      </c>
      <c r="CU2299">
        <v>9.93</v>
      </c>
      <c r="CW2299">
        <v>32.35</v>
      </c>
      <c r="DA2299">
        <v>22.14</v>
      </c>
      <c r="DM2299">
        <v>2.0166629999999999</v>
      </c>
      <c r="DN2299">
        <v>162.96</v>
      </c>
      <c r="DR2299">
        <v>70.28</v>
      </c>
      <c r="EC2299">
        <v>16.77</v>
      </c>
      <c r="EF2299">
        <v>79.47</v>
      </c>
      <c r="EY2299">
        <v>13.56</v>
      </c>
      <c r="FA2299">
        <v>45.73</v>
      </c>
      <c r="FB2299">
        <v>20.88</v>
      </c>
      <c r="FE2299">
        <v>14.241407000000001</v>
      </c>
      <c r="FJ2299">
        <v>90.07</v>
      </c>
      <c r="FK2299">
        <v>24.98</v>
      </c>
      <c r="FS2299">
        <v>17.100000000000001</v>
      </c>
      <c r="FX2299">
        <v>6.85</v>
      </c>
      <c r="GB2299">
        <v>18.71</v>
      </c>
      <c r="GC2299">
        <v>21.29</v>
      </c>
      <c r="GG2299">
        <v>18.012430999999999</v>
      </c>
      <c r="GN2299">
        <v>5.31</v>
      </c>
      <c r="GO2299">
        <v>7.2900010000000002</v>
      </c>
      <c r="GY2299">
        <v>25.98</v>
      </c>
      <c r="HB2299">
        <v>3.3580000000000001</v>
      </c>
      <c r="HH2299">
        <v>38.380000000000003</v>
      </c>
      <c r="HI2299">
        <v>19.97</v>
      </c>
      <c r="HL2299">
        <v>27.56</v>
      </c>
      <c r="HT2299">
        <v>16.260000000000002</v>
      </c>
      <c r="HY2299">
        <v>14.71</v>
      </c>
      <c r="IF2299">
        <v>1.6080030000000001</v>
      </c>
      <c r="IG2299">
        <v>6.5432740000000003</v>
      </c>
      <c r="IH2299">
        <v>13.84</v>
      </c>
      <c r="IL2299">
        <v>22.77</v>
      </c>
      <c r="IN2299">
        <v>8.7219130000000007</v>
      </c>
      <c r="IO2299">
        <v>19.88</v>
      </c>
      <c r="IS2299">
        <v>8.25</v>
      </c>
      <c r="IT2299">
        <v>58.33</v>
      </c>
      <c r="IW2299">
        <v>9.68</v>
      </c>
      <c r="JA2299">
        <v>0.158919</v>
      </c>
      <c r="JE2299">
        <v>6.7668749999999998</v>
      </c>
      <c r="JF2299">
        <v>78.912038999999993</v>
      </c>
      <c r="JH2299">
        <v>19.37</v>
      </c>
      <c r="JL2299">
        <v>3.36</v>
      </c>
      <c r="JN2299">
        <v>13.6</v>
      </c>
      <c r="JP2299">
        <v>12.505000000000001</v>
      </c>
      <c r="JR2299">
        <v>1.3540000000000001</v>
      </c>
      <c r="JW2299">
        <v>31.2</v>
      </c>
      <c r="KO2299">
        <v>1.49</v>
      </c>
      <c r="KR2299">
        <v>6.58</v>
      </c>
      <c r="KV2299">
        <v>26.43</v>
      </c>
      <c r="KZ2299">
        <v>15.28</v>
      </c>
      <c r="LB2299">
        <v>18.309999999999999</v>
      </c>
      <c r="LC2299">
        <v>22.18</v>
      </c>
      <c r="LF2299">
        <v>19.43</v>
      </c>
      <c r="LH2299">
        <v>2.5880000000000001</v>
      </c>
      <c r="LI2299">
        <v>2.452</v>
      </c>
      <c r="LJ2299">
        <v>2.1749999999999998</v>
      </c>
      <c r="LR2299">
        <v>12.89</v>
      </c>
      <c r="LS2299">
        <v>9.4874890000000001</v>
      </c>
      <c r="LV2299">
        <v>5.65</v>
      </c>
      <c r="LW2299">
        <v>3.2227030000000001</v>
      </c>
      <c r="MC2299">
        <v>1.93</v>
      </c>
      <c r="MH2299">
        <v>20.03</v>
      </c>
      <c r="MM2299">
        <v>31.53</v>
      </c>
      <c r="MO2299">
        <v>7.0388599999999997</v>
      </c>
      <c r="MZ2299">
        <v>2.2436150000000001</v>
      </c>
      <c r="NC2299">
        <v>2.7080000000000002</v>
      </c>
      <c r="NI2299">
        <v>8.9</v>
      </c>
      <c r="NJ2299">
        <v>15.56</v>
      </c>
      <c r="NN2299">
        <v>13.2</v>
      </c>
      <c r="NU2299">
        <v>3.9729999999999999</v>
      </c>
      <c r="NX2299">
        <v>12.387149000000001</v>
      </c>
      <c r="OC2299">
        <v>9.9272100000000005</v>
      </c>
      <c r="OJ2299">
        <v>13.530032</v>
      </c>
      <c r="OL2299">
        <v>1.1379999999999999</v>
      </c>
      <c r="PC2299">
        <v>3.66</v>
      </c>
    </row>
    <row r="2300" spans="2:419">
      <c r="B2300" s="12">
        <v>42415</v>
      </c>
      <c r="C2300">
        <v>2425.9357199999999</v>
      </c>
      <c r="M2300">
        <v>1.3045</v>
      </c>
      <c r="N2300">
        <v>2.881745</v>
      </c>
      <c r="W2300">
        <v>10.907999999999999</v>
      </c>
      <c r="X2300">
        <v>0.1084</v>
      </c>
      <c r="Y2300">
        <v>10.65</v>
      </c>
      <c r="AE2300">
        <v>33.280146999999999</v>
      </c>
      <c r="AI2300">
        <v>9.56</v>
      </c>
      <c r="AV2300">
        <v>23.06</v>
      </c>
      <c r="AY2300">
        <v>9.7200000000000006</v>
      </c>
      <c r="AZ2300">
        <v>2.0849570000000002</v>
      </c>
      <c r="BD2300">
        <v>16.77</v>
      </c>
      <c r="BF2300">
        <v>62.5</v>
      </c>
      <c r="BI2300">
        <v>66.343346999999994</v>
      </c>
      <c r="BK2300">
        <v>40.35</v>
      </c>
      <c r="BO2300">
        <v>114.17</v>
      </c>
      <c r="BQ2300">
        <v>7.7470939999999997</v>
      </c>
      <c r="BV2300">
        <v>2.69</v>
      </c>
      <c r="CG2300">
        <v>12.89</v>
      </c>
      <c r="CP2300">
        <v>4.3559999999999999</v>
      </c>
      <c r="CQ2300">
        <v>19.420000000000002</v>
      </c>
      <c r="CU2300">
        <v>9.74</v>
      </c>
      <c r="CW2300">
        <v>32.840000000000003</v>
      </c>
      <c r="DA2300">
        <v>21.46</v>
      </c>
      <c r="DM2300">
        <v>1.940755</v>
      </c>
      <c r="DN2300">
        <v>162.96</v>
      </c>
      <c r="DQ2300">
        <v>8.52</v>
      </c>
      <c r="DR2300">
        <v>69.05</v>
      </c>
      <c r="EC2300">
        <v>15.96</v>
      </c>
      <c r="EF2300">
        <v>82.08</v>
      </c>
      <c r="EY2300">
        <v>13.16</v>
      </c>
      <c r="FA2300">
        <v>44.96</v>
      </c>
      <c r="FB2300">
        <v>20.36</v>
      </c>
      <c r="FJ2300">
        <v>84.59</v>
      </c>
      <c r="FK2300">
        <v>23.59</v>
      </c>
      <c r="FS2300">
        <v>16.670000000000002</v>
      </c>
      <c r="FX2300">
        <v>6.85</v>
      </c>
      <c r="GB2300">
        <v>18.28</v>
      </c>
      <c r="GC2300">
        <v>21.04</v>
      </c>
      <c r="GG2300">
        <v>17.267147000000001</v>
      </c>
      <c r="GK2300">
        <v>4.92</v>
      </c>
      <c r="GN2300">
        <v>5.45</v>
      </c>
      <c r="GO2300">
        <v>7.1498819999999998</v>
      </c>
      <c r="GY2300">
        <v>25.51</v>
      </c>
      <c r="HB2300">
        <v>3.27</v>
      </c>
      <c r="HH2300">
        <v>37.69</v>
      </c>
      <c r="HI2300">
        <v>18.739999999999998</v>
      </c>
      <c r="HL2300">
        <v>26.59</v>
      </c>
      <c r="HR2300">
        <v>18.809999999999999</v>
      </c>
      <c r="HT2300">
        <v>16.010000000000002</v>
      </c>
      <c r="HU2300">
        <v>10.485144</v>
      </c>
      <c r="HY2300">
        <v>15.13</v>
      </c>
      <c r="IF2300">
        <v>1.6080030000000001</v>
      </c>
      <c r="IG2300">
        <v>6.0818890000000003</v>
      </c>
      <c r="IH2300">
        <v>13.34</v>
      </c>
      <c r="IN2300">
        <v>8.5359960000000008</v>
      </c>
      <c r="IO2300">
        <v>19.059999999999999</v>
      </c>
      <c r="IS2300">
        <v>8.0399999999999991</v>
      </c>
      <c r="IT2300">
        <v>56.75</v>
      </c>
      <c r="IW2300">
        <v>9.24</v>
      </c>
      <c r="JE2300">
        <v>6.4856249999999998</v>
      </c>
      <c r="JF2300">
        <v>74.224843000000007</v>
      </c>
      <c r="JH2300">
        <v>18.79</v>
      </c>
      <c r="JL2300">
        <v>3.27</v>
      </c>
      <c r="JN2300">
        <v>13.46</v>
      </c>
      <c r="JP2300">
        <v>11.845000000000001</v>
      </c>
      <c r="JR2300">
        <v>1.32</v>
      </c>
      <c r="JW2300">
        <v>29.92</v>
      </c>
      <c r="KO2300">
        <v>1.4</v>
      </c>
      <c r="KR2300">
        <v>7.18</v>
      </c>
      <c r="KV2300">
        <v>24.89</v>
      </c>
      <c r="LB2300">
        <v>17.600000000000001</v>
      </c>
      <c r="LC2300">
        <v>21.47</v>
      </c>
      <c r="LF2300">
        <v>19.22</v>
      </c>
      <c r="LH2300">
        <v>2.5259999999999998</v>
      </c>
      <c r="LI2300">
        <v>2.4279999999999999</v>
      </c>
      <c r="LJ2300">
        <v>2.085</v>
      </c>
      <c r="LR2300">
        <v>12.19</v>
      </c>
      <c r="LS2300">
        <v>9.2201339999999998</v>
      </c>
      <c r="LV2300">
        <v>5.65</v>
      </c>
      <c r="LW2300">
        <v>3.0387029999999999</v>
      </c>
      <c r="MC2300">
        <v>1.82</v>
      </c>
      <c r="MH2300">
        <v>19.55</v>
      </c>
      <c r="MM2300">
        <v>29.65</v>
      </c>
      <c r="MO2300">
        <v>6.690715</v>
      </c>
      <c r="MZ2300">
        <v>2.2372320000000001</v>
      </c>
      <c r="NC2300">
        <v>2.7</v>
      </c>
      <c r="NI2300">
        <v>8.57</v>
      </c>
      <c r="NJ2300">
        <v>15.63</v>
      </c>
      <c r="NN2300">
        <v>12.53</v>
      </c>
      <c r="NU2300">
        <v>3.9620000000000002</v>
      </c>
      <c r="NX2300">
        <v>12.225906999999999</v>
      </c>
      <c r="OC2300">
        <v>9.9272100000000005</v>
      </c>
      <c r="OJ2300">
        <v>13.106036</v>
      </c>
      <c r="OL2300">
        <v>1.073</v>
      </c>
      <c r="PC2300">
        <v>3.492</v>
      </c>
    </row>
    <row r="2301" spans="2:419">
      <c r="B2301" s="12">
        <v>42412</v>
      </c>
      <c r="C2301">
        <v>2372.81304</v>
      </c>
      <c r="M2301">
        <v>1.2524999999999999</v>
      </c>
      <c r="N2301">
        <v>2.861917</v>
      </c>
      <c r="W2301">
        <v>10.853999999999999</v>
      </c>
      <c r="X2301">
        <v>0.10639999999999999</v>
      </c>
      <c r="Y2301">
        <v>10.71</v>
      </c>
      <c r="AE2301">
        <v>32.789686000000003</v>
      </c>
      <c r="AI2301">
        <v>9.5399999999999991</v>
      </c>
      <c r="AV2301">
        <v>22.79</v>
      </c>
      <c r="AY2301">
        <v>10.97</v>
      </c>
      <c r="AZ2301">
        <v>1.911211</v>
      </c>
      <c r="BC2301">
        <v>20.329999999999998</v>
      </c>
      <c r="BD2301">
        <v>16.34</v>
      </c>
      <c r="BF2301">
        <v>69.38</v>
      </c>
      <c r="BI2301">
        <v>65.128888000000003</v>
      </c>
      <c r="BK2301">
        <v>40.020000000000003</v>
      </c>
      <c r="BO2301">
        <v>113.05</v>
      </c>
      <c r="BQ2301">
        <v>7.6919329999999997</v>
      </c>
      <c r="BV2301">
        <v>2.69</v>
      </c>
      <c r="CG2301">
        <v>12.64</v>
      </c>
      <c r="CP2301">
        <v>4.3159999999999998</v>
      </c>
      <c r="CQ2301">
        <v>18.670000000000002</v>
      </c>
      <c r="CU2301">
        <v>9.89</v>
      </c>
      <c r="DA2301">
        <v>20.79</v>
      </c>
      <c r="DF2301">
        <v>9.57</v>
      </c>
      <c r="DM2301">
        <v>1.9102349999999999</v>
      </c>
      <c r="DR2301">
        <v>68.430000000000007</v>
      </c>
      <c r="EC2301">
        <v>15.1</v>
      </c>
      <c r="EF2301">
        <v>82.32</v>
      </c>
      <c r="EY2301">
        <v>12.75</v>
      </c>
      <c r="FA2301">
        <v>43.32</v>
      </c>
      <c r="FB2301">
        <v>20.8</v>
      </c>
      <c r="FE2301">
        <v>14.878218</v>
      </c>
      <c r="FJ2301">
        <v>85.18</v>
      </c>
      <c r="FK2301">
        <v>22.73</v>
      </c>
      <c r="FS2301">
        <v>16.829999999999998</v>
      </c>
      <c r="FX2301">
        <v>6.85</v>
      </c>
      <c r="GB2301">
        <v>18.37</v>
      </c>
      <c r="GC2301">
        <v>20.66</v>
      </c>
      <c r="GG2301">
        <v>17.267147000000001</v>
      </c>
      <c r="GK2301">
        <v>4.92</v>
      </c>
      <c r="GO2301">
        <v>7.0627810000000002</v>
      </c>
      <c r="GY2301">
        <v>25.26</v>
      </c>
      <c r="HB2301">
        <v>3.266</v>
      </c>
      <c r="HH2301">
        <v>38.950000000000003</v>
      </c>
      <c r="HI2301">
        <v>18.64</v>
      </c>
      <c r="HL2301">
        <v>25.74</v>
      </c>
      <c r="HT2301">
        <v>16.23</v>
      </c>
      <c r="HY2301">
        <v>15.13</v>
      </c>
      <c r="IF2301">
        <v>1.6080030000000001</v>
      </c>
      <c r="IG2301">
        <v>5.6792259999999999</v>
      </c>
      <c r="IH2301">
        <v>13.01</v>
      </c>
      <c r="IL2301">
        <v>22.28</v>
      </c>
      <c r="IO2301">
        <v>19.059999999999999</v>
      </c>
      <c r="IS2301">
        <v>8.11</v>
      </c>
      <c r="IT2301">
        <v>57.5</v>
      </c>
      <c r="IW2301">
        <v>9.0299999999999994</v>
      </c>
      <c r="JE2301">
        <v>6.7387499999999996</v>
      </c>
      <c r="JF2301">
        <v>72.534063000000003</v>
      </c>
      <c r="JH2301">
        <v>18.97</v>
      </c>
      <c r="JL2301">
        <v>3.3</v>
      </c>
      <c r="JN2301">
        <v>13.82</v>
      </c>
      <c r="JP2301">
        <v>11.725</v>
      </c>
      <c r="JR2301">
        <v>1.3360000000000001</v>
      </c>
      <c r="JW2301">
        <v>29.21</v>
      </c>
      <c r="KO2301">
        <v>1.52</v>
      </c>
      <c r="KV2301">
        <v>25.26</v>
      </c>
      <c r="KZ2301">
        <v>14.29</v>
      </c>
      <c r="LB2301">
        <v>17.690000000000001</v>
      </c>
      <c r="LC2301">
        <v>21.58</v>
      </c>
      <c r="LF2301">
        <v>20.87</v>
      </c>
      <c r="LH2301">
        <v>2.4820000000000002</v>
      </c>
      <c r="LI2301">
        <v>2.3479999999999999</v>
      </c>
      <c r="LJ2301">
        <v>2.0640000000000001</v>
      </c>
      <c r="LR2301">
        <v>12.02</v>
      </c>
      <c r="LS2301">
        <v>9.017811</v>
      </c>
      <c r="LV2301">
        <v>5.57</v>
      </c>
      <c r="LW2301">
        <v>3.0738799999999999</v>
      </c>
      <c r="MC2301">
        <v>1.84</v>
      </c>
      <c r="MH2301">
        <v>19.02</v>
      </c>
      <c r="MM2301">
        <v>29.04</v>
      </c>
      <c r="MO2301">
        <v>6.690715</v>
      </c>
      <c r="NC2301">
        <v>2.6920000000000002</v>
      </c>
      <c r="NI2301">
        <v>8.4</v>
      </c>
      <c r="NJ2301">
        <v>15.63</v>
      </c>
      <c r="NN2301">
        <v>12.24</v>
      </c>
      <c r="NU2301">
        <v>3.891</v>
      </c>
      <c r="NX2301">
        <v>12.387149000000001</v>
      </c>
      <c r="OC2301">
        <v>10.177139</v>
      </c>
      <c r="OJ2301">
        <v>12.886466</v>
      </c>
      <c r="OL2301">
        <v>1.089</v>
      </c>
      <c r="PC2301">
        <v>3.56</v>
      </c>
    </row>
    <row r="2302" spans="2:419">
      <c r="B2302" s="12">
        <v>42411</v>
      </c>
      <c r="C2302">
        <v>2301.9828000000002</v>
      </c>
      <c r="M2302">
        <v>1.1975</v>
      </c>
      <c r="N2302">
        <v>3.0447799999999998</v>
      </c>
      <c r="W2302">
        <v>11.183999999999999</v>
      </c>
      <c r="Y2302">
        <v>10.77</v>
      </c>
      <c r="AE2302">
        <v>34.688243999999997</v>
      </c>
      <c r="AI2302">
        <v>9.5399999999999991</v>
      </c>
      <c r="AV2302">
        <v>22.97</v>
      </c>
      <c r="AZ2302">
        <v>2.0209459999999999</v>
      </c>
      <c r="BC2302">
        <v>20.05</v>
      </c>
      <c r="BD2302">
        <v>16.18</v>
      </c>
      <c r="BF2302">
        <v>73.8</v>
      </c>
      <c r="BI2302">
        <v>68.075598999999997</v>
      </c>
      <c r="BK2302">
        <v>40.83</v>
      </c>
      <c r="BO2302">
        <v>117.02</v>
      </c>
      <c r="BQ2302">
        <v>7.9125779999999999</v>
      </c>
      <c r="CG2302">
        <v>13.24</v>
      </c>
      <c r="CP2302">
        <v>4.468</v>
      </c>
      <c r="CQ2302">
        <v>18.670000000000002</v>
      </c>
      <c r="CU2302">
        <v>9.9499999999999993</v>
      </c>
      <c r="DA2302">
        <v>21.78</v>
      </c>
      <c r="DF2302">
        <v>10.39</v>
      </c>
      <c r="DM2302">
        <v>1.8953660000000001</v>
      </c>
      <c r="DN2302">
        <v>154.32</v>
      </c>
      <c r="DR2302">
        <v>72.5</v>
      </c>
      <c r="EC2302">
        <v>14.99</v>
      </c>
      <c r="EF2302">
        <v>82.32</v>
      </c>
      <c r="EY2302">
        <v>15.52</v>
      </c>
      <c r="FA2302">
        <v>44.49</v>
      </c>
      <c r="FB2302">
        <v>20.71</v>
      </c>
      <c r="FE2302">
        <v>14.241407000000001</v>
      </c>
      <c r="FJ2302">
        <v>87.85</v>
      </c>
      <c r="FK2302">
        <v>23.24</v>
      </c>
      <c r="FS2302">
        <v>16.46</v>
      </c>
      <c r="FW2302">
        <v>20.46</v>
      </c>
      <c r="GB2302">
        <v>18.71</v>
      </c>
      <c r="GC2302">
        <v>21.7</v>
      </c>
      <c r="GG2302">
        <v>17.769586</v>
      </c>
      <c r="GK2302">
        <v>4.92</v>
      </c>
      <c r="GN2302">
        <v>5.44</v>
      </c>
      <c r="GO2302">
        <v>7.2748530000000002</v>
      </c>
      <c r="GY2302">
        <v>25.78</v>
      </c>
      <c r="HB2302">
        <v>3.234</v>
      </c>
      <c r="HH2302">
        <v>39.29</v>
      </c>
      <c r="HI2302">
        <v>19.23</v>
      </c>
      <c r="HL2302">
        <v>26.89</v>
      </c>
      <c r="HT2302">
        <v>16.190000000000001</v>
      </c>
      <c r="HU2302">
        <v>10.744529</v>
      </c>
      <c r="IF2302">
        <v>1.6080030000000001</v>
      </c>
      <c r="IG2302">
        <v>6.0399450000000003</v>
      </c>
      <c r="IH2302">
        <v>13.06</v>
      </c>
      <c r="IN2302">
        <v>7.8408300000000004</v>
      </c>
      <c r="IO2302">
        <v>19.170000000000002</v>
      </c>
      <c r="IS2302">
        <v>8.3000000000000007</v>
      </c>
      <c r="IT2302">
        <v>58.33</v>
      </c>
      <c r="IW2302">
        <v>9.5299999999999994</v>
      </c>
      <c r="JA2302">
        <v>0.158919</v>
      </c>
      <c r="JF2302">
        <v>72.599537999999995</v>
      </c>
      <c r="JH2302">
        <v>19.079999999999998</v>
      </c>
      <c r="JL2302">
        <v>3.2</v>
      </c>
      <c r="JN2302">
        <v>14.91</v>
      </c>
      <c r="JO2302">
        <v>16.989999999999998</v>
      </c>
      <c r="JP2302">
        <v>12.03</v>
      </c>
      <c r="JR2302">
        <v>1.3540000000000001</v>
      </c>
      <c r="JW2302">
        <v>29.86</v>
      </c>
      <c r="KR2302">
        <v>7.24</v>
      </c>
      <c r="KV2302">
        <v>25.82</v>
      </c>
      <c r="KZ2302">
        <v>15.17</v>
      </c>
      <c r="LB2302">
        <v>17.23</v>
      </c>
      <c r="LC2302">
        <v>21.24</v>
      </c>
      <c r="LF2302">
        <v>20.98</v>
      </c>
      <c r="LH2302">
        <v>2.544</v>
      </c>
      <c r="LI2302">
        <v>2.4089999999999998</v>
      </c>
      <c r="LJ2302">
        <v>2.1080000000000001</v>
      </c>
      <c r="LR2302">
        <v>12.54</v>
      </c>
      <c r="LS2302">
        <v>8.9816819999999993</v>
      </c>
      <c r="LV2302">
        <v>5.57</v>
      </c>
      <c r="LW2302">
        <v>3.1848209999999999</v>
      </c>
      <c r="MC2302">
        <v>1.87</v>
      </c>
      <c r="MH2302">
        <v>19.52</v>
      </c>
      <c r="MM2302">
        <v>29.87</v>
      </c>
      <c r="MO2302">
        <v>6.7413540000000003</v>
      </c>
      <c r="MZ2302">
        <v>2.246807</v>
      </c>
      <c r="NC2302">
        <v>2.7160000000000002</v>
      </c>
      <c r="NI2302">
        <v>8.32</v>
      </c>
      <c r="NJ2302">
        <v>15.63</v>
      </c>
      <c r="NN2302">
        <v>12.69</v>
      </c>
      <c r="NU2302">
        <v>3.927</v>
      </c>
      <c r="NX2302">
        <v>13.250266</v>
      </c>
      <c r="OC2302">
        <v>10.647007</v>
      </c>
      <c r="OJ2302">
        <v>13.439176</v>
      </c>
      <c r="OL2302">
        <v>1.0609999999999999</v>
      </c>
      <c r="PC2302">
        <v>3.7240000000000002</v>
      </c>
    </row>
    <row r="2303" spans="2:419">
      <c r="B2303" s="12">
        <v>42410</v>
      </c>
      <c r="C2303">
        <v>2301.9828000000002</v>
      </c>
      <c r="M2303">
        <v>1.1100000000000001</v>
      </c>
      <c r="N2303">
        <v>2.881745</v>
      </c>
      <c r="W2303">
        <v>10.744</v>
      </c>
      <c r="X2303">
        <v>0.10639999999999999</v>
      </c>
      <c r="Y2303">
        <v>10.18</v>
      </c>
      <c r="AE2303">
        <v>32.085636999999998</v>
      </c>
      <c r="AI2303">
        <v>9.5399999999999991</v>
      </c>
      <c r="AV2303">
        <v>21.54</v>
      </c>
      <c r="AZ2303">
        <v>1.975223</v>
      </c>
      <c r="BC2303">
        <v>19.3</v>
      </c>
      <c r="BD2303">
        <v>15.56</v>
      </c>
      <c r="BF2303">
        <v>56.75</v>
      </c>
      <c r="BI2303">
        <v>62.709384999999997</v>
      </c>
      <c r="BK2303">
        <v>39.520000000000003</v>
      </c>
      <c r="BO2303">
        <v>112.03</v>
      </c>
      <c r="BQ2303">
        <v>7.8022549999999997</v>
      </c>
      <c r="BV2303">
        <v>2.69</v>
      </c>
      <c r="CG2303">
        <v>12.67</v>
      </c>
      <c r="CP2303">
        <v>4.3040000000000003</v>
      </c>
      <c r="CQ2303">
        <v>17.84</v>
      </c>
      <c r="CU2303">
        <v>9.91</v>
      </c>
      <c r="CW2303">
        <v>31.62</v>
      </c>
      <c r="DA2303">
        <v>19.93</v>
      </c>
      <c r="DF2303">
        <v>10.34</v>
      </c>
      <c r="DM2303">
        <v>1.8499779999999999</v>
      </c>
      <c r="DN2303">
        <v>137.04</v>
      </c>
      <c r="EC2303">
        <v>14.84</v>
      </c>
      <c r="EF2303">
        <v>81.61</v>
      </c>
      <c r="FA2303">
        <v>43.11</v>
      </c>
      <c r="FB2303">
        <v>20.440000000000001</v>
      </c>
      <c r="FE2303">
        <v>13.787921000000001</v>
      </c>
      <c r="FJ2303">
        <v>83.16</v>
      </c>
      <c r="FK2303">
        <v>22.3</v>
      </c>
      <c r="FS2303">
        <v>16.16</v>
      </c>
      <c r="FX2303">
        <v>6.85</v>
      </c>
      <c r="GB2303">
        <v>18.28</v>
      </c>
      <c r="GC2303">
        <v>20.87</v>
      </c>
      <c r="GG2303">
        <v>16.898692</v>
      </c>
      <c r="GK2303">
        <v>4.92</v>
      </c>
      <c r="GN2303">
        <v>5.44</v>
      </c>
      <c r="GO2303">
        <v>7.0097620000000003</v>
      </c>
      <c r="GT2303">
        <v>3.42</v>
      </c>
      <c r="GY2303">
        <v>25.04</v>
      </c>
      <c r="HB2303">
        <v>3.1520000000000001</v>
      </c>
      <c r="HH2303">
        <v>38.83</v>
      </c>
      <c r="HI2303">
        <v>18.059999999999999</v>
      </c>
      <c r="HL2303">
        <v>26.28</v>
      </c>
      <c r="HT2303">
        <v>16.079999999999998</v>
      </c>
      <c r="HU2303">
        <v>10.485144</v>
      </c>
      <c r="HY2303">
        <v>14.98</v>
      </c>
      <c r="IF2303">
        <v>1.6080030000000001</v>
      </c>
      <c r="IG2303">
        <v>6.2580539999999996</v>
      </c>
      <c r="IH2303">
        <v>13.34</v>
      </c>
      <c r="IL2303">
        <v>21.78</v>
      </c>
      <c r="IO2303">
        <v>18.46</v>
      </c>
      <c r="IS2303">
        <v>8.0399999999999991</v>
      </c>
      <c r="IT2303">
        <v>58.83</v>
      </c>
      <c r="IW2303">
        <v>9.01</v>
      </c>
      <c r="JA2303">
        <v>0.155135</v>
      </c>
      <c r="JF2303">
        <v>70.180836999999997</v>
      </c>
      <c r="JH2303">
        <v>18.79</v>
      </c>
      <c r="JL2303">
        <v>3.2</v>
      </c>
      <c r="JN2303">
        <v>14.33</v>
      </c>
      <c r="JO2303">
        <v>16.989999999999998</v>
      </c>
      <c r="JP2303">
        <v>11.3</v>
      </c>
      <c r="JR2303">
        <v>1.3420000000000001</v>
      </c>
      <c r="JW2303">
        <v>29.33</v>
      </c>
      <c r="KV2303">
        <v>27.74</v>
      </c>
      <c r="KZ2303">
        <v>15.39</v>
      </c>
      <c r="LB2303">
        <v>17.190000000000001</v>
      </c>
      <c r="LC2303">
        <v>20.66</v>
      </c>
      <c r="LF2303">
        <v>18.88</v>
      </c>
      <c r="LH2303">
        <v>2.5179999999999998</v>
      </c>
      <c r="LI2303">
        <v>2.3130000000000002</v>
      </c>
      <c r="LJ2303">
        <v>2.0219999999999998</v>
      </c>
      <c r="LR2303">
        <v>11.84</v>
      </c>
      <c r="LS2303">
        <v>9.1840050000000009</v>
      </c>
      <c r="LV2303">
        <v>5.65</v>
      </c>
      <c r="LW2303">
        <v>2.927762</v>
      </c>
      <c r="MC2303">
        <v>1.87</v>
      </c>
      <c r="MH2303">
        <v>18.41</v>
      </c>
      <c r="MM2303">
        <v>29.07</v>
      </c>
      <c r="MO2303">
        <v>6.4691679999999998</v>
      </c>
      <c r="MZ2303">
        <v>2.2755299999999998</v>
      </c>
      <c r="NC2303">
        <v>2.6680000000000001</v>
      </c>
      <c r="NI2303">
        <v>8.17</v>
      </c>
      <c r="NN2303">
        <v>11.94</v>
      </c>
      <c r="NU2303">
        <v>3.9249999999999998</v>
      </c>
      <c r="NX2303">
        <v>12.851903999999999</v>
      </c>
      <c r="OC2303">
        <v>10.407075000000001</v>
      </c>
      <c r="OJ2303">
        <v>13.106036</v>
      </c>
      <c r="OL2303">
        <v>1.0609999999999999</v>
      </c>
      <c r="PC2303">
        <v>4.1319999999999997</v>
      </c>
    </row>
    <row r="2304" spans="2:419">
      <c r="B2304" s="12">
        <v>42409</v>
      </c>
      <c r="C2304">
        <v>2378.7155600000001</v>
      </c>
      <c r="M2304">
        <v>1.7535000000000001</v>
      </c>
      <c r="N2304">
        <v>3.00292</v>
      </c>
      <c r="W2304">
        <v>11.074</v>
      </c>
      <c r="X2304">
        <v>0.1111</v>
      </c>
      <c r="Y2304">
        <v>10.36</v>
      </c>
      <c r="AE2304">
        <v>32.433706000000001</v>
      </c>
      <c r="AI2304">
        <v>9.5399999999999991</v>
      </c>
      <c r="AV2304">
        <v>21.69</v>
      </c>
      <c r="AY2304">
        <v>10.47</v>
      </c>
      <c r="AZ2304">
        <v>1.975223</v>
      </c>
      <c r="BC2304">
        <v>19.2</v>
      </c>
      <c r="BD2304">
        <v>15.59</v>
      </c>
      <c r="BF2304">
        <v>59.62</v>
      </c>
      <c r="BI2304">
        <v>60.977134</v>
      </c>
      <c r="BK2304">
        <v>39.76</v>
      </c>
      <c r="BO2304">
        <v>114.5</v>
      </c>
      <c r="BQ2304">
        <v>7.8022549999999997</v>
      </c>
      <c r="BV2304">
        <v>2.5</v>
      </c>
      <c r="CG2304">
        <v>13.31</v>
      </c>
      <c r="CI2304">
        <v>12.2</v>
      </c>
      <c r="CP2304">
        <v>4.4640000000000004</v>
      </c>
      <c r="CQ2304">
        <v>18.71</v>
      </c>
      <c r="CU2304">
        <v>9.99</v>
      </c>
      <c r="CW2304">
        <v>31.86</v>
      </c>
      <c r="DA2304">
        <v>20.3</v>
      </c>
      <c r="DM2304">
        <v>1.9102349999999999</v>
      </c>
      <c r="DN2304">
        <v>141.97999999999999</v>
      </c>
      <c r="DQ2304">
        <v>8.52</v>
      </c>
      <c r="EC2304">
        <v>15.46</v>
      </c>
      <c r="EF2304">
        <v>83.15</v>
      </c>
      <c r="EY2304">
        <v>16.63</v>
      </c>
      <c r="FA2304">
        <v>45.17</v>
      </c>
      <c r="FB2304">
        <v>20.440000000000001</v>
      </c>
      <c r="FJ2304">
        <v>86.48</v>
      </c>
      <c r="FK2304">
        <v>22.97</v>
      </c>
      <c r="FS2304">
        <v>16.190000000000001</v>
      </c>
      <c r="FX2304">
        <v>6.85</v>
      </c>
      <c r="GB2304">
        <v>18.88</v>
      </c>
      <c r="GC2304">
        <v>21.12</v>
      </c>
      <c r="GG2304">
        <v>18.138041000000001</v>
      </c>
      <c r="GK2304">
        <v>4.92</v>
      </c>
      <c r="GN2304">
        <v>5.31</v>
      </c>
      <c r="GO2304">
        <v>7.2748530000000002</v>
      </c>
      <c r="GT2304">
        <v>3.56</v>
      </c>
      <c r="GY2304">
        <v>25.22</v>
      </c>
      <c r="HB2304">
        <v>3.206</v>
      </c>
      <c r="HH2304">
        <v>38.950000000000003</v>
      </c>
      <c r="HI2304">
        <v>18.64</v>
      </c>
      <c r="HL2304">
        <v>27.31</v>
      </c>
      <c r="HR2304">
        <v>19.34</v>
      </c>
      <c r="HT2304">
        <v>16.489999999999998</v>
      </c>
      <c r="HU2304">
        <v>11.532660999999999</v>
      </c>
      <c r="HY2304">
        <v>15.13</v>
      </c>
      <c r="HZ2304">
        <v>10.35</v>
      </c>
      <c r="IF2304">
        <v>1.6080030000000001</v>
      </c>
      <c r="IG2304">
        <v>6.5684399999999998</v>
      </c>
      <c r="IH2304">
        <v>13.17</v>
      </c>
      <c r="IL2304">
        <v>21.88</v>
      </c>
      <c r="IN2304">
        <v>8.0914129999999993</v>
      </c>
      <c r="IO2304">
        <v>18.82</v>
      </c>
      <c r="IS2304">
        <v>8.15</v>
      </c>
      <c r="IT2304">
        <v>59.67</v>
      </c>
      <c r="IW2304">
        <v>9.2799999999999994</v>
      </c>
      <c r="JA2304">
        <v>0.16270299999999999</v>
      </c>
      <c r="JE2304">
        <v>6.5137499999999999</v>
      </c>
      <c r="JF2304">
        <v>73.539287999999999</v>
      </c>
      <c r="JH2304">
        <v>18.79</v>
      </c>
      <c r="JL2304">
        <v>3.33</v>
      </c>
      <c r="JN2304">
        <v>14.77</v>
      </c>
      <c r="JO2304">
        <v>17.23</v>
      </c>
      <c r="JP2304">
        <v>11.565</v>
      </c>
      <c r="JR2304">
        <v>1.3640000000000001</v>
      </c>
      <c r="JW2304">
        <v>29.64</v>
      </c>
      <c r="KR2304">
        <v>7.12</v>
      </c>
      <c r="KV2304">
        <v>29.92</v>
      </c>
      <c r="KZ2304">
        <v>15.5</v>
      </c>
      <c r="LB2304">
        <v>17.309999999999999</v>
      </c>
      <c r="LC2304">
        <v>21.11</v>
      </c>
      <c r="LF2304">
        <v>20.72</v>
      </c>
      <c r="LH2304">
        <v>2.6</v>
      </c>
      <c r="LI2304">
        <v>2.35</v>
      </c>
      <c r="LJ2304">
        <v>2.052</v>
      </c>
      <c r="LR2304">
        <v>12.19</v>
      </c>
      <c r="LS2304">
        <v>9.1840050000000009</v>
      </c>
      <c r="LV2304">
        <v>5.73</v>
      </c>
      <c r="LW2304">
        <v>3.0738799999999999</v>
      </c>
      <c r="MC2304">
        <v>1.87</v>
      </c>
      <c r="MH2304">
        <v>19.27</v>
      </c>
      <c r="MM2304">
        <v>28.92</v>
      </c>
      <c r="MO2304">
        <v>6.7603439999999999</v>
      </c>
      <c r="MZ2304">
        <v>2.25319</v>
      </c>
      <c r="NC2304">
        <v>2.62</v>
      </c>
      <c r="NI2304">
        <v>8.4</v>
      </c>
      <c r="NN2304">
        <v>12.5</v>
      </c>
      <c r="NQ2304">
        <v>12.12</v>
      </c>
      <c r="NU2304">
        <v>3.9249999999999998</v>
      </c>
      <c r="NX2304">
        <v>13.212325999999999</v>
      </c>
      <c r="OC2304">
        <v>10.746979</v>
      </c>
      <c r="OJ2304">
        <v>13.673888</v>
      </c>
      <c r="OL2304">
        <v>1.1080000000000001</v>
      </c>
      <c r="PC2304">
        <v>3.8439999999999999</v>
      </c>
    </row>
    <row r="2305" spans="2:419">
      <c r="B2305" s="12">
        <v>42408</v>
      </c>
      <c r="C2305">
        <v>2514.47352</v>
      </c>
      <c r="M2305">
        <v>1.8454999999999999</v>
      </c>
      <c r="N2305">
        <v>3.1218910000000002</v>
      </c>
      <c r="W2305">
        <v>12.148</v>
      </c>
      <c r="X2305">
        <v>0.1129</v>
      </c>
      <c r="Y2305">
        <v>10.67</v>
      </c>
      <c r="AE2305">
        <v>36.586803000000003</v>
      </c>
      <c r="AI2305">
        <v>9.56</v>
      </c>
      <c r="AV2305">
        <v>23.68</v>
      </c>
      <c r="AW2305">
        <v>26.13</v>
      </c>
      <c r="AY2305">
        <v>10.97</v>
      </c>
      <c r="BC2305">
        <v>20.14</v>
      </c>
      <c r="BD2305">
        <v>16.28</v>
      </c>
      <c r="BF2305">
        <v>67.930000000000007</v>
      </c>
      <c r="BI2305">
        <v>66.343346999999994</v>
      </c>
      <c r="BK2305">
        <v>42.85</v>
      </c>
      <c r="BO2305">
        <v>117.95</v>
      </c>
      <c r="BQ2305">
        <v>8.0780619999999992</v>
      </c>
      <c r="BV2305">
        <v>2.56</v>
      </c>
      <c r="CG2305">
        <v>14.07</v>
      </c>
      <c r="CI2305">
        <v>12.82</v>
      </c>
      <c r="CP2305">
        <v>4.6120000000000001</v>
      </c>
      <c r="CQ2305">
        <v>19.64</v>
      </c>
      <c r="CU2305">
        <v>10.19</v>
      </c>
      <c r="CW2305">
        <v>31.86</v>
      </c>
      <c r="DA2305">
        <v>21.99</v>
      </c>
      <c r="DF2305">
        <v>10.66</v>
      </c>
      <c r="DM2305">
        <v>2.0010119999999998</v>
      </c>
      <c r="DN2305">
        <v>167.9</v>
      </c>
      <c r="EC2305">
        <v>16.100000000000001</v>
      </c>
      <c r="EF2305">
        <v>85.28</v>
      </c>
      <c r="EY2305">
        <v>16.63</v>
      </c>
      <c r="FA2305">
        <v>48.25</v>
      </c>
      <c r="FB2305">
        <v>20.97</v>
      </c>
      <c r="FJ2305">
        <v>97.76</v>
      </c>
      <c r="FK2305">
        <v>24.05</v>
      </c>
      <c r="FS2305">
        <v>16.59</v>
      </c>
      <c r="FX2305">
        <v>6.85</v>
      </c>
      <c r="GB2305">
        <v>19.309999999999999</v>
      </c>
      <c r="GC2305">
        <v>21.96</v>
      </c>
      <c r="GG2305">
        <v>19.502998999999999</v>
      </c>
      <c r="GK2305">
        <v>4.92</v>
      </c>
      <c r="GN2305">
        <v>5.45</v>
      </c>
      <c r="GO2305">
        <v>7.623259</v>
      </c>
      <c r="GT2305">
        <v>3.82</v>
      </c>
      <c r="GY2305">
        <v>26.15</v>
      </c>
      <c r="HB2305">
        <v>3.3220000000000001</v>
      </c>
      <c r="HH2305">
        <v>38.6</v>
      </c>
      <c r="HI2305">
        <v>19.55</v>
      </c>
      <c r="HL2305">
        <v>27.43</v>
      </c>
      <c r="HT2305">
        <v>16.41</v>
      </c>
      <c r="HY2305">
        <v>15.28</v>
      </c>
      <c r="HZ2305">
        <v>10.35</v>
      </c>
      <c r="IF2305">
        <v>1.6080030000000001</v>
      </c>
      <c r="IG2305">
        <v>6.8117159999999997</v>
      </c>
      <c r="IH2305">
        <v>13.45</v>
      </c>
      <c r="IL2305">
        <v>21.78</v>
      </c>
      <c r="IN2305">
        <v>8.3096630000000005</v>
      </c>
      <c r="IO2305">
        <v>19.29</v>
      </c>
      <c r="IS2305">
        <v>8.4700000000000006</v>
      </c>
      <c r="IT2305">
        <v>61</v>
      </c>
      <c r="IW2305">
        <v>9.64</v>
      </c>
      <c r="JE2305">
        <v>6.609375</v>
      </c>
      <c r="JF2305">
        <v>79.316439000000003</v>
      </c>
      <c r="JH2305">
        <v>19.32</v>
      </c>
      <c r="JL2305">
        <v>3.43</v>
      </c>
      <c r="JN2305">
        <v>15.13</v>
      </c>
      <c r="JO2305">
        <v>17.600000000000001</v>
      </c>
      <c r="JP2305">
        <v>12.13</v>
      </c>
      <c r="JR2305">
        <v>1.3759999999999999</v>
      </c>
      <c r="JW2305">
        <v>30.97</v>
      </c>
      <c r="KO2305">
        <v>1.52</v>
      </c>
      <c r="KV2305">
        <v>31.68</v>
      </c>
      <c r="KZ2305">
        <v>16.149999999999999</v>
      </c>
      <c r="LB2305">
        <v>18.14</v>
      </c>
      <c r="LC2305">
        <v>22.29</v>
      </c>
      <c r="LH2305">
        <v>2.726</v>
      </c>
      <c r="LI2305">
        <v>2.5139999999999998</v>
      </c>
      <c r="LJ2305">
        <v>2.21</v>
      </c>
      <c r="LR2305">
        <v>12.89</v>
      </c>
      <c r="LS2305">
        <v>9.2201339999999998</v>
      </c>
      <c r="LV2305">
        <v>6.04</v>
      </c>
      <c r="LW2305">
        <v>3.3525849999999999</v>
      </c>
      <c r="MC2305">
        <v>1.92</v>
      </c>
      <c r="MH2305">
        <v>20.100000000000001</v>
      </c>
      <c r="MM2305">
        <v>31.49</v>
      </c>
      <c r="MO2305">
        <v>6.905932</v>
      </c>
      <c r="MZ2305">
        <v>2.2595730000000001</v>
      </c>
      <c r="NC2305">
        <v>2.77</v>
      </c>
      <c r="NI2305">
        <v>8.82</v>
      </c>
      <c r="NN2305">
        <v>13.14</v>
      </c>
      <c r="NQ2305">
        <v>12.56</v>
      </c>
      <c r="NU2305">
        <v>4.0330000000000004</v>
      </c>
      <c r="NX2305">
        <v>13.781414</v>
      </c>
      <c r="OC2305">
        <v>10.107158999999999</v>
      </c>
      <c r="OJ2305">
        <v>14.113027000000001</v>
      </c>
      <c r="OL2305">
        <v>1.095</v>
      </c>
      <c r="PC2305">
        <v>4.2539999999999996</v>
      </c>
    </row>
    <row r="2306" spans="2:419">
      <c r="B2306" s="12">
        <v>42405</v>
      </c>
      <c r="C2306">
        <v>2437.7407600000001</v>
      </c>
      <c r="M2306">
        <v>1.8825000000000001</v>
      </c>
      <c r="N2306">
        <v>3.1086719999999999</v>
      </c>
      <c r="W2306">
        <v>12.12</v>
      </c>
      <c r="X2306">
        <v>0.1129</v>
      </c>
      <c r="Y2306">
        <v>11.22</v>
      </c>
      <c r="AE2306">
        <v>38.975822000000001</v>
      </c>
      <c r="AI2306">
        <v>9.56</v>
      </c>
      <c r="AV2306">
        <v>25.31</v>
      </c>
      <c r="AW2306">
        <v>25.38</v>
      </c>
      <c r="AZ2306">
        <v>1.975223</v>
      </c>
      <c r="BC2306">
        <v>20.51</v>
      </c>
      <c r="BD2306">
        <v>16.2</v>
      </c>
      <c r="BF2306">
        <v>71.510000000000005</v>
      </c>
      <c r="BI2306">
        <v>68.423931999999994</v>
      </c>
      <c r="BK2306">
        <v>43.55</v>
      </c>
      <c r="BO2306">
        <v>123.86</v>
      </c>
      <c r="BQ2306">
        <v>8.1883839999999992</v>
      </c>
      <c r="BV2306">
        <v>2.52</v>
      </c>
      <c r="CG2306">
        <v>26.17</v>
      </c>
      <c r="CP2306">
        <v>4.72</v>
      </c>
      <c r="CQ2306">
        <v>20.3</v>
      </c>
      <c r="CU2306">
        <v>10.039999999999999</v>
      </c>
      <c r="CW2306">
        <v>26.23</v>
      </c>
      <c r="DA2306">
        <v>22.15</v>
      </c>
      <c r="DF2306">
        <v>10.43</v>
      </c>
      <c r="DM2306">
        <v>2.0464009999999999</v>
      </c>
      <c r="DN2306">
        <v>166.67</v>
      </c>
      <c r="EC2306">
        <v>16.02</v>
      </c>
      <c r="EF2306">
        <v>83.98</v>
      </c>
      <c r="EY2306">
        <v>16.63</v>
      </c>
      <c r="FA2306">
        <v>48.34</v>
      </c>
      <c r="FB2306">
        <v>21.41</v>
      </c>
      <c r="FE2306">
        <v>13.787921000000001</v>
      </c>
      <c r="FJ2306">
        <v>104.4</v>
      </c>
      <c r="FK2306">
        <v>24.42</v>
      </c>
      <c r="FS2306">
        <v>16.59</v>
      </c>
      <c r="FX2306">
        <v>6.85</v>
      </c>
      <c r="GB2306">
        <v>19.57</v>
      </c>
      <c r="GC2306">
        <v>22.04</v>
      </c>
      <c r="GG2306">
        <v>19.879829000000001</v>
      </c>
      <c r="GN2306">
        <v>5.45</v>
      </c>
      <c r="GO2306">
        <v>7.9375809999999998</v>
      </c>
      <c r="GT2306">
        <v>3.87</v>
      </c>
      <c r="GY2306">
        <v>26.3</v>
      </c>
      <c r="HB2306">
        <v>3.302</v>
      </c>
      <c r="HH2306">
        <v>39.06</v>
      </c>
      <c r="HI2306">
        <v>19.829999999999998</v>
      </c>
      <c r="HL2306">
        <v>27.66</v>
      </c>
      <c r="HT2306">
        <v>16.12</v>
      </c>
      <c r="HU2306">
        <v>11.392992</v>
      </c>
      <c r="IF2306">
        <v>1.6080030000000001</v>
      </c>
      <c r="IG2306">
        <v>6.7278279999999997</v>
      </c>
      <c r="IH2306">
        <v>13.95</v>
      </c>
      <c r="IN2306">
        <v>8.2773299999999992</v>
      </c>
      <c r="IO2306">
        <v>19.53</v>
      </c>
      <c r="IS2306">
        <v>8.49</v>
      </c>
      <c r="IT2306">
        <v>62.85</v>
      </c>
      <c r="IW2306">
        <v>9.8699999999999992</v>
      </c>
      <c r="JA2306">
        <v>0.16270299999999999</v>
      </c>
      <c r="JE2306">
        <v>6.9581249999999999</v>
      </c>
      <c r="JF2306">
        <v>78.784941000000003</v>
      </c>
      <c r="JH2306">
        <v>19.84</v>
      </c>
      <c r="JL2306">
        <v>3.33</v>
      </c>
      <c r="JN2306">
        <v>15.06</v>
      </c>
      <c r="JO2306">
        <v>17.600000000000001</v>
      </c>
      <c r="JP2306">
        <v>12.984999999999999</v>
      </c>
      <c r="JR2306">
        <v>1.3640000000000001</v>
      </c>
      <c r="JW2306">
        <v>31.2</v>
      </c>
      <c r="KO2306">
        <v>1.5</v>
      </c>
      <c r="KR2306">
        <v>6.64</v>
      </c>
      <c r="KV2306">
        <v>33.04</v>
      </c>
      <c r="KZ2306">
        <v>15.5</v>
      </c>
      <c r="LB2306">
        <v>18.350000000000001</v>
      </c>
      <c r="LC2306">
        <v>23.11</v>
      </c>
      <c r="LH2306">
        <v>2.694</v>
      </c>
      <c r="LI2306">
        <v>2.508</v>
      </c>
      <c r="LJ2306">
        <v>2.222</v>
      </c>
      <c r="LR2306">
        <v>13.07</v>
      </c>
      <c r="LS2306">
        <v>9.0539400000000008</v>
      </c>
      <c r="LV2306">
        <v>6.27</v>
      </c>
      <c r="LW2306">
        <v>3.2984680000000002</v>
      </c>
      <c r="MC2306">
        <v>1.88</v>
      </c>
      <c r="MH2306">
        <v>20.51</v>
      </c>
      <c r="MM2306">
        <v>32.99</v>
      </c>
      <c r="MO2306">
        <v>6.5767759999999997</v>
      </c>
      <c r="MZ2306">
        <v>2.3170190000000002</v>
      </c>
      <c r="NC2306">
        <v>2.89</v>
      </c>
      <c r="NI2306">
        <v>8.9</v>
      </c>
      <c r="NN2306">
        <v>13.33</v>
      </c>
      <c r="NQ2306">
        <v>11.94</v>
      </c>
      <c r="NU2306">
        <v>4.0339999999999998</v>
      </c>
      <c r="NX2306">
        <v>13.942655999999999</v>
      </c>
      <c r="OC2306">
        <v>10.527041000000001</v>
      </c>
      <c r="OJ2306">
        <v>14.075170999999999</v>
      </c>
      <c r="OL2306">
        <v>1.087</v>
      </c>
      <c r="PC2306">
        <v>4.2640000000000002</v>
      </c>
    </row>
    <row r="2307" spans="2:419">
      <c r="B2307" s="12">
        <v>42404</v>
      </c>
      <c r="C2307">
        <v>2461.3508400000001</v>
      </c>
      <c r="M2307">
        <v>1.9155</v>
      </c>
      <c r="N2307">
        <v>3.1725639999999999</v>
      </c>
      <c r="W2307">
        <v>12.01</v>
      </c>
      <c r="X2307">
        <v>9.9400000000000002E-2</v>
      </c>
      <c r="Y2307">
        <v>10.88</v>
      </c>
      <c r="AE2307">
        <v>38.414164999999997</v>
      </c>
      <c r="AI2307">
        <v>9.56</v>
      </c>
      <c r="AV2307">
        <v>25.99</v>
      </c>
      <c r="AW2307">
        <v>27.26</v>
      </c>
      <c r="AZ2307">
        <v>2.1581139999999999</v>
      </c>
      <c r="BC2307">
        <v>20.260000000000002</v>
      </c>
      <c r="BD2307">
        <v>16.07</v>
      </c>
      <c r="BF2307">
        <v>73.09</v>
      </c>
      <c r="BI2307">
        <v>70.843434999999999</v>
      </c>
      <c r="BK2307">
        <v>43.98</v>
      </c>
      <c r="BO2307">
        <v>124.34</v>
      </c>
      <c r="BQ2307">
        <v>8.2435449999999992</v>
      </c>
      <c r="CG2307">
        <v>25.11</v>
      </c>
      <c r="CP2307">
        <v>4.7519999999999998</v>
      </c>
      <c r="CQ2307">
        <v>20.53</v>
      </c>
      <c r="CU2307">
        <v>10.06</v>
      </c>
      <c r="CW2307">
        <v>27.45</v>
      </c>
      <c r="DA2307">
        <v>22.39</v>
      </c>
      <c r="DF2307">
        <v>11.07</v>
      </c>
      <c r="DM2307">
        <v>2.076921</v>
      </c>
      <c r="DN2307">
        <v>165.43</v>
      </c>
      <c r="EC2307">
        <v>15.54</v>
      </c>
      <c r="EF2307">
        <v>85.05</v>
      </c>
      <c r="EY2307">
        <v>16.63</v>
      </c>
      <c r="FA2307">
        <v>47.9</v>
      </c>
      <c r="FB2307">
        <v>20.62</v>
      </c>
      <c r="FJ2307">
        <v>107.73</v>
      </c>
      <c r="FK2307">
        <v>24.76</v>
      </c>
      <c r="FS2307">
        <v>16.64</v>
      </c>
      <c r="FX2307">
        <v>6.85</v>
      </c>
      <c r="GB2307">
        <v>19.399999999999999</v>
      </c>
      <c r="GC2307">
        <v>21.79</v>
      </c>
      <c r="GG2307">
        <v>20.131048</v>
      </c>
      <c r="GK2307">
        <v>4.92</v>
      </c>
      <c r="GN2307">
        <v>5.52</v>
      </c>
      <c r="GO2307">
        <v>7.88835</v>
      </c>
      <c r="GY2307">
        <v>26.92</v>
      </c>
      <c r="HB2307">
        <v>3.39</v>
      </c>
      <c r="HH2307">
        <v>39.18</v>
      </c>
      <c r="HI2307">
        <v>18.73</v>
      </c>
      <c r="HL2307">
        <v>28.27</v>
      </c>
      <c r="HU2307">
        <v>11.392992</v>
      </c>
      <c r="HY2307">
        <v>15.28</v>
      </c>
      <c r="IF2307">
        <v>1.6080030000000001</v>
      </c>
      <c r="IG2307">
        <v>6.3754980000000003</v>
      </c>
      <c r="IH2307">
        <v>14.06</v>
      </c>
      <c r="IN2307">
        <v>8.8835800000000003</v>
      </c>
      <c r="IO2307">
        <v>18.940000000000001</v>
      </c>
      <c r="IS2307">
        <v>8.66</v>
      </c>
      <c r="IT2307">
        <v>62.5</v>
      </c>
      <c r="IW2307">
        <v>9.6199999999999992</v>
      </c>
      <c r="JA2307">
        <v>0.16270299999999999</v>
      </c>
      <c r="JE2307">
        <v>6.6712499999999997</v>
      </c>
      <c r="JF2307">
        <v>79.297182000000006</v>
      </c>
      <c r="JH2307">
        <v>20.010000000000002</v>
      </c>
      <c r="JL2307">
        <v>3.49</v>
      </c>
      <c r="JN2307">
        <v>15.06</v>
      </c>
      <c r="JO2307">
        <v>17.600000000000001</v>
      </c>
      <c r="JP2307">
        <v>13.63</v>
      </c>
      <c r="JR2307">
        <v>1.3640000000000001</v>
      </c>
      <c r="JW2307">
        <v>30.91</v>
      </c>
      <c r="KO2307">
        <v>1.45</v>
      </c>
      <c r="KV2307">
        <v>33.46</v>
      </c>
      <c r="KZ2307">
        <v>15.94</v>
      </c>
      <c r="LB2307">
        <v>13.26</v>
      </c>
      <c r="LC2307">
        <v>23.46</v>
      </c>
      <c r="LH2307">
        <v>2.69</v>
      </c>
      <c r="LI2307">
        <v>2.552</v>
      </c>
      <c r="LJ2307">
        <v>2.2559999999999998</v>
      </c>
      <c r="LR2307">
        <v>13.77</v>
      </c>
      <c r="LS2307">
        <v>9.017811</v>
      </c>
      <c r="LV2307">
        <v>5.96</v>
      </c>
      <c r="LW2307">
        <v>3.3525849999999999</v>
      </c>
      <c r="MC2307">
        <v>1.87</v>
      </c>
      <c r="MH2307">
        <v>21.09</v>
      </c>
      <c r="MM2307">
        <v>33.5</v>
      </c>
      <c r="MO2307">
        <v>6.5957660000000002</v>
      </c>
      <c r="MZ2307">
        <v>2.3170190000000002</v>
      </c>
      <c r="NC2307">
        <v>2.89</v>
      </c>
      <c r="NI2307">
        <v>8.9</v>
      </c>
      <c r="NN2307">
        <v>12.98</v>
      </c>
      <c r="NQ2307">
        <v>11.59</v>
      </c>
      <c r="NU2307">
        <v>4.0279999999999996</v>
      </c>
      <c r="NX2307">
        <v>13.895232</v>
      </c>
      <c r="OC2307">
        <v>10.527041000000001</v>
      </c>
      <c r="OJ2307">
        <v>13.991885999999999</v>
      </c>
      <c r="OL2307">
        <v>1.121</v>
      </c>
      <c r="PC2307">
        <v>4.2939999999999996</v>
      </c>
    </row>
    <row r="2308" spans="2:419">
      <c r="B2308" s="12">
        <v>42403</v>
      </c>
      <c r="C2308">
        <v>2567.5962</v>
      </c>
      <c r="M2308">
        <v>2.0249999999999999</v>
      </c>
      <c r="N2308">
        <v>3.1857829999999998</v>
      </c>
      <c r="W2308">
        <v>14.254</v>
      </c>
      <c r="X2308">
        <v>9.9400000000000002E-2</v>
      </c>
      <c r="Y2308">
        <v>10.87</v>
      </c>
      <c r="AE2308">
        <v>39.679870999999999</v>
      </c>
      <c r="AI2308">
        <v>9.56</v>
      </c>
      <c r="AV2308">
        <v>26.11</v>
      </c>
      <c r="AZ2308">
        <v>2.1123910000000001</v>
      </c>
      <c r="BC2308">
        <v>20.85</v>
      </c>
      <c r="BD2308">
        <v>16.41</v>
      </c>
      <c r="BF2308">
        <v>78.099999999999994</v>
      </c>
      <c r="BI2308">
        <v>72.754559999999998</v>
      </c>
      <c r="BK2308">
        <v>44.52</v>
      </c>
      <c r="BO2308">
        <v>128.78</v>
      </c>
      <c r="BQ2308">
        <v>7.8574159999999997</v>
      </c>
      <c r="BV2308">
        <v>2.52</v>
      </c>
      <c r="CG2308">
        <v>25.6</v>
      </c>
      <c r="CI2308">
        <v>12.82</v>
      </c>
      <c r="CP2308">
        <v>4.84</v>
      </c>
      <c r="CQ2308">
        <v>20.45</v>
      </c>
      <c r="CU2308">
        <v>10.08</v>
      </c>
      <c r="CW2308">
        <v>25.74</v>
      </c>
      <c r="DA2308">
        <v>22.76</v>
      </c>
      <c r="DF2308">
        <v>11.07</v>
      </c>
      <c r="DM2308">
        <v>2.0917889999999999</v>
      </c>
      <c r="DN2308">
        <v>166.67</v>
      </c>
      <c r="EC2308">
        <v>15.75</v>
      </c>
      <c r="EF2308">
        <v>83.98</v>
      </c>
      <c r="EY2308">
        <v>16.75</v>
      </c>
      <c r="FA2308">
        <v>49.04</v>
      </c>
      <c r="FB2308">
        <v>20.62</v>
      </c>
      <c r="FJ2308">
        <v>110.66</v>
      </c>
      <c r="FK2308">
        <v>25.68</v>
      </c>
      <c r="FS2308">
        <v>17.36</v>
      </c>
      <c r="GB2308">
        <v>19.05</v>
      </c>
      <c r="GC2308">
        <v>22.29</v>
      </c>
      <c r="GG2308">
        <v>20.499503000000001</v>
      </c>
      <c r="GK2308">
        <v>4.92</v>
      </c>
      <c r="GN2308">
        <v>5.67</v>
      </c>
      <c r="GO2308">
        <v>7.850479</v>
      </c>
      <c r="GY2308">
        <v>27.1</v>
      </c>
      <c r="HB2308">
        <v>3.4119999999999999</v>
      </c>
      <c r="HH2308">
        <v>39.18</v>
      </c>
      <c r="HI2308">
        <v>19.239999999999998</v>
      </c>
      <c r="HL2308">
        <v>28.34</v>
      </c>
      <c r="HT2308">
        <v>16.260000000000002</v>
      </c>
      <c r="HU2308">
        <v>11.652377</v>
      </c>
      <c r="HY2308">
        <v>15.04</v>
      </c>
      <c r="HZ2308">
        <v>10.35</v>
      </c>
      <c r="IF2308">
        <v>1.6080030000000001</v>
      </c>
      <c r="IG2308">
        <v>6.4342189999999997</v>
      </c>
      <c r="IH2308">
        <v>14.45</v>
      </c>
      <c r="IO2308">
        <v>19.53</v>
      </c>
      <c r="IS2308">
        <v>8.7799999999999994</v>
      </c>
      <c r="IT2308">
        <v>62.92</v>
      </c>
      <c r="IW2308">
        <v>9.84</v>
      </c>
      <c r="JA2308">
        <v>0.16270299999999999</v>
      </c>
      <c r="JE2308">
        <v>6.7668749999999998</v>
      </c>
      <c r="JF2308">
        <v>80.279297999999997</v>
      </c>
      <c r="JH2308">
        <v>19.84</v>
      </c>
      <c r="JL2308">
        <v>3.46</v>
      </c>
      <c r="JN2308">
        <v>15.42</v>
      </c>
      <c r="JO2308">
        <v>17.11</v>
      </c>
      <c r="JP2308">
        <v>14.755000000000001</v>
      </c>
      <c r="JR2308">
        <v>1.3640000000000001</v>
      </c>
      <c r="JW2308">
        <v>31.58</v>
      </c>
      <c r="KO2308">
        <v>1.5</v>
      </c>
      <c r="KV2308">
        <v>33.950000000000003</v>
      </c>
      <c r="KZ2308">
        <v>16.37</v>
      </c>
      <c r="LB2308">
        <v>13.43</v>
      </c>
      <c r="LC2308">
        <v>23.72</v>
      </c>
      <c r="LH2308">
        <v>2.7559999999999998</v>
      </c>
      <c r="LI2308">
        <v>2.5880000000000001</v>
      </c>
      <c r="LJ2308">
        <v>2.3029999999999999</v>
      </c>
      <c r="LR2308">
        <v>13.86</v>
      </c>
      <c r="LS2308">
        <v>8.9816819999999993</v>
      </c>
      <c r="LV2308">
        <v>6.08</v>
      </c>
      <c r="LW2308">
        <v>3.539291</v>
      </c>
      <c r="MC2308">
        <v>1.9</v>
      </c>
      <c r="MH2308">
        <v>20.53</v>
      </c>
      <c r="MM2308">
        <v>34.020000000000003</v>
      </c>
      <c r="MO2308">
        <v>6.5767759999999997</v>
      </c>
      <c r="MZ2308">
        <v>2.3361679999999998</v>
      </c>
      <c r="NC2308">
        <v>2.9359999999999999</v>
      </c>
      <c r="NI2308">
        <v>9.23</v>
      </c>
      <c r="NN2308">
        <v>13.25</v>
      </c>
      <c r="NQ2308">
        <v>11.69</v>
      </c>
      <c r="NU2308">
        <v>4.0590000000000002</v>
      </c>
      <c r="NX2308">
        <v>14.065958</v>
      </c>
      <c r="OC2308">
        <v>10.996909</v>
      </c>
      <c r="OJ2308">
        <v>14.317454</v>
      </c>
      <c r="OL2308">
        <v>1.1240000000000001</v>
      </c>
      <c r="PC2308">
        <v>4.3440000000000003</v>
      </c>
    </row>
    <row r="2309" spans="2:419">
      <c r="B2309" s="12">
        <v>42402</v>
      </c>
      <c r="C2309">
        <v>2585.3037599999998</v>
      </c>
      <c r="M2309">
        <v>2.0905</v>
      </c>
      <c r="N2309">
        <v>3.2078150000000001</v>
      </c>
      <c r="W2309">
        <v>13.714</v>
      </c>
      <c r="X2309">
        <v>0.1023</v>
      </c>
      <c r="Y2309">
        <v>11.17</v>
      </c>
      <c r="AE2309">
        <v>40.811095000000002</v>
      </c>
      <c r="AI2309">
        <v>9.56</v>
      </c>
      <c r="AV2309">
        <v>26.62</v>
      </c>
      <c r="BC2309">
        <v>20.21</v>
      </c>
      <c r="BD2309">
        <v>16.600000000000001</v>
      </c>
      <c r="BF2309">
        <v>77.39</v>
      </c>
      <c r="BI2309">
        <v>76.219063000000006</v>
      </c>
      <c r="BK2309">
        <v>44.49</v>
      </c>
      <c r="BO2309">
        <v>134.41</v>
      </c>
      <c r="BQ2309">
        <v>8.0780619999999992</v>
      </c>
      <c r="BV2309">
        <v>2.44</v>
      </c>
      <c r="CG2309">
        <v>24.6</v>
      </c>
      <c r="CP2309">
        <v>4.9320000000000004</v>
      </c>
      <c r="CQ2309">
        <v>20.92</v>
      </c>
      <c r="CU2309">
        <v>10.210000000000001</v>
      </c>
      <c r="CW2309">
        <v>25.74</v>
      </c>
      <c r="DA2309">
        <v>23.28</v>
      </c>
      <c r="DF2309">
        <v>10.8</v>
      </c>
      <c r="DM2309">
        <v>2.062052</v>
      </c>
      <c r="DN2309">
        <v>161.72999999999999</v>
      </c>
      <c r="DQ2309">
        <v>8.0399999999999991</v>
      </c>
      <c r="EC2309">
        <v>16.21</v>
      </c>
      <c r="EF2309">
        <v>83.86</v>
      </c>
      <c r="EY2309">
        <v>17.12</v>
      </c>
      <c r="FA2309">
        <v>51.19</v>
      </c>
      <c r="FJ2309">
        <v>110.99</v>
      </c>
      <c r="FK2309">
        <v>26.29</v>
      </c>
      <c r="FS2309">
        <v>17.23</v>
      </c>
      <c r="GB2309">
        <v>19.23</v>
      </c>
      <c r="GC2309">
        <v>21.83</v>
      </c>
      <c r="GG2309">
        <v>21.119178000000002</v>
      </c>
      <c r="GN2309">
        <v>5.45</v>
      </c>
      <c r="GO2309">
        <v>7.7103599999999997</v>
      </c>
      <c r="GY2309">
        <v>27.44</v>
      </c>
      <c r="HB2309">
        <v>3.4119999999999999</v>
      </c>
      <c r="HH2309">
        <v>39.75</v>
      </c>
      <c r="HI2309">
        <v>19.850000000000001</v>
      </c>
      <c r="HL2309">
        <v>28.5</v>
      </c>
      <c r="HR2309">
        <v>19.27</v>
      </c>
      <c r="HT2309">
        <v>16.190000000000001</v>
      </c>
      <c r="HY2309">
        <v>14.98</v>
      </c>
      <c r="IF2309">
        <v>1.6080030000000001</v>
      </c>
      <c r="IG2309">
        <v>6.8033270000000003</v>
      </c>
      <c r="IH2309">
        <v>14.34</v>
      </c>
      <c r="IN2309">
        <v>9.1664960000000004</v>
      </c>
      <c r="IO2309">
        <v>19.170000000000002</v>
      </c>
      <c r="IS2309">
        <v>8.8000000000000007</v>
      </c>
      <c r="IT2309">
        <v>62.5</v>
      </c>
      <c r="IW2309">
        <v>10.119999999999999</v>
      </c>
      <c r="JA2309">
        <v>0.16270299999999999</v>
      </c>
      <c r="JE2309">
        <v>6.9243750000000004</v>
      </c>
      <c r="JF2309">
        <v>81.330738999999994</v>
      </c>
      <c r="JH2309">
        <v>20.190000000000001</v>
      </c>
      <c r="JL2309">
        <v>3.55</v>
      </c>
      <c r="JN2309">
        <v>15.27</v>
      </c>
      <c r="JO2309">
        <v>17.11</v>
      </c>
      <c r="JP2309">
        <v>14.88</v>
      </c>
      <c r="JR2309">
        <v>1.3759999999999999</v>
      </c>
      <c r="JW2309">
        <v>31.11</v>
      </c>
      <c r="KO2309">
        <v>1.53</v>
      </c>
      <c r="KR2309">
        <v>6.7</v>
      </c>
      <c r="KV2309">
        <v>34.33</v>
      </c>
      <c r="LB2309">
        <v>13.11</v>
      </c>
      <c r="LC2309">
        <v>23.81</v>
      </c>
      <c r="LF2309">
        <v>21.66</v>
      </c>
      <c r="LH2309">
        <v>2.778</v>
      </c>
      <c r="LI2309">
        <v>2.6549999999999998</v>
      </c>
      <c r="LJ2309">
        <v>2.3319999999999999</v>
      </c>
      <c r="LR2309">
        <v>13.86</v>
      </c>
      <c r="LS2309">
        <v>8.9238750000000007</v>
      </c>
      <c r="LV2309">
        <v>5.88</v>
      </c>
      <c r="LW2309">
        <v>3.6502319999999999</v>
      </c>
      <c r="MC2309">
        <v>1.9</v>
      </c>
      <c r="MH2309">
        <v>20.93</v>
      </c>
      <c r="MM2309">
        <v>35.06</v>
      </c>
      <c r="MO2309">
        <v>6.6147559999999999</v>
      </c>
      <c r="NC2309">
        <v>2.9279999999999999</v>
      </c>
      <c r="NI2309">
        <v>9.4</v>
      </c>
      <c r="NN2309">
        <v>13.68</v>
      </c>
      <c r="NQ2309">
        <v>11.79</v>
      </c>
      <c r="NU2309">
        <v>4.0570000000000004</v>
      </c>
      <c r="NX2309">
        <v>14.350502000000001</v>
      </c>
      <c r="OC2309">
        <v>10.107158999999999</v>
      </c>
      <c r="OJ2309">
        <v>14.597595</v>
      </c>
      <c r="OL2309">
        <v>1.1259999999999999</v>
      </c>
      <c r="PC2309">
        <v>4.4859999999999998</v>
      </c>
    </row>
    <row r="2310" spans="2:419">
      <c r="B2310" s="12">
        <v>42401</v>
      </c>
      <c r="C2310">
        <v>2585.3037599999998</v>
      </c>
      <c r="M2310">
        <v>2.0775000000000001</v>
      </c>
      <c r="N2310">
        <v>3.2496749999999999</v>
      </c>
      <c r="W2310">
        <v>13.523999999999999</v>
      </c>
      <c r="X2310">
        <v>0.1023</v>
      </c>
      <c r="Y2310">
        <v>11.04</v>
      </c>
      <c r="AE2310">
        <v>40.312722999999998</v>
      </c>
      <c r="AI2310">
        <v>9.5399999999999991</v>
      </c>
      <c r="AV2310">
        <v>25.73</v>
      </c>
      <c r="AZ2310">
        <v>2.1123910000000001</v>
      </c>
      <c r="BC2310">
        <v>20.56</v>
      </c>
      <c r="BD2310">
        <v>16.43</v>
      </c>
      <c r="BF2310">
        <v>78.819999999999993</v>
      </c>
      <c r="BI2310">
        <v>77.951314999999994</v>
      </c>
      <c r="BK2310">
        <v>43.69</v>
      </c>
      <c r="BO2310">
        <v>134.88999999999999</v>
      </c>
      <c r="BQ2310">
        <v>7.6919329999999997</v>
      </c>
      <c r="BV2310">
        <v>2.67</v>
      </c>
      <c r="CG2310">
        <v>25.2</v>
      </c>
      <c r="CP2310">
        <v>4.8440000000000003</v>
      </c>
      <c r="CQ2310">
        <v>20.6</v>
      </c>
      <c r="CU2310">
        <v>10.210000000000001</v>
      </c>
      <c r="CW2310">
        <v>25.98</v>
      </c>
      <c r="DA2310">
        <v>23.07</v>
      </c>
      <c r="DM2310">
        <v>2.0917889999999999</v>
      </c>
      <c r="DN2310">
        <v>156.79</v>
      </c>
      <c r="EC2310">
        <v>16.579999999999998</v>
      </c>
      <c r="EF2310">
        <v>81.61</v>
      </c>
      <c r="EY2310">
        <v>17</v>
      </c>
      <c r="FA2310">
        <v>51.49</v>
      </c>
      <c r="FB2310">
        <v>20.399999999999999</v>
      </c>
      <c r="FE2310">
        <v>13.787921000000001</v>
      </c>
      <c r="FJ2310">
        <v>111.96</v>
      </c>
      <c r="FK2310">
        <v>26.17</v>
      </c>
      <c r="FS2310">
        <v>17.04</v>
      </c>
      <c r="FX2310">
        <v>6.85</v>
      </c>
      <c r="GB2310">
        <v>19.739999999999998</v>
      </c>
      <c r="GC2310">
        <v>22.21</v>
      </c>
      <c r="GG2310">
        <v>20.625112999999999</v>
      </c>
      <c r="GK2310">
        <v>4.92</v>
      </c>
      <c r="GN2310">
        <v>5.38</v>
      </c>
      <c r="GO2310">
        <v>7.7823130000000003</v>
      </c>
      <c r="GT2310">
        <v>3.85</v>
      </c>
      <c r="GY2310">
        <v>27.44</v>
      </c>
      <c r="HB2310">
        <v>3.4119999999999999</v>
      </c>
      <c r="HH2310">
        <v>39.75</v>
      </c>
      <c r="HI2310">
        <v>20.190000000000001</v>
      </c>
      <c r="HL2310">
        <v>28.34</v>
      </c>
      <c r="HR2310">
        <v>21.42</v>
      </c>
      <c r="HT2310">
        <v>16.260000000000002</v>
      </c>
      <c r="HU2310">
        <v>11.532660999999999</v>
      </c>
      <c r="HY2310">
        <v>15.28</v>
      </c>
      <c r="HZ2310">
        <v>10.35</v>
      </c>
      <c r="IF2310">
        <v>1.6080030000000001</v>
      </c>
      <c r="IG2310">
        <v>6.7613830000000004</v>
      </c>
      <c r="IH2310">
        <v>14.39</v>
      </c>
      <c r="IN2310">
        <v>9.2958300000000005</v>
      </c>
      <c r="IO2310">
        <v>18.46</v>
      </c>
      <c r="IS2310">
        <v>8.7100000000000009</v>
      </c>
      <c r="IT2310">
        <v>64.58</v>
      </c>
      <c r="IW2310">
        <v>10.15</v>
      </c>
      <c r="JA2310">
        <v>0.158919</v>
      </c>
      <c r="JE2310">
        <v>6.8624999999999998</v>
      </c>
      <c r="JF2310">
        <v>81.542568000000003</v>
      </c>
      <c r="JH2310">
        <v>19.89</v>
      </c>
      <c r="JL2310">
        <v>3.59</v>
      </c>
      <c r="JN2310">
        <v>15.13</v>
      </c>
      <c r="JO2310">
        <v>17.600000000000001</v>
      </c>
      <c r="JP2310">
        <v>14.84</v>
      </c>
      <c r="JR2310">
        <v>1.3859999999999999</v>
      </c>
      <c r="JW2310">
        <v>31.02</v>
      </c>
      <c r="KR2310">
        <v>6.7</v>
      </c>
      <c r="KV2310">
        <v>33.299999999999997</v>
      </c>
      <c r="KZ2310">
        <v>16.920000000000002</v>
      </c>
      <c r="LB2310">
        <v>12.71</v>
      </c>
      <c r="LC2310">
        <v>23.55</v>
      </c>
      <c r="LH2310">
        <v>2.8559999999999999</v>
      </c>
      <c r="LI2310">
        <v>2.64</v>
      </c>
      <c r="LJ2310">
        <v>2.3210000000000002</v>
      </c>
      <c r="LR2310">
        <v>13.86</v>
      </c>
      <c r="LS2310">
        <v>9.1695530000000005</v>
      </c>
      <c r="LV2310">
        <v>5.73</v>
      </c>
      <c r="LW2310">
        <v>3.631291</v>
      </c>
      <c r="MC2310">
        <v>1.94</v>
      </c>
      <c r="MH2310">
        <v>20.46</v>
      </c>
      <c r="MM2310">
        <v>34.909999999999997</v>
      </c>
      <c r="MO2310">
        <v>6.7603439999999999</v>
      </c>
      <c r="MZ2310">
        <v>2.3457430000000001</v>
      </c>
      <c r="NC2310">
        <v>2.9279999999999999</v>
      </c>
      <c r="NI2310">
        <v>9.4</v>
      </c>
      <c r="NN2310">
        <v>13.87</v>
      </c>
      <c r="NQ2310">
        <v>11.73</v>
      </c>
      <c r="NU2310">
        <v>4.0579999999999998</v>
      </c>
      <c r="NX2310">
        <v>14.597106999999999</v>
      </c>
      <c r="OC2310">
        <v>10.946923</v>
      </c>
      <c r="OJ2310">
        <v>14.673309</v>
      </c>
      <c r="OL2310">
        <v>1.1319999999999999</v>
      </c>
      <c r="PC2310">
        <v>4.5140000000000002</v>
      </c>
    </row>
    <row r="2311" spans="2:419">
      <c r="B2311" s="12">
        <v>42398</v>
      </c>
      <c r="C2311">
        <v>2532.1810799999998</v>
      </c>
      <c r="M2311">
        <v>2.0684999999999998</v>
      </c>
      <c r="N2311">
        <v>3.2078150000000001</v>
      </c>
      <c r="W2311">
        <v>12.602</v>
      </c>
      <c r="X2311">
        <v>9.9500000000000005E-2</v>
      </c>
      <c r="Y2311">
        <v>11.04</v>
      </c>
      <c r="AC2311">
        <v>0.34</v>
      </c>
      <c r="AE2311">
        <v>40.107045999999997</v>
      </c>
      <c r="AI2311">
        <v>9.56</v>
      </c>
      <c r="AV2311">
        <v>25.37</v>
      </c>
      <c r="AZ2311">
        <v>2.1581139999999999</v>
      </c>
      <c r="BC2311">
        <v>20.170000000000002</v>
      </c>
      <c r="BD2311">
        <v>15.89</v>
      </c>
      <c r="BF2311">
        <v>78.099999999999994</v>
      </c>
      <c r="BI2311">
        <v>75.691856000000001</v>
      </c>
      <c r="BK2311">
        <v>42.36</v>
      </c>
      <c r="BO2311">
        <v>131.88999999999999</v>
      </c>
      <c r="BQ2311">
        <v>7.5203199999999999</v>
      </c>
      <c r="BV2311">
        <v>2.48</v>
      </c>
      <c r="CG2311">
        <v>24.38</v>
      </c>
      <c r="CI2311">
        <v>12.82</v>
      </c>
      <c r="CP2311">
        <v>4.7720000000000002</v>
      </c>
      <c r="CQ2311">
        <v>20.170000000000002</v>
      </c>
      <c r="CU2311">
        <v>10.08</v>
      </c>
      <c r="DA2311">
        <v>22.18</v>
      </c>
      <c r="DF2311">
        <v>10.68</v>
      </c>
      <c r="DM2311">
        <v>2.062052</v>
      </c>
      <c r="DN2311">
        <v>151.85</v>
      </c>
      <c r="EC2311">
        <v>16.22</v>
      </c>
      <c r="EF2311">
        <v>81.84</v>
      </c>
      <c r="EY2311">
        <v>16.75</v>
      </c>
      <c r="FA2311">
        <v>50.42</v>
      </c>
      <c r="FB2311">
        <v>20.09</v>
      </c>
      <c r="FJ2311">
        <v>109.62</v>
      </c>
      <c r="FK2311">
        <v>25.8</v>
      </c>
      <c r="FS2311">
        <v>16.670000000000002</v>
      </c>
      <c r="GB2311">
        <v>19.829999999999998</v>
      </c>
      <c r="GC2311">
        <v>22.54</v>
      </c>
      <c r="GG2311">
        <v>20.005438000000002</v>
      </c>
      <c r="GK2311">
        <v>4.92</v>
      </c>
      <c r="GN2311">
        <v>5.6</v>
      </c>
      <c r="GO2311">
        <v>7.6762769999999998</v>
      </c>
      <c r="GT2311">
        <v>4.55</v>
      </c>
      <c r="GY2311">
        <v>26.91</v>
      </c>
      <c r="HB2311">
        <v>3.464</v>
      </c>
      <c r="HH2311">
        <v>39.520000000000003</v>
      </c>
      <c r="HI2311">
        <v>19.54</v>
      </c>
      <c r="HL2311">
        <v>28.04</v>
      </c>
      <c r="HR2311">
        <v>19.95</v>
      </c>
      <c r="HU2311">
        <v>11.532660999999999</v>
      </c>
      <c r="HY2311">
        <v>15.44</v>
      </c>
      <c r="IF2311">
        <v>1.6080030000000001</v>
      </c>
      <c r="IG2311">
        <v>6.5516629999999996</v>
      </c>
      <c r="IH2311">
        <v>14.23</v>
      </c>
      <c r="IL2311">
        <v>22.33</v>
      </c>
      <c r="IN2311">
        <v>8.6249129999999994</v>
      </c>
      <c r="IO2311">
        <v>18.34</v>
      </c>
      <c r="IS2311">
        <v>8.68</v>
      </c>
      <c r="IT2311">
        <v>64.17</v>
      </c>
      <c r="IW2311">
        <v>9.8800000000000008</v>
      </c>
      <c r="JA2311">
        <v>0.147567</v>
      </c>
      <c r="JE2311">
        <v>6.7668749999999998</v>
      </c>
      <c r="JF2311">
        <v>80.344772000000006</v>
      </c>
      <c r="JH2311">
        <v>20.07</v>
      </c>
      <c r="JL2311">
        <v>3.65</v>
      </c>
      <c r="JN2311">
        <v>15.06</v>
      </c>
      <c r="JO2311">
        <v>17.600000000000001</v>
      </c>
      <c r="JP2311">
        <v>14.54</v>
      </c>
      <c r="JR2311">
        <v>1.3680000000000001</v>
      </c>
      <c r="JW2311">
        <v>30.7</v>
      </c>
      <c r="KO2311">
        <v>1.52</v>
      </c>
      <c r="KR2311">
        <v>6.7</v>
      </c>
      <c r="KV2311">
        <v>32.01</v>
      </c>
      <c r="LB2311">
        <v>12.94</v>
      </c>
      <c r="LC2311">
        <v>22.73</v>
      </c>
      <c r="LH2311">
        <v>2.8359999999999999</v>
      </c>
      <c r="LI2311">
        <v>2.5569999999999999</v>
      </c>
      <c r="LJ2311">
        <v>2.2650000000000001</v>
      </c>
      <c r="LR2311">
        <v>13.68</v>
      </c>
      <c r="LS2311">
        <v>8.9600039999999996</v>
      </c>
      <c r="LV2311">
        <v>5.57</v>
      </c>
      <c r="LW2311">
        <v>3.6502319999999999</v>
      </c>
      <c r="MC2311">
        <v>1.94</v>
      </c>
      <c r="MH2311">
        <v>20</v>
      </c>
      <c r="MM2311">
        <v>34.270000000000003</v>
      </c>
      <c r="MO2311">
        <v>6.7603439999999999</v>
      </c>
      <c r="MZ2311">
        <v>2.3680829999999999</v>
      </c>
      <c r="NC2311">
        <v>2.956</v>
      </c>
      <c r="NI2311">
        <v>9.23</v>
      </c>
      <c r="NN2311">
        <v>13.48</v>
      </c>
      <c r="NQ2311">
        <v>11.94</v>
      </c>
      <c r="NU2311">
        <v>4.2060000000000004</v>
      </c>
      <c r="NX2311">
        <v>14.2272</v>
      </c>
      <c r="OC2311">
        <v>9.7572569999999992</v>
      </c>
      <c r="OJ2311">
        <v>14.332597</v>
      </c>
      <c r="OL2311">
        <v>1.141</v>
      </c>
      <c r="PC2311">
        <v>4.3819999999999997</v>
      </c>
    </row>
    <row r="2312" spans="2:419">
      <c r="B2312" s="12">
        <v>42397</v>
      </c>
      <c r="C2312">
        <v>2461.3508400000001</v>
      </c>
      <c r="M2312">
        <v>2.0794999999999999</v>
      </c>
      <c r="N2312">
        <v>3.221034</v>
      </c>
      <c r="W2312">
        <v>12.507999999999999</v>
      </c>
      <c r="X2312">
        <v>0.1</v>
      </c>
      <c r="Y2312">
        <v>10.94</v>
      </c>
      <c r="AC2312">
        <v>0.34</v>
      </c>
      <c r="AE2312">
        <v>42.353673999999998</v>
      </c>
      <c r="AI2312">
        <v>9.52</v>
      </c>
      <c r="AV2312">
        <v>25.43</v>
      </c>
      <c r="BC2312">
        <v>19.7</v>
      </c>
      <c r="BD2312">
        <v>15.77</v>
      </c>
      <c r="BF2312">
        <v>78.819999999999993</v>
      </c>
      <c r="BI2312">
        <v>75.352937999999995</v>
      </c>
      <c r="BK2312">
        <v>42.89</v>
      </c>
      <c r="BO2312">
        <v>134.29</v>
      </c>
      <c r="BQ2312">
        <v>7.3548359999999997</v>
      </c>
      <c r="BV2312">
        <v>2.59</v>
      </c>
      <c r="CG2312">
        <v>24.85</v>
      </c>
      <c r="CP2312">
        <v>4.8680000000000003</v>
      </c>
      <c r="CQ2312">
        <v>20.71</v>
      </c>
      <c r="CU2312">
        <v>9.9700000000000006</v>
      </c>
      <c r="DA2312">
        <v>22.66</v>
      </c>
      <c r="DF2312">
        <v>10.43</v>
      </c>
      <c r="DM2312">
        <v>2.062052</v>
      </c>
      <c r="DN2312">
        <v>160.49</v>
      </c>
      <c r="EC2312">
        <v>16.28</v>
      </c>
      <c r="EF2312">
        <v>81.489999999999995</v>
      </c>
      <c r="EY2312">
        <v>16.38</v>
      </c>
      <c r="FA2312">
        <v>50.54</v>
      </c>
      <c r="FB2312">
        <v>20.399999999999999</v>
      </c>
      <c r="FJ2312">
        <v>112.88</v>
      </c>
      <c r="FK2312">
        <v>26.07</v>
      </c>
      <c r="FS2312">
        <v>16.7</v>
      </c>
      <c r="FX2312">
        <v>6.85</v>
      </c>
      <c r="GB2312">
        <v>19.48</v>
      </c>
      <c r="GC2312">
        <v>22.54</v>
      </c>
      <c r="GG2312">
        <v>20.248284000000002</v>
      </c>
      <c r="GK2312">
        <v>4.92</v>
      </c>
      <c r="GN2312">
        <v>5.6</v>
      </c>
      <c r="GO2312">
        <v>7.6421939999999999</v>
      </c>
      <c r="GY2312">
        <v>26.96</v>
      </c>
      <c r="HB2312">
        <v>3.4079999999999999</v>
      </c>
      <c r="HH2312">
        <v>39.520000000000003</v>
      </c>
      <c r="HI2312">
        <v>19.88</v>
      </c>
      <c r="HL2312">
        <v>28.15</v>
      </c>
      <c r="HR2312">
        <v>20.04</v>
      </c>
      <c r="HT2312">
        <v>16.04</v>
      </c>
      <c r="HU2312">
        <v>11.532660999999999</v>
      </c>
      <c r="HY2312">
        <v>15.13</v>
      </c>
      <c r="IF2312">
        <v>1.6080030000000001</v>
      </c>
      <c r="IG2312">
        <v>6.4174420000000003</v>
      </c>
      <c r="IH2312">
        <v>14.17</v>
      </c>
      <c r="IL2312">
        <v>24.26</v>
      </c>
      <c r="IO2312">
        <v>19.88</v>
      </c>
      <c r="IT2312">
        <v>63.58</v>
      </c>
      <c r="IW2312">
        <v>10.01</v>
      </c>
      <c r="JA2312">
        <v>0.155135</v>
      </c>
      <c r="JE2312">
        <v>7.0481249999999998</v>
      </c>
      <c r="JF2312">
        <v>81.138167999999993</v>
      </c>
      <c r="JH2312">
        <v>20.58</v>
      </c>
      <c r="JL2312">
        <v>3.71</v>
      </c>
      <c r="JN2312">
        <v>15.13</v>
      </c>
      <c r="JO2312">
        <v>17.36</v>
      </c>
      <c r="JP2312">
        <v>15.025</v>
      </c>
      <c r="JR2312">
        <v>1.3859999999999999</v>
      </c>
      <c r="JW2312">
        <v>30.61</v>
      </c>
      <c r="KO2312">
        <v>1.54</v>
      </c>
      <c r="KR2312">
        <v>6.64</v>
      </c>
      <c r="KV2312">
        <v>32.630000000000003</v>
      </c>
      <c r="LB2312">
        <v>13.11</v>
      </c>
      <c r="LC2312">
        <v>22.52</v>
      </c>
      <c r="LF2312">
        <v>22.03</v>
      </c>
      <c r="LH2312">
        <v>2.9380000000000002</v>
      </c>
      <c r="LI2312">
        <v>2.5670000000000002</v>
      </c>
      <c r="LJ2312">
        <v>2.2629999999999999</v>
      </c>
      <c r="LR2312">
        <v>13.68</v>
      </c>
      <c r="LS2312">
        <v>8.9816819999999993</v>
      </c>
      <c r="LV2312">
        <v>5.57</v>
      </c>
      <c r="LW2312">
        <v>3.7963499999999999</v>
      </c>
      <c r="MC2312">
        <v>1.97</v>
      </c>
      <c r="MH2312">
        <v>20.03</v>
      </c>
      <c r="MM2312">
        <v>34.950000000000003</v>
      </c>
      <c r="MO2312">
        <v>6.9439109999999999</v>
      </c>
      <c r="MZ2312">
        <v>2.3361679999999998</v>
      </c>
      <c r="NC2312">
        <v>2.992</v>
      </c>
      <c r="NI2312">
        <v>9.15</v>
      </c>
      <c r="NN2312">
        <v>13.63</v>
      </c>
      <c r="NQ2312">
        <v>12.6</v>
      </c>
      <c r="NU2312">
        <v>4.1680000000000001</v>
      </c>
      <c r="NX2312">
        <v>14.20823</v>
      </c>
      <c r="OJ2312">
        <v>14.461309999999999</v>
      </c>
      <c r="OL2312">
        <v>1.151</v>
      </c>
      <c r="PC2312">
        <v>4.4119999999999999</v>
      </c>
    </row>
    <row r="2313" spans="2:419">
      <c r="B2313" s="12">
        <v>42396</v>
      </c>
      <c r="C2313">
        <v>2402.32564</v>
      </c>
      <c r="M2313">
        <v>2.0379999999999998</v>
      </c>
      <c r="N2313">
        <v>3.236456</v>
      </c>
      <c r="W2313">
        <v>12.125999999999999</v>
      </c>
      <c r="X2313">
        <v>0.10059999999999999</v>
      </c>
      <c r="Y2313">
        <v>11.29</v>
      </c>
      <c r="AC2313">
        <v>0.34</v>
      </c>
      <c r="AE2313">
        <v>41.515143999999999</v>
      </c>
      <c r="AI2313">
        <v>9.5399999999999991</v>
      </c>
      <c r="AV2313">
        <v>25.73</v>
      </c>
      <c r="BC2313">
        <v>19.72</v>
      </c>
      <c r="BD2313">
        <v>15.69</v>
      </c>
      <c r="BF2313">
        <v>81.69</v>
      </c>
      <c r="BI2313">
        <v>79.683565999999999</v>
      </c>
      <c r="BK2313">
        <v>43.14</v>
      </c>
      <c r="BO2313">
        <v>132.13</v>
      </c>
      <c r="BQ2313">
        <v>7.5203199999999999</v>
      </c>
      <c r="BV2313">
        <v>2.54</v>
      </c>
      <c r="CG2313">
        <v>25.2</v>
      </c>
      <c r="CP2313">
        <v>4.84</v>
      </c>
      <c r="CQ2313">
        <v>20.7</v>
      </c>
      <c r="CU2313">
        <v>9.9700000000000006</v>
      </c>
      <c r="CW2313">
        <v>28.92</v>
      </c>
      <c r="DA2313">
        <v>22.39</v>
      </c>
      <c r="DF2313">
        <v>10.56</v>
      </c>
      <c r="DM2313">
        <v>2.062052</v>
      </c>
      <c r="DN2313">
        <v>160.49</v>
      </c>
      <c r="EC2313">
        <v>15.92</v>
      </c>
      <c r="EF2313">
        <v>80.900000000000006</v>
      </c>
      <c r="FA2313">
        <v>50.61</v>
      </c>
      <c r="FJ2313">
        <v>113.59</v>
      </c>
      <c r="FK2313">
        <v>25.13</v>
      </c>
      <c r="FS2313">
        <v>16.46</v>
      </c>
      <c r="FW2313">
        <v>20.46</v>
      </c>
      <c r="FX2313">
        <v>6.85</v>
      </c>
      <c r="GB2313">
        <v>19.48</v>
      </c>
      <c r="GC2313">
        <v>22.79</v>
      </c>
      <c r="GG2313">
        <v>20.625112999999999</v>
      </c>
      <c r="GK2313">
        <v>4.92</v>
      </c>
      <c r="GN2313">
        <v>5.26</v>
      </c>
      <c r="GO2313">
        <v>7.5550920000000001</v>
      </c>
      <c r="GY2313">
        <v>26.85</v>
      </c>
      <c r="HB2313">
        <v>3.3620000000000001</v>
      </c>
      <c r="HH2313">
        <v>39.75</v>
      </c>
      <c r="HI2313">
        <v>19.91</v>
      </c>
      <c r="HL2313">
        <v>28.43</v>
      </c>
      <c r="HT2313">
        <v>16.12</v>
      </c>
      <c r="HY2313">
        <v>15.89</v>
      </c>
      <c r="HZ2313">
        <v>10.35</v>
      </c>
      <c r="IF2313">
        <v>1.6080030000000001</v>
      </c>
      <c r="IG2313">
        <v>6.4090530000000001</v>
      </c>
      <c r="IH2313">
        <v>14.06</v>
      </c>
      <c r="IL2313">
        <v>24.26</v>
      </c>
      <c r="IN2313">
        <v>8.6006630000000008</v>
      </c>
      <c r="IO2313">
        <v>19.649999999999999</v>
      </c>
      <c r="IS2313">
        <v>8.4700000000000006</v>
      </c>
      <c r="IT2313">
        <v>61</v>
      </c>
      <c r="IW2313">
        <v>10.56</v>
      </c>
      <c r="JA2313">
        <v>0.147567</v>
      </c>
      <c r="JE2313">
        <v>6.9243750000000004</v>
      </c>
      <c r="JF2313">
        <v>81.735140000000001</v>
      </c>
      <c r="JH2313">
        <v>21.39</v>
      </c>
      <c r="JL2313">
        <v>3.74</v>
      </c>
      <c r="JN2313">
        <v>14.84</v>
      </c>
      <c r="JO2313">
        <v>16.989999999999998</v>
      </c>
      <c r="JP2313">
        <v>14.775</v>
      </c>
      <c r="JR2313">
        <v>1.3879999999999999</v>
      </c>
      <c r="JW2313">
        <v>30.31</v>
      </c>
      <c r="KO2313">
        <v>1.64</v>
      </c>
      <c r="KR2313">
        <v>6.7</v>
      </c>
      <c r="KV2313">
        <v>32.39</v>
      </c>
      <c r="LB2313">
        <v>12.82</v>
      </c>
      <c r="LC2313">
        <v>22.57</v>
      </c>
      <c r="LF2313">
        <v>21.56</v>
      </c>
      <c r="LH2313">
        <v>3.08</v>
      </c>
      <c r="LI2313">
        <v>2.5209999999999999</v>
      </c>
      <c r="LJ2313">
        <v>2.21</v>
      </c>
      <c r="LR2313">
        <v>14.47</v>
      </c>
      <c r="LS2313">
        <v>9.2056819999999995</v>
      </c>
      <c r="LV2313">
        <v>5.8</v>
      </c>
      <c r="LW2313">
        <v>3.742232</v>
      </c>
      <c r="MC2313">
        <v>1.94</v>
      </c>
      <c r="MH2313">
        <v>19.45</v>
      </c>
      <c r="MM2313">
        <v>35.159999999999997</v>
      </c>
      <c r="MO2313">
        <v>7.0198700000000001</v>
      </c>
      <c r="MZ2313">
        <v>2.3329770000000001</v>
      </c>
      <c r="NC2313">
        <v>2.968</v>
      </c>
      <c r="NI2313">
        <v>9.15</v>
      </c>
      <c r="NN2313">
        <v>13.8</v>
      </c>
      <c r="NQ2313">
        <v>13.94</v>
      </c>
      <c r="NU2313">
        <v>4.1399999999999997</v>
      </c>
      <c r="NX2313">
        <v>14.198746</v>
      </c>
      <c r="OC2313">
        <v>9.7872489999999992</v>
      </c>
      <c r="OJ2313">
        <v>14.446168</v>
      </c>
      <c r="OL2313">
        <v>1.117</v>
      </c>
      <c r="PC2313">
        <v>4.3940000000000001</v>
      </c>
    </row>
    <row r="2314" spans="2:419">
      <c r="B2314" s="12">
        <v>42395</v>
      </c>
      <c r="C2314">
        <v>2449.5457999999999</v>
      </c>
      <c r="M2314">
        <v>2.0470000000000002</v>
      </c>
      <c r="N2314">
        <v>3.2078150000000001</v>
      </c>
      <c r="W2314">
        <v>12.318</v>
      </c>
      <c r="X2314">
        <v>9.9400000000000002E-2</v>
      </c>
      <c r="Y2314">
        <v>10.45</v>
      </c>
      <c r="AC2314">
        <v>0.34</v>
      </c>
      <c r="AE2314">
        <v>42.076801000000003</v>
      </c>
      <c r="AI2314">
        <v>9.52</v>
      </c>
      <c r="AV2314">
        <v>25.64</v>
      </c>
      <c r="AZ2314">
        <v>2.2221259999999998</v>
      </c>
      <c r="BC2314">
        <v>19.22</v>
      </c>
      <c r="BD2314">
        <v>15.43</v>
      </c>
      <c r="BF2314">
        <v>80.97</v>
      </c>
      <c r="BI2314">
        <v>74.486812</v>
      </c>
      <c r="BK2314">
        <v>43.12</v>
      </c>
      <c r="BO2314">
        <v>132.49</v>
      </c>
      <c r="BQ2314">
        <v>7.6919329999999997</v>
      </c>
      <c r="CG2314">
        <v>24.78</v>
      </c>
      <c r="CP2314">
        <v>4.968</v>
      </c>
      <c r="CQ2314">
        <v>20.83</v>
      </c>
      <c r="CU2314">
        <v>10.08</v>
      </c>
      <c r="CW2314">
        <v>28.92</v>
      </c>
      <c r="DA2314">
        <v>22.4</v>
      </c>
      <c r="DF2314">
        <v>10.63</v>
      </c>
      <c r="DN2314">
        <v>162.96</v>
      </c>
      <c r="EC2314">
        <v>15.85</v>
      </c>
      <c r="EF2314">
        <v>80.78</v>
      </c>
      <c r="EY2314">
        <v>17.239999999999998</v>
      </c>
      <c r="FA2314">
        <v>50.54</v>
      </c>
      <c r="FJ2314">
        <v>112.94</v>
      </c>
      <c r="FK2314">
        <v>24.99</v>
      </c>
      <c r="FS2314">
        <v>16.59</v>
      </c>
      <c r="FW2314">
        <v>20.46</v>
      </c>
      <c r="GB2314">
        <v>18.54</v>
      </c>
      <c r="GC2314">
        <v>22.83</v>
      </c>
      <c r="GG2314">
        <v>20.499503000000001</v>
      </c>
      <c r="GN2314">
        <v>5.67</v>
      </c>
      <c r="GO2314">
        <v>7.7103599999999997</v>
      </c>
      <c r="GY2314">
        <v>26.65</v>
      </c>
      <c r="HB2314">
        <v>3.4119999999999999</v>
      </c>
      <c r="HH2314">
        <v>39.520000000000003</v>
      </c>
      <c r="HI2314">
        <v>19.09</v>
      </c>
      <c r="HL2314">
        <v>28.16</v>
      </c>
      <c r="HR2314">
        <v>20.04</v>
      </c>
      <c r="HT2314">
        <v>16.41</v>
      </c>
      <c r="HY2314">
        <v>15.89</v>
      </c>
      <c r="IF2314">
        <v>1.6080030000000001</v>
      </c>
      <c r="IG2314">
        <v>6.3419420000000004</v>
      </c>
      <c r="IH2314">
        <v>14</v>
      </c>
      <c r="IL2314">
        <v>24.06</v>
      </c>
      <c r="IN2314">
        <v>8.5359960000000008</v>
      </c>
      <c r="IO2314">
        <v>20.36</v>
      </c>
      <c r="IS2314">
        <v>8.57</v>
      </c>
      <c r="IW2314">
        <v>10.38</v>
      </c>
      <c r="JA2314">
        <v>0.147567</v>
      </c>
      <c r="JE2314">
        <v>7.02</v>
      </c>
      <c r="JF2314">
        <v>80.067469000000003</v>
      </c>
      <c r="JH2314">
        <v>20.76</v>
      </c>
      <c r="JL2314">
        <v>3.65</v>
      </c>
      <c r="JN2314">
        <v>15.06</v>
      </c>
      <c r="JO2314">
        <v>17.600000000000001</v>
      </c>
      <c r="JP2314">
        <v>14.87</v>
      </c>
      <c r="JR2314">
        <v>1.3759999999999999</v>
      </c>
      <c r="JW2314">
        <v>30.34</v>
      </c>
      <c r="KO2314">
        <v>1.65</v>
      </c>
      <c r="KR2314">
        <v>7.12</v>
      </c>
      <c r="KV2314">
        <v>32.119999999999997</v>
      </c>
      <c r="LB2314">
        <v>12.71</v>
      </c>
      <c r="LC2314">
        <v>22.27</v>
      </c>
      <c r="LH2314">
        <v>3.028</v>
      </c>
      <c r="LI2314">
        <v>2.544</v>
      </c>
      <c r="LJ2314">
        <v>2.2320000000000002</v>
      </c>
      <c r="LR2314">
        <v>14.39</v>
      </c>
      <c r="LS2314">
        <v>9.017811</v>
      </c>
      <c r="LV2314">
        <v>5.88</v>
      </c>
      <c r="LW2314">
        <v>3.7043499999999998</v>
      </c>
      <c r="MC2314">
        <v>1.9</v>
      </c>
      <c r="MH2314">
        <v>19.170000000000002</v>
      </c>
      <c r="MM2314">
        <v>35.369999999999997</v>
      </c>
      <c r="MZ2314">
        <v>2.3616999999999999</v>
      </c>
      <c r="NC2314">
        <v>2.85</v>
      </c>
      <c r="NI2314">
        <v>9.23</v>
      </c>
      <c r="NN2314">
        <v>13.62</v>
      </c>
      <c r="NQ2314">
        <v>13.9</v>
      </c>
      <c r="NU2314">
        <v>4.1139999999999999</v>
      </c>
      <c r="NX2314">
        <v>14.113382</v>
      </c>
      <c r="OC2314">
        <v>10.277111</v>
      </c>
      <c r="OJ2314">
        <v>14.294739999999999</v>
      </c>
      <c r="OL2314">
        <v>1.1319999999999999</v>
      </c>
      <c r="PC2314">
        <v>4.3579999999999997</v>
      </c>
    </row>
    <row r="2315" spans="2:419">
      <c r="B2315" s="12">
        <v>42394</v>
      </c>
      <c r="C2315">
        <v>2414.1306800000002</v>
      </c>
      <c r="M2315">
        <v>2.0554999999999999</v>
      </c>
      <c r="N2315">
        <v>3.2078150000000001</v>
      </c>
      <c r="W2315">
        <v>12.032</v>
      </c>
      <c r="X2315">
        <v>9.9400000000000002E-2</v>
      </c>
      <c r="Y2315">
        <v>10.34</v>
      </c>
      <c r="AC2315">
        <v>0.34</v>
      </c>
      <c r="AE2315">
        <v>39.964654000000003</v>
      </c>
      <c r="AI2315">
        <v>9.5399999999999991</v>
      </c>
      <c r="AV2315">
        <v>24.84</v>
      </c>
      <c r="AY2315">
        <v>10.97</v>
      </c>
      <c r="AZ2315">
        <v>2.203837</v>
      </c>
      <c r="BC2315">
        <v>19.16</v>
      </c>
      <c r="BD2315">
        <v>15.36</v>
      </c>
      <c r="BF2315">
        <v>80.97</v>
      </c>
      <c r="BI2315">
        <v>69.638390999999999</v>
      </c>
      <c r="BK2315">
        <v>42.74</v>
      </c>
      <c r="BO2315">
        <v>128.66</v>
      </c>
      <c r="BQ2315">
        <v>7.5754809999999999</v>
      </c>
      <c r="BV2315">
        <v>2.54</v>
      </c>
      <c r="CG2315">
        <v>24.7</v>
      </c>
      <c r="CP2315">
        <v>4.8440000000000003</v>
      </c>
      <c r="CQ2315">
        <v>20.73</v>
      </c>
      <c r="CU2315">
        <v>10.119999999999999</v>
      </c>
      <c r="CW2315">
        <v>24.51</v>
      </c>
      <c r="DA2315">
        <v>22.24</v>
      </c>
      <c r="DF2315">
        <v>10.66</v>
      </c>
      <c r="DM2315">
        <v>2.076921</v>
      </c>
      <c r="DN2315">
        <v>159.26</v>
      </c>
      <c r="EC2315">
        <v>16.149999999999999</v>
      </c>
      <c r="EF2315">
        <v>81.84</v>
      </c>
      <c r="EY2315">
        <v>17.239999999999998</v>
      </c>
      <c r="FA2315">
        <v>51.19</v>
      </c>
      <c r="FB2315">
        <v>20.18</v>
      </c>
      <c r="FE2315">
        <v>13.701083000000001</v>
      </c>
      <c r="FJ2315">
        <v>109.68</v>
      </c>
      <c r="FK2315">
        <v>24.54</v>
      </c>
      <c r="FS2315">
        <v>16.59</v>
      </c>
      <c r="FW2315">
        <v>20.46</v>
      </c>
      <c r="FX2315">
        <v>6.85</v>
      </c>
      <c r="GB2315">
        <v>18.63</v>
      </c>
      <c r="GC2315">
        <v>22.37</v>
      </c>
      <c r="GG2315">
        <v>20.131048</v>
      </c>
      <c r="GK2315">
        <v>4.92</v>
      </c>
      <c r="GN2315">
        <v>5.38</v>
      </c>
      <c r="GO2315">
        <v>7.6421939999999999</v>
      </c>
      <c r="GY2315">
        <v>26.64</v>
      </c>
      <c r="HB2315">
        <v>3.4039999999999999</v>
      </c>
      <c r="HH2315">
        <v>39.29</v>
      </c>
      <c r="HI2315">
        <v>18.600000000000001</v>
      </c>
      <c r="HL2315">
        <v>27.92</v>
      </c>
      <c r="HR2315">
        <v>20</v>
      </c>
      <c r="HT2315">
        <v>16.260000000000002</v>
      </c>
      <c r="HY2315">
        <v>15.44</v>
      </c>
      <c r="IF2315">
        <v>1.6080030000000001</v>
      </c>
      <c r="IG2315">
        <v>6.3922749999999997</v>
      </c>
      <c r="IH2315">
        <v>14.17</v>
      </c>
      <c r="IL2315">
        <v>21.98</v>
      </c>
      <c r="IO2315">
        <v>20.95</v>
      </c>
      <c r="IS2315">
        <v>8.44</v>
      </c>
      <c r="IT2315">
        <v>61.67</v>
      </c>
      <c r="IW2315">
        <v>10.4</v>
      </c>
      <c r="JE2315">
        <v>6.9243750000000004</v>
      </c>
      <c r="JF2315">
        <v>79.917263000000005</v>
      </c>
      <c r="JH2315">
        <v>20.76</v>
      </c>
      <c r="JL2315">
        <v>3.59</v>
      </c>
      <c r="JN2315">
        <v>15.27</v>
      </c>
      <c r="JO2315">
        <v>17.600000000000001</v>
      </c>
      <c r="JP2315">
        <v>14.67</v>
      </c>
      <c r="JR2315">
        <v>1.3839999999999999</v>
      </c>
      <c r="JW2315">
        <v>29.96</v>
      </c>
      <c r="KO2315">
        <v>1.6</v>
      </c>
      <c r="KV2315">
        <v>31.99</v>
      </c>
      <c r="LB2315">
        <v>13.41</v>
      </c>
      <c r="LC2315">
        <v>22.28</v>
      </c>
      <c r="LF2315">
        <v>21.19</v>
      </c>
      <c r="LH2315">
        <v>2.988</v>
      </c>
      <c r="LI2315">
        <v>2.4460000000000002</v>
      </c>
      <c r="LJ2315">
        <v>2.14</v>
      </c>
      <c r="LR2315">
        <v>14.12</v>
      </c>
      <c r="LS2315">
        <v>9.0900689999999997</v>
      </c>
      <c r="LV2315">
        <v>5.88</v>
      </c>
      <c r="LW2315">
        <v>3.7611729999999999</v>
      </c>
      <c r="MC2315">
        <v>2.0099999999999998</v>
      </c>
      <c r="MH2315">
        <v>18.87</v>
      </c>
      <c r="MM2315">
        <v>35.17</v>
      </c>
      <c r="MO2315">
        <v>6.7603439999999999</v>
      </c>
      <c r="MZ2315">
        <v>2.3457430000000001</v>
      </c>
      <c r="NC2315">
        <v>2.6520000000000001</v>
      </c>
      <c r="NI2315">
        <v>9.15</v>
      </c>
      <c r="NN2315">
        <v>13.45</v>
      </c>
      <c r="NQ2315">
        <v>14.11</v>
      </c>
      <c r="NU2315">
        <v>4.1509999999999998</v>
      </c>
      <c r="NX2315">
        <v>14.065958</v>
      </c>
      <c r="OC2315">
        <v>9.9072150000000008</v>
      </c>
      <c r="OJ2315">
        <v>14.832307</v>
      </c>
      <c r="OL2315">
        <v>1.1180000000000001</v>
      </c>
      <c r="PC2315">
        <v>4.3259999999999996</v>
      </c>
    </row>
    <row r="2316" spans="2:419">
      <c r="B2316" s="12">
        <v>42391</v>
      </c>
      <c r="C2316">
        <v>2390.5205999999998</v>
      </c>
      <c r="M2316">
        <v>1.9770000000000001</v>
      </c>
      <c r="N2316">
        <v>3.1086719999999999</v>
      </c>
      <c r="W2316">
        <v>11.746</v>
      </c>
      <c r="X2316">
        <v>9.9400000000000002E-2</v>
      </c>
      <c r="Y2316">
        <v>10.39</v>
      </c>
      <c r="AC2316">
        <v>0.34</v>
      </c>
      <c r="AE2316">
        <v>39.047018000000001</v>
      </c>
      <c r="AI2316">
        <v>9.5399999999999991</v>
      </c>
      <c r="AV2316">
        <v>24.33</v>
      </c>
      <c r="AZ2316">
        <v>1.956934</v>
      </c>
      <c r="BC2316">
        <v>19.02</v>
      </c>
      <c r="BD2316">
        <v>15.06</v>
      </c>
      <c r="BF2316">
        <v>75.95</v>
      </c>
      <c r="BI2316">
        <v>64.093303000000006</v>
      </c>
      <c r="BK2316">
        <v>41.97</v>
      </c>
      <c r="BO2316">
        <v>128.41999999999999</v>
      </c>
      <c r="BQ2316">
        <v>7.5203199999999999</v>
      </c>
      <c r="BV2316">
        <v>2.48</v>
      </c>
      <c r="CG2316">
        <v>24.02</v>
      </c>
      <c r="CP2316">
        <v>4.8</v>
      </c>
      <c r="CQ2316">
        <v>20.21</v>
      </c>
      <c r="CU2316">
        <v>9.8699999999999992</v>
      </c>
      <c r="DA2316">
        <v>21.48</v>
      </c>
      <c r="DF2316">
        <v>10.43</v>
      </c>
      <c r="DM2316">
        <v>1.940755</v>
      </c>
      <c r="DN2316">
        <v>154.32</v>
      </c>
      <c r="EC2316">
        <v>15.15</v>
      </c>
      <c r="EF2316">
        <v>79.239999999999995</v>
      </c>
      <c r="EY2316">
        <v>16.5</v>
      </c>
      <c r="FA2316">
        <v>48.95</v>
      </c>
      <c r="FB2316">
        <v>20.18</v>
      </c>
      <c r="FE2316">
        <v>13.701083000000001</v>
      </c>
      <c r="FJ2316">
        <v>106.42</v>
      </c>
      <c r="FK2316">
        <v>23.79</v>
      </c>
      <c r="FS2316">
        <v>16.32</v>
      </c>
      <c r="FX2316">
        <v>6.85</v>
      </c>
      <c r="GB2316">
        <v>18.37</v>
      </c>
      <c r="GC2316">
        <v>21.79</v>
      </c>
      <c r="GG2316">
        <v>19.628609000000001</v>
      </c>
      <c r="GK2316">
        <v>4.92</v>
      </c>
      <c r="GN2316">
        <v>5.6</v>
      </c>
      <c r="GO2316">
        <v>7.3960379999999999</v>
      </c>
      <c r="GY2316">
        <v>25.93</v>
      </c>
      <c r="HB2316">
        <v>3.3260000000000001</v>
      </c>
      <c r="HH2316">
        <v>38.950000000000003</v>
      </c>
      <c r="HI2316">
        <v>17.809999999999999</v>
      </c>
      <c r="HL2316">
        <v>27.58</v>
      </c>
      <c r="HR2316">
        <v>18.91</v>
      </c>
      <c r="HT2316">
        <v>15.9</v>
      </c>
      <c r="HU2316">
        <v>11.532660999999999</v>
      </c>
      <c r="HY2316">
        <v>15.13</v>
      </c>
      <c r="HZ2316">
        <v>10.35</v>
      </c>
      <c r="IF2316">
        <v>1.6080030000000001</v>
      </c>
      <c r="IG2316">
        <v>6.0147789999999999</v>
      </c>
      <c r="IH2316">
        <v>13.89</v>
      </c>
      <c r="IN2316">
        <v>8.5359960000000008</v>
      </c>
      <c r="IO2316">
        <v>20.36</v>
      </c>
      <c r="IS2316">
        <v>8.15</v>
      </c>
      <c r="IT2316">
        <v>60.83</v>
      </c>
      <c r="IW2316">
        <v>9.9499999999999993</v>
      </c>
      <c r="JA2316">
        <v>0.147567</v>
      </c>
      <c r="JE2316">
        <v>7.0481249999999998</v>
      </c>
      <c r="JF2316">
        <v>76.901589999999999</v>
      </c>
      <c r="JH2316">
        <v>20.41</v>
      </c>
      <c r="JL2316">
        <v>3.59</v>
      </c>
      <c r="JN2316">
        <v>14.98</v>
      </c>
      <c r="JO2316">
        <v>17.73</v>
      </c>
      <c r="JP2316">
        <v>14.335000000000001</v>
      </c>
      <c r="JR2316">
        <v>1.33</v>
      </c>
      <c r="JW2316">
        <v>30.54</v>
      </c>
      <c r="KO2316">
        <v>1.71</v>
      </c>
      <c r="KV2316">
        <v>31.45</v>
      </c>
      <c r="KZ2316">
        <v>16.7</v>
      </c>
      <c r="LB2316">
        <v>13.23</v>
      </c>
      <c r="LC2316">
        <v>21.35</v>
      </c>
      <c r="LF2316">
        <v>22.03</v>
      </c>
      <c r="LH2316">
        <v>2.8239999999999998</v>
      </c>
      <c r="LI2316">
        <v>2.3759999999999999</v>
      </c>
      <c r="LJ2316">
        <v>2.0779999999999998</v>
      </c>
      <c r="LR2316">
        <v>13.51</v>
      </c>
      <c r="LS2316">
        <v>9.0756169999999994</v>
      </c>
      <c r="LV2316">
        <v>5.77</v>
      </c>
      <c r="LW2316">
        <v>3.6502319999999999</v>
      </c>
      <c r="MC2316">
        <v>2.0099999999999998</v>
      </c>
      <c r="MH2316">
        <v>17.329999999999998</v>
      </c>
      <c r="MM2316">
        <v>34.659999999999997</v>
      </c>
      <c r="MO2316">
        <v>6.2666110000000002</v>
      </c>
      <c r="MZ2316">
        <v>2.387232</v>
      </c>
      <c r="NC2316">
        <v>2.5960000000000001</v>
      </c>
      <c r="NI2316">
        <v>8.9</v>
      </c>
      <c r="NN2316">
        <v>12.98</v>
      </c>
      <c r="NQ2316">
        <v>13.81</v>
      </c>
      <c r="NU2316">
        <v>4.1360000000000001</v>
      </c>
      <c r="NX2316">
        <v>13.648626999999999</v>
      </c>
      <c r="OC2316">
        <v>9.7072710000000004</v>
      </c>
      <c r="OJ2316">
        <v>14.241740999999999</v>
      </c>
      <c r="OL2316">
        <v>1.151</v>
      </c>
      <c r="PC2316">
        <v>4.2320000000000002</v>
      </c>
    </row>
    <row r="2317" spans="2:419">
      <c r="B2317" s="12">
        <v>42390</v>
      </c>
      <c r="C2317">
        <v>2378.7155600000001</v>
      </c>
      <c r="M2317">
        <v>1.946</v>
      </c>
      <c r="N2317">
        <v>3.031561</v>
      </c>
      <c r="W2317">
        <v>11.555999999999999</v>
      </c>
      <c r="X2317">
        <v>9.8199999999999996E-2</v>
      </c>
      <c r="Y2317">
        <v>10.23</v>
      </c>
      <c r="AC2317">
        <v>0.34</v>
      </c>
      <c r="AE2317">
        <v>38.271773000000003</v>
      </c>
      <c r="AI2317">
        <v>9.52</v>
      </c>
      <c r="AV2317">
        <v>23.56</v>
      </c>
      <c r="BC2317">
        <v>18.57</v>
      </c>
      <c r="BD2317">
        <v>14.74</v>
      </c>
      <c r="BF2317">
        <v>74.52</v>
      </c>
      <c r="BI2317">
        <v>62.012718999999997</v>
      </c>
      <c r="BK2317">
        <v>41.63</v>
      </c>
      <c r="BO2317">
        <v>124.34</v>
      </c>
      <c r="BQ2317">
        <v>7.3548359999999997</v>
      </c>
      <c r="BV2317">
        <v>2.89</v>
      </c>
      <c r="CG2317">
        <v>23.07</v>
      </c>
      <c r="CP2317">
        <v>4.7720000000000002</v>
      </c>
      <c r="CQ2317">
        <v>19.579999999999998</v>
      </c>
      <c r="CU2317">
        <v>10.039999999999999</v>
      </c>
      <c r="DA2317">
        <v>21.12</v>
      </c>
      <c r="DF2317">
        <v>10.19</v>
      </c>
      <c r="DN2317">
        <v>151.85</v>
      </c>
      <c r="EC2317">
        <v>14.89</v>
      </c>
      <c r="EF2317">
        <v>80.180000000000007</v>
      </c>
      <c r="EY2317">
        <v>16.75</v>
      </c>
      <c r="FA2317">
        <v>47.87</v>
      </c>
      <c r="FB2317">
        <v>20.399999999999999</v>
      </c>
      <c r="FE2317">
        <v>13.701083000000001</v>
      </c>
      <c r="FJ2317">
        <v>104.6</v>
      </c>
      <c r="FK2317">
        <v>23.54</v>
      </c>
      <c r="FS2317">
        <v>16.559999999999999</v>
      </c>
      <c r="FW2317">
        <v>20.46</v>
      </c>
      <c r="GB2317">
        <v>18.37</v>
      </c>
      <c r="GC2317">
        <v>21.7</v>
      </c>
      <c r="GG2317">
        <v>19.385764000000002</v>
      </c>
      <c r="GN2317">
        <v>5.33</v>
      </c>
      <c r="GO2317">
        <v>7.361955</v>
      </c>
      <c r="GY2317">
        <v>25.53</v>
      </c>
      <c r="HB2317">
        <v>3.39</v>
      </c>
      <c r="HH2317">
        <v>37.92</v>
      </c>
      <c r="HI2317">
        <v>17.55</v>
      </c>
      <c r="HL2317">
        <v>27.58</v>
      </c>
      <c r="HR2317">
        <v>18.55</v>
      </c>
      <c r="HT2317">
        <v>16.079999999999998</v>
      </c>
      <c r="HU2317">
        <v>11.512708</v>
      </c>
      <c r="HY2317">
        <v>15.44</v>
      </c>
      <c r="IF2317">
        <v>1.6080030000000001</v>
      </c>
      <c r="IG2317">
        <v>5.8302250000000004</v>
      </c>
      <c r="IH2317">
        <v>13.62</v>
      </c>
      <c r="IL2317">
        <v>20.5</v>
      </c>
      <c r="IO2317">
        <v>19.649999999999999</v>
      </c>
      <c r="IS2317">
        <v>7.94</v>
      </c>
      <c r="IT2317">
        <v>58.33</v>
      </c>
      <c r="IW2317">
        <v>9.7799999999999994</v>
      </c>
      <c r="JE2317">
        <v>7.0481249999999998</v>
      </c>
      <c r="JF2317">
        <v>73.454555999999997</v>
      </c>
      <c r="JH2317">
        <v>20.18</v>
      </c>
      <c r="JL2317">
        <v>3.71</v>
      </c>
      <c r="JN2317">
        <v>14.91</v>
      </c>
      <c r="JO2317">
        <v>16.86</v>
      </c>
      <c r="JP2317">
        <v>13.86</v>
      </c>
      <c r="JR2317">
        <v>1.3540000000000001</v>
      </c>
      <c r="JW2317">
        <v>29.36</v>
      </c>
      <c r="KR2317">
        <v>7.18</v>
      </c>
      <c r="KV2317">
        <v>30.45</v>
      </c>
      <c r="KZ2317">
        <v>16.48</v>
      </c>
      <c r="LB2317">
        <v>13.23</v>
      </c>
      <c r="LC2317">
        <v>20.95</v>
      </c>
      <c r="LH2317">
        <v>2.802</v>
      </c>
      <c r="LI2317">
        <v>2.363</v>
      </c>
      <c r="LJ2317">
        <v>2.0529999999999999</v>
      </c>
      <c r="LR2317">
        <v>13.16</v>
      </c>
      <c r="LV2317">
        <v>5.88</v>
      </c>
      <c r="LW2317">
        <v>3.539291</v>
      </c>
      <c r="MC2317">
        <v>2</v>
      </c>
      <c r="MH2317">
        <v>16.45</v>
      </c>
      <c r="MM2317">
        <v>34.229999999999997</v>
      </c>
      <c r="MO2317">
        <v>6.2476209999999996</v>
      </c>
      <c r="MZ2317">
        <v>2.3457430000000001</v>
      </c>
      <c r="NC2317">
        <v>2.5680000000000001</v>
      </c>
      <c r="NI2317">
        <v>8.9</v>
      </c>
      <c r="NN2317">
        <v>12.78</v>
      </c>
      <c r="NQ2317">
        <v>13.01</v>
      </c>
      <c r="NU2317">
        <v>4.157</v>
      </c>
      <c r="NX2317">
        <v>13.496869999999999</v>
      </c>
      <c r="OC2317">
        <v>10.027182</v>
      </c>
      <c r="OJ2317">
        <v>13.219606000000001</v>
      </c>
      <c r="OL2317">
        <v>1.141</v>
      </c>
      <c r="PC2317">
        <v>4.258</v>
      </c>
    </row>
    <row r="2318" spans="2:419">
      <c r="B2318" s="12">
        <v>42389</v>
      </c>
      <c r="C2318">
        <v>2414.1306800000002</v>
      </c>
      <c r="M2318">
        <v>2.0030000000000001</v>
      </c>
      <c r="N2318">
        <v>3.1571419999999999</v>
      </c>
      <c r="W2318">
        <v>11.555999999999999</v>
      </c>
      <c r="X2318">
        <v>0.1</v>
      </c>
      <c r="Y2318">
        <v>10.39</v>
      </c>
      <c r="AC2318">
        <v>0.34</v>
      </c>
      <c r="AE2318">
        <v>40.811095000000002</v>
      </c>
      <c r="AI2318">
        <v>9.52</v>
      </c>
      <c r="AV2318">
        <v>23.92</v>
      </c>
      <c r="AW2318">
        <v>29.89</v>
      </c>
      <c r="AZ2318">
        <v>2.0941019999999999</v>
      </c>
      <c r="BC2318">
        <v>19.34</v>
      </c>
      <c r="BD2318">
        <v>15.23</v>
      </c>
      <c r="BF2318">
        <v>77.39</v>
      </c>
      <c r="BI2318">
        <v>67.378932000000006</v>
      </c>
      <c r="BK2318">
        <v>42.51</v>
      </c>
      <c r="BO2318">
        <v>126.62</v>
      </c>
      <c r="BQ2318">
        <v>7.5754809999999999</v>
      </c>
      <c r="BV2318">
        <v>2.89</v>
      </c>
      <c r="CG2318">
        <v>23.99</v>
      </c>
      <c r="CP2318">
        <v>4.8239999999999998</v>
      </c>
      <c r="CQ2318">
        <v>20.440000000000001</v>
      </c>
      <c r="CU2318">
        <v>10.27</v>
      </c>
      <c r="DA2318">
        <v>21.66</v>
      </c>
      <c r="DF2318">
        <v>10.09</v>
      </c>
      <c r="DM2318">
        <v>2.0010119999999998</v>
      </c>
      <c r="DN2318">
        <v>160.49</v>
      </c>
      <c r="DQ2318">
        <v>8.25</v>
      </c>
      <c r="EC2318">
        <v>15.05</v>
      </c>
      <c r="EF2318">
        <v>80.66</v>
      </c>
      <c r="FA2318">
        <v>49.63</v>
      </c>
      <c r="FB2318">
        <v>20.71</v>
      </c>
      <c r="FE2318">
        <v>13.604597</v>
      </c>
      <c r="FJ2318">
        <v>109.36</v>
      </c>
      <c r="FK2318">
        <v>24.34</v>
      </c>
      <c r="FS2318">
        <v>16.510000000000002</v>
      </c>
      <c r="FW2318">
        <v>20.46</v>
      </c>
      <c r="FX2318">
        <v>6.85</v>
      </c>
      <c r="GB2318">
        <v>18.8</v>
      </c>
      <c r="GC2318">
        <v>22.08</v>
      </c>
      <c r="GG2318">
        <v>19.879829000000001</v>
      </c>
      <c r="GK2318">
        <v>4.92</v>
      </c>
      <c r="GN2318">
        <v>5.39</v>
      </c>
      <c r="GO2318">
        <v>7.623259</v>
      </c>
      <c r="GY2318">
        <v>25.83</v>
      </c>
      <c r="HB2318">
        <v>3.39</v>
      </c>
      <c r="HH2318">
        <v>39.29</v>
      </c>
      <c r="HI2318">
        <v>17.899999999999999</v>
      </c>
      <c r="HL2318">
        <v>28.14</v>
      </c>
      <c r="HR2318">
        <v>22</v>
      </c>
      <c r="HT2318">
        <v>16.149999999999999</v>
      </c>
      <c r="HU2318">
        <v>11.532660999999999</v>
      </c>
      <c r="IF2318">
        <v>1.6080030000000001</v>
      </c>
      <c r="IG2318">
        <v>6.0147789999999999</v>
      </c>
      <c r="IH2318">
        <v>13.78</v>
      </c>
      <c r="IN2318">
        <v>8.5683299999999996</v>
      </c>
      <c r="IO2318">
        <v>20.95</v>
      </c>
      <c r="IS2318">
        <v>8.14</v>
      </c>
      <c r="IT2318">
        <v>60</v>
      </c>
      <c r="IW2318">
        <v>10.16</v>
      </c>
      <c r="JE2318">
        <v>6.6712499999999997</v>
      </c>
      <c r="JF2318">
        <v>70.438883000000004</v>
      </c>
      <c r="JH2318">
        <v>20.47</v>
      </c>
      <c r="JL2318">
        <v>3.65</v>
      </c>
      <c r="JN2318">
        <v>15.49</v>
      </c>
      <c r="JO2318">
        <v>17.11</v>
      </c>
      <c r="JP2318">
        <v>14.345000000000001</v>
      </c>
      <c r="JR2318">
        <v>1.3879999999999999</v>
      </c>
      <c r="JW2318">
        <v>30.2</v>
      </c>
      <c r="KO2318">
        <v>1.53</v>
      </c>
      <c r="KV2318">
        <v>32.04</v>
      </c>
      <c r="KZ2318">
        <v>16.920000000000002</v>
      </c>
      <c r="LB2318">
        <v>13.52</v>
      </c>
      <c r="LC2318">
        <v>21.38</v>
      </c>
      <c r="LF2318">
        <v>22.47</v>
      </c>
      <c r="LH2318">
        <v>2.8940000000000001</v>
      </c>
      <c r="LI2318">
        <v>2.4489999999999998</v>
      </c>
      <c r="LJ2318">
        <v>2.145</v>
      </c>
      <c r="LR2318">
        <v>13.51</v>
      </c>
      <c r="LS2318">
        <v>9.2634880000000006</v>
      </c>
      <c r="LV2318">
        <v>5.96</v>
      </c>
      <c r="LW2318">
        <v>3.631291</v>
      </c>
      <c r="MC2318">
        <v>2.04</v>
      </c>
      <c r="MH2318">
        <v>17.079999999999998</v>
      </c>
      <c r="MM2318">
        <v>34.54</v>
      </c>
      <c r="MO2318">
        <v>6.6717250000000003</v>
      </c>
      <c r="MZ2318">
        <v>2.3776579999999998</v>
      </c>
      <c r="NC2318">
        <v>2.7080000000000002</v>
      </c>
      <c r="NI2318">
        <v>9.07</v>
      </c>
      <c r="NN2318">
        <v>13.27</v>
      </c>
      <c r="NQ2318">
        <v>13.52</v>
      </c>
      <c r="NU2318">
        <v>4.1120000000000001</v>
      </c>
      <c r="NX2318">
        <v>13.885747</v>
      </c>
      <c r="OC2318">
        <v>10.647007</v>
      </c>
      <c r="OJ2318">
        <v>13.499746999999999</v>
      </c>
      <c r="OL2318">
        <v>1.153</v>
      </c>
      <c r="PC2318">
        <v>4.4459999999999997</v>
      </c>
    </row>
    <row r="2319" spans="2:419">
      <c r="B2319" s="12">
        <v>42388</v>
      </c>
      <c r="C2319">
        <v>2301.9828000000002</v>
      </c>
      <c r="M2319">
        <v>1.9790000000000001</v>
      </c>
      <c r="N2319">
        <v>3.00292</v>
      </c>
      <c r="W2319">
        <v>11.302</v>
      </c>
      <c r="X2319">
        <v>9.9400000000000002E-2</v>
      </c>
      <c r="Y2319">
        <v>10.23</v>
      </c>
      <c r="AC2319">
        <v>0.34</v>
      </c>
      <c r="AE2319">
        <v>39.822262000000002</v>
      </c>
      <c r="AI2319">
        <v>9.52</v>
      </c>
      <c r="AV2319">
        <v>21.96</v>
      </c>
      <c r="AW2319">
        <v>27.26</v>
      </c>
      <c r="AY2319">
        <v>11.11</v>
      </c>
      <c r="AZ2319">
        <v>1.956934</v>
      </c>
      <c r="BC2319">
        <v>19.079999999999998</v>
      </c>
      <c r="BD2319">
        <v>15.06</v>
      </c>
      <c r="BF2319">
        <v>63.06</v>
      </c>
      <c r="BI2319">
        <v>50.583624999999998</v>
      </c>
      <c r="BK2319">
        <v>42.26</v>
      </c>
      <c r="BO2319">
        <v>125.18</v>
      </c>
      <c r="BQ2319">
        <v>7.4099969999999997</v>
      </c>
      <c r="BV2319">
        <v>2.5</v>
      </c>
      <c r="CG2319">
        <v>23.46</v>
      </c>
      <c r="CP2319">
        <v>4.7720000000000002</v>
      </c>
      <c r="CQ2319">
        <v>19.760000000000002</v>
      </c>
      <c r="CU2319">
        <v>9.9499999999999993</v>
      </c>
      <c r="CW2319">
        <v>24.51</v>
      </c>
      <c r="DA2319">
        <v>21.35</v>
      </c>
      <c r="DF2319">
        <v>9.99</v>
      </c>
      <c r="DM2319">
        <v>1.9712750000000001</v>
      </c>
      <c r="DN2319">
        <v>155.56</v>
      </c>
      <c r="EC2319">
        <v>14.79</v>
      </c>
      <c r="EF2319">
        <v>80.540000000000006</v>
      </c>
      <c r="EY2319">
        <v>16.75</v>
      </c>
      <c r="FA2319">
        <v>49.3</v>
      </c>
      <c r="FB2319">
        <v>20.53</v>
      </c>
      <c r="FE2319">
        <v>13.604597</v>
      </c>
      <c r="FJ2319">
        <v>104.47</v>
      </c>
      <c r="FK2319">
        <v>24.17</v>
      </c>
      <c r="FS2319">
        <v>16.3</v>
      </c>
      <c r="FX2319">
        <v>6.85</v>
      </c>
      <c r="GB2319">
        <v>17.68</v>
      </c>
      <c r="GC2319">
        <v>21.45</v>
      </c>
      <c r="GG2319">
        <v>18.757715000000001</v>
      </c>
      <c r="GK2319">
        <v>4.92</v>
      </c>
      <c r="GN2319">
        <v>5.38</v>
      </c>
      <c r="GO2319">
        <v>7.4301209999999998</v>
      </c>
      <c r="GY2319">
        <v>25.48</v>
      </c>
      <c r="HB2319">
        <v>3.3079999999999998</v>
      </c>
      <c r="HH2319">
        <v>38.83</v>
      </c>
      <c r="HI2319">
        <v>17.89</v>
      </c>
      <c r="HL2319">
        <v>26.89</v>
      </c>
      <c r="HR2319">
        <v>21.74</v>
      </c>
      <c r="HT2319">
        <v>16.04</v>
      </c>
      <c r="HU2319">
        <v>11.532660999999999</v>
      </c>
      <c r="HY2319">
        <v>15.13</v>
      </c>
      <c r="IF2319">
        <v>1.6080030000000001</v>
      </c>
      <c r="IG2319">
        <v>5.9560570000000004</v>
      </c>
      <c r="IH2319">
        <v>13.73</v>
      </c>
      <c r="IL2319">
        <v>20.79</v>
      </c>
      <c r="IN2319">
        <v>8.5359960000000008</v>
      </c>
      <c r="IO2319">
        <v>20.59</v>
      </c>
      <c r="IS2319">
        <v>8.15</v>
      </c>
      <c r="IT2319">
        <v>59.17</v>
      </c>
      <c r="IW2319">
        <v>10.1</v>
      </c>
      <c r="JE2319">
        <v>6.6712499999999997</v>
      </c>
      <c r="JF2319">
        <v>70.565979999999996</v>
      </c>
      <c r="JH2319">
        <v>19.829999999999998</v>
      </c>
      <c r="JL2319">
        <v>3.65</v>
      </c>
      <c r="JN2319">
        <v>15.27</v>
      </c>
      <c r="JO2319">
        <v>16.86</v>
      </c>
      <c r="JP2319">
        <v>14.18</v>
      </c>
      <c r="JR2319">
        <v>1.32</v>
      </c>
      <c r="JW2319">
        <v>33.01</v>
      </c>
      <c r="KO2319">
        <v>1.54</v>
      </c>
      <c r="KR2319">
        <v>6.64</v>
      </c>
      <c r="KV2319">
        <v>31.12</v>
      </c>
      <c r="KZ2319">
        <v>16.149999999999999</v>
      </c>
      <c r="LB2319">
        <v>13.11</v>
      </c>
      <c r="LC2319">
        <v>21.05</v>
      </c>
      <c r="LF2319">
        <v>22.53</v>
      </c>
      <c r="LH2319">
        <v>2.83</v>
      </c>
      <c r="LI2319">
        <v>2.3660000000000001</v>
      </c>
      <c r="LJ2319">
        <v>2.0960000000000001</v>
      </c>
      <c r="LR2319">
        <v>11.93</v>
      </c>
      <c r="LS2319">
        <v>9.3718760000000003</v>
      </c>
      <c r="LV2319">
        <v>5.22</v>
      </c>
      <c r="LW2319">
        <v>3.5203500000000001</v>
      </c>
      <c r="MC2319">
        <v>1.87</v>
      </c>
      <c r="MH2319">
        <v>16.82</v>
      </c>
      <c r="MM2319">
        <v>33.979999999999997</v>
      </c>
      <c r="MO2319">
        <v>6.3045900000000001</v>
      </c>
      <c r="MZ2319">
        <v>2.3457430000000001</v>
      </c>
      <c r="NC2319">
        <v>2.6240000000000001</v>
      </c>
      <c r="NI2319">
        <v>8.82</v>
      </c>
      <c r="NN2319">
        <v>13.12</v>
      </c>
      <c r="NQ2319">
        <v>13.49</v>
      </c>
      <c r="NU2319">
        <v>4.2119999999999997</v>
      </c>
      <c r="NX2319">
        <v>13.667597000000001</v>
      </c>
      <c r="OJ2319">
        <v>13.318034000000001</v>
      </c>
      <c r="OL2319">
        <v>1.155</v>
      </c>
      <c r="PC2319">
        <v>4.1959999999999997</v>
      </c>
    </row>
    <row r="2320" spans="2:419">
      <c r="B2320" s="12">
        <v>42387</v>
      </c>
      <c r="C2320">
        <v>2343.30044</v>
      </c>
      <c r="M2320">
        <v>2.0185</v>
      </c>
      <c r="N2320">
        <v>3.1857829999999998</v>
      </c>
      <c r="W2320">
        <v>11.396000000000001</v>
      </c>
      <c r="X2320">
        <v>9.8199999999999996E-2</v>
      </c>
      <c r="Y2320">
        <v>10.5</v>
      </c>
      <c r="AC2320">
        <v>0.34</v>
      </c>
      <c r="AE2320">
        <v>40.383918999999999</v>
      </c>
      <c r="AI2320">
        <v>9.48</v>
      </c>
      <c r="AV2320">
        <v>23.62</v>
      </c>
      <c r="AZ2320">
        <v>1.975223</v>
      </c>
      <c r="BC2320">
        <v>19.690000000000001</v>
      </c>
      <c r="BD2320">
        <v>15.1</v>
      </c>
      <c r="BF2320">
        <v>73.09</v>
      </c>
      <c r="BI2320">
        <v>56.815964000000001</v>
      </c>
      <c r="BK2320">
        <v>45.04</v>
      </c>
      <c r="BO2320">
        <v>125.78</v>
      </c>
      <c r="BQ2320">
        <v>7.4099969999999997</v>
      </c>
      <c r="BV2320">
        <v>2.59</v>
      </c>
      <c r="CG2320">
        <v>23.89</v>
      </c>
      <c r="CI2320">
        <v>13.02</v>
      </c>
      <c r="CP2320">
        <v>4.8120000000000003</v>
      </c>
      <c r="CQ2320">
        <v>19.87</v>
      </c>
      <c r="CU2320">
        <v>10.29</v>
      </c>
      <c r="CW2320">
        <v>26.47</v>
      </c>
      <c r="DA2320">
        <v>21.62</v>
      </c>
      <c r="DF2320">
        <v>10.43</v>
      </c>
      <c r="DM2320">
        <v>1.9712750000000001</v>
      </c>
      <c r="DN2320">
        <v>164.2</v>
      </c>
      <c r="EC2320">
        <v>15.1</v>
      </c>
      <c r="EF2320">
        <v>81.489999999999995</v>
      </c>
      <c r="FA2320">
        <v>49.88</v>
      </c>
      <c r="FB2320">
        <v>21.15</v>
      </c>
      <c r="FE2320">
        <v>14.511570000000001</v>
      </c>
      <c r="FJ2320">
        <v>106.75</v>
      </c>
      <c r="FK2320">
        <v>24.78</v>
      </c>
      <c r="FS2320">
        <v>16.22</v>
      </c>
      <c r="FW2320">
        <v>20.46</v>
      </c>
      <c r="FX2320">
        <v>6.85</v>
      </c>
      <c r="GB2320">
        <v>18.2</v>
      </c>
      <c r="GC2320">
        <v>21.91</v>
      </c>
      <c r="GG2320">
        <v>19.879829000000001</v>
      </c>
      <c r="GK2320">
        <v>4.92</v>
      </c>
      <c r="GN2320">
        <v>5.23</v>
      </c>
      <c r="GO2320">
        <v>7.4642039999999996</v>
      </c>
      <c r="GT2320">
        <v>4.55</v>
      </c>
      <c r="GY2320">
        <v>25.76</v>
      </c>
      <c r="HB2320">
        <v>3.3079999999999998</v>
      </c>
      <c r="HH2320">
        <v>39.06</v>
      </c>
      <c r="HI2320">
        <v>18.28</v>
      </c>
      <c r="HL2320">
        <v>27.65</v>
      </c>
      <c r="HR2320">
        <v>21.39</v>
      </c>
      <c r="HT2320">
        <v>16.38</v>
      </c>
      <c r="HU2320">
        <v>11.682306000000001</v>
      </c>
      <c r="HY2320">
        <v>15.44</v>
      </c>
      <c r="IF2320">
        <v>1.6080030000000001</v>
      </c>
      <c r="IG2320">
        <v>5.9560570000000004</v>
      </c>
      <c r="IH2320">
        <v>14.06</v>
      </c>
      <c r="IL2320">
        <v>22.82</v>
      </c>
      <c r="IN2320">
        <v>8.5683299999999996</v>
      </c>
      <c r="IO2320">
        <v>20.59</v>
      </c>
      <c r="IS2320">
        <v>8.7899999999999991</v>
      </c>
      <c r="IT2320">
        <v>60.83</v>
      </c>
      <c r="IW2320">
        <v>10.17</v>
      </c>
      <c r="JA2320">
        <v>0.147567</v>
      </c>
      <c r="JE2320">
        <v>6.6712499999999997</v>
      </c>
      <c r="JF2320">
        <v>70.673821000000004</v>
      </c>
      <c r="JH2320">
        <v>20.58</v>
      </c>
      <c r="JL2320">
        <v>3.59</v>
      </c>
      <c r="JN2320">
        <v>15.86</v>
      </c>
      <c r="JO2320">
        <v>16.989999999999998</v>
      </c>
      <c r="JP2320">
        <v>14.1</v>
      </c>
      <c r="JR2320">
        <v>1.3640000000000001</v>
      </c>
      <c r="JW2320">
        <v>32.89</v>
      </c>
      <c r="KO2320">
        <v>1.72</v>
      </c>
      <c r="KR2320">
        <v>6.64</v>
      </c>
      <c r="KV2320">
        <v>30.1</v>
      </c>
      <c r="KZ2320">
        <v>16.37</v>
      </c>
      <c r="LB2320">
        <v>12.82</v>
      </c>
      <c r="LC2320">
        <v>21.17</v>
      </c>
      <c r="LF2320">
        <v>22.53</v>
      </c>
      <c r="LH2320">
        <v>2.8660000000000001</v>
      </c>
      <c r="LI2320">
        <v>2.431</v>
      </c>
      <c r="LJ2320">
        <v>2.097</v>
      </c>
      <c r="LR2320">
        <v>12.46</v>
      </c>
      <c r="LS2320">
        <v>9.2779399999999992</v>
      </c>
      <c r="LV2320">
        <v>5.5</v>
      </c>
      <c r="LW2320">
        <v>3.5014090000000002</v>
      </c>
      <c r="MC2320">
        <v>1.9</v>
      </c>
      <c r="MH2320">
        <v>16.72</v>
      </c>
      <c r="MM2320">
        <v>34.89</v>
      </c>
      <c r="MO2320">
        <v>6.7413540000000003</v>
      </c>
      <c r="MZ2320">
        <v>2.4319130000000002</v>
      </c>
      <c r="NC2320">
        <v>2.7040000000000002</v>
      </c>
      <c r="NI2320">
        <v>8.98</v>
      </c>
      <c r="NN2320">
        <v>13.4</v>
      </c>
      <c r="NQ2320">
        <v>13.55</v>
      </c>
      <c r="NU2320">
        <v>4.2309999999999999</v>
      </c>
      <c r="NX2320">
        <v>13.809869000000001</v>
      </c>
      <c r="OC2320">
        <v>11.116875</v>
      </c>
      <c r="OJ2320">
        <v>13.499746999999999</v>
      </c>
      <c r="OL2320">
        <v>1.1659999999999999</v>
      </c>
      <c r="PC2320">
        <v>4.12</v>
      </c>
    </row>
    <row r="2321" spans="2:419">
      <c r="B2321" s="12">
        <v>42384</v>
      </c>
      <c r="C2321">
        <v>2349.2029600000001</v>
      </c>
      <c r="M2321">
        <v>2.0905</v>
      </c>
      <c r="N2321">
        <v>3.256284</v>
      </c>
      <c r="W2321">
        <v>11.81</v>
      </c>
      <c r="X2321">
        <v>9.9400000000000002E-2</v>
      </c>
      <c r="Y2321">
        <v>10.66</v>
      </c>
      <c r="AC2321">
        <v>0.34</v>
      </c>
      <c r="AE2321">
        <v>43.690575000000003</v>
      </c>
      <c r="AI2321">
        <v>9.5</v>
      </c>
      <c r="AV2321">
        <v>25.52</v>
      </c>
      <c r="AZ2321">
        <v>2.1398250000000001</v>
      </c>
      <c r="BC2321">
        <v>19.739999999999998</v>
      </c>
      <c r="BD2321">
        <v>15.59</v>
      </c>
      <c r="BF2321">
        <v>80.97</v>
      </c>
      <c r="BI2321">
        <v>62.182178</v>
      </c>
      <c r="BK2321">
        <v>46.53</v>
      </c>
      <c r="BO2321">
        <v>126.98</v>
      </c>
      <c r="BQ2321">
        <v>8.0780619999999992</v>
      </c>
      <c r="BV2321">
        <v>2.5</v>
      </c>
      <c r="CG2321">
        <v>24.84</v>
      </c>
      <c r="CP2321">
        <v>4.88</v>
      </c>
      <c r="CQ2321">
        <v>20.43</v>
      </c>
      <c r="CU2321">
        <v>10.55</v>
      </c>
      <c r="CW2321">
        <v>25.74</v>
      </c>
      <c r="DA2321">
        <v>22.2</v>
      </c>
      <c r="DF2321">
        <v>10.46</v>
      </c>
      <c r="DM2321">
        <v>2.1074410000000001</v>
      </c>
      <c r="DN2321">
        <v>175.31</v>
      </c>
      <c r="EC2321">
        <v>15.65</v>
      </c>
      <c r="EF2321">
        <v>83.62</v>
      </c>
      <c r="EY2321">
        <v>16.87</v>
      </c>
      <c r="FA2321">
        <v>51.31</v>
      </c>
      <c r="FB2321">
        <v>21.28</v>
      </c>
      <c r="FJ2321">
        <v>112.49</v>
      </c>
      <c r="FK2321">
        <v>25.64</v>
      </c>
      <c r="FS2321">
        <v>16.62</v>
      </c>
      <c r="FX2321">
        <v>6.85</v>
      </c>
      <c r="GB2321">
        <v>18.71</v>
      </c>
      <c r="GC2321">
        <v>22.29</v>
      </c>
      <c r="GG2321">
        <v>20.499503000000001</v>
      </c>
      <c r="GK2321">
        <v>4.92</v>
      </c>
      <c r="GN2321">
        <v>5.23</v>
      </c>
      <c r="GO2321">
        <v>7.7444430000000004</v>
      </c>
      <c r="GT2321">
        <v>4.55</v>
      </c>
      <c r="GY2321">
        <v>26.22</v>
      </c>
      <c r="HB2321">
        <v>3.3759999999999999</v>
      </c>
      <c r="HH2321">
        <v>41.12</v>
      </c>
      <c r="HI2321">
        <v>19.02</v>
      </c>
      <c r="HL2321">
        <v>27.88</v>
      </c>
      <c r="HT2321">
        <v>16.38</v>
      </c>
      <c r="HY2321">
        <v>15.59</v>
      </c>
      <c r="IF2321">
        <v>1.6080030000000001</v>
      </c>
      <c r="IG2321">
        <v>6.232888</v>
      </c>
      <c r="IH2321">
        <v>14.17</v>
      </c>
      <c r="IL2321">
        <v>24.01</v>
      </c>
      <c r="IN2321">
        <v>8.5359960000000008</v>
      </c>
      <c r="IO2321">
        <v>18.7</v>
      </c>
      <c r="IS2321">
        <v>9.14</v>
      </c>
      <c r="IT2321">
        <v>62.33</v>
      </c>
      <c r="IW2321">
        <v>10.5</v>
      </c>
      <c r="JA2321">
        <v>0.147567</v>
      </c>
      <c r="JE2321">
        <v>6.9243750000000004</v>
      </c>
      <c r="JF2321">
        <v>72.557171999999994</v>
      </c>
      <c r="JH2321">
        <v>21.1</v>
      </c>
      <c r="JL2321">
        <v>3.62</v>
      </c>
      <c r="JN2321">
        <v>16</v>
      </c>
      <c r="JO2321">
        <v>17.11</v>
      </c>
      <c r="JP2321">
        <v>14.63</v>
      </c>
      <c r="JR2321">
        <v>1.3919999999999999</v>
      </c>
      <c r="JW2321">
        <v>34.21</v>
      </c>
      <c r="KO2321">
        <v>1.72</v>
      </c>
      <c r="KR2321">
        <v>7.18</v>
      </c>
      <c r="KV2321">
        <v>30.86</v>
      </c>
      <c r="KZ2321">
        <v>16.48</v>
      </c>
      <c r="LB2321">
        <v>13.7</v>
      </c>
      <c r="LC2321">
        <v>21.71</v>
      </c>
      <c r="LH2321">
        <v>2.9980000000000002</v>
      </c>
      <c r="LI2321">
        <v>2.427</v>
      </c>
      <c r="LJ2321">
        <v>2.1339999999999999</v>
      </c>
      <c r="LR2321">
        <v>13.07</v>
      </c>
      <c r="LS2321">
        <v>9.5019399999999994</v>
      </c>
      <c r="LV2321">
        <v>5.84</v>
      </c>
      <c r="LW2321">
        <v>3.7232910000000001</v>
      </c>
      <c r="MC2321">
        <v>1.95</v>
      </c>
      <c r="MH2321">
        <v>17.45</v>
      </c>
      <c r="MM2321">
        <v>36.299999999999997</v>
      </c>
      <c r="MO2321">
        <v>7.1084889999999996</v>
      </c>
      <c r="MZ2321">
        <v>2.44787</v>
      </c>
      <c r="NC2321">
        <v>2.786</v>
      </c>
      <c r="NI2321">
        <v>9.4</v>
      </c>
      <c r="NN2321">
        <v>13.93</v>
      </c>
      <c r="NQ2321">
        <v>13.48</v>
      </c>
      <c r="NU2321">
        <v>4.3120000000000003</v>
      </c>
      <c r="NX2321">
        <v>14.103897999999999</v>
      </c>
      <c r="OC2321">
        <v>11.146867</v>
      </c>
      <c r="OJ2321">
        <v>13.855601</v>
      </c>
      <c r="OL2321">
        <v>1.1859999999999999</v>
      </c>
      <c r="PC2321">
        <v>4.4539999999999997</v>
      </c>
    </row>
    <row r="2322" spans="2:419">
      <c r="B2322" s="12">
        <v>42383</v>
      </c>
      <c r="C2322">
        <v>2420.0331999999999</v>
      </c>
      <c r="M2322">
        <v>2.0510000000000002</v>
      </c>
      <c r="N2322">
        <v>3.3267859999999998</v>
      </c>
      <c r="W2322">
        <v>11.746</v>
      </c>
      <c r="X2322">
        <v>0.1051</v>
      </c>
      <c r="Y2322">
        <v>10.79</v>
      </c>
      <c r="AC2322">
        <v>0.34</v>
      </c>
      <c r="AE2322">
        <v>45.660330000000002</v>
      </c>
      <c r="AI2322">
        <v>9.5</v>
      </c>
      <c r="AV2322">
        <v>26.38</v>
      </c>
      <c r="AW2322">
        <v>27.26</v>
      </c>
      <c r="AZ2322">
        <v>2.0941019999999999</v>
      </c>
      <c r="BC2322">
        <v>19.899999999999999</v>
      </c>
      <c r="BD2322">
        <v>15.86</v>
      </c>
      <c r="BF2322">
        <v>85.98</v>
      </c>
      <c r="BI2322">
        <v>68.941723999999994</v>
      </c>
      <c r="BK2322">
        <v>45.59</v>
      </c>
      <c r="BO2322">
        <v>128.54</v>
      </c>
      <c r="BQ2322">
        <v>7.9677389999999999</v>
      </c>
      <c r="BV2322">
        <v>2.52</v>
      </c>
      <c r="CG2322">
        <v>25.05</v>
      </c>
      <c r="CP2322">
        <v>4.9960000000000004</v>
      </c>
      <c r="CQ2322">
        <v>20.95</v>
      </c>
      <c r="CU2322">
        <v>10.68</v>
      </c>
      <c r="CW2322">
        <v>28.92</v>
      </c>
      <c r="DA2322">
        <v>22.78</v>
      </c>
      <c r="DF2322">
        <v>10.58</v>
      </c>
      <c r="DM2322">
        <v>2.0166629999999999</v>
      </c>
      <c r="DN2322">
        <v>176.54</v>
      </c>
      <c r="DQ2322">
        <v>8.4499999999999993</v>
      </c>
      <c r="EC2322">
        <v>15.66</v>
      </c>
      <c r="EF2322">
        <v>82.44</v>
      </c>
      <c r="EY2322">
        <v>16.87</v>
      </c>
      <c r="FA2322">
        <v>52.66</v>
      </c>
      <c r="FB2322">
        <v>21.59</v>
      </c>
      <c r="FE2322">
        <v>14.511570000000001</v>
      </c>
      <c r="FJ2322">
        <v>114.31</v>
      </c>
      <c r="FK2322">
        <v>26.25</v>
      </c>
      <c r="FS2322">
        <v>17.02</v>
      </c>
      <c r="FX2322">
        <v>6.85</v>
      </c>
      <c r="GB2322">
        <v>19.309999999999999</v>
      </c>
      <c r="GC2322">
        <v>22.41</v>
      </c>
      <c r="GG2322">
        <v>20.750722</v>
      </c>
      <c r="GK2322">
        <v>4.92</v>
      </c>
      <c r="GN2322">
        <v>5.26</v>
      </c>
      <c r="GO2322">
        <v>7.88835</v>
      </c>
      <c r="GT2322">
        <v>4.55</v>
      </c>
      <c r="GY2322">
        <v>26.49</v>
      </c>
      <c r="HB2322">
        <v>3.5139999999999998</v>
      </c>
      <c r="HH2322">
        <v>39.18</v>
      </c>
      <c r="HI2322">
        <v>19.46</v>
      </c>
      <c r="HL2322">
        <v>28.87</v>
      </c>
      <c r="HT2322">
        <v>16.489999999999998</v>
      </c>
      <c r="HU2322">
        <v>11.961644</v>
      </c>
      <c r="HY2322">
        <v>15.59</v>
      </c>
      <c r="IF2322">
        <v>1.6080030000000001</v>
      </c>
      <c r="IG2322">
        <v>6.1406109999999998</v>
      </c>
      <c r="IH2322">
        <v>14.28</v>
      </c>
      <c r="IL2322">
        <v>24.26</v>
      </c>
      <c r="IN2322">
        <v>8.6572460000000007</v>
      </c>
      <c r="IO2322">
        <v>18.7</v>
      </c>
      <c r="IS2322">
        <v>9.1199999999999992</v>
      </c>
      <c r="IT2322">
        <v>65.17</v>
      </c>
      <c r="IW2322">
        <v>10.7</v>
      </c>
      <c r="JA2322">
        <v>0.147567</v>
      </c>
      <c r="JE2322">
        <v>7.0481249999999998</v>
      </c>
      <c r="JF2322">
        <v>72.749744000000007</v>
      </c>
      <c r="JH2322">
        <v>21.1</v>
      </c>
      <c r="JL2322">
        <v>3.71</v>
      </c>
      <c r="JN2322">
        <v>16.22</v>
      </c>
      <c r="JO2322">
        <v>17.11</v>
      </c>
      <c r="JP2322">
        <v>14.845000000000001</v>
      </c>
      <c r="JR2322">
        <v>1.4</v>
      </c>
      <c r="JW2322">
        <v>34.69</v>
      </c>
      <c r="KO2322">
        <v>1.76</v>
      </c>
      <c r="KR2322">
        <v>6.58</v>
      </c>
      <c r="KV2322">
        <v>32.21</v>
      </c>
      <c r="LB2322">
        <v>13.99</v>
      </c>
      <c r="LC2322">
        <v>22.54</v>
      </c>
      <c r="LH2322">
        <v>3.05</v>
      </c>
      <c r="LI2322">
        <v>2.4910000000000001</v>
      </c>
      <c r="LJ2322">
        <v>2.202</v>
      </c>
      <c r="LR2322">
        <v>13.6</v>
      </c>
      <c r="LS2322">
        <v>9.6753599999999995</v>
      </c>
      <c r="LV2322">
        <v>6.04</v>
      </c>
      <c r="LW2322">
        <v>3.7963499999999999</v>
      </c>
      <c r="MC2322">
        <v>1.97</v>
      </c>
      <c r="MH2322">
        <v>17.96</v>
      </c>
      <c r="MM2322">
        <v>37.340000000000003</v>
      </c>
      <c r="MO2322">
        <v>7.7667999999999999</v>
      </c>
      <c r="MZ2322">
        <v>2.4223379999999999</v>
      </c>
      <c r="NC2322">
        <v>2.8820000000000001</v>
      </c>
      <c r="NI2322">
        <v>9.48</v>
      </c>
      <c r="NN2322">
        <v>14.13</v>
      </c>
      <c r="NQ2322">
        <v>13.51</v>
      </c>
      <c r="NU2322">
        <v>4.2389999999999999</v>
      </c>
      <c r="NX2322">
        <v>14.530714</v>
      </c>
      <c r="OC2322">
        <v>11.636729000000001</v>
      </c>
      <c r="OJ2322">
        <v>14.302312000000001</v>
      </c>
      <c r="OL2322">
        <v>1.181</v>
      </c>
      <c r="PC2322">
        <v>4.5140000000000002</v>
      </c>
    </row>
    <row r="2323" spans="2:419">
      <c r="B2323" s="12">
        <v>42382</v>
      </c>
      <c r="C2323">
        <v>2420.0331999999999</v>
      </c>
      <c r="M2323">
        <v>2.1124999999999998</v>
      </c>
      <c r="N2323">
        <v>3.3069570000000001</v>
      </c>
      <c r="W2323">
        <v>11.968</v>
      </c>
      <c r="X2323">
        <v>0.10059999999999999</v>
      </c>
      <c r="Y2323">
        <v>10.88</v>
      </c>
      <c r="AC2323">
        <v>0.34</v>
      </c>
      <c r="AE2323">
        <v>45.589134000000001</v>
      </c>
      <c r="AI2323">
        <v>9.5</v>
      </c>
      <c r="AV2323">
        <v>25.58</v>
      </c>
      <c r="AZ2323">
        <v>2.0941019999999999</v>
      </c>
      <c r="BC2323">
        <v>20.82</v>
      </c>
      <c r="BD2323">
        <v>16.18</v>
      </c>
      <c r="BF2323">
        <v>80.97</v>
      </c>
      <c r="BI2323">
        <v>73.790145999999993</v>
      </c>
      <c r="BK2323">
        <v>44.37</v>
      </c>
      <c r="BO2323">
        <v>128.78</v>
      </c>
      <c r="BQ2323">
        <v>8.0780619999999992</v>
      </c>
      <c r="CG2323">
        <v>25.08</v>
      </c>
      <c r="CP2323">
        <v>5.032</v>
      </c>
      <c r="CQ2323">
        <v>21.19</v>
      </c>
      <c r="CU2323">
        <v>10.64</v>
      </c>
      <c r="DA2323">
        <v>23.06</v>
      </c>
      <c r="DM2323">
        <v>2.1074410000000001</v>
      </c>
      <c r="DN2323">
        <v>177.78</v>
      </c>
      <c r="EC2323">
        <v>15.34</v>
      </c>
      <c r="EF2323">
        <v>82.32</v>
      </c>
      <c r="EY2323">
        <v>17.489999999999998</v>
      </c>
      <c r="FA2323">
        <v>50.56</v>
      </c>
      <c r="FB2323">
        <v>21.67</v>
      </c>
      <c r="FJ2323">
        <v>113.92</v>
      </c>
      <c r="FK2323">
        <v>26.15</v>
      </c>
      <c r="FS2323">
        <v>17.12</v>
      </c>
      <c r="FX2323">
        <v>6.85</v>
      </c>
      <c r="GB2323">
        <v>18.88</v>
      </c>
      <c r="GC2323">
        <v>22.37</v>
      </c>
      <c r="GG2323">
        <v>20.625112999999999</v>
      </c>
      <c r="GN2323">
        <v>5.41</v>
      </c>
      <c r="GO2323">
        <v>8.0777000000000001</v>
      </c>
      <c r="GY2323">
        <v>26.59</v>
      </c>
      <c r="HB2323">
        <v>3.5219999999999998</v>
      </c>
      <c r="HH2323">
        <v>40.89</v>
      </c>
      <c r="HI2323">
        <v>19.5</v>
      </c>
      <c r="HL2323">
        <v>29.15</v>
      </c>
      <c r="HT2323">
        <v>17</v>
      </c>
      <c r="HY2323">
        <v>15.28</v>
      </c>
      <c r="IF2323">
        <v>1.6080030000000001</v>
      </c>
      <c r="IG2323">
        <v>6.149</v>
      </c>
      <c r="IH2323">
        <v>14.28</v>
      </c>
      <c r="IL2323">
        <v>23.27</v>
      </c>
      <c r="IO2323">
        <v>17.989999999999998</v>
      </c>
      <c r="IS2323">
        <v>9.1199999999999992</v>
      </c>
      <c r="IT2323">
        <v>64.83</v>
      </c>
      <c r="IW2323">
        <v>10.61</v>
      </c>
      <c r="JE2323">
        <v>7.1775000000000002</v>
      </c>
      <c r="JF2323">
        <v>72.899950000000004</v>
      </c>
      <c r="JH2323">
        <v>21.91</v>
      </c>
      <c r="JL2323">
        <v>3.68</v>
      </c>
      <c r="JN2323">
        <v>16.07</v>
      </c>
      <c r="JO2323">
        <v>17.23</v>
      </c>
      <c r="JP2323">
        <v>14.914999999999999</v>
      </c>
      <c r="JW2323">
        <v>34.700000000000003</v>
      </c>
      <c r="KO2323">
        <v>1.77</v>
      </c>
      <c r="KR2323">
        <v>6.28</v>
      </c>
      <c r="KV2323">
        <v>32.119999999999997</v>
      </c>
      <c r="KZ2323">
        <v>16.48</v>
      </c>
      <c r="LB2323">
        <v>13.93</v>
      </c>
      <c r="LC2323">
        <v>22.42</v>
      </c>
      <c r="LH2323">
        <v>3.05</v>
      </c>
      <c r="LI2323">
        <v>2.4950000000000001</v>
      </c>
      <c r="LJ2323">
        <v>2.1850000000000001</v>
      </c>
      <c r="LR2323">
        <v>13.86</v>
      </c>
      <c r="LS2323">
        <v>9.1117460000000001</v>
      </c>
      <c r="LV2323">
        <v>6.11</v>
      </c>
      <c r="LW2323">
        <v>3.9072909999999998</v>
      </c>
      <c r="MC2323">
        <v>1.94</v>
      </c>
      <c r="MH2323">
        <v>17.91</v>
      </c>
      <c r="MM2323">
        <v>37.340000000000003</v>
      </c>
      <c r="MO2323">
        <v>7.7541399999999996</v>
      </c>
      <c r="MZ2323">
        <v>2.4319130000000002</v>
      </c>
      <c r="NC2323">
        <v>2.8420000000000001</v>
      </c>
      <c r="NI2323">
        <v>9.82</v>
      </c>
      <c r="NN2323">
        <v>14.32</v>
      </c>
      <c r="NQ2323">
        <v>13.37</v>
      </c>
      <c r="NU2323">
        <v>4.2789999999999999</v>
      </c>
      <c r="NX2323">
        <v>14.70144</v>
      </c>
      <c r="OC2323">
        <v>11.146867</v>
      </c>
      <c r="OJ2323">
        <v>14.241740999999999</v>
      </c>
      <c r="OL2323">
        <v>1.17</v>
      </c>
      <c r="PC2323">
        <v>4.5780000000000003</v>
      </c>
    </row>
    <row r="2324" spans="2:419">
      <c r="B2324" s="12">
        <v>42381</v>
      </c>
      <c r="C2324">
        <v>2390.5205999999998</v>
      </c>
      <c r="M2324">
        <v>2.0840000000000001</v>
      </c>
      <c r="N2324">
        <v>3.271706</v>
      </c>
      <c r="W2324">
        <v>12.064</v>
      </c>
      <c r="X2324">
        <v>0.1023</v>
      </c>
      <c r="Y2324">
        <v>11.02</v>
      </c>
      <c r="AC2324">
        <v>0.34</v>
      </c>
      <c r="AE2324">
        <v>44.537016000000001</v>
      </c>
      <c r="AI2324">
        <v>9.5</v>
      </c>
      <c r="AV2324">
        <v>26.5</v>
      </c>
      <c r="AW2324">
        <v>27.64</v>
      </c>
      <c r="AZ2324">
        <v>2.0941019999999999</v>
      </c>
      <c r="BC2324">
        <v>20.87</v>
      </c>
      <c r="BD2324">
        <v>16.45</v>
      </c>
      <c r="BF2324">
        <v>86.7</v>
      </c>
      <c r="BI2324">
        <v>83.317528999999993</v>
      </c>
      <c r="BK2324">
        <v>43.58</v>
      </c>
      <c r="BO2324">
        <v>125.54</v>
      </c>
      <c r="BQ2324">
        <v>8.1332229999999992</v>
      </c>
      <c r="CG2324">
        <v>24.74</v>
      </c>
      <c r="CP2324">
        <v>4.9480000000000004</v>
      </c>
      <c r="CQ2324">
        <v>20.95</v>
      </c>
      <c r="CU2324">
        <v>10.81</v>
      </c>
      <c r="DA2324">
        <v>22.62</v>
      </c>
      <c r="DF2324">
        <v>11.05</v>
      </c>
      <c r="DM2324">
        <v>2.0166629999999999</v>
      </c>
      <c r="DN2324">
        <v>170.37</v>
      </c>
      <c r="EC2324">
        <v>15.63</v>
      </c>
      <c r="EF2324">
        <v>83.03</v>
      </c>
      <c r="EY2324">
        <v>17.239999999999998</v>
      </c>
      <c r="FA2324">
        <v>51.14</v>
      </c>
      <c r="FB2324">
        <v>21.67</v>
      </c>
      <c r="FE2324">
        <v>13.884406999999999</v>
      </c>
      <c r="FJ2324">
        <v>110.07</v>
      </c>
      <c r="FK2324">
        <v>25.97</v>
      </c>
      <c r="FS2324">
        <v>16.64</v>
      </c>
      <c r="FW2324">
        <v>20.46</v>
      </c>
      <c r="GB2324">
        <v>19.309999999999999</v>
      </c>
      <c r="GC2324">
        <v>22.54</v>
      </c>
      <c r="GG2324">
        <v>20.625112999999999</v>
      </c>
      <c r="GK2324">
        <v>4.92</v>
      </c>
      <c r="GN2324">
        <v>5.41</v>
      </c>
      <c r="GO2324">
        <v>8.0095340000000004</v>
      </c>
      <c r="GY2324">
        <v>26.38</v>
      </c>
      <c r="HB2324">
        <v>3.3980000000000001</v>
      </c>
      <c r="HH2324">
        <v>41.35</v>
      </c>
      <c r="HI2324">
        <v>19.71</v>
      </c>
      <c r="HL2324">
        <v>28.43</v>
      </c>
      <c r="HT2324">
        <v>16.78</v>
      </c>
      <c r="HY2324">
        <v>15.89</v>
      </c>
      <c r="HZ2324">
        <v>10.35</v>
      </c>
      <c r="IF2324">
        <v>1.6080030000000001</v>
      </c>
      <c r="IG2324">
        <v>6.190944</v>
      </c>
      <c r="IH2324">
        <v>14</v>
      </c>
      <c r="IL2324">
        <v>22.28</v>
      </c>
      <c r="IO2324">
        <v>16.45</v>
      </c>
      <c r="IS2324">
        <v>9.2100000000000009</v>
      </c>
      <c r="IT2324">
        <v>65</v>
      </c>
      <c r="IW2324">
        <v>10.51</v>
      </c>
      <c r="JE2324">
        <v>6.9581249999999999</v>
      </c>
      <c r="JF2324">
        <v>70.824027000000001</v>
      </c>
      <c r="JH2324">
        <v>22.08</v>
      </c>
      <c r="JL2324">
        <v>3.65</v>
      </c>
      <c r="JN2324">
        <v>16.22</v>
      </c>
      <c r="JO2324">
        <v>17.600000000000001</v>
      </c>
      <c r="JP2324">
        <v>14.625</v>
      </c>
      <c r="JR2324">
        <v>1.3919999999999999</v>
      </c>
      <c r="JW2324">
        <v>34.56</v>
      </c>
      <c r="KO2324">
        <v>1.69</v>
      </c>
      <c r="KV2324">
        <v>31.88</v>
      </c>
      <c r="KZ2324">
        <v>16.809999999999999</v>
      </c>
      <c r="LB2324">
        <v>13.73</v>
      </c>
      <c r="LC2324">
        <v>21.59</v>
      </c>
      <c r="LH2324">
        <v>3.04</v>
      </c>
      <c r="LI2324">
        <v>2.2599999999999998</v>
      </c>
      <c r="LJ2324">
        <v>1.9550000000000001</v>
      </c>
      <c r="LR2324">
        <v>13.51</v>
      </c>
      <c r="LS2324">
        <v>9.1840050000000009</v>
      </c>
      <c r="LV2324">
        <v>6.19</v>
      </c>
      <c r="LW2324">
        <v>4.056114</v>
      </c>
      <c r="MC2324">
        <v>1.9</v>
      </c>
      <c r="MH2324">
        <v>17.96</v>
      </c>
      <c r="MM2324">
        <v>36.729999999999997</v>
      </c>
      <c r="MO2324">
        <v>7.5832319999999998</v>
      </c>
      <c r="MZ2324">
        <v>2.4797850000000001</v>
      </c>
      <c r="NC2324">
        <v>2.83</v>
      </c>
      <c r="NI2324">
        <v>9.65</v>
      </c>
      <c r="NN2324">
        <v>14.22</v>
      </c>
      <c r="NQ2324">
        <v>13.73</v>
      </c>
      <c r="NU2324">
        <v>4.2009999999999996</v>
      </c>
      <c r="NX2324">
        <v>14.416895999999999</v>
      </c>
      <c r="OJ2324">
        <v>13.999457</v>
      </c>
      <c r="OL2324">
        <v>1.17</v>
      </c>
      <c r="OU2324">
        <v>19.2</v>
      </c>
      <c r="PC2324">
        <v>4.4539999999999997</v>
      </c>
    </row>
    <row r="2325" spans="2:419">
      <c r="B2325" s="12">
        <v>42380</v>
      </c>
      <c r="C2325">
        <v>2313.78784</v>
      </c>
      <c r="M2325">
        <v>2.0710000000000002</v>
      </c>
      <c r="N2325">
        <v>3.320176</v>
      </c>
      <c r="W2325">
        <v>12.698</v>
      </c>
      <c r="Y2325">
        <v>11.28</v>
      </c>
      <c r="AC2325">
        <v>0.34</v>
      </c>
      <c r="AE2325">
        <v>47.701279999999997</v>
      </c>
      <c r="AI2325">
        <v>9.48</v>
      </c>
      <c r="AV2325">
        <v>27.21</v>
      </c>
      <c r="AZ2325">
        <v>2.203837</v>
      </c>
      <c r="BC2325">
        <v>21.41</v>
      </c>
      <c r="BD2325">
        <v>16.71</v>
      </c>
      <c r="BF2325">
        <v>92.43</v>
      </c>
      <c r="BI2325">
        <v>82.103070000000002</v>
      </c>
      <c r="BK2325">
        <v>45.34</v>
      </c>
      <c r="BO2325">
        <v>127.22</v>
      </c>
      <c r="BQ2325">
        <v>8.4151579999999999</v>
      </c>
      <c r="BV2325">
        <v>2.78</v>
      </c>
      <c r="CG2325">
        <v>24.81</v>
      </c>
      <c r="CI2325">
        <v>13.02</v>
      </c>
      <c r="CP2325">
        <v>4.968</v>
      </c>
      <c r="CQ2325">
        <v>21.67</v>
      </c>
      <c r="CU2325">
        <v>10.9</v>
      </c>
      <c r="CW2325">
        <v>28.92</v>
      </c>
      <c r="DA2325">
        <v>22.85</v>
      </c>
      <c r="DF2325">
        <v>10.93</v>
      </c>
      <c r="DM2325">
        <v>2.0010119999999998</v>
      </c>
      <c r="DN2325">
        <v>172.84</v>
      </c>
      <c r="DQ2325">
        <v>8.4499999999999993</v>
      </c>
      <c r="EC2325">
        <v>15.26</v>
      </c>
      <c r="EF2325">
        <v>83.98</v>
      </c>
      <c r="EY2325">
        <v>17.239999999999998</v>
      </c>
      <c r="FA2325">
        <v>51.19</v>
      </c>
      <c r="FB2325">
        <v>21.67</v>
      </c>
      <c r="FE2325">
        <v>14.058083</v>
      </c>
      <c r="FJ2325">
        <v>114.51</v>
      </c>
      <c r="FK2325">
        <v>26.43</v>
      </c>
      <c r="FS2325">
        <v>16.64</v>
      </c>
      <c r="FX2325">
        <v>6.85</v>
      </c>
      <c r="GB2325">
        <v>19.48</v>
      </c>
      <c r="GC2325">
        <v>22.46</v>
      </c>
      <c r="GG2325">
        <v>21.244786999999999</v>
      </c>
      <c r="GK2325">
        <v>4.92</v>
      </c>
      <c r="GN2325">
        <v>5.32</v>
      </c>
      <c r="GO2325">
        <v>8.2708379999999995</v>
      </c>
      <c r="GY2325">
        <v>26.39</v>
      </c>
      <c r="HB2325">
        <v>3.4359999999999999</v>
      </c>
      <c r="HH2325">
        <v>41.35</v>
      </c>
      <c r="HI2325">
        <v>20.07</v>
      </c>
      <c r="HL2325">
        <v>28.9</v>
      </c>
      <c r="HT2325">
        <v>17.190000000000001</v>
      </c>
      <c r="HU2325">
        <v>11.961644</v>
      </c>
      <c r="HY2325">
        <v>15.89</v>
      </c>
      <c r="IF2325">
        <v>1.6080030000000001</v>
      </c>
      <c r="IG2325">
        <v>6.2077210000000003</v>
      </c>
      <c r="IH2325">
        <v>14.06</v>
      </c>
      <c r="IN2325">
        <v>8.7865800000000007</v>
      </c>
      <c r="IO2325">
        <v>16.45</v>
      </c>
      <c r="IS2325">
        <v>9.2100000000000009</v>
      </c>
      <c r="IW2325">
        <v>10.48</v>
      </c>
      <c r="JE2325">
        <v>6.9243750000000004</v>
      </c>
      <c r="JF2325">
        <v>72.599537999999995</v>
      </c>
      <c r="JH2325">
        <v>21.97</v>
      </c>
      <c r="JL2325">
        <v>3.74</v>
      </c>
      <c r="JN2325">
        <v>16.37</v>
      </c>
      <c r="JO2325">
        <v>17.73</v>
      </c>
      <c r="JP2325">
        <v>14.865</v>
      </c>
      <c r="JR2325">
        <v>1.41</v>
      </c>
      <c r="JW2325">
        <v>36.450000000000003</v>
      </c>
      <c r="KO2325">
        <v>1.35</v>
      </c>
      <c r="KR2325">
        <v>6.52</v>
      </c>
      <c r="KV2325">
        <v>31.95</v>
      </c>
      <c r="KZ2325">
        <v>16.809999999999999</v>
      </c>
      <c r="LB2325">
        <v>13.93</v>
      </c>
      <c r="LC2325">
        <v>22.04</v>
      </c>
      <c r="LF2325">
        <v>21.82</v>
      </c>
      <c r="LH2325">
        <v>3.0880000000000001</v>
      </c>
      <c r="LI2325">
        <v>2.335</v>
      </c>
      <c r="LJ2325">
        <v>2.0219999999999998</v>
      </c>
      <c r="LR2325">
        <v>13.86</v>
      </c>
      <c r="LS2325">
        <v>9.1117460000000001</v>
      </c>
      <c r="LV2325">
        <v>5.69</v>
      </c>
      <c r="LW2325">
        <v>4.2049380000000003</v>
      </c>
      <c r="MC2325">
        <v>1.9</v>
      </c>
      <c r="MH2325">
        <v>18.39</v>
      </c>
      <c r="MM2325">
        <v>37.9</v>
      </c>
      <c r="MO2325">
        <v>7.7161600000000004</v>
      </c>
      <c r="MZ2325">
        <v>2.4510619999999999</v>
      </c>
      <c r="NC2325">
        <v>2.8740000000000001</v>
      </c>
      <c r="NI2325">
        <v>9.98</v>
      </c>
      <c r="NN2325">
        <v>14.42</v>
      </c>
      <c r="NQ2325">
        <v>13.54</v>
      </c>
      <c r="NU2325">
        <v>4.2610000000000001</v>
      </c>
      <c r="NX2325">
        <v>14.720409999999999</v>
      </c>
      <c r="OC2325">
        <v>11.166861000000001</v>
      </c>
      <c r="OJ2325">
        <v>14.226597999999999</v>
      </c>
      <c r="OL2325">
        <v>1.17</v>
      </c>
      <c r="OU2325">
        <v>20.29</v>
      </c>
      <c r="PC2325">
        <v>4.524</v>
      </c>
    </row>
    <row r="2326" spans="2:419">
      <c r="B2326" s="12">
        <v>42377</v>
      </c>
      <c r="C2326">
        <v>2301.9828000000002</v>
      </c>
      <c r="M2326">
        <v>2.0470000000000002</v>
      </c>
      <c r="N2326">
        <v>3.3620359999999998</v>
      </c>
      <c r="W2326">
        <v>12.634</v>
      </c>
      <c r="X2326">
        <v>0.1012</v>
      </c>
      <c r="Y2326">
        <v>11.19</v>
      </c>
      <c r="AC2326">
        <v>0.34</v>
      </c>
      <c r="AE2326">
        <v>48.547719999999998</v>
      </c>
      <c r="AI2326">
        <v>9.48</v>
      </c>
      <c r="AV2326">
        <v>26.59</v>
      </c>
      <c r="AW2326">
        <v>29.14</v>
      </c>
      <c r="BC2326">
        <v>21.41</v>
      </c>
      <c r="BD2326">
        <v>16.88</v>
      </c>
      <c r="BF2326">
        <v>80.25</v>
      </c>
      <c r="BI2326">
        <v>77.772441000000001</v>
      </c>
      <c r="BK2326">
        <v>46.03</v>
      </c>
      <c r="BO2326">
        <v>128.06</v>
      </c>
      <c r="BQ2326">
        <v>8.2435449999999992</v>
      </c>
      <c r="BV2326">
        <v>2.78</v>
      </c>
      <c r="CG2326">
        <v>25.29</v>
      </c>
      <c r="CI2326">
        <v>12.34</v>
      </c>
      <c r="CP2326">
        <v>5.2039999999999997</v>
      </c>
      <c r="CQ2326">
        <v>21.5</v>
      </c>
      <c r="CU2326">
        <v>10.96</v>
      </c>
      <c r="CW2326">
        <v>28.92</v>
      </c>
      <c r="DA2326">
        <v>22.91</v>
      </c>
      <c r="DF2326">
        <v>10.61</v>
      </c>
      <c r="DM2326">
        <v>1.986143</v>
      </c>
      <c r="DN2326">
        <v>176.54</v>
      </c>
      <c r="EC2326">
        <v>15.26</v>
      </c>
      <c r="EF2326">
        <v>83.98</v>
      </c>
      <c r="EY2326">
        <v>17.12</v>
      </c>
      <c r="FA2326">
        <v>51.82</v>
      </c>
      <c r="FB2326">
        <v>21.37</v>
      </c>
      <c r="FE2326">
        <v>14.241407000000001</v>
      </c>
      <c r="FJ2326">
        <v>116.53</v>
      </c>
      <c r="FK2326">
        <v>25.9</v>
      </c>
      <c r="FS2326">
        <v>16.64</v>
      </c>
      <c r="FX2326">
        <v>6.85</v>
      </c>
      <c r="GB2326">
        <v>19.48</v>
      </c>
      <c r="GC2326">
        <v>22.33</v>
      </c>
      <c r="GG2326">
        <v>21.864462</v>
      </c>
      <c r="GN2326">
        <v>5.48</v>
      </c>
      <c r="GO2326">
        <v>8.1307179999999999</v>
      </c>
      <c r="GT2326">
        <v>4.55</v>
      </c>
      <c r="GY2326">
        <v>26.53</v>
      </c>
      <c r="HB2326">
        <v>3.472</v>
      </c>
      <c r="HH2326">
        <v>42.94</v>
      </c>
      <c r="HI2326">
        <v>20.52</v>
      </c>
      <c r="HL2326">
        <v>29.2</v>
      </c>
      <c r="HT2326">
        <v>17</v>
      </c>
      <c r="HY2326">
        <v>15.89</v>
      </c>
      <c r="HZ2326">
        <v>10.35</v>
      </c>
      <c r="ID2326">
        <v>283.63</v>
      </c>
      <c r="IF2326">
        <v>1.6080030000000001</v>
      </c>
      <c r="IG2326">
        <v>6.4677740000000004</v>
      </c>
      <c r="IH2326">
        <v>14.28</v>
      </c>
      <c r="IO2326">
        <v>15.98</v>
      </c>
      <c r="IS2326">
        <v>9.1</v>
      </c>
      <c r="IT2326">
        <v>64.17</v>
      </c>
      <c r="IW2326">
        <v>10.6</v>
      </c>
      <c r="JE2326">
        <v>7.2731250000000003</v>
      </c>
      <c r="JF2326">
        <v>71.871617000000001</v>
      </c>
      <c r="JH2326">
        <v>21.74</v>
      </c>
      <c r="JL2326">
        <v>3.71</v>
      </c>
      <c r="JN2326">
        <v>16.29</v>
      </c>
      <c r="JO2326">
        <v>17.23</v>
      </c>
      <c r="JP2326">
        <v>15.135</v>
      </c>
      <c r="JR2326">
        <v>1.41</v>
      </c>
      <c r="JW2326">
        <v>36.51</v>
      </c>
      <c r="KO2326">
        <v>1.44</v>
      </c>
      <c r="KV2326">
        <v>32.659999999999997</v>
      </c>
      <c r="KZ2326">
        <v>16.48</v>
      </c>
      <c r="LB2326">
        <v>13.58</v>
      </c>
      <c r="LC2326">
        <v>22.2</v>
      </c>
      <c r="LF2326">
        <v>21.69</v>
      </c>
      <c r="LH2326">
        <v>3.05</v>
      </c>
      <c r="LI2326">
        <v>2.407</v>
      </c>
      <c r="LJ2326">
        <v>2.08</v>
      </c>
      <c r="LR2326">
        <v>13.86</v>
      </c>
      <c r="LS2326">
        <v>9.0756169999999994</v>
      </c>
      <c r="LV2326">
        <v>5.46</v>
      </c>
      <c r="LW2326">
        <v>4.1318789999999996</v>
      </c>
      <c r="MC2326">
        <v>1.97</v>
      </c>
      <c r="MH2326">
        <v>18.66</v>
      </c>
      <c r="MM2326">
        <v>37.92</v>
      </c>
      <c r="MO2326">
        <v>8.0263259999999992</v>
      </c>
      <c r="MZ2326">
        <v>2.4574449999999999</v>
      </c>
      <c r="NC2326">
        <v>2.85</v>
      </c>
      <c r="NI2326">
        <v>10.23</v>
      </c>
      <c r="NN2326">
        <v>14.65</v>
      </c>
      <c r="NQ2326">
        <v>12.83</v>
      </c>
      <c r="NU2326">
        <v>4.1980000000000004</v>
      </c>
      <c r="NX2326">
        <v>14.929074999999999</v>
      </c>
      <c r="OC2326">
        <v>11.146867</v>
      </c>
      <c r="OJ2326">
        <v>14.544594999999999</v>
      </c>
      <c r="OL2326">
        <v>1.173</v>
      </c>
      <c r="PC2326">
        <v>4.6280000000000001</v>
      </c>
    </row>
    <row r="2327" spans="2:419">
      <c r="B2327" s="12">
        <v>42376</v>
      </c>
      <c r="C2327">
        <v>2266.5676800000001</v>
      </c>
      <c r="M2327">
        <v>1.931</v>
      </c>
      <c r="N2327">
        <v>3.377459</v>
      </c>
      <c r="W2327">
        <v>12.856</v>
      </c>
      <c r="X2327">
        <v>0.1052</v>
      </c>
      <c r="Y2327">
        <v>11.31</v>
      </c>
      <c r="AC2327">
        <v>0.34</v>
      </c>
      <c r="AE2327">
        <v>49.599837999999998</v>
      </c>
      <c r="AI2327">
        <v>9.48</v>
      </c>
      <c r="AV2327">
        <v>27.42</v>
      </c>
      <c r="AW2327">
        <v>29.14</v>
      </c>
      <c r="AY2327">
        <v>11.53</v>
      </c>
      <c r="AZ2327">
        <v>2.2495590000000001</v>
      </c>
      <c r="BC2327">
        <v>22.09</v>
      </c>
      <c r="BD2327">
        <v>16.899999999999999</v>
      </c>
      <c r="BF2327">
        <v>76.67</v>
      </c>
      <c r="BI2327">
        <v>79.683565999999999</v>
      </c>
      <c r="BK2327">
        <v>46.87</v>
      </c>
      <c r="BO2327">
        <v>130.1</v>
      </c>
      <c r="BQ2327">
        <v>8.4151579999999999</v>
      </c>
      <c r="CG2327">
        <v>25.57</v>
      </c>
      <c r="CI2327">
        <v>12.82</v>
      </c>
      <c r="CP2327">
        <v>5.2240000000000002</v>
      </c>
      <c r="CQ2327">
        <v>22.08</v>
      </c>
      <c r="CU2327">
        <v>10.9</v>
      </c>
      <c r="CW2327">
        <v>24.51</v>
      </c>
      <c r="DA2327">
        <v>23.33</v>
      </c>
      <c r="DF2327">
        <v>10.63</v>
      </c>
      <c r="DM2327">
        <v>2.0166629999999999</v>
      </c>
      <c r="DN2327">
        <v>180.25</v>
      </c>
      <c r="EC2327">
        <v>15.5</v>
      </c>
      <c r="EF2327">
        <v>85.88</v>
      </c>
      <c r="EY2327">
        <v>17.239999999999998</v>
      </c>
      <c r="FA2327">
        <v>52.66</v>
      </c>
      <c r="FB2327">
        <v>22.33</v>
      </c>
      <c r="FJ2327">
        <v>119</v>
      </c>
      <c r="FK2327">
        <v>25.48</v>
      </c>
      <c r="FS2327">
        <v>16.78</v>
      </c>
      <c r="GB2327">
        <v>19.739999999999998</v>
      </c>
      <c r="GC2327">
        <v>22.33</v>
      </c>
      <c r="GG2327">
        <v>22.366900999999999</v>
      </c>
      <c r="GK2327">
        <v>4.92</v>
      </c>
      <c r="GN2327">
        <v>5.52</v>
      </c>
      <c r="GO2327">
        <v>8.2708379999999995</v>
      </c>
      <c r="GT2327">
        <v>4.7300000000000004</v>
      </c>
      <c r="GY2327">
        <v>27.03</v>
      </c>
      <c r="HB2327">
        <v>3.5139999999999998</v>
      </c>
      <c r="HH2327">
        <v>42.03</v>
      </c>
      <c r="HI2327">
        <v>20.46</v>
      </c>
      <c r="HL2327">
        <v>29.2</v>
      </c>
      <c r="HT2327">
        <v>17.29</v>
      </c>
      <c r="HU2327">
        <v>11.712235</v>
      </c>
      <c r="HY2327">
        <v>15.44</v>
      </c>
      <c r="ID2327">
        <v>283.63</v>
      </c>
      <c r="IF2327">
        <v>1.6080030000000001</v>
      </c>
      <c r="IG2327">
        <v>6.7362159999999998</v>
      </c>
      <c r="IH2327">
        <v>14.28</v>
      </c>
      <c r="IL2327">
        <v>22.28</v>
      </c>
      <c r="IN2327">
        <v>8.6249129999999994</v>
      </c>
      <c r="IO2327">
        <v>16.21</v>
      </c>
      <c r="IS2327">
        <v>9.16</v>
      </c>
      <c r="IT2327">
        <v>66.33</v>
      </c>
      <c r="IW2327">
        <v>10.7</v>
      </c>
      <c r="JA2327">
        <v>0.16270299999999999</v>
      </c>
      <c r="JE2327">
        <v>7.2393749999999999</v>
      </c>
      <c r="JF2327">
        <v>73.200361999999998</v>
      </c>
      <c r="JH2327">
        <v>22.14</v>
      </c>
      <c r="JL2327">
        <v>3.65</v>
      </c>
      <c r="JN2327">
        <v>16.440000000000001</v>
      </c>
      <c r="JO2327">
        <v>17.23</v>
      </c>
      <c r="JP2327">
        <v>15.574999999999999</v>
      </c>
      <c r="JR2327">
        <v>1.4219999999999999</v>
      </c>
      <c r="JW2327">
        <v>36.78</v>
      </c>
      <c r="KO2327">
        <v>1.34</v>
      </c>
      <c r="KR2327">
        <v>6.46</v>
      </c>
      <c r="KV2327">
        <v>31.26</v>
      </c>
      <c r="KZ2327">
        <v>18.350000000000001</v>
      </c>
      <c r="LB2327">
        <v>13.7</v>
      </c>
      <c r="LC2327">
        <v>21.97</v>
      </c>
      <c r="LF2327">
        <v>22.79</v>
      </c>
      <c r="LH2327">
        <v>3.0960000000000001</v>
      </c>
      <c r="LI2327">
        <v>2.3090000000000002</v>
      </c>
      <c r="LJ2327">
        <v>2.024</v>
      </c>
      <c r="LR2327">
        <v>14.04</v>
      </c>
      <c r="LS2327">
        <v>9.2056819999999995</v>
      </c>
      <c r="LV2327">
        <v>5.65</v>
      </c>
      <c r="LW2327">
        <v>4.5188199999999998</v>
      </c>
      <c r="MH2327">
        <v>19.47</v>
      </c>
      <c r="MM2327">
        <v>37.869999999999997</v>
      </c>
      <c r="MO2327">
        <v>8.0453159999999997</v>
      </c>
      <c r="MZ2327">
        <v>2.4734020000000001</v>
      </c>
      <c r="NC2327">
        <v>2.988</v>
      </c>
      <c r="NI2327">
        <v>9.9</v>
      </c>
      <c r="NN2327">
        <v>14.69</v>
      </c>
      <c r="NQ2327">
        <v>13.12</v>
      </c>
      <c r="NU2327">
        <v>4.2300000000000004</v>
      </c>
      <c r="NX2327">
        <v>15.204134</v>
      </c>
      <c r="OC2327">
        <v>11.146867</v>
      </c>
      <c r="OJ2327">
        <v>14.930735</v>
      </c>
      <c r="OL2327">
        <v>1.1870000000000001</v>
      </c>
      <c r="PC2327">
        <v>4.734</v>
      </c>
    </row>
    <row r="2328" spans="2:419">
      <c r="B2328" s="12">
        <v>42375</v>
      </c>
      <c r="C2328">
        <v>2266.5676800000001</v>
      </c>
      <c r="M2328">
        <v>1.9484999999999999</v>
      </c>
      <c r="N2328">
        <v>3.4259279999999999</v>
      </c>
      <c r="W2328">
        <v>13.077999999999999</v>
      </c>
      <c r="X2328">
        <v>0.1018</v>
      </c>
      <c r="AC2328">
        <v>0.34</v>
      </c>
      <c r="AE2328">
        <v>50.517474999999997</v>
      </c>
      <c r="AI2328">
        <v>9.48</v>
      </c>
      <c r="AV2328">
        <v>27.06</v>
      </c>
      <c r="AY2328">
        <v>11.67</v>
      </c>
      <c r="AZ2328">
        <v>2.1855470000000001</v>
      </c>
      <c r="BC2328">
        <v>22.28</v>
      </c>
      <c r="BD2328">
        <v>17.34</v>
      </c>
      <c r="BF2328">
        <v>78.099999999999994</v>
      </c>
      <c r="BI2328">
        <v>69.111183999999994</v>
      </c>
      <c r="BK2328">
        <v>47.22</v>
      </c>
      <c r="BO2328">
        <v>130.58000000000001</v>
      </c>
      <c r="BQ2328">
        <v>8.6358029999999992</v>
      </c>
      <c r="CG2328">
        <v>25.24</v>
      </c>
      <c r="CI2328">
        <v>12.44</v>
      </c>
      <c r="CP2328">
        <v>5.2320000000000002</v>
      </c>
      <c r="CQ2328">
        <v>21.84</v>
      </c>
      <c r="CU2328">
        <v>11.07</v>
      </c>
      <c r="CW2328">
        <v>27.94</v>
      </c>
      <c r="DA2328">
        <v>23.11</v>
      </c>
      <c r="DF2328">
        <v>10.73</v>
      </c>
      <c r="DM2328">
        <v>1.986143</v>
      </c>
      <c r="DN2328">
        <v>185.19</v>
      </c>
      <c r="DQ2328">
        <v>8.4499999999999993</v>
      </c>
      <c r="EC2328">
        <v>15.45</v>
      </c>
      <c r="EF2328">
        <v>87.18</v>
      </c>
      <c r="EY2328">
        <v>17.61</v>
      </c>
      <c r="FA2328">
        <v>53.43</v>
      </c>
      <c r="FB2328">
        <v>22.55</v>
      </c>
      <c r="FE2328">
        <v>14.241407000000001</v>
      </c>
      <c r="FJ2328">
        <v>120.57</v>
      </c>
      <c r="FK2328">
        <v>25.5</v>
      </c>
      <c r="FS2328">
        <v>16.78</v>
      </c>
      <c r="FW2328">
        <v>20.46</v>
      </c>
      <c r="GB2328">
        <v>19.48</v>
      </c>
      <c r="GC2328">
        <v>22.41</v>
      </c>
      <c r="GG2328">
        <v>21.370397000000001</v>
      </c>
      <c r="GK2328">
        <v>4.92</v>
      </c>
      <c r="GN2328">
        <v>5.6</v>
      </c>
      <c r="GO2328">
        <v>8.3768740000000008</v>
      </c>
      <c r="GT2328">
        <v>4.55</v>
      </c>
      <c r="GY2328">
        <v>27.38</v>
      </c>
      <c r="HB2328">
        <v>3.496</v>
      </c>
      <c r="HH2328">
        <v>41.57</v>
      </c>
      <c r="HI2328">
        <v>20.68</v>
      </c>
      <c r="HL2328">
        <v>29.19</v>
      </c>
      <c r="HT2328">
        <v>17.3</v>
      </c>
      <c r="HY2328">
        <v>15.89</v>
      </c>
      <c r="ID2328">
        <v>283.63</v>
      </c>
      <c r="IF2328">
        <v>1.6080030000000001</v>
      </c>
      <c r="IG2328">
        <v>6.8536599999999996</v>
      </c>
      <c r="IH2328">
        <v>14.5</v>
      </c>
      <c r="IL2328">
        <v>23.27</v>
      </c>
      <c r="IO2328">
        <v>15.62</v>
      </c>
      <c r="IS2328">
        <v>9.23</v>
      </c>
      <c r="IT2328">
        <v>66.67</v>
      </c>
      <c r="IW2328">
        <v>10.78</v>
      </c>
      <c r="JE2328">
        <v>7.3631250000000001</v>
      </c>
      <c r="JF2328">
        <v>74.309574999999995</v>
      </c>
      <c r="JH2328">
        <v>21.91</v>
      </c>
      <c r="JL2328">
        <v>3.65</v>
      </c>
      <c r="JN2328">
        <v>16.579999999999998</v>
      </c>
      <c r="JO2328">
        <v>17.850000000000001</v>
      </c>
      <c r="JP2328">
        <v>15.79</v>
      </c>
      <c r="JR2328">
        <v>1.4219999999999999</v>
      </c>
      <c r="JW2328">
        <v>37.57</v>
      </c>
      <c r="KR2328">
        <v>6.88</v>
      </c>
      <c r="KV2328">
        <v>30.99</v>
      </c>
      <c r="KZ2328">
        <v>18.46</v>
      </c>
      <c r="LB2328">
        <v>13.52</v>
      </c>
      <c r="LC2328">
        <v>22.16</v>
      </c>
      <c r="LF2328">
        <v>22.79</v>
      </c>
      <c r="LH2328">
        <v>3.06</v>
      </c>
      <c r="LI2328">
        <v>2.387</v>
      </c>
      <c r="LJ2328">
        <v>2.0920000000000001</v>
      </c>
      <c r="LR2328">
        <v>14.39</v>
      </c>
      <c r="LS2328">
        <v>9.1840050000000009</v>
      </c>
      <c r="LV2328">
        <v>5.5</v>
      </c>
      <c r="LW2328">
        <v>4.259055</v>
      </c>
      <c r="MC2328">
        <v>1.97</v>
      </c>
      <c r="MH2328">
        <v>19.350000000000001</v>
      </c>
      <c r="MM2328">
        <v>37.79</v>
      </c>
      <c r="MO2328">
        <v>8.1909039999999997</v>
      </c>
      <c r="MZ2328">
        <v>2.4861680000000002</v>
      </c>
      <c r="NC2328">
        <v>3.004</v>
      </c>
      <c r="NI2328">
        <v>10.23</v>
      </c>
      <c r="NN2328">
        <v>14.83</v>
      </c>
      <c r="NQ2328">
        <v>13.24</v>
      </c>
      <c r="NU2328">
        <v>4.2270000000000003</v>
      </c>
      <c r="NX2328">
        <v>15.868069999999999</v>
      </c>
      <c r="OC2328">
        <v>11.636729000000001</v>
      </c>
      <c r="OJ2328">
        <v>15.438017</v>
      </c>
      <c r="OL2328">
        <v>1.196</v>
      </c>
      <c r="PC2328">
        <v>4.78</v>
      </c>
    </row>
    <row r="2329" spans="2:419">
      <c r="B2329" s="12">
        <v>42374</v>
      </c>
      <c r="C2329">
        <v>2260.66516</v>
      </c>
      <c r="M2329">
        <v>1.9175</v>
      </c>
      <c r="N2329">
        <v>3.4413499999999999</v>
      </c>
      <c r="W2329">
        <v>13.11</v>
      </c>
      <c r="X2329">
        <v>0.1018</v>
      </c>
      <c r="Y2329">
        <v>11.41</v>
      </c>
      <c r="AC2329">
        <v>0.34</v>
      </c>
      <c r="AE2329">
        <v>49.251769000000003</v>
      </c>
      <c r="AI2329">
        <v>9.52</v>
      </c>
      <c r="AV2329">
        <v>25.76</v>
      </c>
      <c r="AW2329">
        <v>29.14</v>
      </c>
      <c r="AY2329">
        <v>11.81</v>
      </c>
      <c r="AZ2329">
        <v>2.2495590000000001</v>
      </c>
      <c r="BC2329">
        <v>22.13</v>
      </c>
      <c r="BD2329">
        <v>17.11</v>
      </c>
      <c r="BF2329">
        <v>67.64</v>
      </c>
      <c r="BI2329">
        <v>64.093303000000006</v>
      </c>
      <c r="BK2329">
        <v>46.6</v>
      </c>
      <c r="BO2329">
        <v>129.86000000000001</v>
      </c>
      <c r="BQ2329">
        <v>7.7470939999999997</v>
      </c>
      <c r="CG2329">
        <v>24.86</v>
      </c>
      <c r="CP2329">
        <v>5.1319999999999997</v>
      </c>
      <c r="CQ2329">
        <v>21.95</v>
      </c>
      <c r="CU2329">
        <v>11.11</v>
      </c>
      <c r="CW2329">
        <v>27.94</v>
      </c>
      <c r="DA2329">
        <v>22.95</v>
      </c>
      <c r="DM2329">
        <v>1.9556229999999999</v>
      </c>
      <c r="DN2329">
        <v>188.89</v>
      </c>
      <c r="DQ2329">
        <v>8.4499999999999993</v>
      </c>
      <c r="EC2329">
        <v>15.8</v>
      </c>
      <c r="EF2329">
        <v>84.22</v>
      </c>
      <c r="EY2329">
        <v>17.12</v>
      </c>
      <c r="FA2329">
        <v>52.87</v>
      </c>
      <c r="FB2329">
        <v>22.51</v>
      </c>
      <c r="FJ2329">
        <v>120.57</v>
      </c>
      <c r="FK2329">
        <v>24.93</v>
      </c>
      <c r="FS2329">
        <v>16.62</v>
      </c>
      <c r="FX2329">
        <v>6.85</v>
      </c>
      <c r="GB2329">
        <v>19.309999999999999</v>
      </c>
      <c r="GC2329">
        <v>22.54</v>
      </c>
      <c r="GG2329">
        <v>21.370397000000001</v>
      </c>
      <c r="GK2329">
        <v>4.92</v>
      </c>
      <c r="GO2329">
        <v>8.7101319999999998</v>
      </c>
      <c r="GT2329">
        <v>4.55</v>
      </c>
      <c r="GY2329">
        <v>27.57</v>
      </c>
      <c r="HB2329">
        <v>3.508</v>
      </c>
      <c r="HH2329">
        <v>42.26</v>
      </c>
      <c r="HI2329">
        <v>20.7</v>
      </c>
      <c r="HL2329">
        <v>29.33</v>
      </c>
      <c r="HR2329">
        <v>17.96</v>
      </c>
      <c r="HT2329">
        <v>16.670000000000002</v>
      </c>
      <c r="HU2329">
        <v>11.821975</v>
      </c>
      <c r="HY2329">
        <v>15.74</v>
      </c>
      <c r="ID2329">
        <v>283.63</v>
      </c>
      <c r="IF2329">
        <v>1.6080030000000001</v>
      </c>
      <c r="IG2329">
        <v>6.8117159999999997</v>
      </c>
      <c r="IH2329">
        <v>14.61</v>
      </c>
      <c r="IL2329">
        <v>22.57</v>
      </c>
      <c r="IN2329">
        <v>8.8512459999999997</v>
      </c>
      <c r="IO2329">
        <v>15.03</v>
      </c>
      <c r="IS2329">
        <v>9.31</v>
      </c>
      <c r="IW2329">
        <v>10.79</v>
      </c>
      <c r="JA2329">
        <v>0.16270299999999999</v>
      </c>
      <c r="JE2329">
        <v>7.3631250000000001</v>
      </c>
      <c r="JF2329">
        <v>73.754968000000005</v>
      </c>
      <c r="JH2329">
        <v>21.8</v>
      </c>
      <c r="JL2329">
        <v>3.74</v>
      </c>
      <c r="JN2329">
        <v>16.73</v>
      </c>
      <c r="JO2329">
        <v>18.34</v>
      </c>
      <c r="JP2329">
        <v>15.385</v>
      </c>
      <c r="JR2329">
        <v>1.46</v>
      </c>
      <c r="JW2329">
        <v>36.94</v>
      </c>
      <c r="KO2329">
        <v>1.35</v>
      </c>
      <c r="KR2329">
        <v>7.24</v>
      </c>
      <c r="KV2329">
        <v>31.08</v>
      </c>
      <c r="KZ2329">
        <v>18.46</v>
      </c>
      <c r="LB2329">
        <v>13.41</v>
      </c>
      <c r="LC2329">
        <v>22.1</v>
      </c>
      <c r="LF2329">
        <v>22.79</v>
      </c>
      <c r="LH2329">
        <v>3.08</v>
      </c>
      <c r="LI2329">
        <v>2.3740000000000001</v>
      </c>
      <c r="LJ2329">
        <v>2.08</v>
      </c>
      <c r="LR2329">
        <v>14.12</v>
      </c>
      <c r="LS2329">
        <v>9.1840050000000009</v>
      </c>
      <c r="LV2329">
        <v>5.38</v>
      </c>
      <c r="LW2329">
        <v>3.7611729999999999</v>
      </c>
      <c r="MC2329">
        <v>1.97</v>
      </c>
      <c r="MH2329">
        <v>19.14</v>
      </c>
      <c r="MM2329">
        <v>38.840000000000003</v>
      </c>
      <c r="MO2329">
        <v>7.9693569999999996</v>
      </c>
      <c r="MZ2329">
        <v>2.441487</v>
      </c>
      <c r="NC2329">
        <v>2.9279999999999999</v>
      </c>
      <c r="NI2329">
        <v>10.15</v>
      </c>
      <c r="NN2329">
        <v>14.97</v>
      </c>
      <c r="NQ2329">
        <v>13.36</v>
      </c>
      <c r="NU2329">
        <v>4.2329999999999997</v>
      </c>
      <c r="NX2329">
        <v>16.038796999999999</v>
      </c>
      <c r="OC2329">
        <v>11.636729000000001</v>
      </c>
      <c r="OJ2329">
        <v>15.475873</v>
      </c>
      <c r="OL2329">
        <v>1.198</v>
      </c>
      <c r="PC2329">
        <v>4.7880000000000003</v>
      </c>
    </row>
    <row r="2330" spans="2:419">
      <c r="B2330" s="12">
        <v>42373</v>
      </c>
      <c r="C2330">
        <v>2301.9828000000002</v>
      </c>
      <c r="M2330">
        <v>1.9175</v>
      </c>
      <c r="N2330">
        <v>3.4193190000000002</v>
      </c>
      <c r="W2330">
        <v>13.302</v>
      </c>
      <c r="X2330">
        <v>0.1023</v>
      </c>
      <c r="Y2330">
        <v>11.24</v>
      </c>
      <c r="AC2330">
        <v>0.34</v>
      </c>
      <c r="AE2330">
        <v>50.303887000000003</v>
      </c>
      <c r="AI2330">
        <v>9.48</v>
      </c>
      <c r="AV2330">
        <v>26.53</v>
      </c>
      <c r="AW2330">
        <v>28.95</v>
      </c>
      <c r="AZ2330">
        <v>2.2495590000000001</v>
      </c>
      <c r="BC2330">
        <v>21.9</v>
      </c>
      <c r="BD2330">
        <v>17.41</v>
      </c>
      <c r="BF2330">
        <v>65.349999999999994</v>
      </c>
      <c r="BI2330">
        <v>66.691680000000005</v>
      </c>
      <c r="BK2330">
        <v>47.42</v>
      </c>
      <c r="BO2330">
        <v>133.57</v>
      </c>
      <c r="BQ2330">
        <v>7.4651589999999999</v>
      </c>
      <c r="CG2330">
        <v>25.27</v>
      </c>
      <c r="CP2330">
        <v>5.26</v>
      </c>
      <c r="CQ2330">
        <v>22.56</v>
      </c>
      <c r="CU2330">
        <v>11.26</v>
      </c>
      <c r="CW2330">
        <v>25.98</v>
      </c>
      <c r="DA2330">
        <v>23.47</v>
      </c>
      <c r="DF2330">
        <v>10.83</v>
      </c>
      <c r="DM2330">
        <v>2.0010119999999998</v>
      </c>
      <c r="DN2330">
        <v>191.36</v>
      </c>
      <c r="DQ2330">
        <v>7.9</v>
      </c>
      <c r="EC2330">
        <v>16.57</v>
      </c>
      <c r="EF2330">
        <v>81.96</v>
      </c>
      <c r="EY2330">
        <v>17.489999999999998</v>
      </c>
      <c r="FA2330">
        <v>54.27</v>
      </c>
      <c r="FJ2330">
        <v>119.59</v>
      </c>
      <c r="FK2330">
        <v>25.52</v>
      </c>
      <c r="FS2330">
        <v>16.7</v>
      </c>
      <c r="FW2330">
        <v>20.46</v>
      </c>
      <c r="GB2330">
        <v>19.309999999999999</v>
      </c>
      <c r="GC2330">
        <v>22.62</v>
      </c>
      <c r="GG2330">
        <v>21.496006999999999</v>
      </c>
      <c r="GK2330">
        <v>4.92</v>
      </c>
      <c r="GN2330">
        <v>5.52</v>
      </c>
      <c r="GO2330">
        <v>8.8313159999999993</v>
      </c>
      <c r="GT2330">
        <v>4.55</v>
      </c>
      <c r="GY2330">
        <v>28.08</v>
      </c>
      <c r="HB2330">
        <v>3.5640000000000001</v>
      </c>
      <c r="HH2330">
        <v>41.57</v>
      </c>
      <c r="HI2330">
        <v>20.92</v>
      </c>
      <c r="HL2330">
        <v>29.05</v>
      </c>
      <c r="HT2330">
        <v>18.149999999999999</v>
      </c>
      <c r="HU2330">
        <v>11.792045999999999</v>
      </c>
      <c r="HY2330">
        <v>15.89</v>
      </c>
      <c r="HZ2330">
        <v>10.35</v>
      </c>
      <c r="ID2330">
        <v>283.63</v>
      </c>
      <c r="IF2330">
        <v>1.6080030000000001</v>
      </c>
      <c r="IG2330">
        <v>6.8788260000000001</v>
      </c>
      <c r="IH2330">
        <v>14.72</v>
      </c>
      <c r="IL2330">
        <v>24.75</v>
      </c>
      <c r="IN2330">
        <v>9.1664960000000004</v>
      </c>
      <c r="IO2330">
        <v>14.56</v>
      </c>
      <c r="IS2330">
        <v>9.31</v>
      </c>
      <c r="IT2330">
        <v>67.33</v>
      </c>
      <c r="IW2330">
        <v>11.08</v>
      </c>
      <c r="JA2330">
        <v>0.16270299999999999</v>
      </c>
      <c r="JE2330">
        <v>7.3968749999999996</v>
      </c>
      <c r="JF2330">
        <v>76.366241000000002</v>
      </c>
      <c r="JH2330">
        <v>21.74</v>
      </c>
      <c r="JL2330">
        <v>3.71</v>
      </c>
      <c r="JN2330">
        <v>16.66</v>
      </c>
      <c r="JO2330">
        <v>17.36</v>
      </c>
      <c r="JP2330">
        <v>15.62</v>
      </c>
      <c r="JR2330">
        <v>1.496</v>
      </c>
      <c r="JW2330">
        <v>37.19</v>
      </c>
      <c r="KO2330">
        <v>1.46</v>
      </c>
      <c r="KV2330">
        <v>31.66</v>
      </c>
      <c r="LB2330">
        <v>13.23</v>
      </c>
      <c r="LC2330">
        <v>22.9</v>
      </c>
      <c r="LF2330">
        <v>22.29</v>
      </c>
      <c r="LH2330">
        <v>3.08</v>
      </c>
      <c r="LI2330">
        <v>2.4500000000000002</v>
      </c>
      <c r="LJ2330">
        <v>2.1629999999999998</v>
      </c>
      <c r="LR2330">
        <v>13.95</v>
      </c>
      <c r="LS2330">
        <v>9.2634880000000006</v>
      </c>
      <c r="LV2330">
        <v>5.03</v>
      </c>
      <c r="LW2330">
        <v>3.6854089999999999</v>
      </c>
      <c r="MC2330">
        <v>1.96</v>
      </c>
      <c r="MH2330">
        <v>19.52</v>
      </c>
      <c r="MM2330">
        <v>40.24</v>
      </c>
      <c r="MO2330">
        <v>8.2098929999999992</v>
      </c>
      <c r="MZ2330">
        <v>1.6244670000000001</v>
      </c>
      <c r="NC2330">
        <v>2.956</v>
      </c>
      <c r="NI2330">
        <v>10.15</v>
      </c>
      <c r="NN2330">
        <v>15.34</v>
      </c>
      <c r="NQ2330">
        <v>13.72</v>
      </c>
      <c r="NU2330">
        <v>4.2469999999999999</v>
      </c>
      <c r="NX2330">
        <v>16.418189000000002</v>
      </c>
      <c r="OC2330">
        <v>11.636729000000001</v>
      </c>
      <c r="OJ2330">
        <v>15.998298</v>
      </c>
      <c r="OL2330">
        <v>1.2030000000000001</v>
      </c>
      <c r="PC2330">
        <v>4.8760000000000003</v>
      </c>
    </row>
    <row r="2331" spans="2:419">
      <c r="B2331" s="12">
        <v>42368</v>
      </c>
      <c r="C2331">
        <v>2301.9828000000002</v>
      </c>
      <c r="M2331">
        <v>1.9265000000000001</v>
      </c>
      <c r="N2331">
        <v>3.3906779999999999</v>
      </c>
      <c r="W2331">
        <v>13.302</v>
      </c>
      <c r="X2331">
        <v>0.1026</v>
      </c>
      <c r="Y2331">
        <v>11.09</v>
      </c>
      <c r="AC2331">
        <v>0.34</v>
      </c>
      <c r="AE2331">
        <v>49.955818000000001</v>
      </c>
      <c r="AI2331">
        <v>9.5</v>
      </c>
      <c r="AV2331">
        <v>26.29</v>
      </c>
      <c r="AY2331">
        <v>11.11</v>
      </c>
      <c r="AZ2331">
        <v>2.2678479999999999</v>
      </c>
      <c r="BC2331">
        <v>22.3</v>
      </c>
      <c r="BD2331">
        <v>17.46</v>
      </c>
      <c r="BF2331">
        <v>66.64</v>
      </c>
      <c r="BI2331">
        <v>62.012718999999997</v>
      </c>
      <c r="BK2331">
        <v>47.21</v>
      </c>
      <c r="BO2331">
        <v>132.37</v>
      </c>
      <c r="BQ2331">
        <v>7.4651589999999999</v>
      </c>
      <c r="BV2331">
        <v>2.65</v>
      </c>
      <c r="CG2331">
        <v>25.33</v>
      </c>
      <c r="CP2331">
        <v>5.2359999999999998</v>
      </c>
      <c r="CQ2331">
        <v>22.39</v>
      </c>
      <c r="CU2331">
        <v>11.28</v>
      </c>
      <c r="CW2331">
        <v>25.98</v>
      </c>
      <c r="DA2331">
        <v>23.48</v>
      </c>
      <c r="DF2331">
        <v>10.46</v>
      </c>
      <c r="DM2331">
        <v>2.0464009999999999</v>
      </c>
      <c r="DN2331">
        <v>191.36</v>
      </c>
      <c r="EC2331">
        <v>16.760000000000002</v>
      </c>
      <c r="EF2331">
        <v>84.22</v>
      </c>
      <c r="EY2331">
        <v>17.239999999999998</v>
      </c>
      <c r="FA2331">
        <v>54.23</v>
      </c>
      <c r="FB2331">
        <v>22.59</v>
      </c>
      <c r="FJ2331">
        <v>120.44</v>
      </c>
      <c r="FK2331">
        <v>25.54</v>
      </c>
      <c r="FS2331">
        <v>16.559999999999999</v>
      </c>
      <c r="FW2331">
        <v>20.46</v>
      </c>
      <c r="GB2331">
        <v>19.739999999999998</v>
      </c>
      <c r="GC2331">
        <v>22.41</v>
      </c>
      <c r="GG2331">
        <v>21.370397000000001</v>
      </c>
      <c r="GK2331">
        <v>4.92</v>
      </c>
      <c r="GN2331">
        <v>5.52</v>
      </c>
      <c r="GO2331">
        <v>8.5169940000000004</v>
      </c>
      <c r="GT2331">
        <v>4.6399999999999997</v>
      </c>
      <c r="GY2331">
        <v>28.1</v>
      </c>
      <c r="HB2331">
        <v>3.5139999999999998</v>
      </c>
      <c r="HH2331">
        <v>42.94</v>
      </c>
      <c r="HI2331">
        <v>20.95</v>
      </c>
      <c r="HL2331">
        <v>29</v>
      </c>
      <c r="HT2331">
        <v>17.57</v>
      </c>
      <c r="HU2331">
        <v>11.712235</v>
      </c>
      <c r="HY2331">
        <v>15.76</v>
      </c>
      <c r="HZ2331">
        <v>10.35</v>
      </c>
      <c r="IF2331">
        <v>1.6080030000000001</v>
      </c>
      <c r="IG2331">
        <v>6.8620489999999998</v>
      </c>
      <c r="IH2331">
        <v>14.72</v>
      </c>
      <c r="IL2331">
        <v>23.76</v>
      </c>
      <c r="IN2331">
        <v>9.1664960000000004</v>
      </c>
      <c r="IO2331">
        <v>14.56</v>
      </c>
      <c r="IS2331">
        <v>9.44</v>
      </c>
      <c r="IT2331">
        <v>68.33</v>
      </c>
      <c r="IW2331">
        <v>11.14</v>
      </c>
      <c r="JA2331">
        <v>0.16270299999999999</v>
      </c>
      <c r="JE2331">
        <v>7.3968749999999996</v>
      </c>
      <c r="JF2331">
        <v>75.318650000000005</v>
      </c>
      <c r="JH2331">
        <v>21.51</v>
      </c>
      <c r="JL2331">
        <v>3.49</v>
      </c>
      <c r="JN2331">
        <v>16.73</v>
      </c>
      <c r="JO2331">
        <v>17.23</v>
      </c>
      <c r="JP2331">
        <v>15.645</v>
      </c>
      <c r="JR2331">
        <v>1.476</v>
      </c>
      <c r="JW2331">
        <v>37.21</v>
      </c>
      <c r="KO2331">
        <v>1.49</v>
      </c>
      <c r="KR2331">
        <v>6.16</v>
      </c>
      <c r="KV2331">
        <v>31.23</v>
      </c>
      <c r="KZ2331">
        <v>18.350000000000001</v>
      </c>
      <c r="LB2331">
        <v>13.17</v>
      </c>
      <c r="LC2331">
        <v>22.57</v>
      </c>
      <c r="LF2331">
        <v>21.77</v>
      </c>
      <c r="LH2331">
        <v>3.1019999999999999</v>
      </c>
      <c r="LI2331">
        <v>2.4089999999999998</v>
      </c>
      <c r="LJ2331">
        <v>2.133</v>
      </c>
      <c r="LR2331">
        <v>14.3</v>
      </c>
      <c r="LS2331">
        <v>9.0539400000000008</v>
      </c>
      <c r="LV2331">
        <v>5.1100000000000003</v>
      </c>
      <c r="LW2331">
        <v>3.6854089999999999</v>
      </c>
      <c r="MC2331">
        <v>1.91</v>
      </c>
      <c r="MH2331">
        <v>19.55</v>
      </c>
      <c r="MM2331">
        <v>39.57</v>
      </c>
      <c r="MO2331">
        <v>7.8237690000000004</v>
      </c>
      <c r="MZ2331">
        <v>1.6244670000000001</v>
      </c>
      <c r="NC2331">
        <v>2.9060000000000001</v>
      </c>
      <c r="NI2331">
        <v>10.23</v>
      </c>
      <c r="NN2331">
        <v>15.36</v>
      </c>
      <c r="NQ2331">
        <v>13.74</v>
      </c>
      <c r="NU2331">
        <v>4.3099999999999996</v>
      </c>
      <c r="NX2331">
        <v>16.294886000000002</v>
      </c>
      <c r="OC2331">
        <v>11.636729000000001</v>
      </c>
      <c r="OJ2331">
        <v>15.672729</v>
      </c>
      <c r="OL2331">
        <v>1.21</v>
      </c>
      <c r="PC2331">
        <v>4.8760000000000003</v>
      </c>
    </row>
    <row r="2332" spans="2:419">
      <c r="B2332" s="12">
        <v>42367</v>
      </c>
      <c r="C2332">
        <v>2284.2752399999999</v>
      </c>
      <c r="M2332">
        <v>1.8915</v>
      </c>
      <c r="N2332">
        <v>3.2915350000000001</v>
      </c>
      <c r="W2332">
        <v>13.302</v>
      </c>
      <c r="X2332">
        <v>0.10290000000000001</v>
      </c>
      <c r="Y2332">
        <v>11.09</v>
      </c>
      <c r="AC2332">
        <v>0.34</v>
      </c>
      <c r="AE2332">
        <v>48.618915999999999</v>
      </c>
      <c r="AI2332">
        <v>9.52</v>
      </c>
      <c r="AV2332">
        <v>26.71</v>
      </c>
      <c r="AZ2332">
        <v>2.4690289999999999</v>
      </c>
      <c r="BC2332">
        <v>22.3</v>
      </c>
      <c r="BD2332">
        <v>17.350000000000001</v>
      </c>
      <c r="BF2332">
        <v>64.06</v>
      </c>
      <c r="BI2332">
        <v>51.101416999999998</v>
      </c>
      <c r="BK2332">
        <v>45.94</v>
      </c>
      <c r="BO2332">
        <v>131.06</v>
      </c>
      <c r="BQ2332">
        <v>7.4651589999999999</v>
      </c>
      <c r="BV2332">
        <v>2.7</v>
      </c>
      <c r="CG2332">
        <v>24.97</v>
      </c>
      <c r="CP2332">
        <v>5.1520000000000001</v>
      </c>
      <c r="CQ2332">
        <v>21.67</v>
      </c>
      <c r="CU2332">
        <v>11.2</v>
      </c>
      <c r="CW2332">
        <v>26.47</v>
      </c>
      <c r="DA2332">
        <v>23.1</v>
      </c>
      <c r="DF2332">
        <v>9.48</v>
      </c>
      <c r="DM2332">
        <v>1.940755</v>
      </c>
      <c r="DN2332">
        <v>176.54</v>
      </c>
      <c r="EC2332">
        <v>16.78</v>
      </c>
      <c r="EF2332">
        <v>82.32</v>
      </c>
      <c r="EY2332">
        <v>17.37</v>
      </c>
      <c r="FA2332">
        <v>53.95</v>
      </c>
      <c r="FB2332">
        <v>22.59</v>
      </c>
      <c r="FJ2332">
        <v>119.13</v>
      </c>
      <c r="FK2332">
        <v>25.11</v>
      </c>
      <c r="FS2332">
        <v>16.43</v>
      </c>
      <c r="FW2332">
        <v>20.46</v>
      </c>
      <c r="FX2332">
        <v>6.85</v>
      </c>
      <c r="GB2332">
        <v>19.66</v>
      </c>
      <c r="GC2332">
        <v>22.16</v>
      </c>
      <c r="GG2332">
        <v>21.496006999999999</v>
      </c>
      <c r="GK2332">
        <v>4.92</v>
      </c>
      <c r="GN2332">
        <v>5.58</v>
      </c>
      <c r="GO2332">
        <v>8.357939</v>
      </c>
      <c r="GY2332">
        <v>27.87</v>
      </c>
      <c r="HB2332">
        <v>3.4220000000000002</v>
      </c>
      <c r="HH2332">
        <v>42.26</v>
      </c>
      <c r="HI2332">
        <v>20.87</v>
      </c>
      <c r="HL2332">
        <v>29.1</v>
      </c>
      <c r="HT2332">
        <v>17.04</v>
      </c>
      <c r="HY2332">
        <v>15.76</v>
      </c>
      <c r="HZ2332">
        <v>10.35</v>
      </c>
      <c r="ID2332">
        <v>283.63</v>
      </c>
      <c r="IF2332">
        <v>1.6080030000000001</v>
      </c>
      <c r="IG2332">
        <v>6.8117159999999997</v>
      </c>
      <c r="IH2332">
        <v>14.39</v>
      </c>
      <c r="IL2332">
        <v>21.98</v>
      </c>
      <c r="IN2332">
        <v>9.3200789999999998</v>
      </c>
      <c r="IO2332">
        <v>14.44</v>
      </c>
      <c r="IS2332">
        <v>9.27</v>
      </c>
      <c r="IT2332">
        <v>68.42</v>
      </c>
      <c r="IW2332">
        <v>10.99</v>
      </c>
      <c r="JA2332">
        <v>0.14000000000000001</v>
      </c>
      <c r="JE2332">
        <v>7.3968749999999996</v>
      </c>
      <c r="JF2332">
        <v>74.933507000000006</v>
      </c>
      <c r="JH2332">
        <v>21.45</v>
      </c>
      <c r="JL2332">
        <v>3.59</v>
      </c>
      <c r="JN2332">
        <v>16.66</v>
      </c>
      <c r="JO2332">
        <v>17.36</v>
      </c>
      <c r="JP2332">
        <v>15.48</v>
      </c>
      <c r="JR2332">
        <v>1.5</v>
      </c>
      <c r="JW2332">
        <v>36.479999999999997</v>
      </c>
      <c r="KO2332">
        <v>1.51</v>
      </c>
      <c r="KR2332">
        <v>6.58</v>
      </c>
      <c r="KV2332">
        <v>30.83</v>
      </c>
      <c r="KZ2332">
        <v>18.13</v>
      </c>
      <c r="LB2332">
        <v>13.41</v>
      </c>
      <c r="LC2332">
        <v>22.36</v>
      </c>
      <c r="LF2332">
        <v>21.56</v>
      </c>
      <c r="LH2332">
        <v>3.06</v>
      </c>
      <c r="LI2332">
        <v>2.415</v>
      </c>
      <c r="LJ2332">
        <v>2.1190000000000002</v>
      </c>
      <c r="LR2332">
        <v>14.65</v>
      </c>
      <c r="LS2332">
        <v>9.2418110000000002</v>
      </c>
      <c r="LV2332">
        <v>5.15</v>
      </c>
      <c r="LW2332">
        <v>3.6854089999999999</v>
      </c>
      <c r="MC2332">
        <v>1.48</v>
      </c>
      <c r="MH2332">
        <v>19.5</v>
      </c>
      <c r="MM2332">
        <v>38.479999999999997</v>
      </c>
      <c r="MO2332">
        <v>7.7857890000000003</v>
      </c>
      <c r="MZ2332">
        <v>1.5957429999999999</v>
      </c>
      <c r="NC2332">
        <v>2.9359999999999999</v>
      </c>
      <c r="NI2332">
        <v>10.23</v>
      </c>
      <c r="NN2332">
        <v>15.11</v>
      </c>
      <c r="NQ2332">
        <v>13.5</v>
      </c>
      <c r="NU2332">
        <v>4.3079999999999998</v>
      </c>
      <c r="NX2332">
        <v>16.162099000000001</v>
      </c>
      <c r="OC2332">
        <v>10.826957</v>
      </c>
      <c r="OJ2332">
        <v>15.112448000000001</v>
      </c>
      <c r="OL2332">
        <v>1.196</v>
      </c>
      <c r="PC2332">
        <v>4.798</v>
      </c>
    </row>
    <row r="2333" spans="2:419">
      <c r="B2333" s="12">
        <v>42366</v>
      </c>
      <c r="C2333">
        <v>2260.66516</v>
      </c>
      <c r="M2333">
        <v>1.8540000000000001</v>
      </c>
      <c r="N2333">
        <v>3.3069570000000001</v>
      </c>
      <c r="W2333">
        <v>13.077999999999999</v>
      </c>
      <c r="X2333">
        <v>0.1024</v>
      </c>
      <c r="Y2333">
        <v>11.17</v>
      </c>
      <c r="AC2333">
        <v>0.34</v>
      </c>
      <c r="AE2333">
        <v>48.262937000000001</v>
      </c>
      <c r="AI2333">
        <v>9.52</v>
      </c>
      <c r="AV2333">
        <v>25.64</v>
      </c>
      <c r="AY2333">
        <v>11.11</v>
      </c>
      <c r="AZ2333">
        <v>2.276993</v>
      </c>
      <c r="BC2333">
        <v>22.3</v>
      </c>
      <c r="BD2333">
        <v>17.34</v>
      </c>
      <c r="BF2333">
        <v>64.349999999999994</v>
      </c>
      <c r="BI2333">
        <v>42.957953000000003</v>
      </c>
      <c r="BK2333">
        <v>46.01</v>
      </c>
      <c r="BO2333">
        <v>130.34</v>
      </c>
      <c r="BQ2333">
        <v>7.3548359999999997</v>
      </c>
      <c r="BV2333">
        <v>2.83</v>
      </c>
      <c r="CG2333">
        <v>25.08</v>
      </c>
      <c r="CI2333">
        <v>12.2</v>
      </c>
      <c r="CP2333">
        <v>5.2519999999999998</v>
      </c>
      <c r="CQ2333">
        <v>21.97</v>
      </c>
      <c r="CU2333">
        <v>11.24</v>
      </c>
      <c r="CW2333">
        <v>25</v>
      </c>
      <c r="DA2333">
        <v>22.95</v>
      </c>
      <c r="DF2333">
        <v>9.68</v>
      </c>
      <c r="DM2333">
        <v>1.986143</v>
      </c>
      <c r="DN2333">
        <v>177.78</v>
      </c>
      <c r="EC2333">
        <v>16.91</v>
      </c>
      <c r="EF2333">
        <v>83.03</v>
      </c>
      <c r="EY2333">
        <v>17.37</v>
      </c>
      <c r="FA2333">
        <v>54.51</v>
      </c>
      <c r="FB2333">
        <v>22.46</v>
      </c>
      <c r="FJ2333">
        <v>119.85</v>
      </c>
      <c r="FK2333">
        <v>25.07</v>
      </c>
      <c r="FS2333">
        <v>16.350000000000001</v>
      </c>
      <c r="FW2333">
        <v>20.46</v>
      </c>
      <c r="FX2333">
        <v>6.85</v>
      </c>
      <c r="GB2333">
        <v>19.829999999999998</v>
      </c>
      <c r="GC2333">
        <v>22.46</v>
      </c>
      <c r="GG2333">
        <v>20.750722</v>
      </c>
      <c r="GO2333">
        <v>8.3427910000000001</v>
      </c>
      <c r="GT2333">
        <v>4.6399999999999997</v>
      </c>
      <c r="GY2333">
        <v>27.45</v>
      </c>
      <c r="HB2333">
        <v>3.3540000000000001</v>
      </c>
      <c r="HH2333">
        <v>42.72</v>
      </c>
      <c r="HI2333">
        <v>20.88</v>
      </c>
      <c r="HL2333">
        <v>29.05</v>
      </c>
      <c r="HT2333">
        <v>16.71</v>
      </c>
      <c r="HY2333">
        <v>15.76</v>
      </c>
      <c r="IF2333">
        <v>1.6080030000000001</v>
      </c>
      <c r="IG2333">
        <v>6.8620489999999998</v>
      </c>
      <c r="IH2333">
        <v>14.34</v>
      </c>
      <c r="IL2333">
        <v>21.88</v>
      </c>
      <c r="IN2333">
        <v>9.263496</v>
      </c>
      <c r="IO2333">
        <v>14.44</v>
      </c>
      <c r="IS2333">
        <v>9.3800000000000008</v>
      </c>
      <c r="IT2333">
        <v>68.33</v>
      </c>
      <c r="IW2333">
        <v>11.01</v>
      </c>
      <c r="JA2333">
        <v>0.15135100000000001</v>
      </c>
      <c r="JE2333">
        <v>7.3968749999999996</v>
      </c>
      <c r="JF2333">
        <v>74.224843000000007</v>
      </c>
      <c r="JH2333">
        <v>21.22</v>
      </c>
      <c r="JL2333">
        <v>3.49</v>
      </c>
      <c r="JN2333">
        <v>16.66</v>
      </c>
      <c r="JO2333">
        <v>17.36</v>
      </c>
      <c r="JP2333">
        <v>15.38</v>
      </c>
      <c r="JR2333">
        <v>1.43</v>
      </c>
      <c r="JW2333">
        <v>36.869999999999997</v>
      </c>
      <c r="KO2333">
        <v>1.42</v>
      </c>
      <c r="KR2333">
        <v>6.52</v>
      </c>
      <c r="KV2333">
        <v>30.63</v>
      </c>
      <c r="KZ2333">
        <v>17.8</v>
      </c>
      <c r="LB2333">
        <v>13.61</v>
      </c>
      <c r="LC2333">
        <v>22.08</v>
      </c>
      <c r="LF2333">
        <v>22.79</v>
      </c>
      <c r="LH2333">
        <v>3.056</v>
      </c>
      <c r="LI2333">
        <v>2.4409999999999998</v>
      </c>
      <c r="LJ2333">
        <v>2.1080000000000001</v>
      </c>
      <c r="LR2333">
        <v>14.65</v>
      </c>
      <c r="LS2333">
        <v>9.017811</v>
      </c>
      <c r="LV2333">
        <v>5.03</v>
      </c>
      <c r="LW2333">
        <v>3.5934089999999999</v>
      </c>
      <c r="MC2333">
        <v>1.53</v>
      </c>
      <c r="MH2333">
        <v>19.57</v>
      </c>
      <c r="MM2333">
        <v>38.01</v>
      </c>
      <c r="MO2333">
        <v>8.0263259999999992</v>
      </c>
      <c r="MZ2333">
        <v>1.5957429999999999</v>
      </c>
      <c r="NC2333">
        <v>3.004</v>
      </c>
      <c r="NI2333">
        <v>9.9</v>
      </c>
      <c r="NN2333">
        <v>15.13</v>
      </c>
      <c r="NQ2333">
        <v>13.55</v>
      </c>
      <c r="NU2333">
        <v>4.3310000000000004</v>
      </c>
      <c r="NX2333">
        <v>16.038796999999999</v>
      </c>
      <c r="OC2333">
        <v>11.396796999999999</v>
      </c>
      <c r="OJ2333">
        <v>15.135161999999999</v>
      </c>
      <c r="OL2333">
        <v>1.198</v>
      </c>
      <c r="PC2333">
        <v>4.8259999999999996</v>
      </c>
    </row>
    <row r="2334" spans="2:419">
      <c r="B2334" s="12">
        <v>42361</v>
      </c>
      <c r="C2334">
        <v>2219.3475199999998</v>
      </c>
      <c r="M2334">
        <v>1.8234999999999999</v>
      </c>
      <c r="N2334">
        <v>3.3003480000000001</v>
      </c>
      <c r="W2334">
        <v>13.016</v>
      </c>
      <c r="X2334">
        <v>0.1026</v>
      </c>
      <c r="Y2334">
        <v>11.19</v>
      </c>
      <c r="AC2334">
        <v>0.34</v>
      </c>
      <c r="AE2334">
        <v>47.843671999999998</v>
      </c>
      <c r="AI2334">
        <v>9.5</v>
      </c>
      <c r="AV2334">
        <v>24.33</v>
      </c>
      <c r="AW2334">
        <v>31.21</v>
      </c>
      <c r="AY2334">
        <v>11.11</v>
      </c>
      <c r="AZ2334">
        <v>2.1855470000000001</v>
      </c>
      <c r="BC2334">
        <v>21.67</v>
      </c>
      <c r="BD2334">
        <v>17.079999999999998</v>
      </c>
      <c r="BF2334">
        <v>63.92</v>
      </c>
      <c r="BI2334">
        <v>39.493450000000003</v>
      </c>
      <c r="BK2334">
        <v>45.5</v>
      </c>
      <c r="BO2334">
        <v>126.5</v>
      </c>
      <c r="BQ2334">
        <v>7.4099969999999997</v>
      </c>
      <c r="BV2334">
        <v>2.87</v>
      </c>
      <c r="CG2334">
        <v>24.48</v>
      </c>
      <c r="CP2334">
        <v>5.0999999999999996</v>
      </c>
      <c r="CQ2334">
        <v>22.3</v>
      </c>
      <c r="CU2334">
        <v>11.15</v>
      </c>
      <c r="CW2334">
        <v>26.47</v>
      </c>
      <c r="DA2334">
        <v>22.87</v>
      </c>
      <c r="DF2334">
        <v>9.89</v>
      </c>
      <c r="DM2334">
        <v>1.9251039999999999</v>
      </c>
      <c r="DN2334">
        <v>167.9</v>
      </c>
      <c r="EC2334">
        <v>16.260000000000002</v>
      </c>
      <c r="EF2334">
        <v>83.27</v>
      </c>
      <c r="EY2334">
        <v>17.489999999999998</v>
      </c>
      <c r="FA2334">
        <v>52.38</v>
      </c>
      <c r="FE2334">
        <v>14.511570000000001</v>
      </c>
      <c r="FJ2334">
        <v>118.61</v>
      </c>
      <c r="FK2334">
        <v>24.19</v>
      </c>
      <c r="FS2334">
        <v>16.38</v>
      </c>
      <c r="FX2334">
        <v>6.85</v>
      </c>
      <c r="GB2334">
        <v>20.170000000000002</v>
      </c>
      <c r="GC2334">
        <v>22.46</v>
      </c>
      <c r="GG2334">
        <v>20.876332000000001</v>
      </c>
      <c r="GK2334">
        <v>4.92</v>
      </c>
      <c r="GO2334">
        <v>8.0625520000000002</v>
      </c>
      <c r="GT2334">
        <v>4.5999999999999996</v>
      </c>
      <c r="GY2334">
        <v>27.25</v>
      </c>
      <c r="HB2334">
        <v>3.3479999999999999</v>
      </c>
      <c r="HH2334">
        <v>42.15</v>
      </c>
      <c r="HI2334">
        <v>20.07</v>
      </c>
      <c r="HL2334">
        <v>29.35</v>
      </c>
      <c r="HT2334">
        <v>16.559999999999999</v>
      </c>
      <c r="HU2334">
        <v>11.682306000000001</v>
      </c>
      <c r="HY2334">
        <v>15.76</v>
      </c>
      <c r="IF2334">
        <v>1.6080030000000001</v>
      </c>
      <c r="IG2334">
        <v>6.7613830000000004</v>
      </c>
      <c r="IH2334">
        <v>14.39</v>
      </c>
      <c r="IN2334">
        <v>9.263496</v>
      </c>
      <c r="IO2334">
        <v>14.2</v>
      </c>
      <c r="IS2334">
        <v>9.34</v>
      </c>
      <c r="IT2334">
        <v>68.67</v>
      </c>
      <c r="IW2334">
        <v>10.78</v>
      </c>
      <c r="JA2334">
        <v>0.15135100000000001</v>
      </c>
      <c r="JE2334">
        <v>7.3968749999999996</v>
      </c>
      <c r="JF2334">
        <v>73.177252999999993</v>
      </c>
      <c r="JH2334">
        <v>21.28</v>
      </c>
      <c r="JL2334">
        <v>3.59</v>
      </c>
      <c r="JN2334">
        <v>16.510000000000002</v>
      </c>
      <c r="JO2334">
        <v>17.23</v>
      </c>
      <c r="JP2334">
        <v>15.06</v>
      </c>
      <c r="JR2334">
        <v>1.4219999999999999</v>
      </c>
      <c r="JW2334">
        <v>36.11</v>
      </c>
      <c r="KO2334">
        <v>1.5</v>
      </c>
      <c r="KV2334">
        <v>29.83</v>
      </c>
      <c r="LB2334">
        <v>13.43</v>
      </c>
      <c r="LC2334">
        <v>22.09</v>
      </c>
      <c r="LH2334">
        <v>3.08</v>
      </c>
      <c r="LI2334">
        <v>2.4430000000000001</v>
      </c>
      <c r="LJ2334">
        <v>2.1349999999999998</v>
      </c>
      <c r="LR2334">
        <v>14.39</v>
      </c>
      <c r="LS2334">
        <v>9.1840050000000009</v>
      </c>
      <c r="LW2334">
        <v>3.6854089999999999</v>
      </c>
      <c r="MC2334">
        <v>1.55</v>
      </c>
      <c r="MH2334">
        <v>19.170000000000002</v>
      </c>
      <c r="MM2334">
        <v>38.43</v>
      </c>
      <c r="MO2334">
        <v>8.1149450000000005</v>
      </c>
      <c r="MZ2334">
        <v>1.5829770000000001</v>
      </c>
      <c r="NC2334">
        <v>3.008</v>
      </c>
      <c r="NI2334">
        <v>9.65</v>
      </c>
      <c r="NN2334">
        <v>14.73</v>
      </c>
      <c r="NQ2334">
        <v>13.18</v>
      </c>
      <c r="NU2334">
        <v>4.3109999999999999</v>
      </c>
      <c r="NX2334">
        <v>15.820646</v>
      </c>
      <c r="OC2334">
        <v>11.146867</v>
      </c>
      <c r="OJ2334">
        <v>14.96102</v>
      </c>
      <c r="OL2334">
        <v>1.208</v>
      </c>
      <c r="PC2334">
        <v>4.76</v>
      </c>
    </row>
    <row r="2335" spans="2:419">
      <c r="B2335" s="12">
        <v>42360</v>
      </c>
      <c r="C2335">
        <v>2213.4450000000002</v>
      </c>
      <c r="M2335">
        <v>1.8280000000000001</v>
      </c>
      <c r="N2335">
        <v>3.320176</v>
      </c>
      <c r="W2335">
        <v>12.984</v>
      </c>
      <c r="X2335">
        <v>0.1023</v>
      </c>
      <c r="Y2335">
        <v>10.78</v>
      </c>
      <c r="AC2335">
        <v>0.34</v>
      </c>
      <c r="AE2335">
        <v>48.903700000000001</v>
      </c>
      <c r="AI2335">
        <v>9.5</v>
      </c>
      <c r="AV2335">
        <v>23.32</v>
      </c>
      <c r="AW2335">
        <v>27.82</v>
      </c>
      <c r="AY2335">
        <v>11.11</v>
      </c>
      <c r="AZ2335">
        <v>2.3227159999999998</v>
      </c>
      <c r="BC2335">
        <v>21.95</v>
      </c>
      <c r="BD2335">
        <v>17.11</v>
      </c>
      <c r="BF2335">
        <v>64.06</v>
      </c>
      <c r="BI2335">
        <v>38.627324000000002</v>
      </c>
      <c r="BK2335">
        <v>45.49</v>
      </c>
      <c r="BO2335">
        <v>127.82</v>
      </c>
      <c r="BQ2335">
        <v>7.4651589999999999</v>
      </c>
      <c r="BV2335">
        <v>2.48</v>
      </c>
      <c r="CG2335">
        <v>24.29</v>
      </c>
      <c r="CI2335">
        <v>12.2</v>
      </c>
      <c r="CP2335">
        <v>5.18</v>
      </c>
      <c r="CQ2335">
        <v>22.39</v>
      </c>
      <c r="CU2335">
        <v>11.15</v>
      </c>
      <c r="CW2335">
        <v>24.51</v>
      </c>
      <c r="DA2335">
        <v>23.08</v>
      </c>
      <c r="DF2335">
        <v>9.68</v>
      </c>
      <c r="DM2335">
        <v>1.9102349999999999</v>
      </c>
      <c r="DN2335">
        <v>166.67</v>
      </c>
      <c r="EC2335">
        <v>16.100000000000001</v>
      </c>
      <c r="EF2335">
        <v>83.51</v>
      </c>
      <c r="EY2335">
        <v>17.37</v>
      </c>
      <c r="FA2335">
        <v>52.52</v>
      </c>
      <c r="FJ2335">
        <v>119</v>
      </c>
      <c r="FK2335">
        <v>24.32</v>
      </c>
      <c r="FS2335">
        <v>16.43</v>
      </c>
      <c r="FX2335">
        <v>6.85</v>
      </c>
      <c r="GB2335">
        <v>19.34</v>
      </c>
      <c r="GC2335">
        <v>22.46</v>
      </c>
      <c r="GG2335">
        <v>20.499503000000001</v>
      </c>
      <c r="GK2335">
        <v>4.92</v>
      </c>
      <c r="GN2335">
        <v>5.22</v>
      </c>
      <c r="GO2335">
        <v>8.0625520000000002</v>
      </c>
      <c r="GT2335">
        <v>4.38</v>
      </c>
      <c r="GY2335">
        <v>27.44</v>
      </c>
      <c r="HB2335">
        <v>3.3620000000000001</v>
      </c>
      <c r="HH2335">
        <v>42.26</v>
      </c>
      <c r="HI2335">
        <v>20.05</v>
      </c>
      <c r="HL2335">
        <v>29.04</v>
      </c>
      <c r="HR2335">
        <v>17.96</v>
      </c>
      <c r="HT2335">
        <v>16.82</v>
      </c>
      <c r="HY2335">
        <v>15.45</v>
      </c>
      <c r="HZ2335">
        <v>10.35</v>
      </c>
      <c r="ID2335">
        <v>275.52999999999997</v>
      </c>
      <c r="IF2335">
        <v>1.6080030000000001</v>
      </c>
      <c r="IG2335">
        <v>6.7865489999999999</v>
      </c>
      <c r="IH2335">
        <v>14.5</v>
      </c>
      <c r="IN2335">
        <v>9.0371629999999996</v>
      </c>
      <c r="IO2335">
        <v>13.97</v>
      </c>
      <c r="IS2335">
        <v>9.31</v>
      </c>
      <c r="IT2335">
        <v>67.83</v>
      </c>
      <c r="IW2335">
        <v>10.75</v>
      </c>
      <c r="JA2335">
        <v>0.147567</v>
      </c>
      <c r="JE2335">
        <v>7.5881249999999998</v>
      </c>
      <c r="JF2335">
        <v>72.322233999999995</v>
      </c>
      <c r="JH2335">
        <v>21.51</v>
      </c>
      <c r="JL2335">
        <v>3.49</v>
      </c>
      <c r="JN2335">
        <v>16.579999999999998</v>
      </c>
      <c r="JO2335">
        <v>17.23</v>
      </c>
      <c r="JP2335">
        <v>15.315</v>
      </c>
      <c r="JR2335">
        <v>1.4419999999999999</v>
      </c>
      <c r="JW2335">
        <v>36.32</v>
      </c>
      <c r="KO2335">
        <v>1.53</v>
      </c>
      <c r="KV2335">
        <v>30.17</v>
      </c>
      <c r="KZ2335">
        <v>17.25</v>
      </c>
      <c r="LB2335">
        <v>13.55</v>
      </c>
      <c r="LC2335">
        <v>21.87</v>
      </c>
      <c r="LF2335">
        <v>22.22</v>
      </c>
      <c r="LH2335">
        <v>3.06</v>
      </c>
      <c r="LI2335">
        <v>2.4620000000000002</v>
      </c>
      <c r="LJ2335">
        <v>2.14</v>
      </c>
      <c r="LR2335">
        <v>14.21</v>
      </c>
      <c r="LS2335">
        <v>8.9961330000000004</v>
      </c>
      <c r="LV2335">
        <v>5.03</v>
      </c>
      <c r="LW2335">
        <v>3.6854089999999999</v>
      </c>
      <c r="MC2335">
        <v>1.57</v>
      </c>
      <c r="MH2335">
        <v>19.09</v>
      </c>
      <c r="MM2335">
        <v>39.1</v>
      </c>
      <c r="MO2335">
        <v>8.1529240000000005</v>
      </c>
      <c r="MZ2335">
        <v>1.5957429999999999</v>
      </c>
      <c r="NC2335">
        <v>2.976</v>
      </c>
      <c r="NI2335">
        <v>9.65</v>
      </c>
      <c r="NN2335">
        <v>14.86</v>
      </c>
      <c r="NQ2335">
        <v>13.2</v>
      </c>
      <c r="NU2335">
        <v>4.2460000000000004</v>
      </c>
      <c r="NX2335">
        <v>15.744768000000001</v>
      </c>
      <c r="OC2335">
        <v>11.316819000000001</v>
      </c>
      <c r="OJ2335">
        <v>15.089734</v>
      </c>
      <c r="OL2335">
        <v>1.204</v>
      </c>
      <c r="PC2335">
        <v>4.7960000000000003</v>
      </c>
    </row>
    <row r="2336" spans="2:419">
      <c r="B2336" s="12">
        <v>42359</v>
      </c>
      <c r="C2336">
        <v>2266.5676800000001</v>
      </c>
      <c r="M2336">
        <v>1.8520000000000001</v>
      </c>
      <c r="N2336">
        <v>3.3620359999999998</v>
      </c>
      <c r="W2336">
        <v>12.824</v>
      </c>
      <c r="X2336">
        <v>0.1023</v>
      </c>
      <c r="Y2336">
        <v>11.04</v>
      </c>
      <c r="AC2336">
        <v>0.34</v>
      </c>
      <c r="AE2336">
        <v>47.843671999999998</v>
      </c>
      <c r="AI2336">
        <v>9.52</v>
      </c>
      <c r="AV2336">
        <v>23.38</v>
      </c>
      <c r="AY2336">
        <v>10.83</v>
      </c>
      <c r="AZ2336">
        <v>2.2678479999999999</v>
      </c>
      <c r="BC2336">
        <v>21.69</v>
      </c>
      <c r="BD2336">
        <v>17.190000000000001</v>
      </c>
      <c r="BF2336">
        <v>59.47</v>
      </c>
      <c r="BI2336">
        <v>40.190116000000003</v>
      </c>
      <c r="BK2336">
        <v>46.39</v>
      </c>
      <c r="BO2336">
        <v>129.02000000000001</v>
      </c>
      <c r="BQ2336">
        <v>7.2445130000000004</v>
      </c>
      <c r="BV2336">
        <v>2.81</v>
      </c>
      <c r="CG2336">
        <v>24.66</v>
      </c>
      <c r="CP2336">
        <v>5.2640000000000002</v>
      </c>
      <c r="CQ2336">
        <v>22.47</v>
      </c>
      <c r="CU2336">
        <v>11.2</v>
      </c>
      <c r="CW2336">
        <v>25.49</v>
      </c>
      <c r="DA2336">
        <v>22.82</v>
      </c>
      <c r="DF2336">
        <v>9.82</v>
      </c>
      <c r="DM2336">
        <v>1.940755</v>
      </c>
      <c r="DN2336">
        <v>172.84</v>
      </c>
      <c r="EC2336">
        <v>16.12</v>
      </c>
      <c r="EF2336">
        <v>22.08</v>
      </c>
      <c r="EY2336">
        <v>17.489999999999998</v>
      </c>
      <c r="FA2336">
        <v>52.52</v>
      </c>
      <c r="FB2336">
        <v>22.55</v>
      </c>
      <c r="FE2336">
        <v>14.15457</v>
      </c>
      <c r="FJ2336">
        <v>119.33</v>
      </c>
      <c r="FK2336">
        <v>24.36</v>
      </c>
      <c r="FS2336">
        <v>16.43</v>
      </c>
      <c r="GB2336">
        <v>19.09</v>
      </c>
      <c r="GC2336">
        <v>22.46</v>
      </c>
      <c r="GG2336">
        <v>20.499503000000001</v>
      </c>
      <c r="GK2336">
        <v>4.92</v>
      </c>
      <c r="GN2336">
        <v>5.32</v>
      </c>
      <c r="GO2336">
        <v>8.1837370000000007</v>
      </c>
      <c r="GT2336">
        <v>4.51</v>
      </c>
      <c r="GY2336">
        <v>27.36</v>
      </c>
      <c r="HB2336">
        <v>3.4359999999999999</v>
      </c>
      <c r="HH2336">
        <v>43.63</v>
      </c>
      <c r="HI2336">
        <v>20.07</v>
      </c>
      <c r="HL2336">
        <v>29.38</v>
      </c>
      <c r="HR2336">
        <v>17.329999999999998</v>
      </c>
      <c r="HT2336">
        <v>16.29</v>
      </c>
      <c r="HY2336">
        <v>15.45</v>
      </c>
      <c r="IF2336">
        <v>1.6080030000000001</v>
      </c>
      <c r="IG2336">
        <v>5.217841</v>
      </c>
      <c r="IH2336">
        <v>14.23</v>
      </c>
      <c r="IL2336">
        <v>21.88</v>
      </c>
      <c r="IO2336">
        <v>14.08</v>
      </c>
      <c r="IS2336">
        <v>9.06</v>
      </c>
      <c r="IT2336">
        <v>66.33</v>
      </c>
      <c r="IW2336">
        <v>10.77</v>
      </c>
      <c r="JA2336">
        <v>0.143784</v>
      </c>
      <c r="JE2336">
        <v>7.6781249999999996</v>
      </c>
      <c r="JF2336">
        <v>73.304349999999999</v>
      </c>
      <c r="JH2336">
        <v>20.93</v>
      </c>
      <c r="JL2336">
        <v>3.49</v>
      </c>
      <c r="JN2336">
        <v>16.66</v>
      </c>
      <c r="JO2336">
        <v>17.23</v>
      </c>
      <c r="JP2336">
        <v>15.26</v>
      </c>
      <c r="JR2336">
        <v>1.45</v>
      </c>
      <c r="JW2336">
        <v>36.85</v>
      </c>
      <c r="JY2336">
        <v>11.367067</v>
      </c>
      <c r="KO2336">
        <v>1.53</v>
      </c>
      <c r="KV2336">
        <v>29.97</v>
      </c>
      <c r="KZ2336">
        <v>17.14</v>
      </c>
      <c r="LB2336">
        <v>13.35</v>
      </c>
      <c r="LC2336">
        <v>22.52</v>
      </c>
      <c r="LF2336">
        <v>22.22</v>
      </c>
      <c r="LH2336">
        <v>3.036</v>
      </c>
      <c r="LI2336">
        <v>2.46</v>
      </c>
      <c r="LJ2336">
        <v>2.1469999999999998</v>
      </c>
      <c r="LR2336">
        <v>14.65</v>
      </c>
      <c r="LS2336">
        <v>9.2418110000000002</v>
      </c>
      <c r="LV2336">
        <v>5.03</v>
      </c>
      <c r="LW2336">
        <v>3.5014090000000002</v>
      </c>
      <c r="MC2336">
        <v>1.64</v>
      </c>
      <c r="MH2336">
        <v>19.32</v>
      </c>
      <c r="MM2336">
        <v>39.619999999999997</v>
      </c>
      <c r="MO2336">
        <v>8.0073360000000005</v>
      </c>
      <c r="MZ2336">
        <v>1.6021259999999999</v>
      </c>
      <c r="NC2336">
        <v>2.996</v>
      </c>
      <c r="NI2336">
        <v>9.65</v>
      </c>
      <c r="NN2336">
        <v>14.83</v>
      </c>
      <c r="NQ2336">
        <v>13.17</v>
      </c>
      <c r="NU2336">
        <v>4.2880000000000003</v>
      </c>
      <c r="NX2336">
        <v>15.820646</v>
      </c>
      <c r="OC2336">
        <v>11.886659</v>
      </c>
      <c r="OJ2336">
        <v>15.195733000000001</v>
      </c>
      <c r="OL2336">
        <v>1.208</v>
      </c>
      <c r="PC2336">
        <v>4.8120000000000003</v>
      </c>
    </row>
    <row r="2337" spans="2:419">
      <c r="B2337" s="12">
        <v>42356</v>
      </c>
      <c r="C2337">
        <v>2195.7374399999999</v>
      </c>
      <c r="M2337">
        <v>1.8345</v>
      </c>
      <c r="N2337">
        <v>3.3620359999999998</v>
      </c>
      <c r="W2337">
        <v>12.794</v>
      </c>
      <c r="X2337">
        <v>0.1012</v>
      </c>
      <c r="Y2337">
        <v>11.04</v>
      </c>
      <c r="AC2337">
        <v>0.34</v>
      </c>
      <c r="AE2337">
        <v>45.383456000000002</v>
      </c>
      <c r="AI2337">
        <v>9.48</v>
      </c>
      <c r="AV2337">
        <v>23.5</v>
      </c>
      <c r="AZ2337">
        <v>2.3867280000000002</v>
      </c>
      <c r="BC2337">
        <v>21.9</v>
      </c>
      <c r="BD2337">
        <v>17.28</v>
      </c>
      <c r="BF2337">
        <v>61.62</v>
      </c>
      <c r="BI2337">
        <v>39.323990999999999</v>
      </c>
      <c r="BK2337">
        <v>45.67</v>
      </c>
      <c r="BO2337">
        <v>129.02000000000001</v>
      </c>
      <c r="BQ2337">
        <v>7.1893520000000004</v>
      </c>
      <c r="BV2337">
        <v>2.87</v>
      </c>
      <c r="CG2337">
        <v>24.82</v>
      </c>
      <c r="CP2337">
        <v>5.3680000000000003</v>
      </c>
      <c r="CQ2337">
        <v>22.52</v>
      </c>
      <c r="CU2337">
        <v>11.24</v>
      </c>
      <c r="DA2337">
        <v>23.05</v>
      </c>
      <c r="DF2337">
        <v>9.9600000000000009</v>
      </c>
      <c r="DM2337">
        <v>1.940755</v>
      </c>
      <c r="DN2337">
        <v>174.07</v>
      </c>
      <c r="EC2337">
        <v>15.94</v>
      </c>
      <c r="EF2337">
        <v>23.06</v>
      </c>
      <c r="EY2337">
        <v>17.37</v>
      </c>
      <c r="FA2337">
        <v>52.17</v>
      </c>
      <c r="FB2337">
        <v>22.46</v>
      </c>
      <c r="FE2337">
        <v>14.15457</v>
      </c>
      <c r="FJ2337">
        <v>120.63</v>
      </c>
      <c r="FK2337">
        <v>24.44</v>
      </c>
      <c r="FS2337">
        <v>16.59</v>
      </c>
      <c r="FX2337">
        <v>6.85</v>
      </c>
      <c r="GB2337">
        <v>19.510000000000002</v>
      </c>
      <c r="GC2337">
        <v>22.5</v>
      </c>
      <c r="GG2337">
        <v>20.625112999999999</v>
      </c>
      <c r="GO2337">
        <v>8.1307179999999999</v>
      </c>
      <c r="GT2337">
        <v>4.51</v>
      </c>
      <c r="GY2337">
        <v>27.68</v>
      </c>
      <c r="HB2337">
        <v>3.4820000000000002</v>
      </c>
      <c r="HH2337">
        <v>42.94</v>
      </c>
      <c r="HI2337">
        <v>20.190000000000001</v>
      </c>
      <c r="HL2337">
        <v>29.53</v>
      </c>
      <c r="HT2337">
        <v>16.079999999999998</v>
      </c>
      <c r="IF2337">
        <v>1.6080030000000001</v>
      </c>
      <c r="IG2337">
        <v>5.3772289999999998</v>
      </c>
      <c r="IH2337">
        <v>14.39</v>
      </c>
      <c r="IL2337">
        <v>21.88</v>
      </c>
      <c r="IN2337">
        <v>8.9159129999999998</v>
      </c>
      <c r="IO2337">
        <v>14.32</v>
      </c>
      <c r="IS2337">
        <v>9.02</v>
      </c>
      <c r="IT2337">
        <v>66.67</v>
      </c>
      <c r="IW2337">
        <v>10.9</v>
      </c>
      <c r="JA2337">
        <v>0.143784</v>
      </c>
      <c r="JE2337">
        <v>7.4924999999999997</v>
      </c>
      <c r="JF2337">
        <v>73.924430999999998</v>
      </c>
      <c r="JH2337">
        <v>20.64</v>
      </c>
      <c r="JL2337">
        <v>3.55</v>
      </c>
      <c r="JN2337">
        <v>16.73</v>
      </c>
      <c r="JO2337">
        <v>17.48</v>
      </c>
      <c r="JP2337">
        <v>15.324999999999999</v>
      </c>
      <c r="JR2337">
        <v>1.456</v>
      </c>
      <c r="JW2337">
        <v>37.29</v>
      </c>
      <c r="KV2337">
        <v>30.99</v>
      </c>
      <c r="KZ2337">
        <v>17.14</v>
      </c>
      <c r="LB2337">
        <v>13.52</v>
      </c>
      <c r="LC2337">
        <v>22.54</v>
      </c>
      <c r="LF2337">
        <v>23.23</v>
      </c>
      <c r="LH2337">
        <v>3.0659999999999998</v>
      </c>
      <c r="LI2337">
        <v>2.472</v>
      </c>
      <c r="LJ2337">
        <v>2.1429999999999998</v>
      </c>
      <c r="LR2337">
        <v>14.91</v>
      </c>
      <c r="LS2337">
        <v>8.9961330000000004</v>
      </c>
      <c r="LV2337">
        <v>4.99</v>
      </c>
      <c r="LW2337">
        <v>3.3904679999999998</v>
      </c>
      <c r="MC2337">
        <v>1.64</v>
      </c>
      <c r="MH2337">
        <v>19.32</v>
      </c>
      <c r="MM2337">
        <v>40.03</v>
      </c>
      <c r="MO2337">
        <v>7.950367</v>
      </c>
      <c r="MZ2337">
        <v>1.621275</v>
      </c>
      <c r="NC2337">
        <v>3</v>
      </c>
      <c r="NI2337">
        <v>10.07</v>
      </c>
      <c r="NN2337">
        <v>14.96</v>
      </c>
      <c r="NQ2337">
        <v>13.76</v>
      </c>
      <c r="NU2337">
        <v>4.3230000000000004</v>
      </c>
      <c r="NX2337">
        <v>15.896525</v>
      </c>
      <c r="OC2337">
        <v>11.266833</v>
      </c>
      <c r="OJ2337">
        <v>15.392588</v>
      </c>
      <c r="OL2337">
        <v>1.1970000000000001</v>
      </c>
      <c r="PC2337">
        <v>4.8259999999999996</v>
      </c>
    </row>
    <row r="2338" spans="2:419">
      <c r="B2338" s="12">
        <v>42355</v>
      </c>
      <c r="C2338">
        <v>2183.9324000000001</v>
      </c>
      <c r="M2338">
        <v>1.8280000000000001</v>
      </c>
      <c r="N2338">
        <v>3.3620359999999998</v>
      </c>
      <c r="W2338">
        <v>12.762</v>
      </c>
      <c r="X2338">
        <v>0.1023</v>
      </c>
      <c r="Y2338">
        <v>11.31</v>
      </c>
      <c r="AC2338">
        <v>0.34</v>
      </c>
      <c r="AE2338">
        <v>43.619379000000002</v>
      </c>
      <c r="AI2338">
        <v>9.5</v>
      </c>
      <c r="AV2338">
        <v>22.85</v>
      </c>
      <c r="AW2338">
        <v>27.82</v>
      </c>
      <c r="AY2338">
        <v>11.11</v>
      </c>
      <c r="AZ2338">
        <v>2.2678479999999999</v>
      </c>
      <c r="BC2338">
        <v>21.59</v>
      </c>
      <c r="BD2338">
        <v>17.09</v>
      </c>
      <c r="BF2338">
        <v>63.77</v>
      </c>
      <c r="BI2338">
        <v>40.359575999999997</v>
      </c>
      <c r="BK2338">
        <v>45.62</v>
      </c>
      <c r="BO2338">
        <v>128.78</v>
      </c>
      <c r="BQ2338">
        <v>7.1893520000000004</v>
      </c>
      <c r="BV2338">
        <v>2.59</v>
      </c>
      <c r="CG2338">
        <v>24.45</v>
      </c>
      <c r="CI2338">
        <v>12.2</v>
      </c>
      <c r="CP2338">
        <v>5.3840000000000003</v>
      </c>
      <c r="CQ2338">
        <v>22.64</v>
      </c>
      <c r="CU2338">
        <v>11.28</v>
      </c>
      <c r="CW2338">
        <v>25.49</v>
      </c>
      <c r="DA2338">
        <v>22.79</v>
      </c>
      <c r="DF2338">
        <v>10.09</v>
      </c>
      <c r="DM2338">
        <v>1.9556229999999999</v>
      </c>
      <c r="DN2338">
        <v>172.84</v>
      </c>
      <c r="EC2338">
        <v>16.21</v>
      </c>
      <c r="EF2338">
        <v>23.76</v>
      </c>
      <c r="EY2338">
        <v>17.37</v>
      </c>
      <c r="FA2338">
        <v>53.22</v>
      </c>
      <c r="FB2338">
        <v>22.46</v>
      </c>
      <c r="FE2338">
        <v>13.787921000000001</v>
      </c>
      <c r="FJ2338">
        <v>118.61</v>
      </c>
      <c r="FK2338">
        <v>24.5</v>
      </c>
      <c r="FS2338">
        <v>16.559999999999999</v>
      </c>
      <c r="FX2338">
        <v>6.85</v>
      </c>
      <c r="GB2338">
        <v>17.940000000000001</v>
      </c>
      <c r="GC2338">
        <v>22.21</v>
      </c>
      <c r="GG2338">
        <v>20.373892999999999</v>
      </c>
      <c r="GK2338">
        <v>4.92</v>
      </c>
      <c r="GN2338">
        <v>5.32</v>
      </c>
      <c r="GO2338">
        <v>8.0625520000000002</v>
      </c>
      <c r="GT2338">
        <v>4.3600000000000003</v>
      </c>
      <c r="GY2338">
        <v>27.61</v>
      </c>
      <c r="HB2338">
        <v>3.4580000000000002</v>
      </c>
      <c r="HH2338">
        <v>42.49</v>
      </c>
      <c r="HI2338">
        <v>19.88</v>
      </c>
      <c r="HL2338">
        <v>29.73</v>
      </c>
      <c r="HT2338">
        <v>16.260000000000002</v>
      </c>
      <c r="HU2338">
        <v>11.682306000000001</v>
      </c>
      <c r="HY2338">
        <v>15.76</v>
      </c>
      <c r="IF2338">
        <v>1.6080030000000001</v>
      </c>
      <c r="IG2338">
        <v>5.343674</v>
      </c>
      <c r="IH2338">
        <v>14.11</v>
      </c>
      <c r="IL2338">
        <v>22.43</v>
      </c>
      <c r="IN2338">
        <v>8.7219130000000007</v>
      </c>
      <c r="IO2338">
        <v>13.73</v>
      </c>
      <c r="IS2338">
        <v>9.1</v>
      </c>
      <c r="IT2338">
        <v>68.92</v>
      </c>
      <c r="IW2338">
        <v>10.72</v>
      </c>
      <c r="JA2338">
        <v>0.14000000000000001</v>
      </c>
      <c r="JE2338">
        <v>7.4924999999999997</v>
      </c>
      <c r="JF2338">
        <v>71.979456999999996</v>
      </c>
      <c r="JH2338">
        <v>20.350000000000001</v>
      </c>
      <c r="JL2338">
        <v>3.52</v>
      </c>
      <c r="JN2338">
        <v>16.579999999999998</v>
      </c>
      <c r="JO2338">
        <v>17.48</v>
      </c>
      <c r="JP2338">
        <v>15.11</v>
      </c>
      <c r="JR2338">
        <v>1.444</v>
      </c>
      <c r="JW2338">
        <v>36.93</v>
      </c>
      <c r="JY2338">
        <v>11.367067</v>
      </c>
      <c r="KO2338">
        <v>1.54</v>
      </c>
      <c r="KR2338">
        <v>6.52</v>
      </c>
      <c r="KV2338">
        <v>30.14</v>
      </c>
      <c r="LB2338">
        <v>13.81</v>
      </c>
      <c r="LC2338">
        <v>22.57</v>
      </c>
      <c r="LH2338">
        <v>3.0619999999999998</v>
      </c>
      <c r="LI2338">
        <v>2.407</v>
      </c>
      <c r="LJ2338">
        <v>2.1030000000000002</v>
      </c>
      <c r="LR2338">
        <v>14.47</v>
      </c>
      <c r="LS2338">
        <v>9.0756169999999994</v>
      </c>
      <c r="LV2338">
        <v>5.03</v>
      </c>
      <c r="MC2338">
        <v>1.65</v>
      </c>
      <c r="MH2338">
        <v>18.82</v>
      </c>
      <c r="MM2338">
        <v>39.520000000000003</v>
      </c>
      <c r="MO2338">
        <v>7.7161600000000004</v>
      </c>
      <c r="MZ2338">
        <v>1.7010620000000001</v>
      </c>
      <c r="NC2338">
        <v>2.968</v>
      </c>
      <c r="NI2338">
        <v>10.15</v>
      </c>
      <c r="NN2338">
        <v>14.76</v>
      </c>
      <c r="NQ2338">
        <v>13.5</v>
      </c>
      <c r="NU2338">
        <v>4.3070000000000004</v>
      </c>
      <c r="NX2338">
        <v>15.725797999999999</v>
      </c>
      <c r="OC2338">
        <v>12.106597000000001</v>
      </c>
      <c r="OJ2338">
        <v>15.369873999999999</v>
      </c>
      <c r="OL2338">
        <v>1.21</v>
      </c>
      <c r="PC2338">
        <v>4.7859999999999996</v>
      </c>
    </row>
    <row r="2339" spans="2:419">
      <c r="B2339" s="12">
        <v>42354</v>
      </c>
      <c r="C2339">
        <v>2219.3475199999998</v>
      </c>
      <c r="M2339">
        <v>1.7995000000000001</v>
      </c>
      <c r="N2339">
        <v>3.2496749999999999</v>
      </c>
      <c r="W2339">
        <v>12.444000000000001</v>
      </c>
      <c r="Y2339">
        <v>11.2</v>
      </c>
      <c r="AC2339">
        <v>0.34</v>
      </c>
      <c r="AE2339">
        <v>43.690575000000003</v>
      </c>
      <c r="AI2339">
        <v>9.43</v>
      </c>
      <c r="AW2339">
        <v>28.2</v>
      </c>
      <c r="AY2339">
        <v>11.11</v>
      </c>
      <c r="AZ2339">
        <v>2.3227159999999998</v>
      </c>
      <c r="BC2339">
        <v>20.92</v>
      </c>
      <c r="BD2339">
        <v>16.600000000000001</v>
      </c>
      <c r="BF2339">
        <v>61.19</v>
      </c>
      <c r="BI2339">
        <v>39.493450000000003</v>
      </c>
      <c r="BK2339">
        <v>44.61</v>
      </c>
      <c r="BO2339">
        <v>130.46</v>
      </c>
      <c r="BQ2339">
        <v>7.1341910000000004</v>
      </c>
      <c r="BV2339">
        <v>2.59</v>
      </c>
      <c r="CG2339">
        <v>24.62</v>
      </c>
      <c r="CP2339">
        <v>5.38</v>
      </c>
      <c r="CQ2339">
        <v>22.6</v>
      </c>
      <c r="CU2339">
        <v>11.3</v>
      </c>
      <c r="CW2339">
        <v>25.98</v>
      </c>
      <c r="DA2339">
        <v>22.66</v>
      </c>
      <c r="DF2339">
        <v>10.09</v>
      </c>
      <c r="DM2339">
        <v>1.9712750000000001</v>
      </c>
      <c r="DN2339">
        <v>182.72</v>
      </c>
      <c r="EC2339">
        <v>16</v>
      </c>
      <c r="EF2339">
        <v>23.76</v>
      </c>
      <c r="EY2339">
        <v>17.37</v>
      </c>
      <c r="FA2339">
        <v>52.43</v>
      </c>
      <c r="FB2339">
        <v>22.54</v>
      </c>
      <c r="FE2339">
        <v>13.064272000000001</v>
      </c>
      <c r="FJ2339">
        <v>119.85</v>
      </c>
      <c r="FK2339">
        <v>24.5</v>
      </c>
      <c r="FS2339">
        <v>16.38</v>
      </c>
      <c r="FX2339">
        <v>6.85</v>
      </c>
      <c r="GB2339">
        <v>17.45</v>
      </c>
      <c r="GC2339">
        <v>22.37</v>
      </c>
      <c r="GG2339">
        <v>20.005438000000002</v>
      </c>
      <c r="GK2339">
        <v>4.92</v>
      </c>
      <c r="GO2339">
        <v>8.0777000000000001</v>
      </c>
      <c r="GT2339">
        <v>4.4000000000000004</v>
      </c>
      <c r="GY2339">
        <v>27.41</v>
      </c>
      <c r="HB2339">
        <v>3.5179999999999998</v>
      </c>
      <c r="HH2339">
        <v>43.86</v>
      </c>
      <c r="HI2339">
        <v>20.010000000000002</v>
      </c>
      <c r="HL2339">
        <v>29.77</v>
      </c>
      <c r="HT2339">
        <v>15.89</v>
      </c>
      <c r="HU2339">
        <v>11.313181</v>
      </c>
      <c r="HY2339">
        <v>16.079999999999998</v>
      </c>
      <c r="ID2339">
        <v>283.63</v>
      </c>
      <c r="IF2339">
        <v>1.6080030000000001</v>
      </c>
      <c r="IG2339">
        <v>5.4611169999999998</v>
      </c>
      <c r="IH2339">
        <v>14.23</v>
      </c>
      <c r="IN2339">
        <v>8.6572460000000007</v>
      </c>
      <c r="IO2339">
        <v>13.49</v>
      </c>
      <c r="IS2339">
        <v>8.98</v>
      </c>
      <c r="IT2339">
        <v>66.67</v>
      </c>
      <c r="IW2339">
        <v>10.84</v>
      </c>
      <c r="JA2339">
        <v>0.14000000000000001</v>
      </c>
      <c r="JE2339">
        <v>7.6781249999999996</v>
      </c>
      <c r="JF2339">
        <v>69.302710000000005</v>
      </c>
      <c r="JH2339">
        <v>20.12</v>
      </c>
      <c r="JL2339">
        <v>3.52</v>
      </c>
      <c r="JN2339">
        <v>16.440000000000001</v>
      </c>
      <c r="JO2339">
        <v>17.48</v>
      </c>
      <c r="JP2339">
        <v>15.015000000000001</v>
      </c>
      <c r="JR2339">
        <v>1.456</v>
      </c>
      <c r="JW2339">
        <v>36.75</v>
      </c>
      <c r="JY2339">
        <v>11.367067</v>
      </c>
      <c r="KO2339">
        <v>1.53</v>
      </c>
      <c r="KV2339">
        <v>30.41</v>
      </c>
      <c r="LB2339">
        <v>13.46</v>
      </c>
      <c r="LC2339">
        <v>21.72</v>
      </c>
      <c r="LH2339">
        <v>3.05</v>
      </c>
      <c r="LI2339">
        <v>2.4239999999999999</v>
      </c>
      <c r="LJ2339">
        <v>2.097</v>
      </c>
      <c r="LR2339">
        <v>13.51</v>
      </c>
      <c r="LS2339">
        <v>8.9238750000000007</v>
      </c>
      <c r="LV2339">
        <v>5.1100000000000003</v>
      </c>
      <c r="MC2339">
        <v>1.62</v>
      </c>
      <c r="MH2339">
        <v>18.739999999999998</v>
      </c>
      <c r="MM2339">
        <v>39.72</v>
      </c>
      <c r="MO2339">
        <v>7.7667999999999999</v>
      </c>
      <c r="MZ2339">
        <v>1.694679</v>
      </c>
      <c r="NC2339">
        <v>2.964</v>
      </c>
      <c r="NI2339">
        <v>10.07</v>
      </c>
      <c r="NN2339">
        <v>14.78</v>
      </c>
      <c r="NQ2339">
        <v>13.1</v>
      </c>
      <c r="NU2339">
        <v>4.3170000000000002</v>
      </c>
      <c r="NX2339">
        <v>15.706829000000001</v>
      </c>
      <c r="OC2339">
        <v>12.386518000000001</v>
      </c>
      <c r="OJ2339">
        <v>15.279018000000001</v>
      </c>
      <c r="OL2339">
        <v>1.2050000000000001</v>
      </c>
      <c r="PC2339">
        <v>4.59</v>
      </c>
    </row>
    <row r="2340" spans="2:419">
      <c r="B2340" s="12">
        <v>42353</v>
      </c>
      <c r="C2340">
        <v>2207.5424800000001</v>
      </c>
      <c r="M2340">
        <v>1.7865</v>
      </c>
      <c r="N2340">
        <v>3.2298460000000002</v>
      </c>
      <c r="W2340">
        <v>12.412000000000001</v>
      </c>
      <c r="Y2340">
        <v>10.95</v>
      </c>
      <c r="AC2340">
        <v>0.34</v>
      </c>
      <c r="AE2340">
        <v>42.076801000000003</v>
      </c>
      <c r="AI2340">
        <v>9.43</v>
      </c>
      <c r="AW2340">
        <v>28.39</v>
      </c>
      <c r="AY2340">
        <v>11.11</v>
      </c>
      <c r="AZ2340">
        <v>2.3227159999999998</v>
      </c>
      <c r="BC2340">
        <v>20.38</v>
      </c>
      <c r="BD2340">
        <v>16.11</v>
      </c>
      <c r="BF2340">
        <v>57.47</v>
      </c>
      <c r="BI2340">
        <v>37.412864999999996</v>
      </c>
      <c r="BK2340">
        <v>44.79</v>
      </c>
      <c r="BO2340">
        <v>126.74</v>
      </c>
      <c r="BQ2340">
        <v>7.2445130000000004</v>
      </c>
      <c r="BV2340">
        <v>2.41</v>
      </c>
      <c r="CG2340">
        <v>24.17</v>
      </c>
      <c r="CP2340">
        <v>5.3239999999999998</v>
      </c>
      <c r="CQ2340">
        <v>22.05</v>
      </c>
      <c r="CU2340">
        <v>11.32</v>
      </c>
      <c r="CW2340">
        <v>26.96</v>
      </c>
      <c r="DA2340">
        <v>22.37</v>
      </c>
      <c r="DF2340">
        <v>10.46</v>
      </c>
      <c r="DM2340">
        <v>1.9251039999999999</v>
      </c>
      <c r="DN2340">
        <v>169.14</v>
      </c>
      <c r="DY2340">
        <v>48.39</v>
      </c>
      <c r="EC2340">
        <v>16.09</v>
      </c>
      <c r="EF2340">
        <v>23.24</v>
      </c>
      <c r="FA2340">
        <v>51.61</v>
      </c>
      <c r="FB2340">
        <v>22.72</v>
      </c>
      <c r="FE2340">
        <v>14.15457</v>
      </c>
      <c r="FJ2340">
        <v>117.89</v>
      </c>
      <c r="FK2340">
        <v>24.28</v>
      </c>
      <c r="FS2340">
        <v>16.350000000000001</v>
      </c>
      <c r="GB2340">
        <v>17.7</v>
      </c>
      <c r="GC2340">
        <v>22.37</v>
      </c>
      <c r="GG2340">
        <v>19.134544000000002</v>
      </c>
      <c r="GK2340">
        <v>4.92</v>
      </c>
      <c r="GN2340">
        <v>5.31</v>
      </c>
      <c r="GO2340">
        <v>8.357939</v>
      </c>
      <c r="GT2340">
        <v>4.05</v>
      </c>
      <c r="GY2340">
        <v>27.18</v>
      </c>
      <c r="HB2340">
        <v>3.54</v>
      </c>
      <c r="HH2340">
        <v>42.26</v>
      </c>
      <c r="HI2340">
        <v>19.940000000000001</v>
      </c>
      <c r="HL2340">
        <v>29.39</v>
      </c>
      <c r="HR2340">
        <v>17.34</v>
      </c>
      <c r="HY2340">
        <v>16.079999999999998</v>
      </c>
      <c r="HZ2340">
        <v>10.35</v>
      </c>
      <c r="IF2340">
        <v>1.6080030000000001</v>
      </c>
      <c r="IG2340">
        <v>5.427562</v>
      </c>
      <c r="IH2340">
        <v>14.39</v>
      </c>
      <c r="IN2340">
        <v>8.5036629999999995</v>
      </c>
      <c r="IO2340">
        <v>12.9</v>
      </c>
      <c r="IS2340">
        <v>8.4700000000000006</v>
      </c>
      <c r="IT2340">
        <v>62.5</v>
      </c>
      <c r="IW2340">
        <v>10.39</v>
      </c>
      <c r="JA2340">
        <v>0.147567</v>
      </c>
      <c r="JE2340">
        <v>7.4924999999999997</v>
      </c>
      <c r="JF2340">
        <v>69.541499000000002</v>
      </c>
      <c r="JH2340">
        <v>19.829999999999998</v>
      </c>
      <c r="JL2340">
        <v>3.55</v>
      </c>
      <c r="JN2340">
        <v>16.29</v>
      </c>
      <c r="JO2340">
        <v>17.23</v>
      </c>
      <c r="JP2340">
        <v>14.705</v>
      </c>
      <c r="JR2340">
        <v>1.456</v>
      </c>
      <c r="JW2340">
        <v>35.799999999999997</v>
      </c>
      <c r="JY2340">
        <v>11.367067</v>
      </c>
      <c r="KO2340">
        <v>1.54</v>
      </c>
      <c r="KR2340">
        <v>6.52</v>
      </c>
      <c r="KV2340">
        <v>29.36</v>
      </c>
      <c r="KZ2340">
        <v>17.25</v>
      </c>
      <c r="LB2340">
        <v>13.76</v>
      </c>
      <c r="LC2340">
        <v>21.89</v>
      </c>
      <c r="LH2340">
        <v>3.032</v>
      </c>
      <c r="LI2340">
        <v>2.4289999999999998</v>
      </c>
      <c r="LJ2340">
        <v>2.1019999999999999</v>
      </c>
      <c r="LR2340">
        <v>13.6</v>
      </c>
      <c r="LS2340">
        <v>8.9238750000000007</v>
      </c>
      <c r="LV2340">
        <v>5.07</v>
      </c>
      <c r="MC2340">
        <v>1.62</v>
      </c>
      <c r="MH2340">
        <v>18.66</v>
      </c>
      <c r="MM2340">
        <v>39.200000000000003</v>
      </c>
      <c r="MO2340">
        <v>7.4376439999999997</v>
      </c>
      <c r="MZ2340">
        <v>1.7010620000000001</v>
      </c>
      <c r="NC2340">
        <v>2.992</v>
      </c>
      <c r="NI2340">
        <v>9.9</v>
      </c>
      <c r="NN2340">
        <v>14.64</v>
      </c>
      <c r="NQ2340">
        <v>12.97</v>
      </c>
      <c r="NU2340">
        <v>4.3230000000000004</v>
      </c>
      <c r="NX2340">
        <v>15.763738</v>
      </c>
      <c r="OC2340">
        <v>11.636729000000001</v>
      </c>
      <c r="OJ2340">
        <v>15.415302000000001</v>
      </c>
      <c r="OL2340">
        <v>1.2070000000000001</v>
      </c>
      <c r="PC2340">
        <v>4.4960000000000004</v>
      </c>
    </row>
    <row r="2341" spans="2:419">
      <c r="B2341" s="12">
        <v>42352</v>
      </c>
      <c r="C2341">
        <v>2207.5424800000001</v>
      </c>
      <c r="M2341">
        <v>1.806</v>
      </c>
      <c r="N2341">
        <v>3.2849249999999999</v>
      </c>
      <c r="W2341">
        <v>12.38</v>
      </c>
      <c r="X2341">
        <v>0.1012</v>
      </c>
      <c r="Y2341">
        <v>10.88</v>
      </c>
      <c r="AC2341">
        <v>0.34</v>
      </c>
      <c r="AE2341">
        <v>44.394624</v>
      </c>
      <c r="AI2341">
        <v>9.44</v>
      </c>
      <c r="AZ2341">
        <v>2.0941019999999999</v>
      </c>
      <c r="BC2341">
        <v>20.45</v>
      </c>
      <c r="BD2341">
        <v>16.260000000000002</v>
      </c>
      <c r="BF2341">
        <v>63.77</v>
      </c>
      <c r="BI2341">
        <v>39.145116999999999</v>
      </c>
      <c r="BK2341">
        <v>45.42</v>
      </c>
      <c r="BO2341">
        <v>127.94</v>
      </c>
      <c r="BQ2341">
        <v>7.4099969999999997</v>
      </c>
      <c r="BV2341">
        <v>2.41</v>
      </c>
      <c r="CG2341">
        <v>24.11</v>
      </c>
      <c r="CP2341">
        <v>5.3079999999999998</v>
      </c>
      <c r="CQ2341">
        <v>22.26</v>
      </c>
      <c r="CU2341">
        <v>11.26</v>
      </c>
      <c r="CW2341">
        <v>24.51</v>
      </c>
      <c r="DA2341">
        <v>22.55</v>
      </c>
      <c r="DF2341">
        <v>10.32</v>
      </c>
      <c r="DM2341">
        <v>1.9556229999999999</v>
      </c>
      <c r="DN2341">
        <v>172.84</v>
      </c>
      <c r="DY2341">
        <v>48.39</v>
      </c>
      <c r="EC2341">
        <v>16.16</v>
      </c>
      <c r="EF2341">
        <v>24.12</v>
      </c>
      <c r="EY2341">
        <v>17.37</v>
      </c>
      <c r="FA2341">
        <v>52.71</v>
      </c>
      <c r="FB2341">
        <v>22.63</v>
      </c>
      <c r="FE2341">
        <v>14.511570000000001</v>
      </c>
      <c r="FJ2341">
        <v>118.74</v>
      </c>
      <c r="FK2341">
        <v>24.4</v>
      </c>
      <c r="FS2341">
        <v>16.16</v>
      </c>
      <c r="GB2341">
        <v>17.04</v>
      </c>
      <c r="GC2341">
        <v>22</v>
      </c>
      <c r="GG2341">
        <v>19.502998999999999</v>
      </c>
      <c r="GK2341">
        <v>4.92</v>
      </c>
      <c r="GO2341">
        <v>8.4298929999999999</v>
      </c>
      <c r="GT2341">
        <v>4.07</v>
      </c>
      <c r="GY2341">
        <v>27.33</v>
      </c>
      <c r="HB2341">
        <v>3.5179999999999998</v>
      </c>
      <c r="HH2341">
        <v>43.06</v>
      </c>
      <c r="HI2341">
        <v>20.2</v>
      </c>
      <c r="HL2341">
        <v>29.5</v>
      </c>
      <c r="HT2341">
        <v>15.89</v>
      </c>
      <c r="IF2341">
        <v>1.6080030000000001</v>
      </c>
      <c r="IG2341">
        <v>5.4527279999999996</v>
      </c>
      <c r="IH2341">
        <v>14.34</v>
      </c>
      <c r="IL2341">
        <v>22.43</v>
      </c>
      <c r="IO2341">
        <v>13.02</v>
      </c>
      <c r="IS2341">
        <v>8.57</v>
      </c>
      <c r="IT2341">
        <v>63.75</v>
      </c>
      <c r="IW2341">
        <v>10.44</v>
      </c>
      <c r="JE2341">
        <v>7.61625</v>
      </c>
      <c r="JF2341">
        <v>70.824027000000001</v>
      </c>
      <c r="JH2341">
        <v>20.3</v>
      </c>
      <c r="JL2341">
        <v>3.68</v>
      </c>
      <c r="JN2341">
        <v>16</v>
      </c>
      <c r="JO2341">
        <v>17.23</v>
      </c>
      <c r="JP2341">
        <v>14.77</v>
      </c>
      <c r="JR2341">
        <v>1.468</v>
      </c>
      <c r="JW2341">
        <v>35.92</v>
      </c>
      <c r="JY2341">
        <v>11.367067</v>
      </c>
      <c r="KR2341">
        <v>7.36</v>
      </c>
      <c r="KV2341">
        <v>29.16</v>
      </c>
      <c r="KZ2341">
        <v>17.25</v>
      </c>
      <c r="LB2341">
        <v>13.76</v>
      </c>
      <c r="LC2341">
        <v>21.71</v>
      </c>
      <c r="LF2341">
        <v>28.52</v>
      </c>
      <c r="LH2341">
        <v>3.0139999999999998</v>
      </c>
      <c r="LI2341">
        <v>2.3260000000000001</v>
      </c>
      <c r="LJ2341">
        <v>2.0129999999999999</v>
      </c>
      <c r="LR2341">
        <v>14.65</v>
      </c>
      <c r="LS2341">
        <v>9.1261980000000005</v>
      </c>
      <c r="LV2341">
        <v>5.03</v>
      </c>
      <c r="MC2341">
        <v>1.69</v>
      </c>
      <c r="MH2341">
        <v>19.420000000000002</v>
      </c>
      <c r="MM2341">
        <v>39</v>
      </c>
      <c r="MO2341">
        <v>7.880738</v>
      </c>
      <c r="MZ2341">
        <v>1.6978709999999999</v>
      </c>
      <c r="NC2341">
        <v>2.9279999999999999</v>
      </c>
      <c r="NI2341">
        <v>10.07</v>
      </c>
      <c r="NN2341">
        <v>14.75</v>
      </c>
      <c r="NQ2341">
        <v>13.19</v>
      </c>
      <c r="NU2341">
        <v>4.3230000000000004</v>
      </c>
      <c r="NX2341">
        <v>15.887040000000001</v>
      </c>
      <c r="OC2341">
        <v>11.636729000000001</v>
      </c>
      <c r="OJ2341">
        <v>15.210876000000001</v>
      </c>
      <c r="OL2341">
        <v>1.2030000000000001</v>
      </c>
      <c r="PC2341">
        <v>4.4420000000000002</v>
      </c>
    </row>
    <row r="2342" spans="2:419">
      <c r="B2342" s="12">
        <v>42349</v>
      </c>
      <c r="C2342">
        <v>2219.3475199999998</v>
      </c>
      <c r="M2342">
        <v>1.8915</v>
      </c>
      <c r="N2342">
        <v>3.3355980000000001</v>
      </c>
      <c r="W2342">
        <v>12.888</v>
      </c>
      <c r="Y2342">
        <v>11.31</v>
      </c>
      <c r="AC2342">
        <v>0.34</v>
      </c>
      <c r="AE2342">
        <v>45.312260000000002</v>
      </c>
      <c r="AI2342">
        <v>9.44</v>
      </c>
      <c r="AY2342">
        <v>10.42</v>
      </c>
      <c r="AZ2342">
        <v>1.956934</v>
      </c>
      <c r="BC2342">
        <v>20.73</v>
      </c>
      <c r="BD2342">
        <v>16.53</v>
      </c>
      <c r="BF2342">
        <v>70.22</v>
      </c>
      <c r="BI2342">
        <v>39.662908999999999</v>
      </c>
      <c r="BK2342">
        <v>46.67</v>
      </c>
      <c r="BO2342">
        <v>129.02000000000001</v>
      </c>
      <c r="BQ2342">
        <v>7.5203199999999999</v>
      </c>
      <c r="BV2342">
        <v>2.44</v>
      </c>
      <c r="CG2342">
        <v>24.66</v>
      </c>
      <c r="CI2342">
        <v>12.2</v>
      </c>
      <c r="CP2342">
        <v>5.3559999999999999</v>
      </c>
      <c r="CQ2342">
        <v>22.64</v>
      </c>
      <c r="CU2342">
        <v>11.26</v>
      </c>
      <c r="CW2342">
        <v>29.41</v>
      </c>
      <c r="DA2342">
        <v>23.46</v>
      </c>
      <c r="DF2342">
        <v>10.55</v>
      </c>
      <c r="DM2342">
        <v>1.9251039999999999</v>
      </c>
      <c r="DN2342">
        <v>167.9</v>
      </c>
      <c r="DY2342">
        <v>48.63</v>
      </c>
      <c r="EC2342">
        <v>16.59</v>
      </c>
      <c r="EF2342">
        <v>24.31</v>
      </c>
      <c r="EY2342">
        <v>17.739999999999998</v>
      </c>
      <c r="FA2342">
        <v>53.13</v>
      </c>
      <c r="FB2342">
        <v>22.63</v>
      </c>
      <c r="FE2342">
        <v>14.694894</v>
      </c>
      <c r="FJ2342">
        <v>122.46</v>
      </c>
      <c r="FK2342">
        <v>24.83</v>
      </c>
      <c r="FS2342">
        <v>16.16</v>
      </c>
      <c r="FX2342">
        <v>6.85</v>
      </c>
      <c r="GB2342">
        <v>17.61</v>
      </c>
      <c r="GC2342">
        <v>21.96</v>
      </c>
      <c r="GG2342">
        <v>19.754218999999999</v>
      </c>
      <c r="GK2342">
        <v>4.92</v>
      </c>
      <c r="GN2342">
        <v>5.47</v>
      </c>
      <c r="GO2342">
        <v>8.1685890000000008</v>
      </c>
      <c r="GY2342">
        <v>27.75</v>
      </c>
      <c r="HB2342">
        <v>3.4580000000000002</v>
      </c>
      <c r="HH2342">
        <v>42.94</v>
      </c>
      <c r="HI2342">
        <v>20.64</v>
      </c>
      <c r="HL2342">
        <v>29.55</v>
      </c>
      <c r="HR2342">
        <v>17.68</v>
      </c>
      <c r="HT2342">
        <v>15.7</v>
      </c>
      <c r="HU2342">
        <v>11.532660999999999</v>
      </c>
      <c r="IF2342">
        <v>1.6080030000000001</v>
      </c>
      <c r="IG2342">
        <v>5.6288929999999997</v>
      </c>
      <c r="IH2342">
        <v>14.5</v>
      </c>
      <c r="IN2342">
        <v>8.5359960000000008</v>
      </c>
      <c r="IO2342">
        <v>13.85</v>
      </c>
      <c r="IS2342">
        <v>8.64</v>
      </c>
      <c r="IT2342">
        <v>63.67</v>
      </c>
      <c r="IW2342">
        <v>10.71</v>
      </c>
      <c r="JA2342">
        <v>0.147567</v>
      </c>
      <c r="JE2342">
        <v>7.4924999999999997</v>
      </c>
      <c r="JF2342">
        <v>72.044931000000005</v>
      </c>
      <c r="JH2342">
        <v>20.3</v>
      </c>
      <c r="JL2342">
        <v>3.68</v>
      </c>
      <c r="JN2342">
        <v>16.149999999999999</v>
      </c>
      <c r="JO2342">
        <v>17.600000000000001</v>
      </c>
      <c r="JP2342">
        <v>15.175000000000001</v>
      </c>
      <c r="JR2342">
        <v>1.6659999999999999</v>
      </c>
      <c r="JW2342">
        <v>36.700000000000003</v>
      </c>
      <c r="JY2342">
        <v>11.367067</v>
      </c>
      <c r="KO2342">
        <v>1.54</v>
      </c>
      <c r="KV2342">
        <v>30.12</v>
      </c>
      <c r="KZ2342">
        <v>16.920000000000002</v>
      </c>
      <c r="LB2342">
        <v>14.1</v>
      </c>
      <c r="LC2342">
        <v>22.08</v>
      </c>
      <c r="LF2342">
        <v>28.52</v>
      </c>
      <c r="LH2342">
        <v>3.05</v>
      </c>
      <c r="LI2342">
        <v>2.3719999999999999</v>
      </c>
      <c r="LJ2342">
        <v>2.0710000000000002</v>
      </c>
      <c r="LR2342">
        <v>15.88</v>
      </c>
      <c r="LS2342">
        <v>8.9961330000000004</v>
      </c>
      <c r="LV2342">
        <v>5.03</v>
      </c>
      <c r="MC2342">
        <v>1.68</v>
      </c>
      <c r="MH2342">
        <v>20.51</v>
      </c>
      <c r="MM2342">
        <v>39.93</v>
      </c>
      <c r="MO2342">
        <v>8.0073360000000005</v>
      </c>
      <c r="MZ2342">
        <v>1.710637</v>
      </c>
      <c r="NC2342">
        <v>3.008</v>
      </c>
      <c r="NI2342">
        <v>10.48</v>
      </c>
      <c r="NN2342">
        <v>15.2</v>
      </c>
      <c r="NQ2342">
        <v>13.34</v>
      </c>
      <c r="NU2342">
        <v>4.2789999999999999</v>
      </c>
      <c r="NX2342">
        <v>16.076736</v>
      </c>
      <c r="OC2342">
        <v>11.816679000000001</v>
      </c>
      <c r="OJ2342">
        <v>15.491016</v>
      </c>
      <c r="OL2342">
        <v>1.22</v>
      </c>
      <c r="PC2342">
        <v>4.5659999999999998</v>
      </c>
    </row>
    <row r="2343" spans="2:419">
      <c r="B2343" s="12">
        <v>42348</v>
      </c>
      <c r="C2343">
        <v>2242.9576000000002</v>
      </c>
      <c r="M2343">
        <v>1.9</v>
      </c>
      <c r="N2343">
        <v>3.2849249999999999</v>
      </c>
      <c r="W2343">
        <v>12.888</v>
      </c>
      <c r="X2343">
        <v>0.1023</v>
      </c>
      <c r="Y2343">
        <v>11.31</v>
      </c>
      <c r="AC2343">
        <v>0.34</v>
      </c>
      <c r="AE2343">
        <v>46.862749999999998</v>
      </c>
      <c r="AI2343">
        <v>9.4600000000000009</v>
      </c>
      <c r="AW2343">
        <v>31.77</v>
      </c>
      <c r="AY2343">
        <v>10.9</v>
      </c>
      <c r="AZ2343">
        <v>1.892922</v>
      </c>
      <c r="BC2343">
        <v>21.08</v>
      </c>
      <c r="BD2343">
        <v>16.64</v>
      </c>
      <c r="BF2343">
        <v>69.22</v>
      </c>
      <c r="BI2343">
        <v>40.877367999999997</v>
      </c>
      <c r="BK2343">
        <v>46.99</v>
      </c>
      <c r="BO2343">
        <v>132.72999999999999</v>
      </c>
      <c r="BQ2343">
        <v>7.4651589999999999</v>
      </c>
      <c r="CG2343">
        <v>25.12</v>
      </c>
      <c r="CI2343">
        <v>12.2</v>
      </c>
      <c r="CP2343">
        <v>5.3479999999999999</v>
      </c>
      <c r="CQ2343">
        <v>22.43</v>
      </c>
      <c r="CU2343">
        <v>11.26</v>
      </c>
      <c r="DA2343">
        <v>23.54</v>
      </c>
      <c r="DM2343">
        <v>1.9712750000000001</v>
      </c>
      <c r="DN2343">
        <v>179.01</v>
      </c>
      <c r="DY2343">
        <v>48.39</v>
      </c>
      <c r="EC2343">
        <v>16.649999999999999</v>
      </c>
      <c r="EF2343">
        <v>23.45</v>
      </c>
      <c r="EY2343">
        <v>17.37</v>
      </c>
      <c r="FA2343">
        <v>53.71</v>
      </c>
      <c r="FJ2343">
        <v>124.35</v>
      </c>
      <c r="FK2343">
        <v>24.95</v>
      </c>
      <c r="FS2343">
        <v>16.43</v>
      </c>
      <c r="FX2343">
        <v>6.85</v>
      </c>
      <c r="GB2343">
        <v>17.7</v>
      </c>
      <c r="GC2343">
        <v>22.33</v>
      </c>
      <c r="GG2343">
        <v>19.754218999999999</v>
      </c>
      <c r="GK2343">
        <v>4.92</v>
      </c>
      <c r="GN2343">
        <v>5.67</v>
      </c>
      <c r="GO2343">
        <v>8.3768740000000008</v>
      </c>
      <c r="GT2343">
        <v>4.2</v>
      </c>
      <c r="GY2343">
        <v>28.21</v>
      </c>
      <c r="HB2343">
        <v>3.45</v>
      </c>
      <c r="HH2343">
        <v>43.06</v>
      </c>
      <c r="HI2343">
        <v>20.76</v>
      </c>
      <c r="HL2343">
        <v>29.76</v>
      </c>
      <c r="HT2343">
        <v>15.53</v>
      </c>
      <c r="HU2343">
        <v>11.532660999999999</v>
      </c>
      <c r="ID2343">
        <v>284.44</v>
      </c>
      <c r="IF2343">
        <v>1.6080030000000001</v>
      </c>
      <c r="IG2343">
        <v>5.7043929999999996</v>
      </c>
      <c r="IH2343">
        <v>14.5</v>
      </c>
      <c r="IN2343">
        <v>8.5359960000000008</v>
      </c>
      <c r="IO2343">
        <v>14.2</v>
      </c>
      <c r="IT2343">
        <v>62.67</v>
      </c>
      <c r="IW2343">
        <v>10.89</v>
      </c>
      <c r="JE2343">
        <v>7.5543750000000003</v>
      </c>
      <c r="JF2343">
        <v>73.435299000000001</v>
      </c>
      <c r="JH2343">
        <v>20.18</v>
      </c>
      <c r="JL2343">
        <v>3.71</v>
      </c>
      <c r="JN2343">
        <v>16.149999999999999</v>
      </c>
      <c r="JO2343">
        <v>17.48</v>
      </c>
      <c r="JP2343">
        <v>15.22</v>
      </c>
      <c r="JR2343">
        <v>1.65</v>
      </c>
      <c r="JW2343">
        <v>37.17</v>
      </c>
      <c r="JY2343">
        <v>11.367067</v>
      </c>
      <c r="KO2343">
        <v>1.54</v>
      </c>
      <c r="KR2343">
        <v>6.52</v>
      </c>
      <c r="KV2343">
        <v>30.45</v>
      </c>
      <c r="KZ2343">
        <v>16.920000000000002</v>
      </c>
      <c r="LB2343">
        <v>14.1</v>
      </c>
      <c r="LC2343">
        <v>22.27</v>
      </c>
      <c r="LF2343">
        <v>28.52</v>
      </c>
      <c r="LH2343">
        <v>3.0859999999999999</v>
      </c>
      <c r="LI2343">
        <v>2.415</v>
      </c>
      <c r="LJ2343">
        <v>2.1110000000000002</v>
      </c>
      <c r="LR2343">
        <v>15.88</v>
      </c>
      <c r="LS2343">
        <v>8.9961330000000004</v>
      </c>
      <c r="LV2343">
        <v>5.19</v>
      </c>
      <c r="MC2343">
        <v>1.65</v>
      </c>
      <c r="MH2343">
        <v>20.66</v>
      </c>
      <c r="MM2343">
        <v>40.35</v>
      </c>
      <c r="MO2343">
        <v>8.3934610000000003</v>
      </c>
      <c r="MZ2343">
        <v>1.710637</v>
      </c>
      <c r="NC2343">
        <v>2.992</v>
      </c>
      <c r="NI2343">
        <v>10.56</v>
      </c>
      <c r="NN2343">
        <v>15.34</v>
      </c>
      <c r="NQ2343">
        <v>13.41</v>
      </c>
      <c r="NU2343">
        <v>4.2789999999999999</v>
      </c>
      <c r="NX2343">
        <v>16.370764999999999</v>
      </c>
      <c r="OC2343">
        <v>11.816679000000001</v>
      </c>
      <c r="OJ2343">
        <v>15.778727999999999</v>
      </c>
      <c r="OL2343">
        <v>1.196</v>
      </c>
      <c r="PC2343">
        <v>4.62</v>
      </c>
    </row>
    <row r="2344" spans="2:419">
      <c r="B2344" s="12">
        <v>42347</v>
      </c>
      <c r="C2344">
        <v>2366.9105199999999</v>
      </c>
      <c r="M2344">
        <v>1.911</v>
      </c>
      <c r="N2344">
        <v>3.320176</v>
      </c>
      <c r="W2344">
        <v>12.888</v>
      </c>
      <c r="X2344">
        <v>0.1023</v>
      </c>
      <c r="Y2344">
        <v>11.47</v>
      </c>
      <c r="AC2344">
        <v>0.34</v>
      </c>
      <c r="AE2344">
        <v>46.997230999999999</v>
      </c>
      <c r="AI2344">
        <v>9.4600000000000009</v>
      </c>
      <c r="AY2344">
        <v>10.9</v>
      </c>
      <c r="AZ2344">
        <v>2.1032470000000001</v>
      </c>
      <c r="BC2344">
        <v>21.25</v>
      </c>
      <c r="BD2344">
        <v>16.48</v>
      </c>
      <c r="BF2344">
        <v>58.76</v>
      </c>
      <c r="BI2344">
        <v>40.190116000000003</v>
      </c>
      <c r="BK2344">
        <v>47.41</v>
      </c>
      <c r="BO2344">
        <v>132.61000000000001</v>
      </c>
      <c r="BQ2344">
        <v>7.4099969999999997</v>
      </c>
      <c r="BV2344">
        <v>2.44</v>
      </c>
      <c r="CG2344">
        <v>25.26</v>
      </c>
      <c r="CP2344">
        <v>5.3319999999999999</v>
      </c>
      <c r="CQ2344">
        <v>22.77</v>
      </c>
      <c r="CU2344">
        <v>11.26</v>
      </c>
      <c r="CW2344">
        <v>25.25</v>
      </c>
      <c r="DA2344">
        <v>23.75</v>
      </c>
      <c r="DF2344">
        <v>10.37</v>
      </c>
      <c r="DM2344">
        <v>1.986143</v>
      </c>
      <c r="DN2344">
        <v>66.760000000000005</v>
      </c>
      <c r="DY2344">
        <v>48.39</v>
      </c>
      <c r="EC2344">
        <v>16.79</v>
      </c>
      <c r="EF2344">
        <v>23.45</v>
      </c>
      <c r="EY2344">
        <v>17.37</v>
      </c>
      <c r="FA2344">
        <v>54.62</v>
      </c>
      <c r="FB2344">
        <v>22.72</v>
      </c>
      <c r="FJ2344">
        <v>122.26</v>
      </c>
      <c r="FK2344">
        <v>25.17</v>
      </c>
      <c r="FS2344">
        <v>16.43</v>
      </c>
      <c r="FW2344">
        <v>20.46</v>
      </c>
      <c r="FX2344">
        <v>6.85</v>
      </c>
      <c r="GB2344">
        <v>17.86</v>
      </c>
      <c r="GC2344">
        <v>22.62</v>
      </c>
      <c r="GG2344">
        <v>19.628609000000001</v>
      </c>
      <c r="GK2344">
        <v>4.92</v>
      </c>
      <c r="GO2344">
        <v>7.88835</v>
      </c>
      <c r="GT2344">
        <v>4.67</v>
      </c>
      <c r="GY2344">
        <v>28.23</v>
      </c>
      <c r="HB2344">
        <v>3.468</v>
      </c>
      <c r="HH2344">
        <v>43.74</v>
      </c>
      <c r="HI2344">
        <v>20.97</v>
      </c>
      <c r="HL2344">
        <v>29.74</v>
      </c>
      <c r="HT2344">
        <v>15.78</v>
      </c>
      <c r="HU2344">
        <v>11.792045999999999</v>
      </c>
      <c r="HY2344">
        <v>16.11</v>
      </c>
      <c r="HZ2344">
        <v>10.35</v>
      </c>
      <c r="IF2344">
        <v>1.6080030000000001</v>
      </c>
      <c r="IG2344">
        <v>5.7547249999999996</v>
      </c>
      <c r="IH2344">
        <v>14.72</v>
      </c>
      <c r="IL2344">
        <v>22.08</v>
      </c>
      <c r="IN2344">
        <v>8.8674130000000009</v>
      </c>
      <c r="IO2344">
        <v>14.44</v>
      </c>
      <c r="IS2344">
        <v>8.7799999999999994</v>
      </c>
      <c r="IT2344">
        <v>66.67</v>
      </c>
      <c r="IW2344">
        <v>10.88</v>
      </c>
      <c r="JE2344">
        <v>7.5543750000000003</v>
      </c>
      <c r="JF2344">
        <v>73.905174000000002</v>
      </c>
      <c r="JH2344">
        <v>19.72</v>
      </c>
      <c r="JL2344">
        <v>3.74</v>
      </c>
      <c r="JN2344">
        <v>16.29</v>
      </c>
      <c r="JO2344">
        <v>17.48</v>
      </c>
      <c r="JP2344">
        <v>15.29</v>
      </c>
      <c r="JR2344">
        <v>1.6719999999999999</v>
      </c>
      <c r="JW2344">
        <v>37.020000000000003</v>
      </c>
      <c r="JY2344">
        <v>11.367067</v>
      </c>
      <c r="KO2344">
        <v>1.54</v>
      </c>
      <c r="KR2344">
        <v>6.58</v>
      </c>
      <c r="KV2344">
        <v>30.72</v>
      </c>
      <c r="KZ2344">
        <v>17.25</v>
      </c>
      <c r="LB2344">
        <v>14.13</v>
      </c>
      <c r="LC2344">
        <v>22.81</v>
      </c>
      <c r="LF2344">
        <v>28.52</v>
      </c>
      <c r="LH2344">
        <v>3.0720000000000001</v>
      </c>
      <c r="LI2344">
        <v>2.48</v>
      </c>
      <c r="LJ2344">
        <v>2.1429999999999998</v>
      </c>
      <c r="LR2344">
        <v>16.05</v>
      </c>
      <c r="LS2344">
        <v>9.2634880000000006</v>
      </c>
      <c r="LV2344">
        <v>5.3</v>
      </c>
      <c r="MC2344">
        <v>1.64</v>
      </c>
      <c r="MH2344">
        <v>20.88</v>
      </c>
      <c r="MM2344">
        <v>40.86</v>
      </c>
      <c r="MO2344">
        <v>8.4124499999999998</v>
      </c>
      <c r="MZ2344">
        <v>1.710637</v>
      </c>
      <c r="NC2344">
        <v>2.988</v>
      </c>
      <c r="NI2344">
        <v>10.56</v>
      </c>
      <c r="NN2344">
        <v>15.48</v>
      </c>
      <c r="NQ2344">
        <v>13.56</v>
      </c>
      <c r="NU2344">
        <v>4.3179999999999996</v>
      </c>
      <c r="NX2344">
        <v>16.437158</v>
      </c>
      <c r="OC2344">
        <v>12.356527</v>
      </c>
      <c r="OJ2344">
        <v>15.824156</v>
      </c>
      <c r="OL2344">
        <v>1.204</v>
      </c>
      <c r="PC2344">
        <v>4.6260000000000003</v>
      </c>
    </row>
    <row r="2345" spans="2:419">
      <c r="B2345" s="12">
        <v>42346</v>
      </c>
      <c r="C2345">
        <v>2425.9357199999999</v>
      </c>
      <c r="M2345">
        <v>1.9395</v>
      </c>
      <c r="N2345">
        <v>3.3488169999999999</v>
      </c>
      <c r="W2345">
        <v>13.048</v>
      </c>
      <c r="X2345">
        <v>0.1023</v>
      </c>
      <c r="Y2345">
        <v>10.8</v>
      </c>
      <c r="AC2345">
        <v>0.34</v>
      </c>
      <c r="AE2345">
        <v>46.997230999999999</v>
      </c>
      <c r="AI2345">
        <v>9.4600000000000009</v>
      </c>
      <c r="AW2345">
        <v>31.77</v>
      </c>
      <c r="AZ2345">
        <v>1.956934</v>
      </c>
      <c r="BC2345">
        <v>21.43</v>
      </c>
      <c r="BD2345">
        <v>16.899999999999999</v>
      </c>
      <c r="BF2345">
        <v>56.18</v>
      </c>
      <c r="BI2345">
        <v>41.225701000000001</v>
      </c>
      <c r="BK2345">
        <v>47.8</v>
      </c>
      <c r="BO2345">
        <v>134.53</v>
      </c>
      <c r="BQ2345">
        <v>7.5203199999999999</v>
      </c>
      <c r="BV2345">
        <v>2.4300000000000002</v>
      </c>
      <c r="CG2345">
        <v>25.82</v>
      </c>
      <c r="CP2345">
        <v>5.2919999999999998</v>
      </c>
      <c r="CQ2345">
        <v>23.19</v>
      </c>
      <c r="CU2345">
        <v>11.3</v>
      </c>
      <c r="CW2345">
        <v>27.7</v>
      </c>
      <c r="DA2345">
        <v>23.85</v>
      </c>
      <c r="DF2345">
        <v>10.55</v>
      </c>
      <c r="DM2345">
        <v>2.0010119999999998</v>
      </c>
      <c r="DN2345">
        <v>65.84</v>
      </c>
      <c r="DY2345">
        <v>49.1</v>
      </c>
      <c r="EC2345">
        <v>17.37</v>
      </c>
      <c r="EF2345">
        <v>23.49</v>
      </c>
      <c r="EY2345">
        <v>17.739999999999998</v>
      </c>
      <c r="FA2345">
        <v>56.52</v>
      </c>
      <c r="FB2345">
        <v>22.37</v>
      </c>
      <c r="FE2345">
        <v>14.965056000000001</v>
      </c>
      <c r="FJ2345">
        <v>123.83</v>
      </c>
      <c r="FK2345">
        <v>26.54</v>
      </c>
      <c r="FS2345">
        <v>16.43</v>
      </c>
      <c r="FX2345">
        <v>6.85</v>
      </c>
      <c r="GB2345">
        <v>17.940000000000001</v>
      </c>
      <c r="GC2345">
        <v>22.54</v>
      </c>
      <c r="GG2345">
        <v>20.248284000000002</v>
      </c>
      <c r="GK2345">
        <v>4.92</v>
      </c>
      <c r="GN2345">
        <v>5.67</v>
      </c>
      <c r="GO2345">
        <v>7.9905989999999996</v>
      </c>
      <c r="GT2345">
        <v>4.67</v>
      </c>
      <c r="GY2345">
        <v>28.42</v>
      </c>
      <c r="HB2345">
        <v>3.504</v>
      </c>
      <c r="HH2345">
        <v>43.63</v>
      </c>
      <c r="HI2345">
        <v>21.45</v>
      </c>
      <c r="HL2345">
        <v>29.81</v>
      </c>
      <c r="HT2345">
        <v>15.53</v>
      </c>
      <c r="HY2345">
        <v>17.059999999999999</v>
      </c>
      <c r="IF2345">
        <v>1.6080030000000001</v>
      </c>
      <c r="IG2345">
        <v>5.8889459999999998</v>
      </c>
      <c r="IH2345">
        <v>14.95</v>
      </c>
      <c r="IL2345">
        <v>23.76</v>
      </c>
      <c r="IN2345">
        <v>8.7057459999999995</v>
      </c>
      <c r="IO2345">
        <v>14.2</v>
      </c>
      <c r="IS2345">
        <v>8.89</v>
      </c>
      <c r="IW2345">
        <v>11.14</v>
      </c>
      <c r="JA2345">
        <v>0.147567</v>
      </c>
      <c r="JE2345">
        <v>7.8356250000000003</v>
      </c>
      <c r="JF2345">
        <v>74.887289999999993</v>
      </c>
      <c r="JH2345">
        <v>19.78</v>
      </c>
      <c r="JL2345">
        <v>3.78</v>
      </c>
      <c r="JN2345">
        <v>16.66</v>
      </c>
      <c r="JO2345">
        <v>17.600000000000001</v>
      </c>
      <c r="JP2345">
        <v>15.465</v>
      </c>
      <c r="JR2345">
        <v>1.6639999999999999</v>
      </c>
      <c r="JW2345">
        <v>37.770000000000003</v>
      </c>
      <c r="JY2345">
        <v>11.367067</v>
      </c>
      <c r="KO2345">
        <v>1.58</v>
      </c>
      <c r="KV2345">
        <v>31.05</v>
      </c>
      <c r="LB2345">
        <v>14.08</v>
      </c>
      <c r="LC2345">
        <v>22.89</v>
      </c>
      <c r="LH2345">
        <v>3.0920000000000001</v>
      </c>
      <c r="LI2345">
        <v>2.4689999999999999</v>
      </c>
      <c r="LJ2345">
        <v>2.1509999999999998</v>
      </c>
      <c r="LR2345">
        <v>16.399999999999999</v>
      </c>
      <c r="LS2345">
        <v>9.0900689999999997</v>
      </c>
      <c r="LV2345">
        <v>5.19</v>
      </c>
      <c r="MC2345">
        <v>1.7</v>
      </c>
      <c r="MH2345">
        <v>20.73</v>
      </c>
      <c r="MM2345">
        <v>40.97</v>
      </c>
      <c r="MO2345">
        <v>8.6846370000000004</v>
      </c>
      <c r="MZ2345">
        <v>1.7042539999999999</v>
      </c>
      <c r="NC2345">
        <v>3.008</v>
      </c>
      <c r="NI2345">
        <v>10.65</v>
      </c>
      <c r="NN2345">
        <v>15.9</v>
      </c>
      <c r="NQ2345">
        <v>13.86</v>
      </c>
      <c r="NU2345">
        <v>4.2460000000000004</v>
      </c>
      <c r="NX2345">
        <v>16.702732999999998</v>
      </c>
      <c r="OJ2345">
        <v>16.043725999999999</v>
      </c>
      <c r="OL2345">
        <v>1.21</v>
      </c>
      <c r="OU2345">
        <v>20.29</v>
      </c>
      <c r="PC2345">
        <v>4.6280000000000001</v>
      </c>
    </row>
    <row r="2346" spans="2:419">
      <c r="B2346" s="12">
        <v>42345</v>
      </c>
      <c r="C2346">
        <v>2372.81304</v>
      </c>
      <c r="M2346">
        <v>1.9375</v>
      </c>
      <c r="N2346">
        <v>3.3135669999999999</v>
      </c>
      <c r="W2346">
        <v>13.016</v>
      </c>
      <c r="X2346">
        <v>0.1023</v>
      </c>
      <c r="Y2346">
        <v>11.59</v>
      </c>
      <c r="AC2346">
        <v>0.34</v>
      </c>
      <c r="AE2346">
        <v>45.945112999999999</v>
      </c>
      <c r="AI2346">
        <v>9.5</v>
      </c>
      <c r="AW2346">
        <v>30.64</v>
      </c>
      <c r="AZ2346">
        <v>1.984367</v>
      </c>
      <c r="BC2346">
        <v>21.5</v>
      </c>
      <c r="BD2346">
        <v>16.91</v>
      </c>
      <c r="BF2346">
        <v>55.17</v>
      </c>
      <c r="BI2346">
        <v>41.574035000000002</v>
      </c>
      <c r="BK2346">
        <v>46.78</v>
      </c>
      <c r="BO2346">
        <v>133.33000000000001</v>
      </c>
      <c r="BQ2346">
        <v>7.2445130000000004</v>
      </c>
      <c r="BV2346">
        <v>2.65</v>
      </c>
      <c r="CG2346">
        <v>26.02</v>
      </c>
      <c r="CP2346">
        <v>5.2640000000000002</v>
      </c>
      <c r="CQ2346">
        <v>23.07</v>
      </c>
      <c r="CU2346">
        <v>11.28</v>
      </c>
      <c r="CW2346">
        <v>27.7</v>
      </c>
      <c r="DA2346">
        <v>23.45</v>
      </c>
      <c r="DF2346">
        <v>10.37</v>
      </c>
      <c r="DM2346">
        <v>2.0315319999999999</v>
      </c>
      <c r="DN2346">
        <v>68.599999999999994</v>
      </c>
      <c r="DQ2346">
        <v>8.09</v>
      </c>
      <c r="DY2346">
        <v>49.58</v>
      </c>
      <c r="EC2346">
        <v>17.329999999999998</v>
      </c>
      <c r="EF2346">
        <v>23.21</v>
      </c>
      <c r="EY2346">
        <v>17.739999999999998</v>
      </c>
      <c r="FA2346">
        <v>56.91</v>
      </c>
      <c r="FB2346">
        <v>21.05</v>
      </c>
      <c r="FE2346">
        <v>15.418543</v>
      </c>
      <c r="FJ2346">
        <v>120.7</v>
      </c>
      <c r="FK2346">
        <v>26.29</v>
      </c>
      <c r="FS2346">
        <v>16.46</v>
      </c>
      <c r="FX2346">
        <v>6.85</v>
      </c>
      <c r="GB2346">
        <v>17.940000000000001</v>
      </c>
      <c r="GC2346">
        <v>22.54</v>
      </c>
      <c r="GG2346">
        <v>20.248284000000002</v>
      </c>
      <c r="GK2346">
        <v>4.92</v>
      </c>
      <c r="GN2346">
        <v>6.41</v>
      </c>
      <c r="GO2346">
        <v>7.7103599999999997</v>
      </c>
      <c r="GT2346">
        <v>4.67</v>
      </c>
      <c r="GY2346">
        <v>28.19</v>
      </c>
      <c r="HB2346">
        <v>3.476</v>
      </c>
      <c r="HH2346">
        <v>44.32</v>
      </c>
      <c r="HI2346">
        <v>21.45</v>
      </c>
      <c r="HL2346">
        <v>29.48</v>
      </c>
      <c r="HT2346">
        <v>13.8</v>
      </c>
      <c r="ID2346">
        <v>283.63</v>
      </c>
      <c r="IF2346">
        <v>1.6080030000000001</v>
      </c>
      <c r="IG2346">
        <v>5.9476680000000002</v>
      </c>
      <c r="IH2346">
        <v>14.45</v>
      </c>
      <c r="IL2346">
        <v>23.76</v>
      </c>
      <c r="IN2346">
        <v>8.7704129999999996</v>
      </c>
      <c r="IO2346">
        <v>14.2</v>
      </c>
      <c r="IS2346">
        <v>8.89</v>
      </c>
      <c r="IT2346">
        <v>66.83</v>
      </c>
      <c r="IW2346">
        <v>11.04</v>
      </c>
      <c r="JA2346">
        <v>0.147567</v>
      </c>
      <c r="JE2346">
        <v>8.0268750000000004</v>
      </c>
      <c r="JF2346">
        <v>74.783300999999994</v>
      </c>
      <c r="JH2346">
        <v>19.55</v>
      </c>
      <c r="JL2346">
        <v>3.71</v>
      </c>
      <c r="JN2346">
        <v>16.66</v>
      </c>
      <c r="JO2346">
        <v>17.97</v>
      </c>
      <c r="JP2346">
        <v>15.2</v>
      </c>
      <c r="JR2346">
        <v>1.6639999999999999</v>
      </c>
      <c r="JW2346">
        <v>37.54</v>
      </c>
      <c r="JY2346">
        <v>11.367067</v>
      </c>
      <c r="KO2346">
        <v>1.58</v>
      </c>
      <c r="KV2346">
        <v>30.94</v>
      </c>
      <c r="KZ2346">
        <v>23.07</v>
      </c>
      <c r="LB2346">
        <v>14.22</v>
      </c>
      <c r="LC2346">
        <v>22.92</v>
      </c>
      <c r="LF2346">
        <v>28.52</v>
      </c>
      <c r="LH2346">
        <v>3.12</v>
      </c>
      <c r="LI2346">
        <v>2.4820000000000002</v>
      </c>
      <c r="LJ2346">
        <v>2.1539999999999999</v>
      </c>
      <c r="LR2346">
        <v>16.05</v>
      </c>
      <c r="LS2346">
        <v>9.2418110000000002</v>
      </c>
      <c r="LV2346">
        <v>5.19</v>
      </c>
      <c r="MC2346">
        <v>1.72</v>
      </c>
      <c r="MH2346">
        <v>20.51</v>
      </c>
      <c r="MM2346">
        <v>41.49</v>
      </c>
      <c r="MO2346">
        <v>8.9251729999999991</v>
      </c>
      <c r="MZ2346">
        <v>1.710637</v>
      </c>
      <c r="NC2346">
        <v>3</v>
      </c>
      <c r="NI2346">
        <v>10.65</v>
      </c>
      <c r="NN2346">
        <v>15.7</v>
      </c>
      <c r="NQ2346">
        <v>13.8</v>
      </c>
      <c r="NU2346">
        <v>4.266</v>
      </c>
      <c r="NX2346">
        <v>16.418189000000002</v>
      </c>
      <c r="OC2346">
        <v>8.7175499999999992</v>
      </c>
      <c r="OJ2346">
        <v>15.846869999999999</v>
      </c>
      <c r="OL2346">
        <v>1.21</v>
      </c>
      <c r="OU2346">
        <v>20.05</v>
      </c>
      <c r="PC2346">
        <v>4.5940000000000003</v>
      </c>
    </row>
    <row r="2347" spans="2:419">
      <c r="B2347" s="12">
        <v>42342</v>
      </c>
      <c r="C2347">
        <v>2301.9828000000002</v>
      </c>
      <c r="M2347">
        <v>1.9219999999999999</v>
      </c>
      <c r="N2347">
        <v>3.3003480000000001</v>
      </c>
      <c r="W2347">
        <v>13.302</v>
      </c>
      <c r="X2347">
        <v>0.1023</v>
      </c>
      <c r="Y2347">
        <v>11.41</v>
      </c>
      <c r="AC2347">
        <v>0.34</v>
      </c>
      <c r="AE2347">
        <v>45.098672999999998</v>
      </c>
      <c r="AI2347">
        <v>9.44</v>
      </c>
      <c r="AZ2347">
        <v>2.2221259999999998</v>
      </c>
      <c r="BC2347">
        <v>21.85</v>
      </c>
      <c r="BD2347">
        <v>16.940000000000001</v>
      </c>
      <c r="BF2347">
        <v>53.02</v>
      </c>
      <c r="BI2347">
        <v>41.225701000000001</v>
      </c>
      <c r="BK2347">
        <v>46.48</v>
      </c>
      <c r="BO2347">
        <v>132.01</v>
      </c>
      <c r="BQ2347">
        <v>7.1341910000000004</v>
      </c>
      <c r="CG2347">
        <v>26.04</v>
      </c>
      <c r="CI2347">
        <v>12.29</v>
      </c>
      <c r="CP2347">
        <v>5.2240000000000002</v>
      </c>
      <c r="CQ2347">
        <v>22.98</v>
      </c>
      <c r="CU2347">
        <v>11.28</v>
      </c>
      <c r="DA2347">
        <v>23.51</v>
      </c>
      <c r="DF2347">
        <v>10.09</v>
      </c>
      <c r="DM2347">
        <v>2.0315319999999999</v>
      </c>
      <c r="DN2347">
        <v>68.599999999999994</v>
      </c>
      <c r="DQ2347">
        <v>8.09</v>
      </c>
      <c r="DY2347">
        <v>49.58</v>
      </c>
      <c r="EC2347">
        <v>17.39</v>
      </c>
      <c r="EF2347">
        <v>22.94</v>
      </c>
      <c r="EY2347">
        <v>17.239999999999998</v>
      </c>
      <c r="FA2347">
        <v>57.31</v>
      </c>
      <c r="FB2347">
        <v>20.7</v>
      </c>
      <c r="FE2347">
        <v>15.418543</v>
      </c>
      <c r="FJ2347">
        <v>119.59</v>
      </c>
      <c r="FK2347">
        <v>26.88</v>
      </c>
      <c r="FS2347">
        <v>16.559999999999999</v>
      </c>
      <c r="GB2347">
        <v>17.61</v>
      </c>
      <c r="GC2347">
        <v>22.54</v>
      </c>
      <c r="GG2347">
        <v>19.879829000000001</v>
      </c>
      <c r="GK2347">
        <v>4.92</v>
      </c>
      <c r="GO2347">
        <v>7.7823130000000003</v>
      </c>
      <c r="GY2347">
        <v>28.05</v>
      </c>
      <c r="HB2347">
        <v>3.4860000000000002</v>
      </c>
      <c r="HH2347">
        <v>44.09</v>
      </c>
      <c r="HI2347">
        <v>21.63</v>
      </c>
      <c r="HL2347">
        <v>29.42</v>
      </c>
      <c r="HT2347">
        <v>13.63</v>
      </c>
      <c r="HY2347">
        <v>16.239999999999998</v>
      </c>
      <c r="IF2347">
        <v>1.6080030000000001</v>
      </c>
      <c r="IG2347">
        <v>6.0483339999999997</v>
      </c>
      <c r="IH2347">
        <v>14.56</v>
      </c>
      <c r="IL2347">
        <v>24.75</v>
      </c>
      <c r="IO2347">
        <v>12.9</v>
      </c>
      <c r="IS2347">
        <v>8.7799999999999994</v>
      </c>
      <c r="IT2347">
        <v>67.17</v>
      </c>
      <c r="IW2347">
        <v>11.22</v>
      </c>
      <c r="JE2347">
        <v>7.8075000000000001</v>
      </c>
      <c r="JF2347">
        <v>75.079860999999994</v>
      </c>
      <c r="JH2347">
        <v>19.55</v>
      </c>
      <c r="JL2347">
        <v>3.71</v>
      </c>
      <c r="JN2347">
        <v>16.73</v>
      </c>
      <c r="JO2347">
        <v>18.46</v>
      </c>
      <c r="JP2347">
        <v>15.175000000000001</v>
      </c>
      <c r="JR2347">
        <v>1.6879999999999999</v>
      </c>
      <c r="JW2347">
        <v>37.74</v>
      </c>
      <c r="JY2347">
        <v>11.367067</v>
      </c>
      <c r="KO2347">
        <v>1.57</v>
      </c>
      <c r="KV2347">
        <v>30.9</v>
      </c>
      <c r="KZ2347">
        <v>22.77</v>
      </c>
      <c r="LB2347">
        <v>14.22</v>
      </c>
      <c r="LC2347">
        <v>23.1</v>
      </c>
      <c r="LF2347">
        <v>28.52</v>
      </c>
      <c r="LH2347">
        <v>3.1219999999999999</v>
      </c>
      <c r="LI2347">
        <v>2.4830000000000001</v>
      </c>
      <c r="LJ2347">
        <v>2.1579999999999999</v>
      </c>
      <c r="LR2347">
        <v>16.05</v>
      </c>
      <c r="LS2347">
        <v>9.1117460000000001</v>
      </c>
      <c r="LV2347">
        <v>5.19</v>
      </c>
      <c r="MC2347">
        <v>1.69</v>
      </c>
      <c r="MH2347">
        <v>20.66</v>
      </c>
      <c r="MM2347">
        <v>41.18</v>
      </c>
      <c r="MO2347">
        <v>8.3744709999999998</v>
      </c>
      <c r="MZ2347">
        <v>1.710637</v>
      </c>
      <c r="NC2347">
        <v>2.976</v>
      </c>
      <c r="NI2347">
        <v>10.65</v>
      </c>
      <c r="NN2347">
        <v>15.9</v>
      </c>
      <c r="NQ2347">
        <v>13.99</v>
      </c>
      <c r="NU2347">
        <v>4.2539999999999996</v>
      </c>
      <c r="NX2347">
        <v>16.503551999999999</v>
      </c>
      <c r="OC2347">
        <v>8.3176620000000003</v>
      </c>
      <c r="OJ2347">
        <v>15.846869999999999</v>
      </c>
      <c r="OL2347">
        <v>1.202</v>
      </c>
      <c r="PC2347">
        <v>4.6139999999999999</v>
      </c>
    </row>
    <row r="2348" spans="2:419">
      <c r="B2348" s="12">
        <v>42341</v>
      </c>
      <c r="C2348">
        <v>2372.81304</v>
      </c>
      <c r="M2348">
        <v>1.8234999999999999</v>
      </c>
      <c r="N2348">
        <v>3.2915350000000001</v>
      </c>
      <c r="W2348">
        <v>13.173999999999999</v>
      </c>
      <c r="X2348">
        <v>0.10249999999999999</v>
      </c>
      <c r="Y2348">
        <v>11.52</v>
      </c>
      <c r="AC2348">
        <v>0.34</v>
      </c>
      <c r="AE2348">
        <v>46.016309</v>
      </c>
      <c r="AI2348">
        <v>9.4600000000000009</v>
      </c>
      <c r="AW2348">
        <v>29.52</v>
      </c>
      <c r="AZ2348">
        <v>2.0392350000000001</v>
      </c>
      <c r="BC2348">
        <v>21.93</v>
      </c>
      <c r="BD2348">
        <v>17.12</v>
      </c>
      <c r="BF2348">
        <v>52.31</v>
      </c>
      <c r="BI2348">
        <v>40.529035</v>
      </c>
      <c r="BK2348">
        <v>48.24</v>
      </c>
      <c r="BO2348">
        <v>135.72999999999999</v>
      </c>
      <c r="BQ2348">
        <v>7.2445130000000004</v>
      </c>
      <c r="BV2348">
        <v>2.59</v>
      </c>
      <c r="CG2348">
        <v>25.98</v>
      </c>
      <c r="CP2348">
        <v>5.3920000000000003</v>
      </c>
      <c r="CQ2348">
        <v>23.19</v>
      </c>
      <c r="CU2348">
        <v>11.3</v>
      </c>
      <c r="CW2348">
        <v>28.43</v>
      </c>
      <c r="DA2348">
        <v>23.73</v>
      </c>
      <c r="DM2348">
        <v>1.9556229999999999</v>
      </c>
      <c r="DN2348">
        <v>68.599999999999994</v>
      </c>
      <c r="DQ2348">
        <v>8.02</v>
      </c>
      <c r="DY2348">
        <v>49.58</v>
      </c>
      <c r="EC2348">
        <v>17.670000000000002</v>
      </c>
      <c r="EF2348">
        <v>23.39</v>
      </c>
      <c r="EY2348">
        <v>17.37</v>
      </c>
      <c r="FA2348">
        <v>58.27</v>
      </c>
      <c r="FB2348">
        <v>20.7</v>
      </c>
      <c r="FE2348">
        <v>15.418543</v>
      </c>
      <c r="FJ2348">
        <v>118.55</v>
      </c>
      <c r="FK2348">
        <v>27.02</v>
      </c>
      <c r="FS2348">
        <v>16.46</v>
      </c>
      <c r="GB2348">
        <v>17.61</v>
      </c>
      <c r="GC2348">
        <v>22.5</v>
      </c>
      <c r="GG2348">
        <v>20.248284000000002</v>
      </c>
      <c r="GK2348">
        <v>4.92</v>
      </c>
      <c r="GN2348">
        <v>6.38</v>
      </c>
      <c r="GO2348">
        <v>7.4490559999999997</v>
      </c>
      <c r="GY2348">
        <v>28.33</v>
      </c>
      <c r="HB2348">
        <v>3.472</v>
      </c>
      <c r="HH2348">
        <v>44.66</v>
      </c>
      <c r="HI2348">
        <v>21.63</v>
      </c>
      <c r="HL2348">
        <v>29.52</v>
      </c>
      <c r="HT2348">
        <v>13.8</v>
      </c>
      <c r="IF2348">
        <v>1.6080030000000001</v>
      </c>
      <c r="IG2348">
        <v>6.1825549999999998</v>
      </c>
      <c r="IH2348">
        <v>14.34</v>
      </c>
      <c r="IL2348">
        <v>23.27</v>
      </c>
      <c r="IN2348">
        <v>8.8350799999999996</v>
      </c>
      <c r="IO2348">
        <v>12.19</v>
      </c>
      <c r="IS2348">
        <v>8.7200000000000006</v>
      </c>
      <c r="IT2348">
        <v>68.33</v>
      </c>
      <c r="IW2348">
        <v>11.53</v>
      </c>
      <c r="JA2348">
        <v>0.14000000000000001</v>
      </c>
      <c r="JE2348">
        <v>7.7737499999999997</v>
      </c>
      <c r="JF2348">
        <v>75.126079000000004</v>
      </c>
      <c r="JH2348">
        <v>19.600000000000001</v>
      </c>
      <c r="JL2348">
        <v>3.74</v>
      </c>
      <c r="JN2348">
        <v>16.579999999999998</v>
      </c>
      <c r="JO2348">
        <v>18.22</v>
      </c>
      <c r="JP2348">
        <v>15.574999999999999</v>
      </c>
      <c r="JR2348">
        <v>1.6759999999999999</v>
      </c>
      <c r="JW2348">
        <v>38.299999999999997</v>
      </c>
      <c r="JY2348">
        <v>11.367067</v>
      </c>
      <c r="KO2348">
        <v>1.54</v>
      </c>
      <c r="KV2348">
        <v>31.05</v>
      </c>
      <c r="KZ2348">
        <v>23.07</v>
      </c>
      <c r="LB2348">
        <v>14.08</v>
      </c>
      <c r="LC2348">
        <v>23.74</v>
      </c>
      <c r="LF2348">
        <v>28.52</v>
      </c>
      <c r="LH2348">
        <v>3.0960000000000001</v>
      </c>
      <c r="LI2348">
        <v>2.54</v>
      </c>
      <c r="LJ2348">
        <v>2.202</v>
      </c>
      <c r="LR2348">
        <v>16.399999999999999</v>
      </c>
      <c r="LS2348">
        <v>9.2634880000000006</v>
      </c>
      <c r="LV2348">
        <v>5.34</v>
      </c>
      <c r="MC2348">
        <v>1.76</v>
      </c>
      <c r="MH2348">
        <v>20.88</v>
      </c>
      <c r="MM2348">
        <v>41.59</v>
      </c>
      <c r="MO2348">
        <v>8.1529240000000005</v>
      </c>
      <c r="MZ2348">
        <v>1.7010620000000001</v>
      </c>
      <c r="NC2348">
        <v>3</v>
      </c>
      <c r="NI2348">
        <v>10.81</v>
      </c>
      <c r="NN2348">
        <v>15.88</v>
      </c>
      <c r="NQ2348">
        <v>14.38</v>
      </c>
      <c r="NU2348">
        <v>4.2670000000000003</v>
      </c>
      <c r="NX2348">
        <v>16.541491000000001</v>
      </c>
      <c r="OC2348">
        <v>8.7375439999999998</v>
      </c>
      <c r="OJ2348">
        <v>16.187581999999999</v>
      </c>
      <c r="OL2348">
        <v>1.204</v>
      </c>
      <c r="PC2348">
        <v>4.6520000000000001</v>
      </c>
    </row>
    <row r="2349" spans="2:419">
      <c r="B2349" s="12">
        <v>42340</v>
      </c>
      <c r="C2349">
        <v>2301.9828000000002</v>
      </c>
      <c r="M2349">
        <v>1.8234999999999999</v>
      </c>
      <c r="N2349">
        <v>3.256284</v>
      </c>
      <c r="W2349">
        <v>13.141999999999999</v>
      </c>
      <c r="X2349">
        <v>0.10249999999999999</v>
      </c>
      <c r="Y2349">
        <v>11.47</v>
      </c>
      <c r="AC2349">
        <v>0.34</v>
      </c>
      <c r="AE2349">
        <v>44.537016000000001</v>
      </c>
      <c r="AI2349">
        <v>9.48</v>
      </c>
      <c r="AY2349">
        <v>11.1</v>
      </c>
      <c r="AZ2349">
        <v>2.0666679999999999</v>
      </c>
      <c r="BC2349">
        <v>21.53</v>
      </c>
      <c r="BD2349">
        <v>17.04</v>
      </c>
      <c r="BF2349">
        <v>55.03</v>
      </c>
      <c r="BI2349">
        <v>40.529035</v>
      </c>
      <c r="BK2349">
        <v>47.89</v>
      </c>
      <c r="BO2349">
        <v>138.85</v>
      </c>
      <c r="BQ2349">
        <v>6.9625779999999997</v>
      </c>
      <c r="BV2349">
        <v>2.63</v>
      </c>
      <c r="CG2349">
        <v>25.95</v>
      </c>
      <c r="CI2349">
        <v>12.29</v>
      </c>
      <c r="CP2349">
        <v>5.4480000000000004</v>
      </c>
      <c r="CQ2349">
        <v>22.94</v>
      </c>
      <c r="CU2349">
        <v>11.37</v>
      </c>
      <c r="CW2349">
        <v>27.94</v>
      </c>
      <c r="DA2349">
        <v>23.54</v>
      </c>
      <c r="DF2349">
        <v>10.09</v>
      </c>
      <c r="DM2349">
        <v>1.803806</v>
      </c>
      <c r="DN2349">
        <v>67.22</v>
      </c>
      <c r="DY2349">
        <v>49.1</v>
      </c>
      <c r="EC2349">
        <v>17.77</v>
      </c>
      <c r="EF2349">
        <v>23.09</v>
      </c>
      <c r="EY2349">
        <v>17.739999999999998</v>
      </c>
      <c r="FA2349">
        <v>58.34</v>
      </c>
      <c r="FB2349">
        <v>20.61</v>
      </c>
      <c r="FE2349">
        <v>15.061543</v>
      </c>
      <c r="FJ2349">
        <v>116.2</v>
      </c>
      <c r="FK2349">
        <v>26.86</v>
      </c>
      <c r="FS2349">
        <v>16.46</v>
      </c>
      <c r="FX2349">
        <v>6.85</v>
      </c>
      <c r="GB2349">
        <v>17.53</v>
      </c>
      <c r="GC2349">
        <v>22.46</v>
      </c>
      <c r="GG2349">
        <v>20.373892999999999</v>
      </c>
      <c r="GK2349">
        <v>4.92</v>
      </c>
      <c r="GN2349">
        <v>6.35</v>
      </c>
      <c r="GO2349">
        <v>7.3430200000000001</v>
      </c>
      <c r="GY2349">
        <v>27.95</v>
      </c>
      <c r="HB2349">
        <v>3.496</v>
      </c>
      <c r="HH2349">
        <v>44.43</v>
      </c>
      <c r="HI2349">
        <v>21.65</v>
      </c>
      <c r="HL2349">
        <v>29.35</v>
      </c>
      <c r="HT2349">
        <v>13.7</v>
      </c>
      <c r="HU2349">
        <v>11.821975</v>
      </c>
      <c r="HY2349">
        <v>16.239999999999998</v>
      </c>
      <c r="IF2349">
        <v>1.6080030000000001</v>
      </c>
      <c r="IG2349">
        <v>6.3838860000000004</v>
      </c>
      <c r="IH2349">
        <v>13.95</v>
      </c>
      <c r="IL2349">
        <v>25.74</v>
      </c>
      <c r="IN2349">
        <v>8.7057459999999995</v>
      </c>
      <c r="IO2349">
        <v>12.31</v>
      </c>
      <c r="IS2349">
        <v>8.7799999999999994</v>
      </c>
      <c r="IT2349">
        <v>67.67</v>
      </c>
      <c r="IW2349">
        <v>11.4</v>
      </c>
      <c r="JA2349">
        <v>0.143784</v>
      </c>
      <c r="JE2349">
        <v>7.7456250000000004</v>
      </c>
      <c r="JF2349">
        <v>74.525255000000001</v>
      </c>
      <c r="JH2349">
        <v>19.66</v>
      </c>
      <c r="JL2349">
        <v>3.71</v>
      </c>
      <c r="JN2349">
        <v>16.66</v>
      </c>
      <c r="JO2349">
        <v>17.73</v>
      </c>
      <c r="JP2349">
        <v>15.38</v>
      </c>
      <c r="JR2349">
        <v>1.6879999999999999</v>
      </c>
      <c r="JW2349">
        <v>38.159999999999997</v>
      </c>
      <c r="KO2349">
        <v>1.67</v>
      </c>
      <c r="KR2349">
        <v>6.58</v>
      </c>
      <c r="KV2349">
        <v>30.43</v>
      </c>
      <c r="KZ2349">
        <v>23.37</v>
      </c>
      <c r="LB2349">
        <v>14.16</v>
      </c>
      <c r="LC2349">
        <v>23.71</v>
      </c>
      <c r="LH2349">
        <v>3.08</v>
      </c>
      <c r="LI2349">
        <v>2.5510000000000002</v>
      </c>
      <c r="LJ2349">
        <v>2.1989999999999998</v>
      </c>
      <c r="LR2349">
        <v>16.399999999999999</v>
      </c>
      <c r="LS2349">
        <v>9.1840050000000009</v>
      </c>
      <c r="LV2349">
        <v>5.26</v>
      </c>
      <c r="MC2349">
        <v>1.76</v>
      </c>
      <c r="MH2349">
        <v>20.91</v>
      </c>
      <c r="MM2349">
        <v>39.979999999999997</v>
      </c>
      <c r="MO2349">
        <v>8.2478730000000002</v>
      </c>
      <c r="MZ2349">
        <v>1.7010620000000001</v>
      </c>
      <c r="NC2349">
        <v>3</v>
      </c>
      <c r="NI2349">
        <v>10.73</v>
      </c>
      <c r="NN2349">
        <v>16.12</v>
      </c>
      <c r="NQ2349">
        <v>14.64</v>
      </c>
      <c r="NU2349">
        <v>4.2729999999999997</v>
      </c>
      <c r="NX2349">
        <v>16.674278000000001</v>
      </c>
      <c r="OC2349">
        <v>8.7375439999999998</v>
      </c>
      <c r="OJ2349">
        <v>16.036154</v>
      </c>
      <c r="OL2349">
        <v>1.2150000000000001</v>
      </c>
      <c r="PC2349">
        <v>4.6340000000000003</v>
      </c>
    </row>
    <row r="2350" spans="2:419">
      <c r="B2350" s="12">
        <v>42339</v>
      </c>
      <c r="C2350">
        <v>2301.9828000000002</v>
      </c>
      <c r="M2350">
        <v>1.8015000000000001</v>
      </c>
      <c r="N2350">
        <v>3.221034</v>
      </c>
      <c r="W2350">
        <v>13.077999999999999</v>
      </c>
      <c r="Y2350">
        <v>11.52</v>
      </c>
      <c r="AC2350">
        <v>0.34</v>
      </c>
      <c r="AE2350">
        <v>45.241064999999999</v>
      </c>
      <c r="AI2350">
        <v>9.44</v>
      </c>
      <c r="AY2350">
        <v>10.42</v>
      </c>
      <c r="AZ2350">
        <v>2.0666679999999999</v>
      </c>
      <c r="BC2350">
        <v>21.29</v>
      </c>
      <c r="BD2350">
        <v>17.07</v>
      </c>
      <c r="BF2350">
        <v>51.73</v>
      </c>
      <c r="BI2350">
        <v>40.877367999999997</v>
      </c>
      <c r="BK2350">
        <v>48.67</v>
      </c>
      <c r="BO2350">
        <v>137.41</v>
      </c>
      <c r="BQ2350">
        <v>6.7970940000000004</v>
      </c>
      <c r="BV2350">
        <v>2.63</v>
      </c>
      <c r="CG2350">
        <v>25.86</v>
      </c>
      <c r="CI2350">
        <v>12.2</v>
      </c>
      <c r="CP2350">
        <v>5.4279999999999999</v>
      </c>
      <c r="CQ2350">
        <v>23.02</v>
      </c>
      <c r="CU2350">
        <v>11.3</v>
      </c>
      <c r="DA2350">
        <v>23.72</v>
      </c>
      <c r="DF2350">
        <v>10.09</v>
      </c>
      <c r="DM2350">
        <v>1.803806</v>
      </c>
      <c r="DN2350">
        <v>68.599999999999994</v>
      </c>
      <c r="DY2350">
        <v>48.98</v>
      </c>
      <c r="EC2350">
        <v>17.72</v>
      </c>
      <c r="EF2350">
        <v>22.78</v>
      </c>
      <c r="EY2350">
        <v>17.37</v>
      </c>
      <c r="FA2350">
        <v>56.52</v>
      </c>
      <c r="FB2350">
        <v>20.440000000000001</v>
      </c>
      <c r="FJ2350">
        <v>118.61</v>
      </c>
      <c r="FK2350">
        <v>26.37</v>
      </c>
      <c r="FS2350">
        <v>16.239999999999998</v>
      </c>
      <c r="FW2350">
        <v>20.46</v>
      </c>
      <c r="FX2350">
        <v>6.85</v>
      </c>
      <c r="GB2350">
        <v>17.78</v>
      </c>
      <c r="GC2350">
        <v>22.37</v>
      </c>
      <c r="GG2350">
        <v>20.625112999999999</v>
      </c>
      <c r="GK2350">
        <v>4.92</v>
      </c>
      <c r="GN2350">
        <v>6.18</v>
      </c>
      <c r="GO2350">
        <v>7.2900010000000002</v>
      </c>
      <c r="GY2350">
        <v>27.81</v>
      </c>
      <c r="HB2350">
        <v>3.472</v>
      </c>
      <c r="HH2350">
        <v>43.74</v>
      </c>
      <c r="HI2350">
        <v>21.52</v>
      </c>
      <c r="HL2350">
        <v>29.43</v>
      </c>
      <c r="HT2350">
        <v>13.7</v>
      </c>
      <c r="HU2350">
        <v>11.532660999999999</v>
      </c>
      <c r="HY2350">
        <v>16.399999999999999</v>
      </c>
      <c r="ID2350">
        <v>287.68</v>
      </c>
      <c r="IF2350">
        <v>1.6080030000000001</v>
      </c>
      <c r="IG2350">
        <v>6.3922749999999997</v>
      </c>
      <c r="IH2350">
        <v>13.67</v>
      </c>
      <c r="IL2350">
        <v>21.83</v>
      </c>
      <c r="IN2350">
        <v>8.7380800000000001</v>
      </c>
      <c r="IO2350">
        <v>11.6</v>
      </c>
      <c r="IS2350">
        <v>8.6300000000000008</v>
      </c>
      <c r="IT2350">
        <v>67.67</v>
      </c>
      <c r="IW2350">
        <v>11.49</v>
      </c>
      <c r="JA2350">
        <v>0.143784</v>
      </c>
      <c r="JE2350">
        <v>7.7456250000000004</v>
      </c>
      <c r="JF2350">
        <v>74.652351999999993</v>
      </c>
      <c r="JH2350">
        <v>19.37</v>
      </c>
      <c r="JL2350">
        <v>3.55</v>
      </c>
      <c r="JN2350">
        <v>16.579999999999998</v>
      </c>
      <c r="JO2350">
        <v>17.73</v>
      </c>
      <c r="JP2350">
        <v>15.195</v>
      </c>
      <c r="JR2350">
        <v>1.6759999999999999</v>
      </c>
      <c r="JW2350">
        <v>38.19</v>
      </c>
      <c r="JY2350">
        <v>11.367067</v>
      </c>
      <c r="KO2350">
        <v>1.68</v>
      </c>
      <c r="KV2350">
        <v>30.39</v>
      </c>
      <c r="LB2350">
        <v>13.7</v>
      </c>
      <c r="LC2350">
        <v>23.83</v>
      </c>
      <c r="LF2350">
        <v>28.52</v>
      </c>
      <c r="LH2350">
        <v>3.08</v>
      </c>
      <c r="LI2350">
        <v>2.5299999999999998</v>
      </c>
      <c r="LJ2350">
        <v>2.218</v>
      </c>
      <c r="LR2350">
        <v>16.670000000000002</v>
      </c>
      <c r="LS2350">
        <v>8.8299400000000006</v>
      </c>
      <c r="LV2350">
        <v>5.19</v>
      </c>
      <c r="MC2350">
        <v>1.71</v>
      </c>
      <c r="MH2350">
        <v>20.71</v>
      </c>
      <c r="MM2350">
        <v>39.46</v>
      </c>
      <c r="MO2350">
        <v>8.7605950000000004</v>
      </c>
      <c r="MZ2350">
        <v>1.7074450000000001</v>
      </c>
      <c r="NC2350">
        <v>2.9119999999999999</v>
      </c>
      <c r="NI2350">
        <v>10.73</v>
      </c>
      <c r="NN2350">
        <v>16.03</v>
      </c>
      <c r="NQ2350">
        <v>14.79</v>
      </c>
      <c r="NU2350">
        <v>4.2130000000000001</v>
      </c>
      <c r="NX2350">
        <v>16.437158</v>
      </c>
      <c r="OC2350">
        <v>8.7375439999999998</v>
      </c>
      <c r="OJ2350">
        <v>16.013439999999999</v>
      </c>
      <c r="OL2350">
        <v>1.2350000000000001</v>
      </c>
      <c r="OU2350">
        <v>19.32</v>
      </c>
      <c r="PC2350">
        <v>4.6420000000000003</v>
      </c>
    </row>
    <row r="2351" spans="2:419">
      <c r="B2351" s="12">
        <v>42338</v>
      </c>
      <c r="C2351">
        <v>2142.6147599999999</v>
      </c>
      <c r="M2351">
        <v>1.7949999999999999</v>
      </c>
      <c r="N2351">
        <v>3.2650969999999999</v>
      </c>
      <c r="W2351">
        <v>13.173999999999999</v>
      </c>
      <c r="X2351">
        <v>0.1023</v>
      </c>
      <c r="Y2351">
        <v>11.41</v>
      </c>
      <c r="AC2351">
        <v>0.34</v>
      </c>
      <c r="AE2351">
        <v>43.619379000000002</v>
      </c>
      <c r="AI2351">
        <v>9.4600000000000009</v>
      </c>
      <c r="AW2351">
        <v>29.52</v>
      </c>
      <c r="AY2351">
        <v>11.14</v>
      </c>
      <c r="AZ2351">
        <v>2.0849570000000002</v>
      </c>
      <c r="BC2351">
        <v>21.1</v>
      </c>
      <c r="BD2351">
        <v>16.71</v>
      </c>
      <c r="BF2351">
        <v>45.29</v>
      </c>
      <c r="BI2351">
        <v>41.225701000000001</v>
      </c>
      <c r="BK2351">
        <v>47.23</v>
      </c>
      <c r="BO2351">
        <v>136.33000000000001</v>
      </c>
      <c r="BQ2351">
        <v>6.4661270000000002</v>
      </c>
      <c r="BV2351">
        <v>2.57</v>
      </c>
      <c r="CG2351">
        <v>25.08</v>
      </c>
      <c r="CI2351">
        <v>12.2</v>
      </c>
      <c r="CP2351">
        <v>5.3680000000000003</v>
      </c>
      <c r="CQ2351">
        <v>23.15</v>
      </c>
      <c r="CU2351">
        <v>11.26</v>
      </c>
      <c r="CW2351">
        <v>28.68</v>
      </c>
      <c r="DA2351">
        <v>23.76</v>
      </c>
      <c r="DF2351">
        <v>10.09</v>
      </c>
      <c r="DM2351">
        <v>1.7740689999999999</v>
      </c>
      <c r="DN2351">
        <v>71.36</v>
      </c>
      <c r="DQ2351">
        <v>8.01</v>
      </c>
      <c r="DY2351">
        <v>48.39</v>
      </c>
      <c r="EC2351">
        <v>17.68</v>
      </c>
      <c r="EF2351">
        <v>22.27</v>
      </c>
      <c r="EY2351">
        <v>17.37</v>
      </c>
      <c r="FA2351">
        <v>55.82</v>
      </c>
      <c r="FB2351">
        <v>20.88</v>
      </c>
      <c r="FJ2351">
        <v>116.33</v>
      </c>
      <c r="FK2351">
        <v>26.29</v>
      </c>
      <c r="FS2351">
        <v>16.22</v>
      </c>
      <c r="FW2351">
        <v>20.46</v>
      </c>
      <c r="FX2351">
        <v>6.85</v>
      </c>
      <c r="GB2351">
        <v>17.12</v>
      </c>
      <c r="GC2351">
        <v>22.71</v>
      </c>
      <c r="GG2351">
        <v>20.131048</v>
      </c>
      <c r="GK2351">
        <v>4.92</v>
      </c>
      <c r="GO2351">
        <v>7.2559180000000003</v>
      </c>
      <c r="GY2351">
        <v>27.55</v>
      </c>
      <c r="HB2351">
        <v>3.5219999999999998</v>
      </c>
      <c r="HH2351">
        <v>45.23</v>
      </c>
      <c r="HI2351">
        <v>20.91</v>
      </c>
      <c r="HL2351">
        <v>29.42</v>
      </c>
      <c r="HT2351">
        <v>13.76</v>
      </c>
      <c r="HU2351">
        <v>11.821975</v>
      </c>
      <c r="HY2351">
        <v>16.399999999999999</v>
      </c>
      <c r="HZ2351">
        <v>10.35</v>
      </c>
      <c r="ID2351">
        <v>287.68</v>
      </c>
      <c r="IF2351">
        <v>1.6080030000000001</v>
      </c>
      <c r="IG2351">
        <v>6.1741659999999996</v>
      </c>
      <c r="IH2351">
        <v>13.62</v>
      </c>
      <c r="IL2351">
        <v>21.78</v>
      </c>
      <c r="IN2351">
        <v>8.6410800000000005</v>
      </c>
      <c r="IO2351">
        <v>11.43</v>
      </c>
      <c r="IS2351">
        <v>8.89</v>
      </c>
      <c r="IT2351">
        <v>68.33</v>
      </c>
      <c r="IW2351">
        <v>11.33</v>
      </c>
      <c r="JA2351">
        <v>0.136216</v>
      </c>
      <c r="JE2351">
        <v>7.5881249999999998</v>
      </c>
      <c r="JF2351">
        <v>73.604761999999994</v>
      </c>
      <c r="JH2351">
        <v>18.850000000000001</v>
      </c>
      <c r="JL2351">
        <v>3.81</v>
      </c>
      <c r="JN2351">
        <v>16.66</v>
      </c>
      <c r="JO2351">
        <v>17.73</v>
      </c>
      <c r="JP2351">
        <v>15.074999999999999</v>
      </c>
      <c r="JR2351">
        <v>1.7</v>
      </c>
      <c r="JW2351">
        <v>37.76</v>
      </c>
      <c r="JY2351">
        <v>11.367067</v>
      </c>
      <c r="KO2351">
        <v>1.68</v>
      </c>
      <c r="KV2351">
        <v>29.94</v>
      </c>
      <c r="KZ2351">
        <v>23.37</v>
      </c>
      <c r="LB2351">
        <v>13.67</v>
      </c>
      <c r="LC2351">
        <v>23.35</v>
      </c>
      <c r="LF2351">
        <v>28.52</v>
      </c>
      <c r="LH2351">
        <v>3.0880000000000001</v>
      </c>
      <c r="LI2351">
        <v>2.4740000000000002</v>
      </c>
      <c r="LJ2351">
        <v>2.165</v>
      </c>
      <c r="LR2351">
        <v>16.23</v>
      </c>
      <c r="LS2351">
        <v>8.8660689999999995</v>
      </c>
      <c r="LV2351">
        <v>5.19</v>
      </c>
      <c r="MC2351">
        <v>1.78</v>
      </c>
      <c r="MH2351">
        <v>20.63</v>
      </c>
      <c r="MM2351">
        <v>39.72</v>
      </c>
      <c r="MO2351">
        <v>7.3300359999999998</v>
      </c>
      <c r="MZ2351">
        <v>1.6882969999999999</v>
      </c>
      <c r="NC2351">
        <v>2.8660000000000001</v>
      </c>
      <c r="NI2351">
        <v>10.4</v>
      </c>
      <c r="NN2351">
        <v>15.69</v>
      </c>
      <c r="NQ2351">
        <v>14.83</v>
      </c>
      <c r="NU2351">
        <v>4.2699999999999996</v>
      </c>
      <c r="NX2351">
        <v>16.332826000000001</v>
      </c>
      <c r="OC2351">
        <v>8.7375439999999998</v>
      </c>
      <c r="OJ2351">
        <v>15.695442999999999</v>
      </c>
      <c r="OL2351">
        <v>1.246</v>
      </c>
      <c r="PC2351">
        <v>4.5720000000000001</v>
      </c>
    </row>
    <row r="2352" spans="2:419">
      <c r="B2352" s="12">
        <v>42335</v>
      </c>
      <c r="C2352">
        <v>2142.6147599999999</v>
      </c>
      <c r="M2352">
        <v>1.7729999999999999</v>
      </c>
      <c r="N2352">
        <v>3.2430650000000001</v>
      </c>
      <c r="W2352">
        <v>13.141999999999999</v>
      </c>
      <c r="X2352">
        <v>0.1026</v>
      </c>
      <c r="Y2352">
        <v>11.63</v>
      </c>
      <c r="AC2352">
        <v>0.34</v>
      </c>
      <c r="AE2352">
        <v>43.761771000000003</v>
      </c>
      <c r="AI2352">
        <v>9.43</v>
      </c>
      <c r="AY2352">
        <v>11.18</v>
      </c>
      <c r="AZ2352">
        <v>2.1581139999999999</v>
      </c>
      <c r="BC2352">
        <v>21.45</v>
      </c>
      <c r="BD2352">
        <v>16.8</v>
      </c>
      <c r="BF2352">
        <v>40.130000000000003</v>
      </c>
      <c r="BI2352">
        <v>41.225701000000001</v>
      </c>
      <c r="BK2352">
        <v>48.01</v>
      </c>
      <c r="BO2352">
        <v>135.25</v>
      </c>
      <c r="BQ2352">
        <v>6.4048360000000004</v>
      </c>
      <c r="BV2352">
        <v>2.5</v>
      </c>
      <c r="CG2352">
        <v>25.11</v>
      </c>
      <c r="CP2352">
        <v>5.4160000000000004</v>
      </c>
      <c r="CQ2352">
        <v>22.81</v>
      </c>
      <c r="CU2352">
        <v>11.35</v>
      </c>
      <c r="DA2352">
        <v>23.71</v>
      </c>
      <c r="DF2352">
        <v>10.09</v>
      </c>
      <c r="DM2352">
        <v>1.758418</v>
      </c>
      <c r="DN2352">
        <v>72.28</v>
      </c>
      <c r="DY2352">
        <v>48.28</v>
      </c>
      <c r="EC2352">
        <v>17.739999999999998</v>
      </c>
      <c r="EF2352">
        <v>22.48</v>
      </c>
      <c r="EY2352">
        <v>17.489999999999998</v>
      </c>
      <c r="FA2352">
        <v>55.46</v>
      </c>
      <c r="FB2352">
        <v>20.61</v>
      </c>
      <c r="FJ2352">
        <v>114.11</v>
      </c>
      <c r="FK2352">
        <v>26.27</v>
      </c>
      <c r="FS2352">
        <v>16.239999999999998</v>
      </c>
      <c r="GB2352">
        <v>17.04</v>
      </c>
      <c r="GC2352">
        <v>22.54</v>
      </c>
      <c r="GG2352">
        <v>19.385764000000002</v>
      </c>
      <c r="GN2352">
        <v>6.38</v>
      </c>
      <c r="GO2352">
        <v>7.2218349999999996</v>
      </c>
      <c r="GY2352">
        <v>27.38</v>
      </c>
      <c r="HB2352">
        <v>3.528</v>
      </c>
      <c r="HH2352">
        <v>45.69</v>
      </c>
      <c r="HI2352">
        <v>21.29</v>
      </c>
      <c r="HL2352">
        <v>29.5</v>
      </c>
      <c r="HT2352">
        <v>13.76</v>
      </c>
      <c r="HU2352">
        <v>11.821975</v>
      </c>
      <c r="HY2352">
        <v>16.309999999999999</v>
      </c>
      <c r="HZ2352">
        <v>10.35</v>
      </c>
      <c r="ID2352">
        <v>285.66000000000003</v>
      </c>
      <c r="IF2352">
        <v>1.6080030000000001</v>
      </c>
      <c r="IG2352">
        <v>6.190944</v>
      </c>
      <c r="IH2352">
        <v>13.62</v>
      </c>
      <c r="IL2352">
        <v>20.79</v>
      </c>
      <c r="IN2352">
        <v>8.5764130000000005</v>
      </c>
      <c r="IO2352">
        <v>11.27</v>
      </c>
      <c r="IS2352">
        <v>8.91</v>
      </c>
      <c r="IT2352">
        <v>69.17</v>
      </c>
      <c r="IW2352">
        <v>11.25</v>
      </c>
      <c r="JA2352">
        <v>0.136216</v>
      </c>
      <c r="JE2352">
        <v>7.61625</v>
      </c>
      <c r="JF2352">
        <v>73.177252999999993</v>
      </c>
      <c r="JH2352">
        <v>18.8</v>
      </c>
      <c r="JL2352">
        <v>3.84</v>
      </c>
      <c r="JN2352">
        <v>16.66</v>
      </c>
      <c r="JO2352">
        <v>17.73</v>
      </c>
      <c r="JP2352">
        <v>15.065</v>
      </c>
      <c r="JR2352">
        <v>1.7</v>
      </c>
      <c r="JW2352">
        <v>37.81</v>
      </c>
      <c r="JY2352">
        <v>11.367067</v>
      </c>
      <c r="KO2352">
        <v>1.69</v>
      </c>
      <c r="KV2352">
        <v>29.85</v>
      </c>
      <c r="KZ2352">
        <v>22.77</v>
      </c>
      <c r="LB2352">
        <v>13.84</v>
      </c>
      <c r="LC2352">
        <v>24.17</v>
      </c>
      <c r="LF2352">
        <v>28.52</v>
      </c>
      <c r="LH2352">
        <v>3.09</v>
      </c>
      <c r="LI2352">
        <v>2.452</v>
      </c>
      <c r="LJ2352">
        <v>2.1349999999999998</v>
      </c>
      <c r="LR2352">
        <v>11.4</v>
      </c>
      <c r="LS2352">
        <v>8.8299400000000006</v>
      </c>
      <c r="LV2352">
        <v>5.22</v>
      </c>
      <c r="MC2352">
        <v>1.97</v>
      </c>
      <c r="MH2352">
        <v>20.51</v>
      </c>
      <c r="MM2352">
        <v>39.57</v>
      </c>
      <c r="MO2352">
        <v>6.9629009999999996</v>
      </c>
      <c r="MZ2352">
        <v>1.694679</v>
      </c>
      <c r="NC2352">
        <v>2.89</v>
      </c>
      <c r="NI2352">
        <v>10.4</v>
      </c>
      <c r="NN2352">
        <v>15.58</v>
      </c>
      <c r="NQ2352">
        <v>14.49</v>
      </c>
      <c r="NU2352">
        <v>4.2510000000000003</v>
      </c>
      <c r="NX2352">
        <v>16.181069000000001</v>
      </c>
      <c r="OC2352">
        <v>9.0874459999999999</v>
      </c>
      <c r="OJ2352">
        <v>15.793870999999999</v>
      </c>
      <c r="OL2352">
        <v>1.2370000000000001</v>
      </c>
      <c r="OU2352">
        <v>20.170000000000002</v>
      </c>
      <c r="PC2352">
        <v>4.4420000000000002</v>
      </c>
    </row>
    <row r="2353" spans="2:419">
      <c r="B2353" s="12">
        <v>42334</v>
      </c>
      <c r="C2353">
        <v>2142.6147599999999</v>
      </c>
      <c r="M2353">
        <v>1.7729999999999999</v>
      </c>
      <c r="N2353">
        <v>3.2012049999999999</v>
      </c>
      <c r="W2353">
        <v>13.238</v>
      </c>
      <c r="X2353">
        <v>0.1027</v>
      </c>
      <c r="Y2353">
        <v>11.8</v>
      </c>
      <c r="AC2353">
        <v>0.34</v>
      </c>
      <c r="AE2353">
        <v>44.465820000000001</v>
      </c>
      <c r="AI2353">
        <v>9.43</v>
      </c>
      <c r="AW2353">
        <v>29.52</v>
      </c>
      <c r="AY2353">
        <v>11.25</v>
      </c>
      <c r="AZ2353">
        <v>2.0575239999999999</v>
      </c>
      <c r="BC2353">
        <v>21.32</v>
      </c>
      <c r="BD2353">
        <v>16.739999999999998</v>
      </c>
      <c r="BF2353">
        <v>37.83</v>
      </c>
      <c r="BI2353">
        <v>40.877367999999997</v>
      </c>
      <c r="BK2353">
        <v>48.07</v>
      </c>
      <c r="BO2353">
        <v>136.09</v>
      </c>
      <c r="BQ2353">
        <v>6.2945140000000004</v>
      </c>
      <c r="BV2353">
        <v>2.54</v>
      </c>
      <c r="CG2353">
        <v>25.45</v>
      </c>
      <c r="CP2353">
        <v>5.3840000000000003</v>
      </c>
      <c r="CQ2353">
        <v>23.15</v>
      </c>
      <c r="CU2353">
        <v>11.3</v>
      </c>
      <c r="CW2353">
        <v>30.39</v>
      </c>
      <c r="DA2353">
        <v>23.83</v>
      </c>
      <c r="DF2353">
        <v>10.09</v>
      </c>
      <c r="DM2353">
        <v>1.758418</v>
      </c>
      <c r="DN2353">
        <v>70.44</v>
      </c>
      <c r="DY2353">
        <v>48.87</v>
      </c>
      <c r="EC2353">
        <v>17.850000000000001</v>
      </c>
      <c r="EF2353">
        <v>22.66</v>
      </c>
      <c r="EY2353">
        <v>17.489999999999998</v>
      </c>
      <c r="FA2353">
        <v>54.69</v>
      </c>
      <c r="FB2353">
        <v>20.61</v>
      </c>
      <c r="FJ2353">
        <v>112.09</v>
      </c>
      <c r="FK2353">
        <v>25.66</v>
      </c>
      <c r="FS2353">
        <v>16.22</v>
      </c>
      <c r="FW2353">
        <v>20.46</v>
      </c>
      <c r="FX2353">
        <v>6.85</v>
      </c>
      <c r="GB2353">
        <v>16.95</v>
      </c>
      <c r="GC2353">
        <v>22.54</v>
      </c>
      <c r="GG2353">
        <v>19.385764000000002</v>
      </c>
      <c r="GK2353">
        <v>4.92</v>
      </c>
      <c r="GN2353">
        <v>6.41</v>
      </c>
      <c r="GO2353">
        <v>7.115799</v>
      </c>
      <c r="GY2353">
        <v>27.25</v>
      </c>
      <c r="HB2353">
        <v>3.5179999999999998</v>
      </c>
      <c r="HH2353">
        <v>45.91</v>
      </c>
      <c r="HI2353">
        <v>21.61</v>
      </c>
      <c r="HL2353">
        <v>29.48</v>
      </c>
      <c r="HR2353">
        <v>17.510000000000002</v>
      </c>
      <c r="HT2353">
        <v>13.63</v>
      </c>
      <c r="HU2353">
        <v>11.821975</v>
      </c>
      <c r="HY2353">
        <v>16.399999999999999</v>
      </c>
      <c r="ID2353">
        <v>279.58</v>
      </c>
      <c r="IF2353">
        <v>1.6080030000000001</v>
      </c>
      <c r="IG2353">
        <v>6.0735000000000001</v>
      </c>
      <c r="IH2353">
        <v>13.67</v>
      </c>
      <c r="IL2353">
        <v>20.59</v>
      </c>
      <c r="IN2353">
        <v>8.5440799999999992</v>
      </c>
      <c r="IO2353">
        <v>11.24</v>
      </c>
      <c r="IT2353">
        <v>68.33</v>
      </c>
      <c r="IW2353">
        <v>11.2</v>
      </c>
      <c r="JE2353">
        <v>7.5543750000000003</v>
      </c>
      <c r="JF2353">
        <v>72.749744000000007</v>
      </c>
      <c r="JH2353">
        <v>18.8</v>
      </c>
      <c r="JL2353">
        <v>8.0399999999999991</v>
      </c>
      <c r="JN2353">
        <v>16.579999999999998</v>
      </c>
      <c r="JO2353">
        <v>17.36</v>
      </c>
      <c r="JP2353">
        <v>14.965</v>
      </c>
      <c r="JR2353">
        <v>1.69</v>
      </c>
      <c r="JW2353">
        <v>37.47</v>
      </c>
      <c r="JY2353">
        <v>11.367067</v>
      </c>
      <c r="KO2353">
        <v>1.62</v>
      </c>
      <c r="KR2353">
        <v>7.24</v>
      </c>
      <c r="KV2353">
        <v>29.67</v>
      </c>
      <c r="LB2353">
        <v>13.58</v>
      </c>
      <c r="LC2353">
        <v>22.43</v>
      </c>
      <c r="LF2353">
        <v>28.52</v>
      </c>
      <c r="LH2353">
        <v>3.09</v>
      </c>
      <c r="LI2353">
        <v>2.4590000000000001</v>
      </c>
      <c r="LJ2353">
        <v>2.105</v>
      </c>
      <c r="LR2353">
        <v>11.89</v>
      </c>
      <c r="LS2353">
        <v>8.9021980000000003</v>
      </c>
      <c r="LV2353">
        <v>5.26</v>
      </c>
      <c r="MC2353">
        <v>1.95</v>
      </c>
      <c r="MH2353">
        <v>20.41</v>
      </c>
      <c r="MM2353">
        <v>39.57</v>
      </c>
      <c r="MO2353">
        <v>6.9629009999999996</v>
      </c>
      <c r="MZ2353">
        <v>1.6978709999999999</v>
      </c>
      <c r="NI2353">
        <v>10.4</v>
      </c>
      <c r="NN2353">
        <v>15.81</v>
      </c>
      <c r="NQ2353">
        <v>14.39</v>
      </c>
      <c r="NU2353">
        <v>4.218</v>
      </c>
      <c r="NX2353">
        <v>16.000858000000001</v>
      </c>
      <c r="OC2353">
        <v>8.7375439999999998</v>
      </c>
      <c r="OJ2353">
        <v>15.665158</v>
      </c>
      <c r="OL2353">
        <v>2.0409999999999999</v>
      </c>
      <c r="PC2353">
        <v>4.4420000000000002</v>
      </c>
    </row>
    <row r="2354" spans="2:419">
      <c r="B2354" s="12">
        <v>42333</v>
      </c>
      <c r="C2354">
        <v>2183.9324000000001</v>
      </c>
      <c r="M2354">
        <v>1.7515000000000001</v>
      </c>
      <c r="N2354">
        <v>3.2012049999999999</v>
      </c>
      <c r="W2354">
        <v>13.206</v>
      </c>
      <c r="X2354">
        <v>0.10249999999999999</v>
      </c>
      <c r="Y2354">
        <v>7.91</v>
      </c>
      <c r="AC2354">
        <v>0.34</v>
      </c>
      <c r="AE2354">
        <v>43.904162999999997</v>
      </c>
      <c r="AI2354">
        <v>9.44</v>
      </c>
      <c r="AW2354">
        <v>29.52</v>
      </c>
      <c r="AY2354">
        <v>11.25</v>
      </c>
      <c r="AZ2354">
        <v>2.0575239999999999</v>
      </c>
      <c r="BC2354">
        <v>21.43</v>
      </c>
      <c r="BD2354">
        <v>16.8</v>
      </c>
      <c r="BF2354">
        <v>38.26</v>
      </c>
      <c r="BI2354">
        <v>40.529035</v>
      </c>
      <c r="BK2354">
        <v>47.2</v>
      </c>
      <c r="BO2354">
        <v>132.85</v>
      </c>
      <c r="BQ2354">
        <v>6.3496750000000004</v>
      </c>
      <c r="BV2354">
        <v>2.57</v>
      </c>
      <c r="CG2354">
        <v>25.48</v>
      </c>
      <c r="CP2354">
        <v>5.28</v>
      </c>
      <c r="CQ2354">
        <v>23.45</v>
      </c>
      <c r="CU2354">
        <v>11.3</v>
      </c>
      <c r="CW2354">
        <v>30.88</v>
      </c>
      <c r="DA2354">
        <v>23.42</v>
      </c>
      <c r="DF2354">
        <v>10.119999999999999</v>
      </c>
      <c r="DM2354">
        <v>1.7889379999999999</v>
      </c>
      <c r="DN2354">
        <v>68.599999999999994</v>
      </c>
      <c r="DY2354">
        <v>48.63</v>
      </c>
      <c r="EC2354">
        <v>17.57</v>
      </c>
      <c r="EF2354">
        <v>22.48</v>
      </c>
      <c r="EY2354">
        <v>17.86</v>
      </c>
      <c r="FA2354">
        <v>53.71</v>
      </c>
      <c r="FB2354">
        <v>20.61</v>
      </c>
      <c r="FJ2354">
        <v>109.03</v>
      </c>
      <c r="FK2354">
        <v>26.68</v>
      </c>
      <c r="FS2354">
        <v>16.11</v>
      </c>
      <c r="FX2354">
        <v>6.85</v>
      </c>
      <c r="GB2354">
        <v>17.04</v>
      </c>
      <c r="GC2354">
        <v>22.54</v>
      </c>
      <c r="GG2354">
        <v>19.502998999999999</v>
      </c>
      <c r="GO2354">
        <v>7.0438460000000003</v>
      </c>
      <c r="GY2354">
        <v>26.8</v>
      </c>
      <c r="HB2354">
        <v>3.5179999999999998</v>
      </c>
      <c r="HH2354">
        <v>45.91</v>
      </c>
      <c r="HI2354">
        <v>21.55</v>
      </c>
      <c r="HL2354">
        <v>29.93</v>
      </c>
      <c r="HT2354">
        <v>13.7</v>
      </c>
      <c r="HU2354">
        <v>11.821975</v>
      </c>
      <c r="HY2354">
        <v>16.239999999999998</v>
      </c>
      <c r="ID2354">
        <v>283.63</v>
      </c>
      <c r="IF2354">
        <v>1.6080030000000001</v>
      </c>
      <c r="IG2354">
        <v>6.0147789999999999</v>
      </c>
      <c r="IH2354">
        <v>13.62</v>
      </c>
      <c r="IL2354">
        <v>20.79</v>
      </c>
      <c r="IN2354">
        <v>8.5764130000000005</v>
      </c>
      <c r="IO2354">
        <v>11.31</v>
      </c>
      <c r="IT2354">
        <v>68.92</v>
      </c>
      <c r="IW2354">
        <v>11.06</v>
      </c>
      <c r="JA2354">
        <v>0.14000000000000001</v>
      </c>
      <c r="JE2354">
        <v>7.5543750000000003</v>
      </c>
      <c r="JF2354">
        <v>72.749744000000007</v>
      </c>
      <c r="JH2354">
        <v>18.62</v>
      </c>
      <c r="JL2354">
        <v>7.65</v>
      </c>
      <c r="JN2354">
        <v>16.66</v>
      </c>
      <c r="JO2354">
        <v>17.73</v>
      </c>
      <c r="JP2354">
        <v>14.67</v>
      </c>
      <c r="JR2354">
        <v>1.69</v>
      </c>
      <c r="JW2354">
        <v>37.03</v>
      </c>
      <c r="JY2354">
        <v>11.367067</v>
      </c>
      <c r="KO2354">
        <v>1.77</v>
      </c>
      <c r="KV2354">
        <v>29.23</v>
      </c>
      <c r="KZ2354">
        <v>22.62</v>
      </c>
      <c r="LB2354">
        <v>13.96</v>
      </c>
      <c r="LC2354">
        <v>22.43</v>
      </c>
      <c r="LF2354">
        <v>28.52</v>
      </c>
      <c r="LH2354">
        <v>3.044</v>
      </c>
      <c r="LI2354">
        <v>2.4279999999999999</v>
      </c>
      <c r="LJ2354">
        <v>2.0990000000000002</v>
      </c>
      <c r="LR2354">
        <v>12.26</v>
      </c>
      <c r="LS2354">
        <v>8.9816819999999993</v>
      </c>
      <c r="LV2354">
        <v>5.19</v>
      </c>
      <c r="MC2354">
        <v>2.0499999999999998</v>
      </c>
      <c r="MH2354">
        <v>20.03</v>
      </c>
      <c r="MM2354">
        <v>39.36</v>
      </c>
      <c r="MO2354">
        <v>7.0578500000000002</v>
      </c>
      <c r="MZ2354">
        <v>1.6914880000000001</v>
      </c>
      <c r="NC2354">
        <v>2.89</v>
      </c>
      <c r="NI2354">
        <v>10.15</v>
      </c>
      <c r="NN2354">
        <v>15.72</v>
      </c>
      <c r="NQ2354">
        <v>14.6</v>
      </c>
      <c r="NU2354">
        <v>4.1959999999999997</v>
      </c>
      <c r="NX2354">
        <v>15.811161999999999</v>
      </c>
      <c r="OC2354">
        <v>8.8275190000000006</v>
      </c>
      <c r="OJ2354">
        <v>15.021591000000001</v>
      </c>
      <c r="OL2354">
        <v>2.004</v>
      </c>
      <c r="PC2354">
        <v>4.3760000000000003</v>
      </c>
    </row>
    <row r="2355" spans="2:419">
      <c r="B2355" s="12">
        <v>42332</v>
      </c>
      <c r="C2355">
        <v>2095.3946000000001</v>
      </c>
      <c r="M2355">
        <v>1.7555000000000001</v>
      </c>
      <c r="N2355">
        <v>3.2012049999999999</v>
      </c>
      <c r="W2355">
        <v>13.332000000000001</v>
      </c>
      <c r="X2355">
        <v>0.1053</v>
      </c>
      <c r="Y2355">
        <v>7.93</v>
      </c>
      <c r="AC2355">
        <v>0.34</v>
      </c>
      <c r="AE2355">
        <v>44.956280999999997</v>
      </c>
      <c r="AI2355">
        <v>9.44</v>
      </c>
      <c r="AY2355">
        <v>11.25</v>
      </c>
      <c r="BC2355">
        <v>22.02</v>
      </c>
      <c r="BD2355">
        <v>17.07</v>
      </c>
      <c r="BF2355">
        <v>38.26</v>
      </c>
      <c r="BI2355">
        <v>40.707909000000001</v>
      </c>
      <c r="BK2355">
        <v>47.67</v>
      </c>
      <c r="BO2355">
        <v>133.09</v>
      </c>
      <c r="BQ2355">
        <v>6.3496750000000004</v>
      </c>
      <c r="BV2355">
        <v>2.41</v>
      </c>
      <c r="CG2355">
        <v>25.35</v>
      </c>
      <c r="CP2355">
        <v>5.2880000000000003</v>
      </c>
      <c r="CQ2355">
        <v>23.83</v>
      </c>
      <c r="CU2355">
        <v>11.32</v>
      </c>
      <c r="CW2355">
        <v>28.68</v>
      </c>
      <c r="DA2355">
        <v>23.95</v>
      </c>
      <c r="DF2355">
        <v>10.46</v>
      </c>
      <c r="DM2355">
        <v>1.803806</v>
      </c>
      <c r="DN2355">
        <v>73.2</v>
      </c>
      <c r="DY2355">
        <v>48.51</v>
      </c>
      <c r="EC2355">
        <v>17.68</v>
      </c>
      <c r="EF2355">
        <v>22.66</v>
      </c>
      <c r="EY2355">
        <v>17.98</v>
      </c>
      <c r="FA2355">
        <v>54.23</v>
      </c>
      <c r="FB2355">
        <v>20.350000000000001</v>
      </c>
      <c r="FJ2355">
        <v>110.27</v>
      </c>
      <c r="FK2355">
        <v>26.7</v>
      </c>
      <c r="FS2355">
        <v>16.32</v>
      </c>
      <c r="GC2355">
        <v>22.87</v>
      </c>
      <c r="GG2355">
        <v>19.628609000000001</v>
      </c>
      <c r="GN2355">
        <v>6.22</v>
      </c>
      <c r="GO2355">
        <v>6.9908270000000003</v>
      </c>
      <c r="GY2355">
        <v>27.19</v>
      </c>
      <c r="HB2355">
        <v>3.528</v>
      </c>
      <c r="HH2355">
        <v>46.6</v>
      </c>
      <c r="HI2355">
        <v>21.85</v>
      </c>
      <c r="HL2355">
        <v>28.81</v>
      </c>
      <c r="HT2355">
        <v>13.67</v>
      </c>
      <c r="IF2355">
        <v>1.6080030000000001</v>
      </c>
      <c r="IG2355">
        <v>5.9308899999999998</v>
      </c>
      <c r="IH2355">
        <v>13.9</v>
      </c>
      <c r="IL2355">
        <v>20.79</v>
      </c>
      <c r="IN2355">
        <v>8.5764130000000005</v>
      </c>
      <c r="IO2355">
        <v>11.41</v>
      </c>
      <c r="IW2355">
        <v>11.31</v>
      </c>
      <c r="JA2355">
        <v>0.14000000000000001</v>
      </c>
      <c r="JE2355">
        <v>7.61625</v>
      </c>
      <c r="JF2355">
        <v>74.074636999999996</v>
      </c>
      <c r="JH2355">
        <v>18.68</v>
      </c>
      <c r="JL2355">
        <v>7.72</v>
      </c>
      <c r="JN2355">
        <v>16.66</v>
      </c>
      <c r="JO2355">
        <v>17.36</v>
      </c>
      <c r="JP2355">
        <v>14.914999999999999</v>
      </c>
      <c r="JR2355">
        <v>1.71</v>
      </c>
      <c r="JW2355">
        <v>37.65</v>
      </c>
      <c r="JY2355">
        <v>11.367067</v>
      </c>
      <c r="KO2355">
        <v>1.62</v>
      </c>
      <c r="KV2355">
        <v>30.03</v>
      </c>
      <c r="KZ2355">
        <v>23.07</v>
      </c>
      <c r="LB2355">
        <v>14.08</v>
      </c>
      <c r="LC2355">
        <v>22.87</v>
      </c>
      <c r="LF2355">
        <v>28.52</v>
      </c>
      <c r="LH2355">
        <v>3.032</v>
      </c>
      <c r="LI2355">
        <v>2.609</v>
      </c>
      <c r="LJ2355">
        <v>2.2719999999999998</v>
      </c>
      <c r="LR2355">
        <v>12.26</v>
      </c>
      <c r="LS2355">
        <v>8.9816819999999993</v>
      </c>
      <c r="LV2355">
        <v>5.34</v>
      </c>
      <c r="MC2355">
        <v>2</v>
      </c>
      <c r="MH2355">
        <v>20.25</v>
      </c>
      <c r="MM2355">
        <v>39.619999999999997</v>
      </c>
      <c r="MO2355">
        <v>6.3932089999999997</v>
      </c>
      <c r="MZ2355">
        <v>1.7010620000000001</v>
      </c>
      <c r="NC2355">
        <v>2.9119999999999999</v>
      </c>
      <c r="NI2355">
        <v>10.23</v>
      </c>
      <c r="NN2355">
        <v>15.81</v>
      </c>
      <c r="NQ2355">
        <v>14.7</v>
      </c>
      <c r="NU2355">
        <v>4.2569999999999997</v>
      </c>
      <c r="NX2355">
        <v>15.858586000000001</v>
      </c>
      <c r="OJ2355">
        <v>15.369873999999999</v>
      </c>
      <c r="OL2355">
        <v>2.0049999999999999</v>
      </c>
      <c r="PC2355">
        <v>4.3680000000000003</v>
      </c>
    </row>
    <row r="2356" spans="2:419">
      <c r="B2356" s="12">
        <v>42331</v>
      </c>
      <c r="C2356">
        <v>2095.3946000000001</v>
      </c>
      <c r="M2356">
        <v>1.7424999999999999</v>
      </c>
      <c r="N2356">
        <v>3.179173</v>
      </c>
      <c r="W2356">
        <v>13.016</v>
      </c>
      <c r="X2356">
        <v>0.12089999999999999</v>
      </c>
      <c r="Y2356">
        <v>7.93</v>
      </c>
      <c r="AC2356">
        <v>0.34</v>
      </c>
      <c r="AE2356">
        <v>44.821800000000003</v>
      </c>
      <c r="AI2356">
        <v>9.4600000000000009</v>
      </c>
      <c r="AY2356">
        <v>11.25</v>
      </c>
      <c r="AZ2356">
        <v>2.0392350000000001</v>
      </c>
      <c r="BC2356">
        <v>22.32</v>
      </c>
      <c r="BD2356">
        <v>17.45</v>
      </c>
      <c r="BF2356">
        <v>36.97</v>
      </c>
      <c r="BI2356">
        <v>41.395161000000002</v>
      </c>
      <c r="BK2356">
        <v>47.72</v>
      </c>
      <c r="BO2356">
        <v>131.18</v>
      </c>
      <c r="BQ2356">
        <v>6.4661270000000002</v>
      </c>
      <c r="BV2356">
        <v>2.41</v>
      </c>
      <c r="CG2356">
        <v>25.37</v>
      </c>
      <c r="CI2356">
        <v>12.15</v>
      </c>
      <c r="CP2356">
        <v>5.2240000000000002</v>
      </c>
      <c r="CQ2356">
        <v>23.11</v>
      </c>
      <c r="CU2356">
        <v>11.26</v>
      </c>
      <c r="DA2356">
        <v>23.82</v>
      </c>
      <c r="DM2356">
        <v>1.803806</v>
      </c>
      <c r="DN2356">
        <v>72.28</v>
      </c>
      <c r="DQ2356">
        <v>7.9</v>
      </c>
      <c r="DY2356">
        <v>49.93</v>
      </c>
      <c r="EC2356">
        <v>17.55</v>
      </c>
      <c r="EF2356">
        <v>22.39</v>
      </c>
      <c r="EY2356">
        <v>17.98</v>
      </c>
      <c r="FA2356">
        <v>54.51</v>
      </c>
      <c r="FB2356">
        <v>20.18</v>
      </c>
      <c r="FJ2356">
        <v>109.55</v>
      </c>
      <c r="FK2356">
        <v>26.84</v>
      </c>
      <c r="FS2356">
        <v>16.38</v>
      </c>
      <c r="FX2356">
        <v>6.85</v>
      </c>
      <c r="GB2356">
        <v>16.95</v>
      </c>
      <c r="GC2356">
        <v>21.5</v>
      </c>
      <c r="GG2356">
        <v>17.643975999999999</v>
      </c>
      <c r="GK2356">
        <v>4.92</v>
      </c>
      <c r="GN2356">
        <v>6.04</v>
      </c>
      <c r="GO2356">
        <v>6.9037259999999998</v>
      </c>
      <c r="GY2356">
        <v>27.02</v>
      </c>
      <c r="HB2356">
        <v>4.1219999999999999</v>
      </c>
      <c r="HH2356">
        <v>46.6</v>
      </c>
      <c r="HI2356">
        <v>21.73</v>
      </c>
      <c r="HL2356">
        <v>28.24</v>
      </c>
      <c r="HT2356">
        <v>13.7</v>
      </c>
      <c r="HU2356">
        <v>11.851903999999999</v>
      </c>
      <c r="IF2356">
        <v>1.6080030000000001</v>
      </c>
      <c r="IG2356">
        <v>5.9308899999999998</v>
      </c>
      <c r="IH2356">
        <v>13.96</v>
      </c>
      <c r="IL2356">
        <v>21.88</v>
      </c>
      <c r="IN2356">
        <v>8.2530800000000006</v>
      </c>
      <c r="IO2356">
        <v>11.48</v>
      </c>
      <c r="IT2356">
        <v>68.5</v>
      </c>
      <c r="IW2356">
        <v>11.27</v>
      </c>
      <c r="JA2356">
        <v>0.14000000000000001</v>
      </c>
      <c r="JE2356">
        <v>7.65</v>
      </c>
      <c r="JF2356">
        <v>74.05538</v>
      </c>
      <c r="JH2356">
        <v>18.62</v>
      </c>
      <c r="JL2356">
        <v>7.78</v>
      </c>
      <c r="JN2356">
        <v>16.579999999999998</v>
      </c>
      <c r="JO2356">
        <v>17.600000000000001</v>
      </c>
      <c r="JP2356">
        <v>14.965</v>
      </c>
      <c r="JR2356">
        <v>1.714</v>
      </c>
      <c r="JW2356">
        <v>37.58</v>
      </c>
      <c r="JY2356">
        <v>11.367067</v>
      </c>
      <c r="KO2356">
        <v>1.69</v>
      </c>
      <c r="KV2356">
        <v>30.08</v>
      </c>
      <c r="KZ2356">
        <v>23.22</v>
      </c>
      <c r="LB2356">
        <v>14.22</v>
      </c>
      <c r="LC2356">
        <v>22.42</v>
      </c>
      <c r="LF2356">
        <v>28.52</v>
      </c>
      <c r="LH2356">
        <v>3.03</v>
      </c>
      <c r="LI2356">
        <v>2.74</v>
      </c>
      <c r="LJ2356">
        <v>2.0219999999999998</v>
      </c>
      <c r="LR2356">
        <v>12.14</v>
      </c>
      <c r="LS2356">
        <v>8.9816819999999993</v>
      </c>
      <c r="LV2356">
        <v>5.1100000000000003</v>
      </c>
      <c r="MC2356">
        <v>1.92</v>
      </c>
      <c r="MH2356">
        <v>20.13</v>
      </c>
      <c r="MM2356">
        <v>39.46</v>
      </c>
      <c r="MO2356">
        <v>6.0134150000000002</v>
      </c>
      <c r="MZ2356">
        <v>1.7010620000000001</v>
      </c>
      <c r="NC2356">
        <v>2.8980000000000001</v>
      </c>
      <c r="NI2356">
        <v>10.32</v>
      </c>
      <c r="NN2356">
        <v>15.65</v>
      </c>
      <c r="NQ2356">
        <v>14.64</v>
      </c>
      <c r="NU2356">
        <v>4.1779999999999999</v>
      </c>
      <c r="NX2356">
        <v>16.000858000000001</v>
      </c>
      <c r="OC2356">
        <v>8.9074960000000001</v>
      </c>
      <c r="OJ2356">
        <v>15.521302</v>
      </c>
      <c r="OL2356">
        <v>2.0339999999999998</v>
      </c>
      <c r="OU2356">
        <v>18.61</v>
      </c>
      <c r="PC2356">
        <v>4.3659999999999997</v>
      </c>
    </row>
    <row r="2357" spans="2:419">
      <c r="B2357" s="12">
        <v>42328</v>
      </c>
      <c r="C2357">
        <v>2077.6870399999998</v>
      </c>
      <c r="M2357">
        <v>1.7444999999999999</v>
      </c>
      <c r="N2357">
        <v>3.1571419999999999</v>
      </c>
      <c r="W2357">
        <v>12.888</v>
      </c>
      <c r="X2357">
        <v>0.1222</v>
      </c>
      <c r="Y2357">
        <v>7.84</v>
      </c>
      <c r="AC2357">
        <v>0.34</v>
      </c>
      <c r="AE2357">
        <v>45.027476999999998</v>
      </c>
      <c r="AI2357">
        <v>9.39</v>
      </c>
      <c r="AZ2357">
        <v>2.0666679999999999</v>
      </c>
      <c r="BC2357">
        <v>22.23</v>
      </c>
      <c r="BD2357">
        <v>17.29</v>
      </c>
      <c r="BF2357">
        <v>37.549999999999997</v>
      </c>
      <c r="BI2357">
        <v>41.225701000000001</v>
      </c>
      <c r="BK2357">
        <v>48.33</v>
      </c>
      <c r="BO2357">
        <v>132.01</v>
      </c>
      <c r="BQ2357">
        <v>6.4661270000000002</v>
      </c>
      <c r="BV2357">
        <v>2.41</v>
      </c>
      <c r="CG2357">
        <v>25.87</v>
      </c>
      <c r="CI2357">
        <v>12.44</v>
      </c>
      <c r="CP2357">
        <v>5.1360000000000001</v>
      </c>
      <c r="CQ2357">
        <v>19.100000000000001</v>
      </c>
      <c r="CU2357">
        <v>11.32</v>
      </c>
      <c r="CW2357">
        <v>28.43</v>
      </c>
      <c r="DA2357">
        <v>23.93</v>
      </c>
      <c r="DF2357">
        <v>9.8699999999999992</v>
      </c>
      <c r="DM2357">
        <v>1.7740689999999999</v>
      </c>
      <c r="DN2357">
        <v>72.739999999999995</v>
      </c>
      <c r="DY2357">
        <v>50.17</v>
      </c>
      <c r="EC2357">
        <v>17.84</v>
      </c>
      <c r="EF2357">
        <v>21.93</v>
      </c>
      <c r="EY2357">
        <v>13.23</v>
      </c>
      <c r="FA2357">
        <v>56.24</v>
      </c>
      <c r="FB2357">
        <v>20.18</v>
      </c>
      <c r="FE2357">
        <v>15.244866999999999</v>
      </c>
      <c r="FJ2357">
        <v>109.49</v>
      </c>
      <c r="FK2357">
        <v>26.76</v>
      </c>
      <c r="FS2357">
        <v>16.32</v>
      </c>
      <c r="GB2357">
        <v>17.04</v>
      </c>
      <c r="GC2357">
        <v>21.33</v>
      </c>
      <c r="GG2357">
        <v>17.149910999999999</v>
      </c>
      <c r="GK2357">
        <v>4.92</v>
      </c>
      <c r="GN2357">
        <v>6.04</v>
      </c>
      <c r="GO2357">
        <v>6.7825420000000003</v>
      </c>
      <c r="GY2357">
        <v>26.71</v>
      </c>
      <c r="HB2357">
        <v>3.96</v>
      </c>
      <c r="HH2357">
        <v>47.29</v>
      </c>
      <c r="HI2357">
        <v>22.06</v>
      </c>
      <c r="HL2357">
        <v>27.11</v>
      </c>
      <c r="HT2357">
        <v>13.31</v>
      </c>
      <c r="HU2357">
        <v>11.851903999999999</v>
      </c>
      <c r="HY2357">
        <v>16.899999999999999</v>
      </c>
      <c r="ID2357">
        <v>277.14999999999998</v>
      </c>
      <c r="IF2357">
        <v>1.6080030000000001</v>
      </c>
      <c r="IG2357">
        <v>6.0147789999999999</v>
      </c>
      <c r="IH2357">
        <v>13.96</v>
      </c>
      <c r="IL2357">
        <v>21.88</v>
      </c>
      <c r="IN2357">
        <v>8.6410800000000005</v>
      </c>
      <c r="IO2357">
        <v>11.24</v>
      </c>
      <c r="IT2357">
        <v>69.92</v>
      </c>
      <c r="IW2357">
        <v>11.35</v>
      </c>
      <c r="JA2357">
        <v>0.14000000000000001</v>
      </c>
      <c r="JE2357">
        <v>7.61625</v>
      </c>
      <c r="JF2357">
        <v>73.242727000000002</v>
      </c>
      <c r="JH2357">
        <v>18.66</v>
      </c>
      <c r="JL2357">
        <v>7.78</v>
      </c>
      <c r="JN2357">
        <v>16.95</v>
      </c>
      <c r="JO2357">
        <v>17.600000000000001</v>
      </c>
      <c r="JP2357">
        <v>14.81</v>
      </c>
      <c r="JR2357">
        <v>1.702</v>
      </c>
      <c r="JW2357">
        <v>37.54</v>
      </c>
      <c r="KO2357">
        <v>1.73</v>
      </c>
      <c r="KR2357">
        <v>6.82</v>
      </c>
      <c r="KV2357">
        <v>30.34</v>
      </c>
      <c r="KZ2357">
        <v>23.37</v>
      </c>
      <c r="LB2357">
        <v>13.29</v>
      </c>
      <c r="LC2357">
        <v>22.03</v>
      </c>
      <c r="LF2357">
        <v>28.52</v>
      </c>
      <c r="LH2357">
        <v>3.06</v>
      </c>
      <c r="LI2357">
        <v>2.7770000000000001</v>
      </c>
      <c r="LJ2357">
        <v>2.0219999999999998</v>
      </c>
      <c r="LR2357">
        <v>12.01</v>
      </c>
      <c r="LS2357">
        <v>8.8660689999999995</v>
      </c>
      <c r="LV2357">
        <v>5.42</v>
      </c>
      <c r="MC2357">
        <v>1.85</v>
      </c>
      <c r="MH2357">
        <v>20.350000000000001</v>
      </c>
      <c r="MM2357">
        <v>39.26</v>
      </c>
      <c r="MO2357">
        <v>5.829847</v>
      </c>
      <c r="MZ2357">
        <v>1.694679</v>
      </c>
      <c r="NC2357">
        <v>2.89</v>
      </c>
      <c r="NI2357">
        <v>10.4</v>
      </c>
      <c r="NN2357">
        <v>15.93</v>
      </c>
      <c r="NQ2357">
        <v>14.36</v>
      </c>
      <c r="NU2357">
        <v>4.157</v>
      </c>
      <c r="NX2357">
        <v>15.811161999999999</v>
      </c>
      <c r="OC2357">
        <v>9.2573980000000002</v>
      </c>
      <c r="OJ2357">
        <v>15.453158999999999</v>
      </c>
      <c r="OL2357">
        <v>2.0219999999999998</v>
      </c>
      <c r="OU2357">
        <v>18.489999999999998</v>
      </c>
      <c r="PC2357">
        <v>4.3499999999999996</v>
      </c>
    </row>
    <row r="2358" spans="2:419">
      <c r="B2358" s="12">
        <v>42327</v>
      </c>
      <c r="C2358">
        <v>2071.7845200000002</v>
      </c>
      <c r="M2358">
        <v>1.7270000000000001</v>
      </c>
      <c r="N2358">
        <v>3.1086719999999999</v>
      </c>
      <c r="W2358">
        <v>13.016</v>
      </c>
      <c r="X2358">
        <v>0.1205</v>
      </c>
      <c r="Y2358">
        <v>7.69</v>
      </c>
      <c r="AC2358">
        <v>0.34</v>
      </c>
      <c r="AE2358">
        <v>44.608212000000002</v>
      </c>
      <c r="AI2358">
        <v>9.39</v>
      </c>
      <c r="AW2358">
        <v>28.76</v>
      </c>
      <c r="AY2358">
        <v>11.11</v>
      </c>
      <c r="AZ2358">
        <v>2.0666679999999999</v>
      </c>
      <c r="BC2358">
        <v>21.5</v>
      </c>
      <c r="BD2358">
        <v>16.97</v>
      </c>
      <c r="BF2358">
        <v>38.549999999999997</v>
      </c>
      <c r="BI2358">
        <v>41.922367999999999</v>
      </c>
      <c r="BK2358">
        <v>48</v>
      </c>
      <c r="BO2358">
        <v>131.77000000000001</v>
      </c>
      <c r="BQ2358">
        <v>6.5212880000000002</v>
      </c>
      <c r="BV2358">
        <v>2.59</v>
      </c>
      <c r="CG2358">
        <v>25.59</v>
      </c>
      <c r="CI2358">
        <v>12.44</v>
      </c>
      <c r="CP2358">
        <v>5.12</v>
      </c>
      <c r="CQ2358">
        <v>25.23</v>
      </c>
      <c r="CU2358">
        <v>11.28</v>
      </c>
      <c r="CW2358">
        <v>28.43</v>
      </c>
      <c r="DA2358">
        <v>24.36</v>
      </c>
      <c r="DF2358">
        <v>9.8699999999999992</v>
      </c>
      <c r="DM2358">
        <v>1.803806</v>
      </c>
      <c r="DN2358">
        <v>68.599999999999994</v>
      </c>
      <c r="DQ2358">
        <v>7.9</v>
      </c>
      <c r="DY2358">
        <v>50.17</v>
      </c>
      <c r="EC2358">
        <v>17.600000000000001</v>
      </c>
      <c r="EF2358">
        <v>22.24</v>
      </c>
      <c r="EY2358">
        <v>13.23</v>
      </c>
      <c r="FA2358">
        <v>58.01</v>
      </c>
      <c r="FB2358">
        <v>19.739999999999998</v>
      </c>
      <c r="FE2358">
        <v>15.061543</v>
      </c>
      <c r="FJ2358">
        <v>107.79</v>
      </c>
      <c r="FK2358">
        <v>26.64</v>
      </c>
      <c r="FS2358">
        <v>16.32</v>
      </c>
      <c r="FW2358">
        <v>20.46</v>
      </c>
      <c r="FX2358">
        <v>6.85</v>
      </c>
      <c r="GB2358">
        <v>16.95</v>
      </c>
      <c r="GC2358">
        <v>21.12</v>
      </c>
      <c r="GG2358">
        <v>18.071048999999999</v>
      </c>
      <c r="GK2358">
        <v>4.92</v>
      </c>
      <c r="GN2358">
        <v>6.46</v>
      </c>
      <c r="GO2358">
        <v>6.8355600000000001</v>
      </c>
      <c r="GY2358">
        <v>26.82</v>
      </c>
      <c r="HB2358">
        <v>3.944</v>
      </c>
      <c r="HH2358">
        <v>47.17</v>
      </c>
      <c r="HI2358">
        <v>22.12</v>
      </c>
      <c r="HL2358">
        <v>26.28</v>
      </c>
      <c r="HT2358">
        <v>13.17</v>
      </c>
      <c r="HU2358">
        <v>11.821975</v>
      </c>
      <c r="HY2358">
        <v>16.079999999999998</v>
      </c>
      <c r="ID2358">
        <v>275.52999999999997</v>
      </c>
      <c r="IF2358">
        <v>1.6080030000000001</v>
      </c>
      <c r="IG2358">
        <v>5.9560570000000004</v>
      </c>
      <c r="IH2358">
        <v>14.13</v>
      </c>
      <c r="IL2358">
        <v>20.79</v>
      </c>
      <c r="IN2358">
        <v>8.5117460000000005</v>
      </c>
      <c r="IO2358">
        <v>11.15</v>
      </c>
      <c r="IT2358">
        <v>69.33</v>
      </c>
      <c r="IW2358">
        <v>11.25</v>
      </c>
      <c r="JA2358">
        <v>0.14000000000000001</v>
      </c>
      <c r="JE2358">
        <v>7.5881249999999998</v>
      </c>
      <c r="JF2358">
        <v>100.225876</v>
      </c>
      <c r="JH2358">
        <v>18.55</v>
      </c>
      <c r="JL2358">
        <v>7.72</v>
      </c>
      <c r="JN2358">
        <v>17.02</v>
      </c>
      <c r="JO2358">
        <v>17.600000000000001</v>
      </c>
      <c r="JP2358">
        <v>14.785</v>
      </c>
      <c r="JR2358">
        <v>1.69</v>
      </c>
      <c r="JW2358">
        <v>37.14</v>
      </c>
      <c r="JY2358">
        <v>11.367067</v>
      </c>
      <c r="KO2358">
        <v>1.79</v>
      </c>
      <c r="KV2358">
        <v>30.05</v>
      </c>
      <c r="KZ2358">
        <v>23.37</v>
      </c>
      <c r="LB2358">
        <v>13.52</v>
      </c>
      <c r="LC2358">
        <v>22.31</v>
      </c>
      <c r="LF2358">
        <v>28.52</v>
      </c>
      <c r="LH2358">
        <v>3.0579999999999998</v>
      </c>
      <c r="LI2358">
        <v>2.7709999999999999</v>
      </c>
      <c r="LJ2358">
        <v>2.0219999999999998</v>
      </c>
      <c r="LR2358">
        <v>12.14</v>
      </c>
      <c r="LS2358">
        <v>8.7504559999999998</v>
      </c>
      <c r="LV2358">
        <v>7.86</v>
      </c>
      <c r="MC2358">
        <v>1.82</v>
      </c>
      <c r="MH2358">
        <v>20.329999999999998</v>
      </c>
      <c r="MM2358">
        <v>38.840000000000003</v>
      </c>
      <c r="MO2358">
        <v>11.260910000000001</v>
      </c>
      <c r="MZ2358">
        <v>1.7010620000000001</v>
      </c>
      <c r="NC2358">
        <v>2.89</v>
      </c>
      <c r="NI2358">
        <v>10.4</v>
      </c>
      <c r="NN2358">
        <v>15.85</v>
      </c>
      <c r="NQ2358">
        <v>14.38</v>
      </c>
      <c r="NU2358">
        <v>4.1399999999999997</v>
      </c>
      <c r="NX2358">
        <v>14.378957</v>
      </c>
      <c r="OC2358">
        <v>8.9074960000000001</v>
      </c>
      <c r="OJ2358">
        <v>15.150304999999999</v>
      </c>
      <c r="OL2358">
        <v>2.0129999999999999</v>
      </c>
      <c r="OU2358">
        <v>18.489999999999998</v>
      </c>
      <c r="PC2358">
        <v>4.3719999999999999</v>
      </c>
    </row>
    <row r="2359" spans="2:419">
      <c r="B2359" s="12">
        <v>42326</v>
      </c>
      <c r="C2359">
        <v>2095.3946000000001</v>
      </c>
      <c r="M2359">
        <v>1.6815</v>
      </c>
      <c r="N2359">
        <v>3.095453</v>
      </c>
      <c r="W2359">
        <v>12.762</v>
      </c>
      <c r="X2359">
        <v>0.1172</v>
      </c>
      <c r="Y2359">
        <v>7.73</v>
      </c>
      <c r="AC2359">
        <v>0.34</v>
      </c>
      <c r="AE2359">
        <v>44.323428</v>
      </c>
      <c r="AI2359">
        <v>9.41</v>
      </c>
      <c r="AW2359">
        <v>28.58</v>
      </c>
      <c r="AY2359">
        <v>11.25</v>
      </c>
      <c r="AZ2359">
        <v>1.883777</v>
      </c>
      <c r="BC2359">
        <v>21.31</v>
      </c>
      <c r="BD2359">
        <v>17.09</v>
      </c>
      <c r="BF2359">
        <v>38.26</v>
      </c>
      <c r="BI2359">
        <v>41.922367999999999</v>
      </c>
      <c r="BK2359">
        <v>48.82</v>
      </c>
      <c r="BO2359">
        <v>132.72999999999999</v>
      </c>
      <c r="BQ2359">
        <v>6.3496750000000004</v>
      </c>
      <c r="BV2359">
        <v>2.57</v>
      </c>
      <c r="CG2359">
        <v>25.42</v>
      </c>
      <c r="CI2359">
        <v>13.35</v>
      </c>
      <c r="CP2359">
        <v>5.0880000000000001</v>
      </c>
      <c r="CQ2359">
        <v>24.97</v>
      </c>
      <c r="CU2359">
        <v>11.26</v>
      </c>
      <c r="CW2359">
        <v>28.43</v>
      </c>
      <c r="DA2359">
        <v>24.49</v>
      </c>
      <c r="DF2359">
        <v>10.3</v>
      </c>
      <c r="DM2359">
        <v>1.7889379999999999</v>
      </c>
      <c r="DN2359">
        <v>73.2</v>
      </c>
      <c r="DQ2359">
        <v>7.97</v>
      </c>
      <c r="DY2359">
        <v>50.28</v>
      </c>
      <c r="EC2359">
        <v>15.4</v>
      </c>
      <c r="EF2359">
        <v>21.32</v>
      </c>
      <c r="EY2359">
        <v>13.23</v>
      </c>
      <c r="FA2359">
        <v>58.24</v>
      </c>
      <c r="FB2359">
        <v>19.690000000000001</v>
      </c>
      <c r="FJ2359">
        <v>107.86</v>
      </c>
      <c r="FK2359">
        <v>26.8</v>
      </c>
      <c r="FS2359">
        <v>16.559999999999999</v>
      </c>
      <c r="FX2359">
        <v>6.85</v>
      </c>
      <c r="GB2359">
        <v>16.87</v>
      </c>
      <c r="GC2359">
        <v>12.51</v>
      </c>
      <c r="GG2359">
        <v>17.158284999999999</v>
      </c>
      <c r="GK2359">
        <v>4.92</v>
      </c>
      <c r="GN2359">
        <v>6.41</v>
      </c>
      <c r="GO2359">
        <v>7.7595910000000003</v>
      </c>
      <c r="GY2359">
        <v>27.08</v>
      </c>
      <c r="HB2359">
        <v>3.8740000000000001</v>
      </c>
      <c r="HH2359">
        <v>47.06</v>
      </c>
      <c r="HI2359">
        <v>21.9</v>
      </c>
      <c r="HL2359">
        <v>26.58</v>
      </c>
      <c r="HT2359">
        <v>12.98</v>
      </c>
      <c r="IF2359">
        <v>1.6080030000000001</v>
      </c>
      <c r="IG2359">
        <v>5.9728349999999999</v>
      </c>
      <c r="IH2359">
        <v>14.02</v>
      </c>
      <c r="IL2359">
        <v>20</v>
      </c>
      <c r="IN2359">
        <v>8.5764130000000005</v>
      </c>
      <c r="IO2359">
        <v>11.36</v>
      </c>
      <c r="IT2359">
        <v>69.08</v>
      </c>
      <c r="IW2359">
        <v>11.22</v>
      </c>
      <c r="JA2359">
        <v>0.15135100000000001</v>
      </c>
      <c r="JE2359">
        <v>7.4924999999999997</v>
      </c>
      <c r="JF2359">
        <v>99.990938999999997</v>
      </c>
      <c r="JH2359">
        <v>18.55</v>
      </c>
      <c r="JL2359">
        <v>7.72</v>
      </c>
      <c r="JN2359">
        <v>16.95</v>
      </c>
      <c r="JO2359">
        <v>18.09</v>
      </c>
      <c r="JP2359">
        <v>14.824999999999999</v>
      </c>
      <c r="JR2359">
        <v>1.7</v>
      </c>
      <c r="JW2359">
        <v>36.9</v>
      </c>
      <c r="JY2359">
        <v>11.367067</v>
      </c>
      <c r="KO2359">
        <v>1.8</v>
      </c>
      <c r="KR2359">
        <v>6.82</v>
      </c>
      <c r="KV2359">
        <v>30.43</v>
      </c>
      <c r="KZ2359">
        <v>22.77</v>
      </c>
      <c r="LB2359">
        <v>13.29</v>
      </c>
      <c r="LC2359">
        <v>22.59</v>
      </c>
      <c r="LF2359">
        <v>28.52</v>
      </c>
      <c r="LH2359">
        <v>3.0539999999999998</v>
      </c>
      <c r="LI2359">
        <v>2.7509999999999999</v>
      </c>
      <c r="LJ2359">
        <v>2.0219999999999998</v>
      </c>
      <c r="LR2359">
        <v>12.01</v>
      </c>
      <c r="LS2359">
        <v>8.7143270000000008</v>
      </c>
      <c r="LV2359">
        <v>7.51</v>
      </c>
      <c r="MC2359">
        <v>1.89</v>
      </c>
      <c r="MH2359">
        <v>20</v>
      </c>
      <c r="MM2359">
        <v>38.479999999999997</v>
      </c>
      <c r="MO2359">
        <v>11.260910000000001</v>
      </c>
      <c r="MZ2359">
        <v>1.6978709999999999</v>
      </c>
      <c r="NC2359">
        <v>2.8820000000000001</v>
      </c>
      <c r="NI2359">
        <v>10.48</v>
      </c>
      <c r="NN2359">
        <v>15.94</v>
      </c>
      <c r="NQ2359">
        <v>14.46</v>
      </c>
      <c r="NU2359">
        <v>4.0510000000000002</v>
      </c>
      <c r="NX2359">
        <v>14.426380999999999</v>
      </c>
      <c r="OC2359">
        <v>9.2573980000000002</v>
      </c>
      <c r="OJ2359">
        <v>15.021591000000001</v>
      </c>
      <c r="OL2359">
        <v>2.0150000000000001</v>
      </c>
      <c r="OU2359">
        <v>18.72</v>
      </c>
      <c r="PC2359">
        <v>4.3760000000000003</v>
      </c>
    </row>
    <row r="2360" spans="2:419">
      <c r="B2360" s="12">
        <v>42325</v>
      </c>
      <c r="C2360">
        <v>2113.1021599999999</v>
      </c>
      <c r="M2360">
        <v>1.9735</v>
      </c>
      <c r="N2360">
        <v>4.084676</v>
      </c>
      <c r="W2360">
        <v>12.666</v>
      </c>
      <c r="X2360">
        <v>0.1159</v>
      </c>
      <c r="Y2360">
        <v>7.8</v>
      </c>
      <c r="AC2360">
        <v>0.34</v>
      </c>
      <c r="AE2360">
        <v>43.690575000000003</v>
      </c>
      <c r="AI2360">
        <v>9.27</v>
      </c>
      <c r="AY2360">
        <v>11.14</v>
      </c>
      <c r="AZ2360">
        <v>1.856344</v>
      </c>
      <c r="BC2360">
        <v>21.31</v>
      </c>
      <c r="BD2360">
        <v>16.75</v>
      </c>
      <c r="BF2360">
        <v>33.39</v>
      </c>
      <c r="BI2360">
        <v>42.957953000000003</v>
      </c>
      <c r="BK2360">
        <v>47.86</v>
      </c>
      <c r="BO2360">
        <v>131.29</v>
      </c>
      <c r="BQ2360">
        <v>6.2393530000000004</v>
      </c>
      <c r="BV2360">
        <v>2.57</v>
      </c>
      <c r="CG2360">
        <v>25.11</v>
      </c>
      <c r="CP2360">
        <v>5.0199999999999996</v>
      </c>
      <c r="CQ2360">
        <v>23.49</v>
      </c>
      <c r="CU2360">
        <v>11.28</v>
      </c>
      <c r="CW2360">
        <v>28.68</v>
      </c>
      <c r="DA2360">
        <v>24.27</v>
      </c>
      <c r="DF2360">
        <v>10.32</v>
      </c>
      <c r="DM2360">
        <v>1.7740689999999999</v>
      </c>
      <c r="DN2360">
        <v>72.28</v>
      </c>
      <c r="DQ2360">
        <v>7.97</v>
      </c>
      <c r="DY2360">
        <v>50.28</v>
      </c>
      <c r="EC2360">
        <v>15.05</v>
      </c>
      <c r="EF2360">
        <v>21.08</v>
      </c>
      <c r="EY2360">
        <v>13.5</v>
      </c>
      <c r="FA2360">
        <v>56.77</v>
      </c>
      <c r="FB2360">
        <v>17.809999999999999</v>
      </c>
      <c r="FJ2360">
        <v>96.97</v>
      </c>
      <c r="FK2360">
        <v>26.13</v>
      </c>
      <c r="FS2360">
        <v>16.16</v>
      </c>
      <c r="FW2360">
        <v>20.46</v>
      </c>
      <c r="FX2360">
        <v>6.85</v>
      </c>
      <c r="GB2360">
        <v>16.87</v>
      </c>
      <c r="GC2360">
        <v>12.51</v>
      </c>
      <c r="GG2360">
        <v>16.764707999999999</v>
      </c>
      <c r="GK2360">
        <v>4.92</v>
      </c>
      <c r="GO2360">
        <v>7.63462</v>
      </c>
      <c r="GY2360">
        <v>26.9</v>
      </c>
      <c r="HB2360">
        <v>3.8460000000000001</v>
      </c>
      <c r="HH2360">
        <v>45.69</v>
      </c>
      <c r="HI2360">
        <v>21.61</v>
      </c>
      <c r="HL2360">
        <v>25.8</v>
      </c>
      <c r="HR2360">
        <v>17.239999999999998</v>
      </c>
      <c r="HT2360">
        <v>12.98</v>
      </c>
      <c r="HU2360">
        <v>12.101312999999999</v>
      </c>
      <c r="IF2360">
        <v>1.6080030000000001</v>
      </c>
      <c r="IG2360">
        <v>5.897335</v>
      </c>
      <c r="IH2360">
        <v>13.9</v>
      </c>
      <c r="IL2360">
        <v>20.79</v>
      </c>
      <c r="IO2360">
        <v>11.36</v>
      </c>
      <c r="IT2360">
        <v>67.5</v>
      </c>
      <c r="IW2360">
        <v>10.98</v>
      </c>
      <c r="JA2360">
        <v>0.147567</v>
      </c>
      <c r="JE2360">
        <v>7.430625</v>
      </c>
      <c r="JF2360">
        <v>99.486401000000001</v>
      </c>
      <c r="JH2360">
        <v>18.61</v>
      </c>
      <c r="JL2360">
        <v>7.59</v>
      </c>
      <c r="JN2360">
        <v>16.87</v>
      </c>
      <c r="JO2360">
        <v>17.23</v>
      </c>
      <c r="JP2360">
        <v>14.38</v>
      </c>
      <c r="JR2360">
        <v>1.69</v>
      </c>
      <c r="JW2360">
        <v>36.31</v>
      </c>
      <c r="JY2360">
        <v>11.367067</v>
      </c>
      <c r="KO2360">
        <v>1.77</v>
      </c>
      <c r="KR2360">
        <v>6.82</v>
      </c>
      <c r="KV2360">
        <v>30.57</v>
      </c>
      <c r="KZ2360">
        <v>22.77</v>
      </c>
      <c r="LB2360">
        <v>13.35</v>
      </c>
      <c r="LC2360">
        <v>22.25</v>
      </c>
      <c r="LF2360">
        <v>28.52</v>
      </c>
      <c r="LH2360">
        <v>3.05</v>
      </c>
      <c r="LI2360">
        <v>2.7330000000000001</v>
      </c>
      <c r="LJ2360">
        <v>2.0219999999999998</v>
      </c>
      <c r="LR2360">
        <v>11.83</v>
      </c>
      <c r="LS2360">
        <v>8.634843</v>
      </c>
      <c r="LV2360">
        <v>7.92</v>
      </c>
      <c r="MC2360">
        <v>1.88</v>
      </c>
      <c r="MH2360">
        <v>19.88</v>
      </c>
      <c r="MM2360">
        <v>38.22</v>
      </c>
      <c r="MO2360">
        <v>11.090002</v>
      </c>
      <c r="MZ2360">
        <v>1.710637</v>
      </c>
      <c r="NC2360">
        <v>2.8820000000000001</v>
      </c>
      <c r="NI2360">
        <v>10.32</v>
      </c>
      <c r="NN2360">
        <v>15.72</v>
      </c>
      <c r="NQ2360">
        <v>14.33</v>
      </c>
      <c r="NU2360">
        <v>4.1459999999999999</v>
      </c>
      <c r="NX2360">
        <v>14.00905</v>
      </c>
      <c r="OC2360">
        <v>8.9074960000000001</v>
      </c>
      <c r="OJ2360">
        <v>14.908021</v>
      </c>
      <c r="OL2360">
        <v>1.994</v>
      </c>
      <c r="OU2360">
        <v>18.55</v>
      </c>
      <c r="PC2360">
        <v>4.3040000000000003</v>
      </c>
    </row>
    <row r="2361" spans="2:419">
      <c r="B2361" s="12">
        <v>42324</v>
      </c>
      <c r="C2361">
        <v>2095.3946000000001</v>
      </c>
      <c r="M2361">
        <v>2.0125000000000002</v>
      </c>
      <c r="N2361">
        <v>4.0560349999999996</v>
      </c>
      <c r="W2361">
        <v>12.342000000000001</v>
      </c>
      <c r="X2361">
        <v>0.12089999999999999</v>
      </c>
      <c r="Y2361">
        <v>7.89</v>
      </c>
      <c r="AC2361">
        <v>0.34</v>
      </c>
      <c r="AE2361">
        <v>41.443947999999999</v>
      </c>
      <c r="AI2361">
        <v>9.2899999999999991</v>
      </c>
      <c r="AY2361">
        <v>10.83</v>
      </c>
      <c r="AZ2361">
        <v>1.883777</v>
      </c>
      <c r="BC2361">
        <v>21.76</v>
      </c>
      <c r="BD2361">
        <v>16.739999999999998</v>
      </c>
      <c r="BF2361">
        <v>34.54</v>
      </c>
      <c r="BI2361">
        <v>43.306286</v>
      </c>
      <c r="BK2361">
        <v>47.04</v>
      </c>
      <c r="BO2361">
        <v>130.58000000000001</v>
      </c>
      <c r="BQ2361">
        <v>6.0738690000000002</v>
      </c>
      <c r="BV2361">
        <v>2.57</v>
      </c>
      <c r="CG2361">
        <v>25.18</v>
      </c>
      <c r="CP2361">
        <v>4.952</v>
      </c>
      <c r="CQ2361">
        <v>23.44</v>
      </c>
      <c r="CU2361">
        <v>11.26</v>
      </c>
      <c r="CW2361">
        <v>28.43</v>
      </c>
      <c r="DA2361">
        <v>24.04</v>
      </c>
      <c r="DF2361">
        <v>10.32</v>
      </c>
      <c r="DN2361">
        <v>80.11</v>
      </c>
      <c r="DY2361">
        <v>51.35</v>
      </c>
      <c r="EC2361">
        <v>15.13</v>
      </c>
      <c r="EF2361">
        <v>21.54</v>
      </c>
      <c r="FA2361">
        <v>56.05</v>
      </c>
      <c r="FB2361">
        <v>17.899999999999999</v>
      </c>
      <c r="FJ2361">
        <v>95.74</v>
      </c>
      <c r="FK2361">
        <v>26.01</v>
      </c>
      <c r="FS2361">
        <v>16.3</v>
      </c>
      <c r="GB2361">
        <v>16.87</v>
      </c>
      <c r="GC2361">
        <v>12.51</v>
      </c>
      <c r="GG2361">
        <v>16.764707999999999</v>
      </c>
      <c r="GO2361">
        <v>7.7595910000000003</v>
      </c>
      <c r="GY2361">
        <v>26.79</v>
      </c>
      <c r="HB2361">
        <v>3.8620000000000001</v>
      </c>
      <c r="HH2361">
        <v>59.41</v>
      </c>
      <c r="HI2361">
        <v>21.71</v>
      </c>
      <c r="HL2361">
        <v>25.78</v>
      </c>
      <c r="HR2361">
        <v>17.68</v>
      </c>
      <c r="HT2361">
        <v>12.92</v>
      </c>
      <c r="HU2361">
        <v>11.821975</v>
      </c>
      <c r="HY2361">
        <v>16.079999999999998</v>
      </c>
      <c r="IF2361">
        <v>1.6080030000000001</v>
      </c>
      <c r="IG2361">
        <v>5.8470019999999998</v>
      </c>
      <c r="IH2361">
        <v>13.9</v>
      </c>
      <c r="IL2361">
        <v>20.69</v>
      </c>
      <c r="IN2361">
        <v>8.3177470000000007</v>
      </c>
      <c r="IO2361">
        <v>10.82</v>
      </c>
      <c r="IT2361">
        <v>69.17</v>
      </c>
      <c r="IW2361">
        <v>11.02</v>
      </c>
      <c r="JA2361">
        <v>0.16270299999999999</v>
      </c>
      <c r="JE2361">
        <v>7.65</v>
      </c>
      <c r="JF2361">
        <v>97.472100999999995</v>
      </c>
      <c r="JH2361">
        <v>18.61</v>
      </c>
      <c r="JL2361">
        <v>7.52</v>
      </c>
      <c r="JN2361">
        <v>16.579999999999998</v>
      </c>
      <c r="JO2361">
        <v>18.09</v>
      </c>
      <c r="JP2361">
        <v>14.48</v>
      </c>
      <c r="JR2361">
        <v>1.698</v>
      </c>
      <c r="JW2361">
        <v>36.340000000000003</v>
      </c>
      <c r="JY2361">
        <v>11.367067</v>
      </c>
      <c r="KO2361">
        <v>1.77</v>
      </c>
      <c r="KR2361">
        <v>6.82</v>
      </c>
      <c r="KV2361">
        <v>30.25</v>
      </c>
      <c r="KZ2361">
        <v>22.17</v>
      </c>
      <c r="LB2361">
        <v>13.52</v>
      </c>
      <c r="LC2361">
        <v>22.37</v>
      </c>
      <c r="LH2361">
        <v>3.0579999999999998</v>
      </c>
      <c r="LI2361">
        <v>2.7120000000000002</v>
      </c>
      <c r="LJ2361">
        <v>2.0219999999999998</v>
      </c>
      <c r="LR2361">
        <v>11.71</v>
      </c>
      <c r="LS2361">
        <v>8.6709720000000008</v>
      </c>
      <c r="LV2361">
        <v>7.62</v>
      </c>
      <c r="MC2361">
        <v>1.87</v>
      </c>
      <c r="MH2361">
        <v>19.88</v>
      </c>
      <c r="MM2361">
        <v>37.86</v>
      </c>
      <c r="MO2361">
        <v>10.716538</v>
      </c>
      <c r="MZ2361">
        <v>1.710637</v>
      </c>
      <c r="NC2361">
        <v>2.802</v>
      </c>
      <c r="NI2361">
        <v>10.4</v>
      </c>
      <c r="NN2361">
        <v>15.76</v>
      </c>
      <c r="NQ2361">
        <v>14.55</v>
      </c>
      <c r="NU2361">
        <v>4.0439999999999996</v>
      </c>
      <c r="NX2361">
        <v>13.933171</v>
      </c>
      <c r="OC2361">
        <v>9.2573980000000002</v>
      </c>
      <c r="OJ2361">
        <v>14.779308</v>
      </c>
      <c r="OL2361">
        <v>1.994</v>
      </c>
      <c r="OU2361">
        <v>19.54</v>
      </c>
      <c r="PC2361">
        <v>4.202</v>
      </c>
    </row>
    <row r="2362" spans="2:419">
      <c r="B2362" s="12">
        <v>42321</v>
      </c>
      <c r="C2362">
        <v>2142.6147599999999</v>
      </c>
      <c r="M2362">
        <v>1.9970000000000001</v>
      </c>
      <c r="N2362">
        <v>4.0560349999999996</v>
      </c>
      <c r="W2362">
        <v>11.05</v>
      </c>
      <c r="X2362">
        <v>0.1205</v>
      </c>
      <c r="Y2362">
        <v>7.91</v>
      </c>
      <c r="AC2362">
        <v>0.34</v>
      </c>
      <c r="AE2362">
        <v>40.526311</v>
      </c>
      <c r="AI2362">
        <v>9.33</v>
      </c>
      <c r="AY2362">
        <v>11.39</v>
      </c>
      <c r="AZ2362">
        <v>1.883777</v>
      </c>
      <c r="BC2362">
        <v>21.83</v>
      </c>
      <c r="BD2362">
        <v>14.27</v>
      </c>
      <c r="BF2362">
        <v>34.11</v>
      </c>
      <c r="BI2362">
        <v>43.824078999999998</v>
      </c>
      <c r="BK2362">
        <v>46.43</v>
      </c>
      <c r="BO2362">
        <v>129.97999999999999</v>
      </c>
      <c r="BQ2362">
        <v>6.0738690000000002</v>
      </c>
      <c r="BV2362">
        <v>2.41</v>
      </c>
      <c r="CG2362">
        <v>25.65</v>
      </c>
      <c r="CP2362">
        <v>5.0679999999999996</v>
      </c>
      <c r="CQ2362">
        <v>23.39</v>
      </c>
      <c r="CU2362">
        <v>11.41</v>
      </c>
      <c r="CW2362">
        <v>29.41</v>
      </c>
      <c r="DA2362">
        <v>24.37</v>
      </c>
      <c r="DF2362">
        <v>9.8699999999999992</v>
      </c>
      <c r="DM2362">
        <v>1.758418</v>
      </c>
      <c r="DN2362">
        <v>81.489999999999995</v>
      </c>
      <c r="DY2362">
        <v>50.4</v>
      </c>
      <c r="EC2362">
        <v>15.18</v>
      </c>
      <c r="EF2362">
        <v>21.63</v>
      </c>
      <c r="EY2362">
        <v>13.5</v>
      </c>
      <c r="FA2362">
        <v>58.06</v>
      </c>
      <c r="FB2362">
        <v>17.57</v>
      </c>
      <c r="FJ2362">
        <v>94.89</v>
      </c>
      <c r="FK2362">
        <v>26.41</v>
      </c>
      <c r="FS2362">
        <v>16.11</v>
      </c>
      <c r="FX2362">
        <v>6.85</v>
      </c>
      <c r="GB2362">
        <v>16.95</v>
      </c>
      <c r="GC2362">
        <v>12.26</v>
      </c>
      <c r="GG2362">
        <v>16.639098000000001</v>
      </c>
      <c r="GK2362">
        <v>4.92</v>
      </c>
      <c r="GN2362">
        <v>6.4</v>
      </c>
      <c r="GO2362">
        <v>7.8201830000000001</v>
      </c>
      <c r="GY2362">
        <v>27.1</v>
      </c>
      <c r="HB2362">
        <v>3.8460000000000001</v>
      </c>
      <c r="HH2362">
        <v>59.41</v>
      </c>
      <c r="HI2362">
        <v>21.88</v>
      </c>
      <c r="HL2362">
        <v>25.88</v>
      </c>
      <c r="HT2362">
        <v>12.72</v>
      </c>
      <c r="HU2362">
        <v>11.961644</v>
      </c>
      <c r="HY2362">
        <v>16.73</v>
      </c>
      <c r="IF2362">
        <v>1.6080030000000001</v>
      </c>
      <c r="IG2362">
        <v>5.897335</v>
      </c>
      <c r="IH2362">
        <v>13.96</v>
      </c>
      <c r="IN2362">
        <v>8.3177470000000007</v>
      </c>
      <c r="IO2362">
        <v>11.1</v>
      </c>
      <c r="IT2362">
        <v>69.08</v>
      </c>
      <c r="IW2362">
        <v>11.16</v>
      </c>
      <c r="JA2362">
        <v>0.16270299999999999</v>
      </c>
      <c r="JE2362">
        <v>7.65</v>
      </c>
      <c r="JF2362">
        <v>101.46989000000001</v>
      </c>
      <c r="JH2362">
        <v>18.66</v>
      </c>
      <c r="JL2362">
        <v>7.46</v>
      </c>
      <c r="JN2362">
        <v>16.95</v>
      </c>
      <c r="JO2362">
        <v>17.97</v>
      </c>
      <c r="JP2362">
        <v>14.664999999999999</v>
      </c>
      <c r="JR2362">
        <v>1.702</v>
      </c>
      <c r="JW2362">
        <v>36.700000000000003</v>
      </c>
      <c r="JY2362">
        <v>11.367067</v>
      </c>
      <c r="KO2362">
        <v>1.8</v>
      </c>
      <c r="KR2362">
        <v>6.82</v>
      </c>
      <c r="KV2362">
        <v>33.93</v>
      </c>
      <c r="KZ2362">
        <v>22.77</v>
      </c>
      <c r="LB2362">
        <v>13.52</v>
      </c>
      <c r="LC2362">
        <v>21.82</v>
      </c>
      <c r="LH2362">
        <v>3.0779999999999998</v>
      </c>
      <c r="LI2362">
        <v>2.7330000000000001</v>
      </c>
      <c r="LJ2362">
        <v>2.0219999999999998</v>
      </c>
      <c r="LR2362">
        <v>11.83</v>
      </c>
      <c r="LS2362">
        <v>8.8660689999999995</v>
      </c>
      <c r="LV2362">
        <v>7.8</v>
      </c>
      <c r="MC2362">
        <v>1.87</v>
      </c>
      <c r="MH2362">
        <v>19.8</v>
      </c>
      <c r="MM2362">
        <v>38.58</v>
      </c>
      <c r="MO2362">
        <v>10.817816000000001</v>
      </c>
      <c r="MZ2362">
        <v>1.7074450000000001</v>
      </c>
      <c r="NC2362">
        <v>2.73</v>
      </c>
      <c r="NI2362">
        <v>10.48</v>
      </c>
      <c r="NN2362">
        <v>15.81</v>
      </c>
      <c r="NQ2362">
        <v>14.38</v>
      </c>
      <c r="NU2362">
        <v>4.0229999999999997</v>
      </c>
      <c r="NX2362">
        <v>14.179776</v>
      </c>
      <c r="OC2362">
        <v>8.7375439999999998</v>
      </c>
      <c r="OJ2362">
        <v>15.036733999999999</v>
      </c>
      <c r="OL2362">
        <v>1.9870000000000001</v>
      </c>
      <c r="PC2362">
        <v>4.2439999999999998</v>
      </c>
    </row>
    <row r="2363" spans="2:419">
      <c r="B2363" s="12">
        <v>42320</v>
      </c>
      <c r="C2363">
        <v>2183.9324000000001</v>
      </c>
      <c r="M2363">
        <v>1.9890000000000001</v>
      </c>
      <c r="N2363">
        <v>3.9899399999999998</v>
      </c>
      <c r="W2363">
        <v>11.19</v>
      </c>
      <c r="X2363">
        <v>0.1201</v>
      </c>
      <c r="Y2363">
        <v>7.65</v>
      </c>
      <c r="AC2363">
        <v>0.34</v>
      </c>
      <c r="AE2363">
        <v>41.087967999999996</v>
      </c>
      <c r="AI2363">
        <v>9.33</v>
      </c>
      <c r="AY2363">
        <v>11.51</v>
      </c>
      <c r="AZ2363">
        <v>1.856344</v>
      </c>
      <c r="BC2363">
        <v>21.69</v>
      </c>
      <c r="BD2363">
        <v>14.27</v>
      </c>
      <c r="BF2363">
        <v>34.54</v>
      </c>
      <c r="BI2363">
        <v>43.654618999999997</v>
      </c>
      <c r="BK2363">
        <v>47.4</v>
      </c>
      <c r="BO2363">
        <v>131.41</v>
      </c>
      <c r="BQ2363">
        <v>6.0738690000000002</v>
      </c>
      <c r="BV2363">
        <v>2.41</v>
      </c>
      <c r="CG2363">
        <v>25.65</v>
      </c>
      <c r="CI2363">
        <v>12.15</v>
      </c>
      <c r="CP2363">
        <v>5.08</v>
      </c>
      <c r="CQ2363">
        <v>23.29</v>
      </c>
      <c r="CU2363">
        <v>11.37</v>
      </c>
      <c r="CW2363">
        <v>28.43</v>
      </c>
      <c r="DA2363">
        <v>24.44</v>
      </c>
      <c r="DF2363">
        <v>10.19</v>
      </c>
      <c r="DM2363">
        <v>1.803806</v>
      </c>
      <c r="DN2363">
        <v>79.650000000000006</v>
      </c>
      <c r="EC2363">
        <v>16.21</v>
      </c>
      <c r="EF2363">
        <v>21.51</v>
      </c>
      <c r="EY2363">
        <v>13.5</v>
      </c>
      <c r="FA2363">
        <v>58.97</v>
      </c>
      <c r="FB2363">
        <v>17.48</v>
      </c>
      <c r="FE2363">
        <v>14.878218</v>
      </c>
      <c r="FJ2363">
        <v>96.26</v>
      </c>
      <c r="FK2363">
        <v>26.54</v>
      </c>
      <c r="FS2363">
        <v>16.43</v>
      </c>
      <c r="FX2363">
        <v>6.85</v>
      </c>
      <c r="GB2363">
        <v>16.87</v>
      </c>
      <c r="GC2363">
        <v>11.56</v>
      </c>
      <c r="GG2363">
        <v>16.764707999999999</v>
      </c>
      <c r="GK2363">
        <v>4.92</v>
      </c>
      <c r="GN2363">
        <v>6.43</v>
      </c>
      <c r="GO2363">
        <v>7.7785260000000003</v>
      </c>
      <c r="GY2363">
        <v>27.11</v>
      </c>
      <c r="HB2363">
        <v>3.944</v>
      </c>
      <c r="HH2363">
        <v>60.59</v>
      </c>
      <c r="HI2363">
        <v>22</v>
      </c>
      <c r="HL2363">
        <v>25.93</v>
      </c>
      <c r="HT2363">
        <v>12.92</v>
      </c>
      <c r="HU2363">
        <v>11.961644</v>
      </c>
      <c r="IF2363">
        <v>1.6080030000000001</v>
      </c>
      <c r="IG2363">
        <v>6.0315560000000001</v>
      </c>
      <c r="IH2363">
        <v>14.35</v>
      </c>
      <c r="IL2363">
        <v>20.79</v>
      </c>
      <c r="IN2363">
        <v>8.4794129999999992</v>
      </c>
      <c r="IO2363">
        <v>10.94</v>
      </c>
      <c r="IT2363">
        <v>67.5</v>
      </c>
      <c r="IW2363">
        <v>11.16</v>
      </c>
      <c r="JE2363">
        <v>7.5881249999999998</v>
      </c>
      <c r="JF2363">
        <v>113.70589699999999</v>
      </c>
      <c r="JH2363">
        <v>18.66</v>
      </c>
      <c r="JL2363">
        <v>7.46</v>
      </c>
      <c r="JN2363">
        <v>16.95</v>
      </c>
      <c r="JO2363">
        <v>17.97</v>
      </c>
      <c r="JP2363">
        <v>14.75</v>
      </c>
      <c r="JR2363">
        <v>1.716</v>
      </c>
      <c r="JW2363">
        <v>36.93</v>
      </c>
      <c r="KR2363">
        <v>6.88</v>
      </c>
      <c r="KV2363">
        <v>33.549999999999997</v>
      </c>
      <c r="KZ2363">
        <v>23.22</v>
      </c>
      <c r="LB2363">
        <v>13.78</v>
      </c>
      <c r="LC2363">
        <v>21.84</v>
      </c>
      <c r="LH2363">
        <v>3.07</v>
      </c>
      <c r="LI2363">
        <v>2.7839999999999998</v>
      </c>
      <c r="LJ2363">
        <v>2.0219999999999998</v>
      </c>
      <c r="LR2363">
        <v>11.83</v>
      </c>
      <c r="LS2363">
        <v>8.8660689999999995</v>
      </c>
      <c r="LV2363">
        <v>7.39</v>
      </c>
      <c r="MH2363">
        <v>19.600000000000001</v>
      </c>
      <c r="MM2363">
        <v>38.74</v>
      </c>
      <c r="MO2363">
        <v>11.431817000000001</v>
      </c>
      <c r="MZ2363">
        <v>1.672339</v>
      </c>
      <c r="NC2363">
        <v>2.6920000000000002</v>
      </c>
      <c r="NI2363">
        <v>10.56</v>
      </c>
      <c r="NN2363">
        <v>15.83</v>
      </c>
      <c r="NQ2363">
        <v>14.88</v>
      </c>
      <c r="NU2363">
        <v>4.024</v>
      </c>
      <c r="NX2363">
        <v>14.236685</v>
      </c>
      <c r="OC2363">
        <v>8.9074960000000001</v>
      </c>
      <c r="OJ2363">
        <v>15.036733999999999</v>
      </c>
      <c r="OL2363">
        <v>2</v>
      </c>
      <c r="PC2363">
        <v>4.2460000000000004</v>
      </c>
    </row>
    <row r="2364" spans="2:419">
      <c r="B2364" s="12">
        <v>42319</v>
      </c>
      <c r="C2364">
        <v>2142.6147599999999</v>
      </c>
      <c r="M2364">
        <v>1.9395</v>
      </c>
      <c r="N2364">
        <v>3.7542010000000001</v>
      </c>
      <c r="W2364">
        <v>11.077999999999999</v>
      </c>
      <c r="X2364">
        <v>0.1205</v>
      </c>
      <c r="Y2364">
        <v>7.7</v>
      </c>
      <c r="AC2364">
        <v>0.34</v>
      </c>
      <c r="AE2364">
        <v>40.526311</v>
      </c>
      <c r="AI2364">
        <v>9.2899999999999991</v>
      </c>
      <c r="AY2364">
        <v>11.11</v>
      </c>
      <c r="AZ2364">
        <v>1.856344</v>
      </c>
      <c r="BC2364">
        <v>20.07</v>
      </c>
      <c r="BD2364">
        <v>14.27</v>
      </c>
      <c r="BF2364">
        <v>34.39</v>
      </c>
      <c r="BI2364">
        <v>42.091827000000002</v>
      </c>
      <c r="BK2364">
        <v>46.72</v>
      </c>
      <c r="BO2364">
        <v>129.13999999999999</v>
      </c>
      <c r="BQ2364">
        <v>6.0738690000000002</v>
      </c>
      <c r="BV2364">
        <v>2.41</v>
      </c>
      <c r="CG2364">
        <v>25.52</v>
      </c>
      <c r="CI2364">
        <v>11.95</v>
      </c>
      <c r="CP2364">
        <v>5.04</v>
      </c>
      <c r="CQ2364">
        <v>22.88</v>
      </c>
      <c r="CU2364">
        <v>11.41</v>
      </c>
      <c r="CW2364">
        <v>29.41</v>
      </c>
      <c r="DA2364">
        <v>24.23</v>
      </c>
      <c r="DF2364">
        <v>9.8699999999999992</v>
      </c>
      <c r="DM2364">
        <v>1.803806</v>
      </c>
      <c r="DN2364">
        <v>81.95</v>
      </c>
      <c r="DQ2364">
        <v>7.97</v>
      </c>
      <c r="DY2364">
        <v>51.35</v>
      </c>
      <c r="EC2364">
        <v>15.78</v>
      </c>
      <c r="EF2364">
        <v>21.75</v>
      </c>
      <c r="EY2364">
        <v>13.68</v>
      </c>
      <c r="FA2364">
        <v>58.94</v>
      </c>
      <c r="FB2364">
        <v>17.53</v>
      </c>
      <c r="FJ2364">
        <v>93.85</v>
      </c>
      <c r="FK2364">
        <v>25.93</v>
      </c>
      <c r="FS2364">
        <v>16.38</v>
      </c>
      <c r="FW2364">
        <v>20.46</v>
      </c>
      <c r="FX2364">
        <v>6.85</v>
      </c>
      <c r="GB2364">
        <v>16.95</v>
      </c>
      <c r="GC2364">
        <v>11.51</v>
      </c>
      <c r="GG2364">
        <v>16.639098000000001</v>
      </c>
      <c r="GK2364">
        <v>4.92</v>
      </c>
      <c r="GN2364">
        <v>6.18</v>
      </c>
      <c r="GO2364">
        <v>7.6573419999999999</v>
      </c>
      <c r="GY2364">
        <v>26.95</v>
      </c>
      <c r="HB2364">
        <v>3.7280000000000002</v>
      </c>
      <c r="HH2364">
        <v>60.59</v>
      </c>
      <c r="HI2364">
        <v>21.9</v>
      </c>
      <c r="HL2364">
        <v>25.73</v>
      </c>
      <c r="HT2364">
        <v>12.6</v>
      </c>
      <c r="HU2364">
        <v>11.392992</v>
      </c>
      <c r="HY2364">
        <v>16.079999999999998</v>
      </c>
      <c r="IF2364">
        <v>1.6080030000000001</v>
      </c>
      <c r="IG2364">
        <v>5.981223</v>
      </c>
      <c r="IH2364">
        <v>14.24</v>
      </c>
      <c r="IL2364">
        <v>20.5</v>
      </c>
      <c r="IN2364">
        <v>8.3500800000000002</v>
      </c>
      <c r="IO2364">
        <v>10.65</v>
      </c>
      <c r="IT2364">
        <v>68.33</v>
      </c>
      <c r="IW2364">
        <v>11.09</v>
      </c>
      <c r="JA2364">
        <v>0.16270299999999999</v>
      </c>
      <c r="JE2364">
        <v>7.711875</v>
      </c>
      <c r="JF2364">
        <v>112.727632</v>
      </c>
      <c r="JH2364">
        <v>18.72</v>
      </c>
      <c r="JL2364">
        <v>7.46</v>
      </c>
      <c r="JN2364">
        <v>16.73</v>
      </c>
      <c r="JO2364">
        <v>18.22</v>
      </c>
      <c r="JP2364">
        <v>14.625</v>
      </c>
      <c r="JR2364">
        <v>1.718</v>
      </c>
      <c r="JW2364">
        <v>36.130000000000003</v>
      </c>
      <c r="JY2364">
        <v>11.367067</v>
      </c>
      <c r="KV2364">
        <v>32.590000000000003</v>
      </c>
      <c r="KZ2364">
        <v>22.77</v>
      </c>
      <c r="LB2364">
        <v>13.87</v>
      </c>
      <c r="LC2364">
        <v>21.58</v>
      </c>
      <c r="LF2364">
        <v>28.52</v>
      </c>
      <c r="LH2364">
        <v>3.0680000000000001</v>
      </c>
      <c r="LI2364">
        <v>2.7480000000000002</v>
      </c>
      <c r="LJ2364">
        <v>2.0219999999999998</v>
      </c>
      <c r="LR2364">
        <v>11.58</v>
      </c>
      <c r="LS2364">
        <v>8.8443909999999999</v>
      </c>
      <c r="LV2364">
        <v>7.45</v>
      </c>
      <c r="MC2364">
        <v>1.88</v>
      </c>
      <c r="MH2364">
        <v>19.09</v>
      </c>
      <c r="MM2364">
        <v>37.799999999999997</v>
      </c>
      <c r="MO2364">
        <v>11.501446</v>
      </c>
      <c r="NC2364">
        <v>2.6880000000000002</v>
      </c>
      <c r="NI2364">
        <v>10.48</v>
      </c>
      <c r="NN2364">
        <v>15.7</v>
      </c>
      <c r="NQ2364">
        <v>14.92</v>
      </c>
      <c r="NU2364">
        <v>4.0309999999999997</v>
      </c>
      <c r="NX2364">
        <v>14.103897999999999</v>
      </c>
      <c r="OC2364">
        <v>9.2573980000000002</v>
      </c>
      <c r="OJ2364">
        <v>14.855021000000001</v>
      </c>
      <c r="OL2364">
        <v>2.0110000000000001</v>
      </c>
      <c r="PC2364">
        <v>4.218</v>
      </c>
    </row>
    <row r="2365" spans="2:419">
      <c r="B2365" s="12">
        <v>42318</v>
      </c>
      <c r="C2365">
        <v>2183.9324000000001</v>
      </c>
      <c r="M2365">
        <v>1.9550000000000001</v>
      </c>
      <c r="N2365">
        <v>3.7542010000000001</v>
      </c>
      <c r="W2365">
        <v>11.05</v>
      </c>
      <c r="X2365">
        <v>0.1205</v>
      </c>
      <c r="Y2365">
        <v>7.87</v>
      </c>
      <c r="AC2365">
        <v>0.34</v>
      </c>
      <c r="AE2365">
        <v>40.526311</v>
      </c>
      <c r="AI2365">
        <v>9.2899999999999991</v>
      </c>
      <c r="AY2365">
        <v>11.11</v>
      </c>
      <c r="AZ2365">
        <v>1.737465</v>
      </c>
      <c r="BC2365">
        <v>19.97</v>
      </c>
      <c r="BD2365">
        <v>14.27</v>
      </c>
      <c r="BF2365">
        <v>33.96</v>
      </c>
      <c r="BI2365">
        <v>40.707909000000001</v>
      </c>
      <c r="BK2365">
        <v>46.46</v>
      </c>
      <c r="BO2365">
        <v>128.66</v>
      </c>
      <c r="BQ2365">
        <v>6.1290300000000002</v>
      </c>
      <c r="BV2365">
        <v>2.41</v>
      </c>
      <c r="CG2365">
        <v>25.53</v>
      </c>
      <c r="CP2365">
        <v>5.032</v>
      </c>
      <c r="CQ2365">
        <v>22.93</v>
      </c>
      <c r="CU2365">
        <v>10.37</v>
      </c>
      <c r="CW2365">
        <v>29.41</v>
      </c>
      <c r="DA2365">
        <v>24.33</v>
      </c>
      <c r="DF2365">
        <v>10.23</v>
      </c>
      <c r="DM2365">
        <v>1.7889379999999999</v>
      </c>
      <c r="DN2365">
        <v>81.95</v>
      </c>
      <c r="DY2365">
        <v>50.76</v>
      </c>
      <c r="EC2365">
        <v>16.38</v>
      </c>
      <c r="EF2365">
        <v>21.63</v>
      </c>
      <c r="EY2365">
        <v>13.77</v>
      </c>
      <c r="FA2365">
        <v>59.97</v>
      </c>
      <c r="FJ2365">
        <v>92.74</v>
      </c>
      <c r="FK2365">
        <v>26.17</v>
      </c>
      <c r="FS2365">
        <v>16.38</v>
      </c>
      <c r="GB2365">
        <v>16.95</v>
      </c>
      <c r="GC2365">
        <v>11.61</v>
      </c>
      <c r="GG2365">
        <v>15.860317999999999</v>
      </c>
      <c r="GK2365">
        <v>4.92</v>
      </c>
      <c r="GN2365">
        <v>5.94</v>
      </c>
      <c r="GO2365">
        <v>7.5967500000000001</v>
      </c>
      <c r="GY2365">
        <v>27.11</v>
      </c>
      <c r="HB2365">
        <v>3.6520000000000001</v>
      </c>
      <c r="HH2365">
        <v>60.29</v>
      </c>
      <c r="HI2365">
        <v>22.03</v>
      </c>
      <c r="HL2365">
        <v>26.09</v>
      </c>
      <c r="HT2365">
        <v>12.59</v>
      </c>
      <c r="HU2365">
        <v>11.682306000000001</v>
      </c>
      <c r="HY2365">
        <v>16.73</v>
      </c>
      <c r="ID2365">
        <v>277.95999999999998</v>
      </c>
      <c r="IF2365">
        <v>1.6080030000000001</v>
      </c>
      <c r="IG2365">
        <v>9.7729669999999995</v>
      </c>
      <c r="IH2365">
        <v>14.35</v>
      </c>
      <c r="IN2365">
        <v>9.4736630000000002</v>
      </c>
      <c r="IO2365">
        <v>10.68</v>
      </c>
      <c r="IT2365">
        <v>67.5</v>
      </c>
      <c r="IW2365">
        <v>11.13</v>
      </c>
      <c r="JA2365">
        <v>0.158919</v>
      </c>
      <c r="JE2365">
        <v>7.9031250000000002</v>
      </c>
      <c r="JF2365">
        <v>113.88306300000001</v>
      </c>
      <c r="JH2365">
        <v>18.66</v>
      </c>
      <c r="JL2365">
        <v>7.52</v>
      </c>
      <c r="JN2365">
        <v>6.9</v>
      </c>
      <c r="JP2365">
        <v>14.65</v>
      </c>
      <c r="JR2365">
        <v>1.706</v>
      </c>
      <c r="JW2365">
        <v>36.229999999999997</v>
      </c>
      <c r="JY2365">
        <v>11.367067</v>
      </c>
      <c r="KV2365">
        <v>31.75</v>
      </c>
      <c r="KZ2365">
        <v>22.77</v>
      </c>
      <c r="LB2365">
        <v>13.99</v>
      </c>
      <c r="LC2365">
        <v>21.76</v>
      </c>
      <c r="LH2365">
        <v>3.05</v>
      </c>
      <c r="LI2365">
        <v>2.8050000000000002</v>
      </c>
      <c r="LJ2365">
        <v>2.0219999999999998</v>
      </c>
      <c r="LR2365">
        <v>11.4</v>
      </c>
      <c r="LS2365">
        <v>8.8660689999999995</v>
      </c>
      <c r="LV2365">
        <v>7.39</v>
      </c>
      <c r="MC2365">
        <v>1.93</v>
      </c>
      <c r="MH2365">
        <v>18.87</v>
      </c>
      <c r="MM2365">
        <v>39.880000000000003</v>
      </c>
      <c r="MO2365">
        <v>12.115448000000001</v>
      </c>
      <c r="MZ2365">
        <v>1.7074450000000001</v>
      </c>
      <c r="NC2365">
        <v>2.6520000000000001</v>
      </c>
      <c r="NI2365">
        <v>10.65</v>
      </c>
      <c r="NN2365">
        <v>15.77</v>
      </c>
      <c r="NQ2365">
        <v>15.02</v>
      </c>
      <c r="NU2365">
        <v>4.0119999999999996</v>
      </c>
      <c r="NX2365">
        <v>14.094412999999999</v>
      </c>
      <c r="OC2365">
        <v>9.5173249999999996</v>
      </c>
      <c r="OJ2365">
        <v>14.84745</v>
      </c>
      <c r="OL2365">
        <v>2.0470000000000002</v>
      </c>
      <c r="PC2365">
        <v>4.2300000000000004</v>
      </c>
    </row>
    <row r="2366" spans="2:419">
      <c r="B2366" s="12">
        <v>42317</v>
      </c>
      <c r="C2366">
        <v>2195.7374399999999</v>
      </c>
      <c r="M2366">
        <v>1.9550000000000001</v>
      </c>
      <c r="N2366">
        <v>3.6792929999999999</v>
      </c>
      <c r="W2366">
        <v>10.94</v>
      </c>
      <c r="X2366">
        <v>0.1207</v>
      </c>
      <c r="Y2366">
        <v>8.56</v>
      </c>
      <c r="AC2366">
        <v>0.34</v>
      </c>
      <c r="AE2366">
        <v>41.159163999999997</v>
      </c>
      <c r="AI2366">
        <v>9.2899999999999991</v>
      </c>
      <c r="AW2366">
        <v>31.77</v>
      </c>
      <c r="AY2366">
        <v>10.71</v>
      </c>
      <c r="AZ2366">
        <v>1.737465</v>
      </c>
      <c r="BC2366">
        <v>20.38</v>
      </c>
      <c r="BD2366">
        <v>14.27</v>
      </c>
      <c r="BF2366">
        <v>34.39</v>
      </c>
      <c r="BI2366">
        <v>41.056241999999997</v>
      </c>
      <c r="BK2366">
        <v>46.42</v>
      </c>
      <c r="BO2366">
        <v>129.97999999999999</v>
      </c>
      <c r="BQ2366">
        <v>6.1290300000000002</v>
      </c>
      <c r="BV2366">
        <v>2.41</v>
      </c>
      <c r="CG2366">
        <v>26</v>
      </c>
      <c r="CI2366">
        <v>11.95</v>
      </c>
      <c r="CP2366">
        <v>5.0839999999999996</v>
      </c>
      <c r="CQ2366">
        <v>22.52</v>
      </c>
      <c r="CU2366">
        <v>10.43</v>
      </c>
      <c r="CW2366">
        <v>31.37</v>
      </c>
      <c r="DA2366">
        <v>24.85</v>
      </c>
      <c r="DF2366">
        <v>10.029999999999999</v>
      </c>
      <c r="DM2366">
        <v>1.7740689999999999</v>
      </c>
      <c r="DN2366">
        <v>81.95</v>
      </c>
      <c r="DY2366">
        <v>50.64</v>
      </c>
      <c r="EC2366">
        <v>16.36</v>
      </c>
      <c r="EF2366">
        <v>21.57</v>
      </c>
      <c r="EY2366">
        <v>13.86</v>
      </c>
      <c r="FA2366">
        <v>60.84</v>
      </c>
      <c r="FB2366">
        <v>17.57</v>
      </c>
      <c r="FJ2366">
        <v>91.89</v>
      </c>
      <c r="FK2366">
        <v>26.13</v>
      </c>
      <c r="FS2366">
        <v>16.350000000000001</v>
      </c>
      <c r="GB2366">
        <v>16.87</v>
      </c>
      <c r="GC2366">
        <v>11.76</v>
      </c>
      <c r="GG2366">
        <v>15.341131000000001</v>
      </c>
      <c r="GK2366">
        <v>4.92</v>
      </c>
      <c r="GO2366">
        <v>7.5967500000000001</v>
      </c>
      <c r="GY2366">
        <v>27.09</v>
      </c>
      <c r="HB2366">
        <v>3.6680000000000001</v>
      </c>
      <c r="HH2366">
        <v>58.97</v>
      </c>
      <c r="HI2366">
        <v>22.34</v>
      </c>
      <c r="HL2366">
        <v>26.03</v>
      </c>
      <c r="HT2366">
        <v>12.39</v>
      </c>
      <c r="IF2366">
        <v>1.6080030000000001</v>
      </c>
      <c r="IG2366">
        <v>9.9155759999999997</v>
      </c>
      <c r="IH2366">
        <v>14.3</v>
      </c>
      <c r="IL2366">
        <v>20.05</v>
      </c>
      <c r="IN2366">
        <v>8.2530800000000006</v>
      </c>
      <c r="IO2366">
        <v>10.68</v>
      </c>
      <c r="IT2366">
        <v>67.5</v>
      </c>
      <c r="IW2366">
        <v>11.12</v>
      </c>
      <c r="JA2366">
        <v>0.16270299999999999</v>
      </c>
      <c r="JE2366">
        <v>8.0268750000000004</v>
      </c>
      <c r="JF2366">
        <v>113.024193</v>
      </c>
      <c r="JH2366">
        <v>18.61</v>
      </c>
      <c r="JL2366">
        <v>7.46</v>
      </c>
      <c r="JN2366">
        <v>6.9</v>
      </c>
      <c r="JO2366">
        <v>18.22</v>
      </c>
      <c r="JP2366">
        <v>14.845000000000001</v>
      </c>
      <c r="JR2366">
        <v>1.732</v>
      </c>
      <c r="JW2366">
        <v>36.159999999999997</v>
      </c>
      <c r="JY2366">
        <v>11.367067</v>
      </c>
      <c r="KV2366">
        <v>31.47</v>
      </c>
      <c r="KZ2366">
        <v>22.32</v>
      </c>
      <c r="LB2366">
        <v>14.16</v>
      </c>
      <c r="LC2366">
        <v>21.31</v>
      </c>
      <c r="LH2366">
        <v>3.048</v>
      </c>
      <c r="LI2366">
        <v>2.7839999999999998</v>
      </c>
      <c r="LJ2366">
        <v>2.0219999999999998</v>
      </c>
      <c r="LR2366">
        <v>10.97</v>
      </c>
      <c r="LS2366">
        <v>8.8660689999999995</v>
      </c>
      <c r="LV2366">
        <v>7.45</v>
      </c>
      <c r="MC2366">
        <v>1.85</v>
      </c>
      <c r="MH2366">
        <v>18.72</v>
      </c>
      <c r="MM2366">
        <v>42.51</v>
      </c>
      <c r="MO2366">
        <v>10.716538</v>
      </c>
      <c r="MZ2366">
        <v>1.7010620000000001</v>
      </c>
      <c r="NC2366">
        <v>2.746</v>
      </c>
      <c r="NI2366">
        <v>10.56</v>
      </c>
      <c r="NN2366">
        <v>15.9</v>
      </c>
      <c r="NQ2366">
        <v>15.49</v>
      </c>
      <c r="NU2366">
        <v>3.9980000000000002</v>
      </c>
      <c r="NX2366">
        <v>14.265139</v>
      </c>
      <c r="OC2366">
        <v>9.6972740000000002</v>
      </c>
      <c r="OJ2366">
        <v>14.976163</v>
      </c>
      <c r="OL2366">
        <v>2.036</v>
      </c>
      <c r="PC2366">
        <v>5.0960000000000001</v>
      </c>
    </row>
    <row r="2367" spans="2:419">
      <c r="B2367" s="12">
        <v>42314</v>
      </c>
      <c r="C2367">
        <v>2183.9324000000001</v>
      </c>
      <c r="M2367">
        <v>1.9444999999999999</v>
      </c>
      <c r="N2367">
        <v>3.6682769999999998</v>
      </c>
      <c r="W2367">
        <v>10.827999999999999</v>
      </c>
      <c r="X2367">
        <v>0.1172</v>
      </c>
      <c r="Y2367">
        <v>8.6300000000000008</v>
      </c>
      <c r="AC2367">
        <v>0.34</v>
      </c>
      <c r="AE2367">
        <v>40.249437999999998</v>
      </c>
      <c r="AI2367">
        <v>9.2899999999999991</v>
      </c>
      <c r="AW2367">
        <v>29.89</v>
      </c>
      <c r="AY2367">
        <v>11.51</v>
      </c>
      <c r="AZ2367">
        <v>1.6825969999999999</v>
      </c>
      <c r="BC2367">
        <v>20.57</v>
      </c>
      <c r="BD2367">
        <v>14.27</v>
      </c>
      <c r="BF2367">
        <v>35.11</v>
      </c>
      <c r="BI2367">
        <v>39.662908999999999</v>
      </c>
      <c r="BK2367">
        <v>46.42</v>
      </c>
      <c r="BO2367">
        <v>35.86</v>
      </c>
      <c r="BQ2367">
        <v>6.0738690000000002</v>
      </c>
      <c r="CG2367">
        <v>25.19</v>
      </c>
      <c r="CI2367">
        <v>11.95</v>
      </c>
      <c r="CP2367">
        <v>5.0839999999999996</v>
      </c>
      <c r="CQ2367">
        <v>22.16</v>
      </c>
      <c r="CU2367">
        <v>10.45</v>
      </c>
      <c r="DA2367">
        <v>24.4</v>
      </c>
      <c r="DF2367">
        <v>9.73</v>
      </c>
      <c r="DM2367">
        <v>1.7740689999999999</v>
      </c>
      <c r="DN2367">
        <v>81.95</v>
      </c>
      <c r="DY2367">
        <v>50.28</v>
      </c>
      <c r="EC2367">
        <v>16.22</v>
      </c>
      <c r="EF2367">
        <v>21.32</v>
      </c>
      <c r="EY2367">
        <v>13.96</v>
      </c>
      <c r="FA2367">
        <v>61.05</v>
      </c>
      <c r="FE2367">
        <v>14.878218</v>
      </c>
      <c r="FJ2367">
        <v>85.98</v>
      </c>
      <c r="FK2367">
        <v>25.95</v>
      </c>
      <c r="FS2367">
        <v>16.27</v>
      </c>
      <c r="FX2367">
        <v>6.85</v>
      </c>
      <c r="GB2367">
        <v>16.87</v>
      </c>
      <c r="GC2367">
        <v>11.84</v>
      </c>
      <c r="GG2367">
        <v>15.081538</v>
      </c>
      <c r="GK2367">
        <v>4.92</v>
      </c>
      <c r="GO2367">
        <v>7.5740270000000001</v>
      </c>
      <c r="GY2367">
        <v>27.06</v>
      </c>
      <c r="HB2367">
        <v>3.6520000000000001</v>
      </c>
      <c r="HH2367">
        <v>60.59</v>
      </c>
      <c r="HI2367">
        <v>21.78</v>
      </c>
      <c r="HL2367">
        <v>26.77</v>
      </c>
      <c r="HT2367">
        <v>12.52</v>
      </c>
      <c r="HU2367">
        <v>11.682306000000001</v>
      </c>
      <c r="HZ2367">
        <v>10.35</v>
      </c>
      <c r="IF2367">
        <v>1.6080030000000001</v>
      </c>
      <c r="IG2367">
        <v>9.6806900000000002</v>
      </c>
      <c r="IH2367">
        <v>14.35</v>
      </c>
      <c r="IL2367">
        <v>20.05</v>
      </c>
      <c r="IN2367">
        <v>8.2530800000000006</v>
      </c>
      <c r="IO2367">
        <v>10.86</v>
      </c>
      <c r="IT2367">
        <v>65.33</v>
      </c>
      <c r="IW2367">
        <v>11.11</v>
      </c>
      <c r="JA2367">
        <v>0.147567</v>
      </c>
      <c r="JE2367">
        <v>7.8693749999999998</v>
      </c>
      <c r="JF2367">
        <v>113.024193</v>
      </c>
      <c r="JH2367">
        <v>18.72</v>
      </c>
      <c r="JL2367">
        <v>7.52</v>
      </c>
      <c r="JN2367">
        <v>6.96</v>
      </c>
      <c r="JO2367">
        <v>18.22</v>
      </c>
      <c r="JP2367">
        <v>14.785</v>
      </c>
      <c r="JR2367">
        <v>1.726</v>
      </c>
      <c r="JW2367">
        <v>36.14</v>
      </c>
      <c r="KO2367">
        <v>1.8</v>
      </c>
      <c r="KR2367">
        <v>6.88</v>
      </c>
      <c r="KV2367">
        <v>31.79</v>
      </c>
      <c r="KZ2367">
        <v>22.32</v>
      </c>
      <c r="LB2367">
        <v>14.16</v>
      </c>
      <c r="LC2367">
        <v>21.7</v>
      </c>
      <c r="LH2367">
        <v>3.0379999999999998</v>
      </c>
      <c r="LI2367">
        <v>2.7639999999999998</v>
      </c>
      <c r="LJ2367">
        <v>2.0219999999999998</v>
      </c>
      <c r="LR2367">
        <v>10.84</v>
      </c>
      <c r="LS2367">
        <v>8.6565200000000004</v>
      </c>
      <c r="LV2367">
        <v>7.45</v>
      </c>
      <c r="MC2367">
        <v>1.86</v>
      </c>
      <c r="MH2367">
        <v>17.100000000000001</v>
      </c>
      <c r="MM2367">
        <v>41.38</v>
      </c>
      <c r="MO2367">
        <v>10.032907</v>
      </c>
      <c r="MZ2367">
        <v>1.6755310000000001</v>
      </c>
      <c r="NC2367">
        <v>2.714</v>
      </c>
      <c r="NI2367">
        <v>10.73</v>
      </c>
      <c r="NN2367">
        <v>15.41</v>
      </c>
      <c r="NQ2367">
        <v>15.37</v>
      </c>
      <c r="NU2367">
        <v>3.9510000000000001</v>
      </c>
      <c r="NX2367">
        <v>14.00905</v>
      </c>
      <c r="OC2367">
        <v>9.3473729999999993</v>
      </c>
      <c r="OJ2367">
        <v>14.84745</v>
      </c>
      <c r="OL2367">
        <v>2.0510000000000002</v>
      </c>
      <c r="PC2367">
        <v>5.0460000000000003</v>
      </c>
    </row>
    <row r="2368" spans="2:419">
      <c r="B2368" s="12">
        <v>42313</v>
      </c>
      <c r="C2368">
        <v>2113.1021599999999</v>
      </c>
      <c r="M2368">
        <v>1.95</v>
      </c>
      <c r="N2368">
        <v>3.6594639999999998</v>
      </c>
      <c r="W2368">
        <v>10.548</v>
      </c>
      <c r="X2368">
        <v>0.1172</v>
      </c>
      <c r="Y2368">
        <v>8.56</v>
      </c>
      <c r="AC2368">
        <v>0.34</v>
      </c>
      <c r="AE2368">
        <v>39.402996999999999</v>
      </c>
      <c r="AI2368">
        <v>9.2899999999999991</v>
      </c>
      <c r="BC2368">
        <v>20.45</v>
      </c>
      <c r="BD2368">
        <v>14.27</v>
      </c>
      <c r="BF2368">
        <v>33.39</v>
      </c>
      <c r="BI2368">
        <v>41.574035000000002</v>
      </c>
      <c r="BK2368">
        <v>45.48</v>
      </c>
      <c r="BO2368">
        <v>35.99</v>
      </c>
      <c r="BQ2368">
        <v>6.1290300000000002</v>
      </c>
      <c r="BV2368">
        <v>2.46</v>
      </c>
      <c r="CG2368">
        <v>25.22</v>
      </c>
      <c r="CP2368">
        <v>5.0640000000000001</v>
      </c>
      <c r="CQ2368">
        <v>21.08</v>
      </c>
      <c r="CU2368">
        <v>10.47</v>
      </c>
      <c r="CW2368">
        <v>28.92</v>
      </c>
      <c r="DA2368">
        <v>24.25</v>
      </c>
      <c r="DF2368">
        <v>9.98</v>
      </c>
      <c r="DN2368">
        <v>83.79</v>
      </c>
      <c r="DY2368">
        <v>51.7</v>
      </c>
      <c r="EC2368">
        <v>16.440000000000001</v>
      </c>
      <c r="EF2368">
        <v>21.66</v>
      </c>
      <c r="EY2368">
        <v>13.86</v>
      </c>
      <c r="FA2368">
        <v>62.24</v>
      </c>
      <c r="FJ2368">
        <v>87.22</v>
      </c>
      <c r="FK2368">
        <v>26.17</v>
      </c>
      <c r="FS2368">
        <v>16.239999999999998</v>
      </c>
      <c r="FX2368">
        <v>6.85</v>
      </c>
      <c r="GB2368">
        <v>16.87</v>
      </c>
      <c r="GC2368">
        <v>11.86</v>
      </c>
      <c r="GG2368">
        <v>14.947554</v>
      </c>
      <c r="GK2368">
        <v>4.92</v>
      </c>
      <c r="GN2368">
        <v>5.94</v>
      </c>
      <c r="GO2368">
        <v>7.615685</v>
      </c>
      <c r="GY2368">
        <v>27.12</v>
      </c>
      <c r="HB2368">
        <v>3.7759999999999998</v>
      </c>
      <c r="HH2368">
        <v>60.59</v>
      </c>
      <c r="HI2368">
        <v>21.82</v>
      </c>
      <c r="HL2368">
        <v>26.12</v>
      </c>
      <c r="HT2368">
        <v>12.39</v>
      </c>
      <c r="IF2368">
        <v>1.6080030000000001</v>
      </c>
      <c r="IG2368">
        <v>9.8484660000000002</v>
      </c>
      <c r="IH2368">
        <v>14.41</v>
      </c>
      <c r="IL2368">
        <v>20.3</v>
      </c>
      <c r="IN2368">
        <v>8.2530800000000006</v>
      </c>
      <c r="IO2368">
        <v>10.72</v>
      </c>
      <c r="IT2368">
        <v>63.33</v>
      </c>
      <c r="IW2368">
        <v>11.35</v>
      </c>
      <c r="JA2368">
        <v>0.16270299999999999</v>
      </c>
      <c r="JE2368">
        <v>7.7456250000000004</v>
      </c>
      <c r="JF2368">
        <v>113.944686</v>
      </c>
      <c r="JH2368">
        <v>18.61</v>
      </c>
      <c r="JL2368">
        <v>7.27</v>
      </c>
      <c r="JN2368">
        <v>6.87</v>
      </c>
      <c r="JO2368">
        <v>18.22</v>
      </c>
      <c r="JP2368">
        <v>14.515000000000001</v>
      </c>
      <c r="JR2368">
        <v>1.71</v>
      </c>
      <c r="JW2368">
        <v>35.83</v>
      </c>
      <c r="KO2368">
        <v>1.81</v>
      </c>
      <c r="KV2368">
        <v>31.51</v>
      </c>
      <c r="KZ2368">
        <v>22.32</v>
      </c>
      <c r="LB2368">
        <v>14.13</v>
      </c>
      <c r="LC2368">
        <v>21.76</v>
      </c>
      <c r="LF2368">
        <v>28.52</v>
      </c>
      <c r="LH2368">
        <v>3.028</v>
      </c>
      <c r="LI2368">
        <v>2.7709999999999999</v>
      </c>
      <c r="LJ2368">
        <v>2.0219999999999998</v>
      </c>
      <c r="LR2368">
        <v>10.78</v>
      </c>
      <c r="LS2368">
        <v>8.9816819999999993</v>
      </c>
      <c r="LV2368">
        <v>7.39</v>
      </c>
      <c r="MC2368">
        <v>1.85</v>
      </c>
      <c r="MH2368">
        <v>16.420000000000002</v>
      </c>
      <c r="MM2368">
        <v>40.08</v>
      </c>
      <c r="MO2368">
        <v>9.8936489999999999</v>
      </c>
      <c r="MZ2368">
        <v>1.71702</v>
      </c>
      <c r="NC2368">
        <v>2.69</v>
      </c>
      <c r="NI2368">
        <v>10.56</v>
      </c>
      <c r="NN2368">
        <v>15.46</v>
      </c>
      <c r="NQ2368">
        <v>13.6</v>
      </c>
      <c r="NU2368">
        <v>3.9630000000000001</v>
      </c>
      <c r="NX2368">
        <v>13.809869000000001</v>
      </c>
      <c r="OC2368">
        <v>9.3473729999999993</v>
      </c>
      <c r="OJ2368">
        <v>14.567309</v>
      </c>
      <c r="OL2368">
        <v>2.0339999999999998</v>
      </c>
      <c r="PC2368">
        <v>4.7960000000000003</v>
      </c>
    </row>
    <row r="2369" spans="2:419">
      <c r="B2369" s="12">
        <v>42312</v>
      </c>
      <c r="C2369">
        <v>2101.2971200000002</v>
      </c>
      <c r="M2369">
        <v>1.9470000000000001</v>
      </c>
      <c r="N2369">
        <v>3.62201</v>
      </c>
      <c r="W2369">
        <v>10.492000000000001</v>
      </c>
      <c r="X2369">
        <v>0.1172</v>
      </c>
      <c r="Y2369">
        <v>8.6999999999999993</v>
      </c>
      <c r="AC2369">
        <v>0.34</v>
      </c>
      <c r="AE2369">
        <v>31.951156000000001</v>
      </c>
      <c r="AI2369">
        <v>9.31</v>
      </c>
      <c r="AY2369">
        <v>11.51</v>
      </c>
      <c r="AZ2369">
        <v>1.7191749999999999</v>
      </c>
      <c r="BC2369">
        <v>19.86</v>
      </c>
      <c r="BD2369">
        <v>14.27</v>
      </c>
      <c r="BF2369">
        <v>34.97</v>
      </c>
      <c r="BI2369">
        <v>40.529035</v>
      </c>
      <c r="BK2369">
        <v>45.23</v>
      </c>
      <c r="BO2369">
        <v>35.42</v>
      </c>
      <c r="BQ2369">
        <v>6.0738690000000002</v>
      </c>
      <c r="BV2369">
        <v>2.48</v>
      </c>
      <c r="CG2369">
        <v>30.71</v>
      </c>
      <c r="CP2369">
        <v>4.9640000000000004</v>
      </c>
      <c r="CQ2369">
        <v>21.34</v>
      </c>
      <c r="CU2369">
        <v>10.47</v>
      </c>
      <c r="CW2369">
        <v>28.68</v>
      </c>
      <c r="DA2369">
        <v>24.08</v>
      </c>
      <c r="DF2369">
        <v>9.8000000000000007</v>
      </c>
      <c r="DN2369">
        <v>81.95</v>
      </c>
      <c r="DY2369">
        <v>51.94</v>
      </c>
      <c r="EC2369">
        <v>16.010000000000002</v>
      </c>
      <c r="EF2369">
        <v>21.05</v>
      </c>
      <c r="EY2369">
        <v>14.05</v>
      </c>
      <c r="FA2369">
        <v>59.79</v>
      </c>
      <c r="FB2369">
        <v>17.48</v>
      </c>
      <c r="FE2369">
        <v>15.418543</v>
      </c>
      <c r="FJ2369">
        <v>82.9</v>
      </c>
      <c r="FK2369">
        <v>25.88</v>
      </c>
      <c r="FS2369">
        <v>14.8</v>
      </c>
      <c r="FX2369">
        <v>6.85</v>
      </c>
      <c r="GB2369">
        <v>16.79</v>
      </c>
      <c r="GC2369">
        <v>11.86</v>
      </c>
      <c r="GG2369">
        <v>14.687961</v>
      </c>
      <c r="GK2369">
        <v>4.92</v>
      </c>
      <c r="GN2369">
        <v>5.94</v>
      </c>
      <c r="GO2369">
        <v>7.7179339999999996</v>
      </c>
      <c r="GY2369">
        <v>26.78</v>
      </c>
      <c r="HB2369">
        <v>3.7120000000000002</v>
      </c>
      <c r="HH2369">
        <v>58.82</v>
      </c>
      <c r="HI2369">
        <v>21.78</v>
      </c>
      <c r="HL2369">
        <v>25.77</v>
      </c>
      <c r="HT2369">
        <v>12.23</v>
      </c>
      <c r="ID2369">
        <v>275.52999999999997</v>
      </c>
      <c r="IF2369">
        <v>1.6080030000000001</v>
      </c>
      <c r="IG2369">
        <v>9.5464690000000001</v>
      </c>
      <c r="IH2369">
        <v>13.96</v>
      </c>
      <c r="IL2369">
        <v>20.05</v>
      </c>
      <c r="IN2369">
        <v>8.2530800000000006</v>
      </c>
      <c r="IO2369">
        <v>10.84</v>
      </c>
      <c r="IT2369">
        <v>63.67</v>
      </c>
      <c r="IW2369">
        <v>11.25</v>
      </c>
      <c r="JA2369">
        <v>0.147567</v>
      </c>
      <c r="JE2369">
        <v>7.8693749999999998</v>
      </c>
      <c r="JF2369">
        <v>112.165323</v>
      </c>
      <c r="JH2369">
        <v>17.98</v>
      </c>
      <c r="JL2369">
        <v>7.07</v>
      </c>
      <c r="JN2369">
        <v>6.75</v>
      </c>
      <c r="JO2369">
        <v>18.71</v>
      </c>
      <c r="JP2369">
        <v>14.404999999999999</v>
      </c>
      <c r="JR2369">
        <v>1.72</v>
      </c>
      <c r="JW2369">
        <v>35.659999999999997</v>
      </c>
      <c r="KO2369">
        <v>1.83</v>
      </c>
      <c r="KR2369">
        <v>7.49</v>
      </c>
      <c r="KV2369">
        <v>31.47</v>
      </c>
      <c r="KZ2369">
        <v>22.32</v>
      </c>
      <c r="LB2369">
        <v>14.16</v>
      </c>
      <c r="LC2369">
        <v>21.62</v>
      </c>
      <c r="LH2369">
        <v>3.0179999999999998</v>
      </c>
      <c r="LI2369">
        <v>2.8180000000000001</v>
      </c>
      <c r="LJ2369">
        <v>2.0219999999999998</v>
      </c>
      <c r="LR2369">
        <v>10.78</v>
      </c>
      <c r="LS2369">
        <v>8.5987139999999993</v>
      </c>
      <c r="LV2369">
        <v>7.39</v>
      </c>
      <c r="MC2369">
        <v>1.82</v>
      </c>
      <c r="MH2369">
        <v>16.149999999999999</v>
      </c>
      <c r="MM2369">
        <v>40.26</v>
      </c>
      <c r="MO2369">
        <v>9.2100190000000008</v>
      </c>
      <c r="MZ2369">
        <v>1.6882969999999999</v>
      </c>
      <c r="NC2369">
        <v>2.69</v>
      </c>
      <c r="NI2369">
        <v>10.23</v>
      </c>
      <c r="NN2369">
        <v>15.47</v>
      </c>
      <c r="NQ2369">
        <v>13.56</v>
      </c>
      <c r="NU2369">
        <v>3.9180000000000001</v>
      </c>
      <c r="NX2369">
        <v>13.743475</v>
      </c>
      <c r="OC2369">
        <v>9.3473729999999993</v>
      </c>
      <c r="OJ2369">
        <v>14.438596</v>
      </c>
      <c r="OL2369">
        <v>1.996</v>
      </c>
      <c r="PC2369">
        <v>4.8380000000000001</v>
      </c>
    </row>
    <row r="2370" spans="2:419">
      <c r="B2370" s="12">
        <v>42311</v>
      </c>
      <c r="C2370">
        <v>2172.12736</v>
      </c>
      <c r="M2370">
        <v>1.921</v>
      </c>
      <c r="N2370">
        <v>3.62201</v>
      </c>
      <c r="W2370">
        <v>10.436</v>
      </c>
      <c r="X2370">
        <v>0.1176</v>
      </c>
      <c r="Y2370">
        <v>8.5500000000000007</v>
      </c>
      <c r="AC2370">
        <v>0.34</v>
      </c>
      <c r="AE2370">
        <v>31.951156000000001</v>
      </c>
      <c r="AI2370">
        <v>9.2899999999999991</v>
      </c>
      <c r="AW2370">
        <v>29.89</v>
      </c>
      <c r="AY2370">
        <v>11.67</v>
      </c>
      <c r="AZ2370">
        <v>1.737465</v>
      </c>
      <c r="BC2370">
        <v>20.170000000000002</v>
      </c>
      <c r="BD2370">
        <v>14.27</v>
      </c>
      <c r="BF2370">
        <v>34.82</v>
      </c>
      <c r="BI2370">
        <v>37.412864999999996</v>
      </c>
      <c r="BK2370">
        <v>45.45</v>
      </c>
      <c r="BO2370">
        <v>32.4</v>
      </c>
      <c r="BQ2370">
        <v>6.1290300000000002</v>
      </c>
      <c r="BV2370">
        <v>2.46</v>
      </c>
      <c r="CG2370">
        <v>31.07</v>
      </c>
      <c r="CP2370">
        <v>4.7560000000000002</v>
      </c>
      <c r="CQ2370">
        <v>21.44</v>
      </c>
      <c r="CU2370">
        <v>10.45</v>
      </c>
      <c r="CW2370">
        <v>31.37</v>
      </c>
      <c r="DA2370">
        <v>23.65</v>
      </c>
      <c r="DF2370">
        <v>9.73</v>
      </c>
      <c r="DN2370">
        <v>81.95</v>
      </c>
      <c r="DQ2370">
        <v>7.97</v>
      </c>
      <c r="DY2370">
        <v>51.94</v>
      </c>
      <c r="EC2370">
        <v>15.89</v>
      </c>
      <c r="EF2370">
        <v>21.11</v>
      </c>
      <c r="EY2370">
        <v>14.05</v>
      </c>
      <c r="FA2370">
        <v>59.57</v>
      </c>
      <c r="FB2370">
        <v>17.32</v>
      </c>
      <c r="FE2370">
        <v>15.418543</v>
      </c>
      <c r="FJ2370">
        <v>83.83</v>
      </c>
      <c r="FK2370">
        <v>28.79</v>
      </c>
      <c r="FS2370">
        <v>14.8</v>
      </c>
      <c r="FX2370">
        <v>6.85</v>
      </c>
      <c r="GB2370">
        <v>16.95</v>
      </c>
      <c r="GC2370">
        <v>11.96</v>
      </c>
      <c r="GG2370">
        <v>14.821944999999999</v>
      </c>
      <c r="GK2370">
        <v>4.92</v>
      </c>
      <c r="GN2370">
        <v>5.72</v>
      </c>
      <c r="GO2370">
        <v>7.7595910000000003</v>
      </c>
      <c r="GY2370">
        <v>26.45</v>
      </c>
      <c r="HB2370">
        <v>3.7120000000000002</v>
      </c>
      <c r="HH2370">
        <v>60.59</v>
      </c>
      <c r="HI2370">
        <v>17.98</v>
      </c>
      <c r="HL2370">
        <v>25.64</v>
      </c>
      <c r="HR2370">
        <v>17.38</v>
      </c>
      <c r="HZ2370">
        <v>10.35</v>
      </c>
      <c r="ID2370">
        <v>271.47000000000003</v>
      </c>
      <c r="IF2370">
        <v>1.6080030000000001</v>
      </c>
      <c r="IG2370">
        <v>9.4122479999999999</v>
      </c>
      <c r="IH2370">
        <v>13.79</v>
      </c>
      <c r="IL2370">
        <v>19.8</v>
      </c>
      <c r="IN2370">
        <v>8.2207469999999994</v>
      </c>
      <c r="IO2370">
        <v>10.84</v>
      </c>
      <c r="IT2370">
        <v>63.83</v>
      </c>
      <c r="IW2370">
        <v>11.24</v>
      </c>
      <c r="JA2370">
        <v>0.16270299999999999</v>
      </c>
      <c r="JE2370">
        <v>7.8075000000000001</v>
      </c>
      <c r="JF2370">
        <v>112.134512</v>
      </c>
      <c r="JH2370">
        <v>17.75</v>
      </c>
      <c r="JL2370">
        <v>7.27</v>
      </c>
      <c r="JN2370">
        <v>6.72</v>
      </c>
      <c r="JO2370">
        <v>18.46</v>
      </c>
      <c r="JP2370">
        <v>15.12</v>
      </c>
      <c r="JR2370">
        <v>1.71</v>
      </c>
      <c r="JW2370">
        <v>35.6</v>
      </c>
      <c r="KO2370">
        <v>1.78</v>
      </c>
      <c r="KR2370">
        <v>7.49</v>
      </c>
      <c r="KV2370">
        <v>31.83</v>
      </c>
      <c r="LC2370">
        <v>21.6</v>
      </c>
      <c r="LF2370">
        <v>28.52</v>
      </c>
      <c r="LH2370">
        <v>2.996</v>
      </c>
      <c r="LI2370">
        <v>2.7280000000000002</v>
      </c>
      <c r="LJ2370">
        <v>2.0219999999999998</v>
      </c>
      <c r="LR2370">
        <v>10.78</v>
      </c>
      <c r="LS2370">
        <v>8.5192300000000003</v>
      </c>
      <c r="LV2370">
        <v>7.33</v>
      </c>
      <c r="MC2370">
        <v>1.94</v>
      </c>
      <c r="MH2370">
        <v>16.010000000000002</v>
      </c>
      <c r="MM2370">
        <v>40.08</v>
      </c>
      <c r="MO2370">
        <v>8.9758119999999995</v>
      </c>
      <c r="MZ2370">
        <v>1.7010620000000001</v>
      </c>
      <c r="NC2370">
        <v>2.6659999999999999</v>
      </c>
      <c r="NI2370">
        <v>10.56</v>
      </c>
      <c r="NN2370">
        <v>15.45</v>
      </c>
      <c r="NQ2370">
        <v>13.06</v>
      </c>
      <c r="NU2370">
        <v>3.8839999999999999</v>
      </c>
      <c r="NX2370">
        <v>13.724506</v>
      </c>
      <c r="OC2370">
        <v>9.6972740000000002</v>
      </c>
      <c r="OJ2370">
        <v>14.431025</v>
      </c>
      <c r="OL2370">
        <v>2.0019999999999998</v>
      </c>
      <c r="PC2370">
        <v>4.9000000000000004</v>
      </c>
    </row>
    <row r="2371" spans="2:419">
      <c r="B2371" s="12">
        <v>42310</v>
      </c>
      <c r="C2371">
        <v>2077.6870399999998</v>
      </c>
      <c r="M2371">
        <v>1.929</v>
      </c>
      <c r="N2371">
        <v>3.6308229999999999</v>
      </c>
      <c r="W2371">
        <v>10.27</v>
      </c>
      <c r="X2371">
        <v>0.1166</v>
      </c>
      <c r="Y2371">
        <v>8.49</v>
      </c>
      <c r="AC2371">
        <v>0.34</v>
      </c>
      <c r="AE2371">
        <v>32.014440999999998</v>
      </c>
      <c r="AI2371">
        <v>9.2899999999999991</v>
      </c>
      <c r="AZ2371">
        <v>1.737465</v>
      </c>
      <c r="BC2371">
        <v>20.84</v>
      </c>
      <c r="BD2371">
        <v>14.27</v>
      </c>
      <c r="BF2371">
        <v>32.1</v>
      </c>
      <c r="BI2371">
        <v>36.198405999999999</v>
      </c>
      <c r="BK2371">
        <v>44.77</v>
      </c>
      <c r="BO2371">
        <v>32.58</v>
      </c>
      <c r="BQ2371">
        <v>6.0738690000000002</v>
      </c>
      <c r="BV2371">
        <v>2.46</v>
      </c>
      <c r="CG2371">
        <v>30.43</v>
      </c>
      <c r="CI2371">
        <v>11.95</v>
      </c>
      <c r="CP2371">
        <v>4.7160000000000002</v>
      </c>
      <c r="CQ2371">
        <v>21.08</v>
      </c>
      <c r="CU2371">
        <v>10.57</v>
      </c>
      <c r="CW2371">
        <v>31.37</v>
      </c>
      <c r="DA2371">
        <v>23.75</v>
      </c>
      <c r="DF2371">
        <v>9.66</v>
      </c>
      <c r="DN2371">
        <v>81.95</v>
      </c>
      <c r="DQ2371">
        <v>7.9</v>
      </c>
      <c r="DY2371">
        <v>51.94</v>
      </c>
      <c r="EC2371">
        <v>15.48</v>
      </c>
      <c r="EF2371">
        <v>20.77</v>
      </c>
      <c r="EY2371">
        <v>14.05</v>
      </c>
      <c r="FA2371">
        <v>58.9</v>
      </c>
      <c r="FE2371">
        <v>15.331704999999999</v>
      </c>
      <c r="FJ2371">
        <v>82.47</v>
      </c>
      <c r="FK2371">
        <v>28.3</v>
      </c>
      <c r="FS2371">
        <v>14.82</v>
      </c>
      <c r="GB2371">
        <v>17.04</v>
      </c>
      <c r="GC2371">
        <v>11.96</v>
      </c>
      <c r="GG2371">
        <v>14.562351</v>
      </c>
      <c r="GK2371">
        <v>4.92</v>
      </c>
      <c r="GN2371">
        <v>5.77</v>
      </c>
      <c r="GO2371">
        <v>7.63462</v>
      </c>
      <c r="GY2371">
        <v>26.36</v>
      </c>
      <c r="HB2371">
        <v>3.63</v>
      </c>
      <c r="HH2371">
        <v>60.88</v>
      </c>
      <c r="HI2371">
        <v>18.34</v>
      </c>
      <c r="HL2371">
        <v>25.75</v>
      </c>
      <c r="HR2371">
        <v>17.38</v>
      </c>
      <c r="HT2371">
        <v>12.29</v>
      </c>
      <c r="HU2371">
        <v>14.735068999999999</v>
      </c>
      <c r="HY2371">
        <v>16.399999999999999</v>
      </c>
      <c r="ID2371">
        <v>275.52999999999997</v>
      </c>
      <c r="IF2371">
        <v>1.6080030000000001</v>
      </c>
      <c r="IG2371">
        <v>9.4374140000000004</v>
      </c>
      <c r="IH2371">
        <v>13.85</v>
      </c>
      <c r="IO2371">
        <v>10.79</v>
      </c>
      <c r="IT2371">
        <v>64.17</v>
      </c>
      <c r="IW2371">
        <v>11.03</v>
      </c>
      <c r="JE2371">
        <v>7.5206249999999999</v>
      </c>
      <c r="JF2371">
        <v>109.380736</v>
      </c>
      <c r="JH2371">
        <v>17.809999999999999</v>
      </c>
      <c r="JL2371">
        <v>7.33</v>
      </c>
      <c r="JN2371">
        <v>6.72</v>
      </c>
      <c r="JP2371">
        <v>14.984999999999999</v>
      </c>
      <c r="JR2371">
        <v>1.724</v>
      </c>
      <c r="JW2371">
        <v>35.380000000000003</v>
      </c>
      <c r="JY2371">
        <v>11.367067</v>
      </c>
      <c r="KO2371">
        <v>1.65</v>
      </c>
      <c r="KR2371">
        <v>6.82</v>
      </c>
      <c r="KV2371">
        <v>31.25</v>
      </c>
      <c r="KZ2371">
        <v>22.32</v>
      </c>
      <c r="LB2371">
        <v>14.16</v>
      </c>
      <c r="LC2371">
        <v>21.87</v>
      </c>
      <c r="LH2371">
        <v>2.988</v>
      </c>
      <c r="LI2371">
        <v>2.7330000000000001</v>
      </c>
      <c r="LJ2371">
        <v>2.0219999999999998</v>
      </c>
      <c r="LR2371">
        <v>10.78</v>
      </c>
      <c r="LS2371">
        <v>8.5770359999999997</v>
      </c>
      <c r="LV2371">
        <v>7.45</v>
      </c>
      <c r="MH2371">
        <v>16.190000000000001</v>
      </c>
      <c r="MM2371">
        <v>39.369999999999997</v>
      </c>
      <c r="MO2371">
        <v>8.9758119999999995</v>
      </c>
      <c r="MZ2371">
        <v>1.6978709999999999</v>
      </c>
      <c r="NC2371">
        <v>2.6739999999999999</v>
      </c>
      <c r="NI2371">
        <v>10.16</v>
      </c>
      <c r="NN2371">
        <v>15.43</v>
      </c>
      <c r="NQ2371">
        <v>12.89</v>
      </c>
      <c r="NU2371">
        <v>3.738</v>
      </c>
      <c r="NX2371">
        <v>14.122866999999999</v>
      </c>
      <c r="OC2371">
        <v>9.3473729999999993</v>
      </c>
      <c r="OJ2371">
        <v>14.203884</v>
      </c>
      <c r="OL2371">
        <v>1.99</v>
      </c>
      <c r="PC2371">
        <v>4.8179999999999996</v>
      </c>
    </row>
    <row r="2372" spans="2:419">
      <c r="B2372" s="12">
        <v>42307</v>
      </c>
      <c r="C2372">
        <v>2101.2971200000002</v>
      </c>
      <c r="M2372">
        <v>1.9575</v>
      </c>
      <c r="N2372">
        <v>3.6682769999999998</v>
      </c>
      <c r="W2372">
        <v>10.045999999999999</v>
      </c>
      <c r="X2372">
        <v>0.1164</v>
      </c>
      <c r="Y2372">
        <v>8.36</v>
      </c>
      <c r="AC2372">
        <v>0.34</v>
      </c>
      <c r="AE2372">
        <v>32.36251</v>
      </c>
      <c r="AI2372">
        <v>9.2899999999999991</v>
      </c>
      <c r="AZ2372">
        <v>1.7100310000000001</v>
      </c>
      <c r="BC2372">
        <v>20.07</v>
      </c>
      <c r="BD2372">
        <v>14.27</v>
      </c>
      <c r="BF2372">
        <v>32.1</v>
      </c>
      <c r="BI2372">
        <v>36.54674</v>
      </c>
      <c r="BK2372">
        <v>44.6</v>
      </c>
      <c r="BO2372">
        <v>32.9</v>
      </c>
      <c r="BQ2372">
        <v>5.908385</v>
      </c>
      <c r="BV2372">
        <v>2.46</v>
      </c>
      <c r="CG2372">
        <v>29.6</v>
      </c>
      <c r="CP2372">
        <v>4.8040000000000003</v>
      </c>
      <c r="CQ2372">
        <v>21.08</v>
      </c>
      <c r="CU2372">
        <v>10.43</v>
      </c>
      <c r="CW2372">
        <v>31.37</v>
      </c>
      <c r="DA2372">
        <v>25.6</v>
      </c>
      <c r="DF2372">
        <v>9.5399999999999991</v>
      </c>
      <c r="DN2372">
        <v>78.73</v>
      </c>
      <c r="DQ2372">
        <v>7.9</v>
      </c>
      <c r="EC2372">
        <v>15.31</v>
      </c>
      <c r="EF2372">
        <v>20.9</v>
      </c>
      <c r="EY2372">
        <v>14.14</v>
      </c>
      <c r="FA2372">
        <v>58.99</v>
      </c>
      <c r="FE2372">
        <v>14.878218</v>
      </c>
      <c r="FJ2372">
        <v>82.59</v>
      </c>
      <c r="FK2372">
        <v>30</v>
      </c>
      <c r="FS2372">
        <v>14.87</v>
      </c>
      <c r="FX2372">
        <v>6.85</v>
      </c>
      <c r="GB2372">
        <v>16.79</v>
      </c>
      <c r="GC2372">
        <v>11.94</v>
      </c>
      <c r="GG2372">
        <v>14.821944999999999</v>
      </c>
      <c r="GK2372">
        <v>4.92</v>
      </c>
      <c r="GN2372">
        <v>5.94</v>
      </c>
      <c r="GO2372">
        <v>7.5740270000000001</v>
      </c>
      <c r="GY2372">
        <v>26.34</v>
      </c>
      <c r="HB2372">
        <v>3.5760000000000001</v>
      </c>
      <c r="HH2372">
        <v>61.03</v>
      </c>
      <c r="HI2372">
        <v>18.66</v>
      </c>
      <c r="HL2372">
        <v>25.4</v>
      </c>
      <c r="HT2372">
        <v>12.09</v>
      </c>
      <c r="HY2372">
        <v>16.11</v>
      </c>
      <c r="IF2372">
        <v>1.6080030000000001</v>
      </c>
      <c r="IG2372">
        <v>9.3703040000000009</v>
      </c>
      <c r="IH2372">
        <v>13.96</v>
      </c>
      <c r="IL2372">
        <v>19.8</v>
      </c>
      <c r="IN2372">
        <v>8.002497</v>
      </c>
      <c r="IO2372">
        <v>10.84</v>
      </c>
      <c r="IT2372">
        <v>64.75</v>
      </c>
      <c r="IW2372">
        <v>10.94</v>
      </c>
      <c r="JA2372">
        <v>0.16270299999999999</v>
      </c>
      <c r="JE2372">
        <v>7.6781249999999996</v>
      </c>
      <c r="JF2372">
        <v>109.854462</v>
      </c>
      <c r="JH2372">
        <v>17.690000000000001</v>
      </c>
      <c r="JL2372">
        <v>7.4</v>
      </c>
      <c r="JN2372">
        <v>6.78</v>
      </c>
      <c r="JO2372">
        <v>18.34</v>
      </c>
      <c r="JP2372">
        <v>15.14</v>
      </c>
      <c r="JR2372">
        <v>1.726</v>
      </c>
      <c r="JW2372">
        <v>35.82</v>
      </c>
      <c r="JY2372">
        <v>11.367067</v>
      </c>
      <c r="KO2372">
        <v>1.66</v>
      </c>
      <c r="KR2372">
        <v>7.36</v>
      </c>
      <c r="KV2372">
        <v>31.43</v>
      </c>
      <c r="KZ2372">
        <v>21.87</v>
      </c>
      <c r="LB2372">
        <v>14.28</v>
      </c>
      <c r="LC2372">
        <v>21.74</v>
      </c>
      <c r="LF2372">
        <v>28.52</v>
      </c>
      <c r="LH2372">
        <v>2.988</v>
      </c>
      <c r="LI2372">
        <v>2.7090000000000001</v>
      </c>
      <c r="LJ2372">
        <v>2.0219999999999998</v>
      </c>
      <c r="LR2372">
        <v>10.66</v>
      </c>
      <c r="LS2372">
        <v>8.4831009999999996</v>
      </c>
      <c r="LV2372">
        <v>7.45</v>
      </c>
      <c r="MH2372">
        <v>16.489999999999998</v>
      </c>
      <c r="MM2372">
        <v>39.130000000000003</v>
      </c>
      <c r="MO2372">
        <v>9.2100190000000008</v>
      </c>
      <c r="MZ2372">
        <v>1.678722</v>
      </c>
      <c r="NC2372">
        <v>2.6080000000000001</v>
      </c>
      <c r="NI2372">
        <v>10.16</v>
      </c>
      <c r="NN2372">
        <v>15.3</v>
      </c>
      <c r="NQ2372">
        <v>12.97</v>
      </c>
      <c r="NU2372">
        <v>3.7320000000000002</v>
      </c>
      <c r="NX2372">
        <v>14.160805999999999</v>
      </c>
      <c r="OC2372">
        <v>9.6972740000000002</v>
      </c>
      <c r="OJ2372">
        <v>14.431025</v>
      </c>
      <c r="OL2372">
        <v>2.0049999999999999</v>
      </c>
      <c r="PC2372">
        <v>4.8339999999999996</v>
      </c>
    </row>
    <row r="2373" spans="2:419">
      <c r="B2373" s="12">
        <v>42306</v>
      </c>
      <c r="C2373">
        <v>2113.1021599999999</v>
      </c>
      <c r="M2373">
        <v>1.9735</v>
      </c>
      <c r="N2373">
        <v>3.6969180000000001</v>
      </c>
      <c r="W2373">
        <v>10.214</v>
      </c>
      <c r="X2373">
        <v>0.1159</v>
      </c>
      <c r="Y2373">
        <v>8.36</v>
      </c>
      <c r="AC2373">
        <v>0.34</v>
      </c>
      <c r="AE2373">
        <v>32.069816000000003</v>
      </c>
      <c r="AI2373">
        <v>9.4600000000000009</v>
      </c>
      <c r="AZ2373">
        <v>1.7191749999999999</v>
      </c>
      <c r="BC2373">
        <v>20.05</v>
      </c>
      <c r="BD2373">
        <v>14.27</v>
      </c>
      <c r="BF2373">
        <v>31.96</v>
      </c>
      <c r="BI2373">
        <v>32.733904000000003</v>
      </c>
      <c r="BK2373">
        <v>44.38</v>
      </c>
      <c r="BO2373">
        <v>32.729999999999997</v>
      </c>
      <c r="BQ2373">
        <v>6.1290300000000002</v>
      </c>
      <c r="BV2373">
        <v>2.46</v>
      </c>
      <c r="CG2373">
        <v>31.85</v>
      </c>
      <c r="CP2373">
        <v>4.7839999999999998</v>
      </c>
      <c r="CQ2373">
        <v>21.44</v>
      </c>
      <c r="CU2373">
        <v>10.55</v>
      </c>
      <c r="CW2373">
        <v>27.7</v>
      </c>
      <c r="DA2373">
        <v>25.75</v>
      </c>
      <c r="DF2373">
        <v>9.59</v>
      </c>
      <c r="DN2373">
        <v>80.569999999999993</v>
      </c>
      <c r="DY2373">
        <v>52.41</v>
      </c>
      <c r="EC2373">
        <v>15.47</v>
      </c>
      <c r="EF2373">
        <v>20.99</v>
      </c>
      <c r="EY2373">
        <v>14.14</v>
      </c>
      <c r="FA2373">
        <v>58.85</v>
      </c>
      <c r="FJ2373">
        <v>82.22</v>
      </c>
      <c r="FK2373">
        <v>29.49</v>
      </c>
      <c r="FS2373">
        <v>14.9</v>
      </c>
      <c r="FX2373">
        <v>6.85</v>
      </c>
      <c r="GB2373">
        <v>16.79</v>
      </c>
      <c r="GC2373">
        <v>11.96</v>
      </c>
      <c r="GG2373">
        <v>15.081538</v>
      </c>
      <c r="GK2373">
        <v>4.92</v>
      </c>
      <c r="GN2373">
        <v>5.71</v>
      </c>
      <c r="GO2373">
        <v>7.6762769999999998</v>
      </c>
      <c r="GY2373">
        <v>26.17</v>
      </c>
      <c r="HB2373">
        <v>3.5659999999999998</v>
      </c>
      <c r="HH2373">
        <v>63.38</v>
      </c>
      <c r="HI2373">
        <v>19.3</v>
      </c>
      <c r="HL2373">
        <v>25.36</v>
      </c>
      <c r="HT2373">
        <v>12.14</v>
      </c>
      <c r="HY2373">
        <v>16.34</v>
      </c>
      <c r="IF2373">
        <v>1.6080030000000001</v>
      </c>
      <c r="IG2373">
        <v>9.4290249999999993</v>
      </c>
      <c r="IH2373">
        <v>13.9</v>
      </c>
      <c r="IL2373">
        <v>20.399999999999999</v>
      </c>
      <c r="IO2373">
        <v>10.63</v>
      </c>
      <c r="IT2373">
        <v>64.63</v>
      </c>
      <c r="IW2373">
        <v>11.12</v>
      </c>
      <c r="JA2373">
        <v>0.16270299999999999</v>
      </c>
      <c r="JE2373">
        <v>7.993125</v>
      </c>
      <c r="JF2373">
        <v>109.854462</v>
      </c>
      <c r="JH2373">
        <v>17.52</v>
      </c>
      <c r="JL2373">
        <v>7.33</v>
      </c>
      <c r="JN2373">
        <v>7.02</v>
      </c>
      <c r="JO2373">
        <v>18.46</v>
      </c>
      <c r="JP2373">
        <v>15.99</v>
      </c>
      <c r="JR2373">
        <v>1.726</v>
      </c>
      <c r="JW2373">
        <v>35.07</v>
      </c>
      <c r="JY2373">
        <v>11.367067</v>
      </c>
      <c r="KO2373">
        <v>1.66</v>
      </c>
      <c r="KR2373">
        <v>7</v>
      </c>
      <c r="KV2373">
        <v>31.21</v>
      </c>
      <c r="KZ2373">
        <v>22.62</v>
      </c>
      <c r="LB2373">
        <v>14.05</v>
      </c>
      <c r="LC2373">
        <v>21.84</v>
      </c>
      <c r="LF2373">
        <v>28.52</v>
      </c>
      <c r="LH2373">
        <v>3</v>
      </c>
      <c r="LI2373">
        <v>2.7509999999999999</v>
      </c>
      <c r="LJ2373">
        <v>2.0219999999999998</v>
      </c>
      <c r="LR2373">
        <v>10.72</v>
      </c>
      <c r="LS2373">
        <v>8.7143270000000008</v>
      </c>
      <c r="LV2373">
        <v>7.39</v>
      </c>
      <c r="MC2373">
        <v>1.95</v>
      </c>
      <c r="MH2373">
        <v>16.79</v>
      </c>
      <c r="MM2373">
        <v>38.659999999999997</v>
      </c>
      <c r="MO2373">
        <v>8.9758119999999995</v>
      </c>
      <c r="MZ2373">
        <v>1.6914880000000001</v>
      </c>
      <c r="NI2373">
        <v>10</v>
      </c>
      <c r="NN2373">
        <v>15.41</v>
      </c>
      <c r="NQ2373">
        <v>13.02</v>
      </c>
      <c r="NU2373">
        <v>3.7469999999999999</v>
      </c>
      <c r="NX2373">
        <v>14.198746</v>
      </c>
      <c r="OC2373">
        <v>9.3473729999999993</v>
      </c>
      <c r="OJ2373">
        <v>14.332597</v>
      </c>
      <c r="OL2373">
        <v>2.0049999999999999</v>
      </c>
      <c r="PC2373">
        <v>4.8040000000000003</v>
      </c>
    </row>
    <row r="2374" spans="2:419">
      <c r="B2374" s="12">
        <v>42305</v>
      </c>
      <c r="C2374">
        <v>2136.7122399999998</v>
      </c>
      <c r="M2374">
        <v>1.9704999999999999</v>
      </c>
      <c r="N2374">
        <v>3.6881050000000002</v>
      </c>
      <c r="W2374">
        <v>10.353999999999999</v>
      </c>
      <c r="X2374">
        <v>0.1159</v>
      </c>
      <c r="Y2374">
        <v>8.66</v>
      </c>
      <c r="AC2374">
        <v>0.34</v>
      </c>
      <c r="AE2374">
        <v>32.069816000000003</v>
      </c>
      <c r="AI2374">
        <v>9.5399999999999991</v>
      </c>
      <c r="AW2374">
        <v>30.08</v>
      </c>
      <c r="AZ2374">
        <v>1.7191749999999999</v>
      </c>
      <c r="BC2374">
        <v>19.440000000000001</v>
      </c>
      <c r="BD2374">
        <v>14.27</v>
      </c>
      <c r="BF2374">
        <v>31.38</v>
      </c>
      <c r="BI2374">
        <v>33.082236999999999</v>
      </c>
      <c r="BK2374">
        <v>47.46</v>
      </c>
      <c r="BO2374">
        <v>32.35</v>
      </c>
      <c r="BQ2374">
        <v>6.1290300000000002</v>
      </c>
      <c r="BV2374">
        <v>2.46</v>
      </c>
      <c r="CG2374">
        <v>32.21</v>
      </c>
      <c r="CI2374">
        <v>10.4</v>
      </c>
      <c r="CP2374">
        <v>4.6840000000000002</v>
      </c>
      <c r="CQ2374">
        <v>21.9</v>
      </c>
      <c r="CU2374">
        <v>10.63</v>
      </c>
      <c r="CW2374">
        <v>28.43</v>
      </c>
      <c r="DA2374">
        <v>24.93</v>
      </c>
      <c r="DF2374">
        <v>9.8699999999999992</v>
      </c>
      <c r="DN2374">
        <v>82.41</v>
      </c>
      <c r="DQ2374">
        <v>7.9</v>
      </c>
      <c r="DY2374">
        <v>52.41</v>
      </c>
      <c r="EC2374">
        <v>15.24</v>
      </c>
      <c r="EF2374">
        <v>21.08</v>
      </c>
      <c r="EY2374">
        <v>14.05</v>
      </c>
      <c r="FA2374">
        <v>58.73</v>
      </c>
      <c r="FJ2374">
        <v>81.73</v>
      </c>
      <c r="FK2374">
        <v>29.4</v>
      </c>
      <c r="FS2374">
        <v>14.92</v>
      </c>
      <c r="FX2374">
        <v>6.85</v>
      </c>
      <c r="GB2374">
        <v>16.79</v>
      </c>
      <c r="GC2374">
        <v>11.86</v>
      </c>
      <c r="GG2374">
        <v>14.947554</v>
      </c>
      <c r="GK2374">
        <v>4.92</v>
      </c>
      <c r="GN2374">
        <v>5.72</v>
      </c>
      <c r="GO2374">
        <v>7.6989989999999997</v>
      </c>
      <c r="GY2374">
        <v>26.05</v>
      </c>
      <c r="HB2374">
        <v>3.544</v>
      </c>
      <c r="HH2374">
        <v>63.24</v>
      </c>
      <c r="HI2374">
        <v>19.46</v>
      </c>
      <c r="HL2374">
        <v>25.52</v>
      </c>
      <c r="HR2374">
        <v>17.23</v>
      </c>
      <c r="HT2374">
        <v>12.23</v>
      </c>
      <c r="HU2374">
        <v>14.375920000000001</v>
      </c>
      <c r="HY2374">
        <v>15.94</v>
      </c>
      <c r="IF2374">
        <v>1.6080030000000001</v>
      </c>
      <c r="IG2374">
        <v>9.2780269999999998</v>
      </c>
      <c r="IH2374">
        <v>14.07</v>
      </c>
      <c r="IN2374">
        <v>8.3177470000000007</v>
      </c>
      <c r="IO2374">
        <v>10.89</v>
      </c>
      <c r="IT2374">
        <v>64.17</v>
      </c>
      <c r="IW2374">
        <v>10.71</v>
      </c>
      <c r="JA2374">
        <v>0.15135100000000001</v>
      </c>
      <c r="JE2374">
        <v>7.7456250000000004</v>
      </c>
      <c r="JF2374">
        <v>108.756804</v>
      </c>
      <c r="JH2374">
        <v>17.579999999999998</v>
      </c>
      <c r="JL2374">
        <v>7.2</v>
      </c>
      <c r="JN2374">
        <v>7.17</v>
      </c>
      <c r="JP2374">
        <v>15.67</v>
      </c>
      <c r="JR2374">
        <v>1.706</v>
      </c>
      <c r="JW2374">
        <v>34.270000000000003</v>
      </c>
      <c r="KO2374">
        <v>1.66</v>
      </c>
      <c r="KV2374">
        <v>31.43</v>
      </c>
      <c r="KZ2374">
        <v>22.32</v>
      </c>
      <c r="LB2374">
        <v>14.1</v>
      </c>
      <c r="LC2374">
        <v>21.28</v>
      </c>
      <c r="LH2374">
        <v>3.0059999999999998</v>
      </c>
      <c r="LI2374">
        <v>2.7509999999999999</v>
      </c>
      <c r="LJ2374">
        <v>2.0219999999999998</v>
      </c>
      <c r="LR2374">
        <v>10.78</v>
      </c>
      <c r="LS2374">
        <v>8.4614239999999992</v>
      </c>
      <c r="LV2374">
        <v>7.39</v>
      </c>
      <c r="MH2374">
        <v>17.100000000000001</v>
      </c>
      <c r="MM2374">
        <v>38.840000000000003</v>
      </c>
      <c r="MO2374">
        <v>8.9758119999999995</v>
      </c>
      <c r="MZ2374">
        <v>1.678722</v>
      </c>
      <c r="NC2374">
        <v>2.6080000000000001</v>
      </c>
      <c r="NI2374">
        <v>10.7</v>
      </c>
      <c r="NN2374">
        <v>15.18</v>
      </c>
      <c r="NQ2374">
        <v>13.2</v>
      </c>
      <c r="NU2374">
        <v>3.8380000000000001</v>
      </c>
      <c r="NX2374">
        <v>14.170291000000001</v>
      </c>
      <c r="OC2374">
        <v>9.3473729999999993</v>
      </c>
      <c r="OJ2374">
        <v>14.249312</v>
      </c>
      <c r="OL2374">
        <v>1.9850000000000001</v>
      </c>
      <c r="PC2374">
        <v>4.7880000000000003</v>
      </c>
    </row>
    <row r="2375" spans="2:419">
      <c r="B2375" s="12">
        <v>42304</v>
      </c>
      <c r="C2375">
        <v>2095.3946000000001</v>
      </c>
      <c r="M2375">
        <v>1.9735</v>
      </c>
      <c r="N2375">
        <v>3.734372</v>
      </c>
      <c r="W2375">
        <v>10.66</v>
      </c>
      <c r="X2375">
        <v>0.1159</v>
      </c>
      <c r="Y2375">
        <v>8.66</v>
      </c>
      <c r="AC2375">
        <v>0.34</v>
      </c>
      <c r="AE2375">
        <v>32.773864000000003</v>
      </c>
      <c r="AI2375">
        <v>10.25</v>
      </c>
      <c r="AY2375">
        <v>11.86</v>
      </c>
      <c r="AZ2375">
        <v>1.737465</v>
      </c>
      <c r="BC2375">
        <v>19.510000000000002</v>
      </c>
      <c r="BD2375">
        <v>14.27</v>
      </c>
      <c r="BF2375">
        <v>31.67</v>
      </c>
      <c r="BI2375">
        <v>34.296695999999997</v>
      </c>
      <c r="BK2375">
        <v>48.05</v>
      </c>
      <c r="BO2375">
        <v>32.700000000000003</v>
      </c>
      <c r="BQ2375">
        <v>6.1841910000000002</v>
      </c>
      <c r="BV2375">
        <v>2.2200000000000002</v>
      </c>
      <c r="CG2375">
        <v>32.619999999999997</v>
      </c>
      <c r="CI2375">
        <v>10.4</v>
      </c>
      <c r="CP2375">
        <v>4.7839999999999998</v>
      </c>
      <c r="CQ2375">
        <v>21.8</v>
      </c>
      <c r="CU2375">
        <v>10.55</v>
      </c>
      <c r="CW2375">
        <v>29.41</v>
      </c>
      <c r="DA2375">
        <v>25.03</v>
      </c>
      <c r="DF2375">
        <v>9.8699999999999992</v>
      </c>
      <c r="DN2375">
        <v>85.17</v>
      </c>
      <c r="DQ2375">
        <v>7.76</v>
      </c>
      <c r="DY2375">
        <v>52.41</v>
      </c>
      <c r="EC2375">
        <v>15.56</v>
      </c>
      <c r="EF2375">
        <v>20.9</v>
      </c>
      <c r="EY2375">
        <v>14.23</v>
      </c>
      <c r="FA2375">
        <v>59.86</v>
      </c>
      <c r="FB2375">
        <v>17.32</v>
      </c>
      <c r="FJ2375">
        <v>82.41</v>
      </c>
      <c r="FK2375">
        <v>29.98</v>
      </c>
      <c r="FS2375">
        <v>14.92</v>
      </c>
      <c r="FX2375">
        <v>6.85</v>
      </c>
      <c r="GB2375">
        <v>16.87</v>
      </c>
      <c r="GC2375">
        <v>11.96</v>
      </c>
      <c r="GG2375">
        <v>15.081538</v>
      </c>
      <c r="GK2375">
        <v>4.92</v>
      </c>
      <c r="GN2375">
        <v>5.8</v>
      </c>
      <c r="GO2375">
        <v>7.7785260000000003</v>
      </c>
      <c r="GY2375">
        <v>26.11</v>
      </c>
      <c r="HB2375">
        <v>3.5880000000000001</v>
      </c>
      <c r="HH2375">
        <v>62.5</v>
      </c>
      <c r="HI2375">
        <v>20.25</v>
      </c>
      <c r="HL2375">
        <v>25.52</v>
      </c>
      <c r="HT2375">
        <v>12.33</v>
      </c>
      <c r="HU2375">
        <v>14.375920000000001</v>
      </c>
      <c r="ID2375">
        <v>267.42</v>
      </c>
      <c r="IF2375">
        <v>1.6080030000000001</v>
      </c>
      <c r="IG2375">
        <v>9.4877470000000006</v>
      </c>
      <c r="IH2375">
        <v>14.02</v>
      </c>
      <c r="IL2375">
        <v>20.3</v>
      </c>
      <c r="IN2375">
        <v>8.2530800000000006</v>
      </c>
      <c r="IO2375">
        <v>10.65</v>
      </c>
      <c r="IT2375">
        <v>64.17</v>
      </c>
      <c r="IW2375">
        <v>10.8</v>
      </c>
      <c r="JA2375">
        <v>0.158919</v>
      </c>
      <c r="JE2375">
        <v>7.8075000000000001</v>
      </c>
      <c r="JF2375">
        <v>110.74414400000001</v>
      </c>
      <c r="JH2375">
        <v>17.47</v>
      </c>
      <c r="JL2375">
        <v>7.33</v>
      </c>
      <c r="JN2375">
        <v>7.11</v>
      </c>
      <c r="JO2375">
        <v>18.71</v>
      </c>
      <c r="JP2375">
        <v>15.494999999999999</v>
      </c>
      <c r="JR2375">
        <v>1.72</v>
      </c>
      <c r="JW2375">
        <v>36.72</v>
      </c>
      <c r="JY2375">
        <v>11.367067</v>
      </c>
      <c r="KO2375">
        <v>1.72</v>
      </c>
      <c r="KR2375">
        <v>7.36</v>
      </c>
      <c r="KV2375">
        <v>31.39</v>
      </c>
      <c r="KZ2375">
        <v>21.87</v>
      </c>
      <c r="LB2375">
        <v>13.99</v>
      </c>
      <c r="LC2375">
        <v>20.78</v>
      </c>
      <c r="LH2375">
        <v>3.012</v>
      </c>
      <c r="LI2375">
        <v>2.73</v>
      </c>
      <c r="LJ2375">
        <v>2.0219999999999998</v>
      </c>
      <c r="LR2375">
        <v>10.84</v>
      </c>
      <c r="LS2375">
        <v>8.5409070000000007</v>
      </c>
      <c r="LV2375">
        <v>7.39</v>
      </c>
      <c r="MC2375">
        <v>1.99</v>
      </c>
      <c r="MH2375">
        <v>17.100000000000001</v>
      </c>
      <c r="MM2375">
        <v>38.659999999999997</v>
      </c>
      <c r="MO2375">
        <v>8.9758119999999995</v>
      </c>
      <c r="MZ2375">
        <v>1.694679</v>
      </c>
      <c r="NC2375">
        <v>2.6</v>
      </c>
      <c r="NI2375">
        <v>11.02</v>
      </c>
      <c r="NN2375">
        <v>16.690000000000001</v>
      </c>
      <c r="NQ2375">
        <v>13.55</v>
      </c>
      <c r="NU2375">
        <v>3.875</v>
      </c>
      <c r="NX2375">
        <v>14.20823</v>
      </c>
      <c r="OC2375">
        <v>9.6972740000000002</v>
      </c>
      <c r="OJ2375">
        <v>14.461309999999999</v>
      </c>
      <c r="OL2375">
        <v>1.9850000000000001</v>
      </c>
      <c r="PC2375">
        <v>4.806</v>
      </c>
    </row>
    <row r="2376" spans="2:419">
      <c r="B2376" s="12">
        <v>42303</v>
      </c>
      <c r="C2376">
        <v>2219.3475199999998</v>
      </c>
      <c r="M2376">
        <v>1.9630000000000001</v>
      </c>
      <c r="N2376">
        <v>3.602182</v>
      </c>
      <c r="W2376">
        <v>10.772</v>
      </c>
      <c r="X2376">
        <v>0.1159</v>
      </c>
      <c r="Y2376">
        <v>8.67</v>
      </c>
      <c r="AC2376">
        <v>0.34</v>
      </c>
      <c r="AE2376">
        <v>32.718490000000003</v>
      </c>
      <c r="AI2376">
        <v>8.2200000000000006</v>
      </c>
      <c r="AW2376">
        <v>31.02</v>
      </c>
      <c r="AZ2376">
        <v>1.737465</v>
      </c>
      <c r="BC2376">
        <v>19.23</v>
      </c>
      <c r="BD2376">
        <v>14.27</v>
      </c>
      <c r="BF2376">
        <v>30.67</v>
      </c>
      <c r="BI2376">
        <v>34.645029000000001</v>
      </c>
      <c r="BK2376">
        <v>48.3</v>
      </c>
      <c r="BO2376">
        <v>32.299999999999997</v>
      </c>
      <c r="BQ2376">
        <v>6.1290300000000002</v>
      </c>
      <c r="BV2376">
        <v>2.48</v>
      </c>
      <c r="CG2376">
        <v>32.29</v>
      </c>
      <c r="CI2376">
        <v>10.53</v>
      </c>
      <c r="CP2376">
        <v>4.7279999999999998</v>
      </c>
      <c r="CQ2376">
        <v>21.08</v>
      </c>
      <c r="CU2376">
        <v>10.59</v>
      </c>
      <c r="DA2376">
        <v>25.05</v>
      </c>
      <c r="DF2376">
        <v>9.68</v>
      </c>
      <c r="DY2376">
        <v>51.7</v>
      </c>
      <c r="EC2376">
        <v>15.69</v>
      </c>
      <c r="EF2376">
        <v>20.87</v>
      </c>
      <c r="FA2376">
        <v>60.84</v>
      </c>
      <c r="FE2376">
        <v>14.965056000000001</v>
      </c>
      <c r="FJ2376">
        <v>79.63</v>
      </c>
      <c r="FK2376">
        <v>29.98</v>
      </c>
      <c r="FS2376">
        <v>15.04</v>
      </c>
      <c r="GB2376">
        <v>16.79</v>
      </c>
      <c r="GC2376">
        <v>11.99</v>
      </c>
      <c r="GG2376">
        <v>15.341131000000001</v>
      </c>
      <c r="GK2376">
        <v>4.92</v>
      </c>
      <c r="GN2376">
        <v>6.32</v>
      </c>
      <c r="GO2376">
        <v>7.8618410000000001</v>
      </c>
      <c r="GY2376">
        <v>26.21</v>
      </c>
      <c r="HB2376">
        <v>3.68</v>
      </c>
      <c r="HH2376">
        <v>62.21</v>
      </c>
      <c r="HI2376">
        <v>20.22</v>
      </c>
      <c r="HL2376">
        <v>25.61</v>
      </c>
      <c r="HR2376">
        <v>17.79</v>
      </c>
      <c r="HT2376">
        <v>12.36</v>
      </c>
      <c r="HU2376">
        <v>14.375920000000001</v>
      </c>
      <c r="HY2376">
        <v>15.78</v>
      </c>
      <c r="IF2376">
        <v>1.6080030000000001</v>
      </c>
      <c r="IG2376">
        <v>9.3619149999999998</v>
      </c>
      <c r="IH2376">
        <v>13.68</v>
      </c>
      <c r="IL2376">
        <v>19.899999999999999</v>
      </c>
      <c r="IN2376">
        <v>8.3177470000000007</v>
      </c>
      <c r="IO2376">
        <v>10.86</v>
      </c>
      <c r="IT2376">
        <v>64.67</v>
      </c>
      <c r="IW2376">
        <v>10.99</v>
      </c>
      <c r="JA2376">
        <v>0.155135</v>
      </c>
      <c r="JE2376">
        <v>7.8075000000000001</v>
      </c>
      <c r="JF2376">
        <v>111.06766399999999</v>
      </c>
      <c r="JH2376">
        <v>17.579999999999998</v>
      </c>
      <c r="JL2376">
        <v>7.33</v>
      </c>
      <c r="JN2376">
        <v>7.23</v>
      </c>
      <c r="JO2376">
        <v>18.829999999999998</v>
      </c>
      <c r="JP2376">
        <v>15.515000000000001</v>
      </c>
      <c r="JR2376">
        <v>1.716</v>
      </c>
      <c r="JW2376">
        <v>37</v>
      </c>
      <c r="JY2376">
        <v>11.367067</v>
      </c>
      <c r="KR2376">
        <v>7.3</v>
      </c>
      <c r="KV2376">
        <v>31.11</v>
      </c>
      <c r="KZ2376">
        <v>21.27</v>
      </c>
      <c r="LB2376">
        <v>13.76</v>
      </c>
      <c r="LC2376">
        <v>21.08</v>
      </c>
      <c r="LF2376">
        <v>28.52</v>
      </c>
      <c r="LH2376">
        <v>3.0819999999999999</v>
      </c>
      <c r="LI2376">
        <v>2.6549999999999998</v>
      </c>
      <c r="LJ2376">
        <v>2.0219999999999998</v>
      </c>
      <c r="LR2376">
        <v>10.84</v>
      </c>
      <c r="LS2376">
        <v>8.7721330000000002</v>
      </c>
      <c r="LV2376">
        <v>7.39</v>
      </c>
      <c r="MC2376">
        <v>1.92</v>
      </c>
      <c r="MH2376">
        <v>17.22</v>
      </c>
      <c r="MM2376">
        <v>39.549999999999997</v>
      </c>
      <c r="MO2376">
        <v>9.0391110000000001</v>
      </c>
      <c r="MZ2376">
        <v>1.6755310000000001</v>
      </c>
      <c r="NC2376">
        <v>2.64</v>
      </c>
      <c r="NI2376">
        <v>10.94</v>
      </c>
      <c r="NN2376">
        <v>16.350000000000001</v>
      </c>
      <c r="NQ2376">
        <v>13.33</v>
      </c>
      <c r="NU2376">
        <v>3.94</v>
      </c>
      <c r="NX2376">
        <v>14.046989</v>
      </c>
      <c r="OJ2376">
        <v>14.173598</v>
      </c>
      <c r="OL2376">
        <v>2.0150000000000001</v>
      </c>
      <c r="PC2376">
        <v>4.758</v>
      </c>
    </row>
    <row r="2377" spans="2:419">
      <c r="B2377" s="12">
        <v>42300</v>
      </c>
      <c r="C2377">
        <v>2142.6147599999999</v>
      </c>
      <c r="M2377">
        <v>1.9470000000000001</v>
      </c>
      <c r="N2377">
        <v>3.5647280000000001</v>
      </c>
      <c r="W2377">
        <v>11.106</v>
      </c>
      <c r="X2377">
        <v>0.1159</v>
      </c>
      <c r="Y2377">
        <v>8.34</v>
      </c>
      <c r="AC2377">
        <v>0.34</v>
      </c>
      <c r="AE2377">
        <v>32.718490000000003</v>
      </c>
      <c r="AI2377">
        <v>8.0500000000000007</v>
      </c>
      <c r="AW2377">
        <v>30.64</v>
      </c>
      <c r="AZ2377">
        <v>1.7100310000000001</v>
      </c>
      <c r="BC2377">
        <v>19.04</v>
      </c>
      <c r="BD2377">
        <v>14.27</v>
      </c>
      <c r="BF2377">
        <v>29.95</v>
      </c>
      <c r="BI2377">
        <v>34.993361999999998</v>
      </c>
      <c r="BK2377">
        <v>46.79</v>
      </c>
      <c r="BO2377">
        <v>31.87</v>
      </c>
      <c r="BQ2377">
        <v>5.963546</v>
      </c>
      <c r="BV2377">
        <v>2.48</v>
      </c>
      <c r="CG2377">
        <v>32.24</v>
      </c>
      <c r="CI2377">
        <v>10.4</v>
      </c>
      <c r="CP2377">
        <v>4.74</v>
      </c>
      <c r="CQ2377">
        <v>20.78</v>
      </c>
      <c r="CU2377">
        <v>10.55</v>
      </c>
      <c r="CW2377">
        <v>30.88</v>
      </c>
      <c r="DA2377">
        <v>24.42</v>
      </c>
      <c r="DF2377">
        <v>9.41</v>
      </c>
      <c r="DN2377">
        <v>84.71</v>
      </c>
      <c r="DQ2377">
        <v>7.69</v>
      </c>
      <c r="DY2377">
        <v>52.53</v>
      </c>
      <c r="EC2377">
        <v>15.37</v>
      </c>
      <c r="EF2377">
        <v>20.84</v>
      </c>
      <c r="EY2377">
        <v>14.23</v>
      </c>
      <c r="FA2377">
        <v>58.87</v>
      </c>
      <c r="FB2377">
        <v>17.07</v>
      </c>
      <c r="FJ2377">
        <v>78.459999999999994</v>
      </c>
      <c r="FK2377">
        <v>29.75</v>
      </c>
      <c r="FS2377">
        <v>15.17</v>
      </c>
      <c r="FX2377">
        <v>6.85</v>
      </c>
      <c r="GB2377">
        <v>16.79</v>
      </c>
      <c r="GC2377">
        <v>11.96</v>
      </c>
      <c r="GG2377">
        <v>15.207148</v>
      </c>
      <c r="GN2377">
        <v>5.94</v>
      </c>
      <c r="GO2377">
        <v>7.9034979999999999</v>
      </c>
      <c r="GY2377">
        <v>25.64</v>
      </c>
      <c r="HB2377">
        <v>3.6040000000000001</v>
      </c>
      <c r="HH2377">
        <v>63.24</v>
      </c>
      <c r="HI2377">
        <v>19.96</v>
      </c>
      <c r="HL2377">
        <v>25.67</v>
      </c>
      <c r="HT2377">
        <v>12.36</v>
      </c>
      <c r="IF2377">
        <v>1.6080030000000001</v>
      </c>
      <c r="IG2377">
        <v>9.8736320000000006</v>
      </c>
      <c r="IH2377">
        <v>13.68</v>
      </c>
      <c r="IL2377">
        <v>19.850000000000001</v>
      </c>
      <c r="IN2377">
        <v>8.2530800000000006</v>
      </c>
      <c r="IO2377">
        <v>10.86</v>
      </c>
      <c r="IT2377">
        <v>63.17</v>
      </c>
      <c r="IW2377">
        <v>10.68</v>
      </c>
      <c r="JA2377">
        <v>0.15135100000000001</v>
      </c>
      <c r="JE2377">
        <v>7.8356250000000003</v>
      </c>
      <c r="JF2377">
        <v>110.208794</v>
      </c>
      <c r="JH2377">
        <v>17.690000000000001</v>
      </c>
      <c r="JL2377">
        <v>7.46</v>
      </c>
      <c r="JN2377">
        <v>7.2</v>
      </c>
      <c r="JO2377">
        <v>18.46</v>
      </c>
      <c r="JP2377">
        <v>14.93</v>
      </c>
      <c r="JR2377">
        <v>1.78</v>
      </c>
      <c r="JW2377">
        <v>36.15</v>
      </c>
      <c r="JY2377">
        <v>11.367067</v>
      </c>
      <c r="KR2377">
        <v>6.94</v>
      </c>
      <c r="KV2377">
        <v>30.17</v>
      </c>
      <c r="KZ2377">
        <v>19.47</v>
      </c>
      <c r="LB2377">
        <v>13.81</v>
      </c>
      <c r="LC2377">
        <v>21</v>
      </c>
      <c r="LF2377">
        <v>28.52</v>
      </c>
      <c r="LH2377">
        <v>3.008</v>
      </c>
      <c r="LI2377">
        <v>2.593</v>
      </c>
      <c r="LJ2377">
        <v>2.0219999999999998</v>
      </c>
      <c r="LR2377">
        <v>10.72</v>
      </c>
      <c r="LS2377">
        <v>8.5047779999999999</v>
      </c>
      <c r="LV2377">
        <v>7.45</v>
      </c>
      <c r="MC2377">
        <v>1.9</v>
      </c>
      <c r="MH2377">
        <v>17.079999999999998</v>
      </c>
      <c r="MM2377">
        <v>39.01</v>
      </c>
      <c r="MO2377">
        <v>9.2100190000000008</v>
      </c>
      <c r="MZ2377">
        <v>1.6755310000000001</v>
      </c>
      <c r="NC2377">
        <v>2.64</v>
      </c>
      <c r="NI2377">
        <v>11.17</v>
      </c>
      <c r="NN2377">
        <v>16.260000000000002</v>
      </c>
      <c r="NQ2377">
        <v>13.39</v>
      </c>
      <c r="NU2377">
        <v>3.9129999999999998</v>
      </c>
      <c r="NX2377">
        <v>13.686565999999999</v>
      </c>
      <c r="OC2377">
        <v>9.4373470000000008</v>
      </c>
      <c r="OJ2377">
        <v>13.923743</v>
      </c>
      <c r="OL2377">
        <v>2.0150000000000001</v>
      </c>
      <c r="PC2377">
        <v>4.6779999999999999</v>
      </c>
    </row>
    <row r="2378" spans="2:419">
      <c r="B2378" s="12">
        <v>42299</v>
      </c>
      <c r="C2378">
        <v>2119.00468</v>
      </c>
      <c r="M2378">
        <v>1.9365000000000001</v>
      </c>
      <c r="N2378">
        <v>3.602182</v>
      </c>
      <c r="W2378">
        <v>11.273999999999999</v>
      </c>
      <c r="X2378">
        <v>0.1162</v>
      </c>
      <c r="Y2378">
        <v>8.6</v>
      </c>
      <c r="AC2378">
        <v>0.34</v>
      </c>
      <c r="AE2378">
        <v>32.599829999999997</v>
      </c>
      <c r="AI2378">
        <v>8.24</v>
      </c>
      <c r="AW2378">
        <v>30.64</v>
      </c>
      <c r="AZ2378">
        <v>1.6277299999999999</v>
      </c>
      <c r="BC2378">
        <v>19.510000000000002</v>
      </c>
      <c r="BD2378">
        <v>14.27</v>
      </c>
      <c r="BF2378">
        <v>29.95</v>
      </c>
      <c r="BI2378">
        <v>35.859487999999999</v>
      </c>
      <c r="BK2378">
        <v>46.34</v>
      </c>
      <c r="BO2378">
        <v>31.65</v>
      </c>
      <c r="BQ2378">
        <v>5.908385</v>
      </c>
      <c r="BV2378">
        <v>2.74</v>
      </c>
      <c r="CG2378">
        <v>32.770000000000003</v>
      </c>
      <c r="CI2378">
        <v>10.4</v>
      </c>
      <c r="CP2378">
        <v>4.7</v>
      </c>
      <c r="CQ2378">
        <v>21.44</v>
      </c>
      <c r="CU2378">
        <v>10.53</v>
      </c>
      <c r="DA2378">
        <v>24.87</v>
      </c>
      <c r="DF2378">
        <v>9.41</v>
      </c>
      <c r="DN2378">
        <v>82.87</v>
      </c>
      <c r="DQ2378">
        <v>7.55</v>
      </c>
      <c r="DY2378">
        <v>52.53</v>
      </c>
      <c r="EC2378">
        <v>15.3</v>
      </c>
      <c r="EF2378">
        <v>20.84</v>
      </c>
      <c r="FA2378">
        <v>58.03</v>
      </c>
      <c r="FB2378">
        <v>17.03</v>
      </c>
      <c r="FE2378">
        <v>14.511570000000001</v>
      </c>
      <c r="FJ2378">
        <v>78.150000000000006</v>
      </c>
      <c r="FK2378">
        <v>30.04</v>
      </c>
      <c r="FS2378">
        <v>15.17</v>
      </c>
      <c r="FW2378">
        <v>20.46</v>
      </c>
      <c r="FX2378">
        <v>6.85</v>
      </c>
      <c r="GB2378">
        <v>16.79</v>
      </c>
      <c r="GC2378">
        <v>12.01</v>
      </c>
      <c r="GG2378">
        <v>14.947554</v>
      </c>
      <c r="GN2378">
        <v>6.41</v>
      </c>
      <c r="GO2378">
        <v>7.6573419999999999</v>
      </c>
      <c r="GY2378">
        <v>25.31</v>
      </c>
      <c r="HB2378">
        <v>3.63</v>
      </c>
      <c r="HH2378">
        <v>61.62</v>
      </c>
      <c r="HI2378">
        <v>20.21</v>
      </c>
      <c r="HL2378">
        <v>25.56</v>
      </c>
      <c r="HT2378">
        <v>12.26</v>
      </c>
      <c r="ID2378">
        <v>264.99</v>
      </c>
      <c r="IF2378">
        <v>1.6080030000000001</v>
      </c>
      <c r="IG2378">
        <v>9.8232990000000004</v>
      </c>
      <c r="IH2378">
        <v>13.57</v>
      </c>
      <c r="IL2378">
        <v>21.29</v>
      </c>
      <c r="IN2378">
        <v>8.2854130000000001</v>
      </c>
      <c r="IO2378">
        <v>10.77</v>
      </c>
      <c r="IT2378">
        <v>63.33</v>
      </c>
      <c r="IW2378">
        <v>10.43</v>
      </c>
      <c r="JE2378">
        <v>7.6781249999999996</v>
      </c>
      <c r="JF2378">
        <v>109.469319</v>
      </c>
      <c r="JH2378">
        <v>17.690000000000001</v>
      </c>
      <c r="JL2378">
        <v>7.52</v>
      </c>
      <c r="JN2378">
        <v>7.14</v>
      </c>
      <c r="JO2378">
        <v>18.829999999999998</v>
      </c>
      <c r="JP2378">
        <v>14.85</v>
      </c>
      <c r="JR2378">
        <v>1.768</v>
      </c>
      <c r="JW2378">
        <v>32.619999999999997</v>
      </c>
      <c r="KV2378">
        <v>30.49</v>
      </c>
      <c r="KZ2378">
        <v>20.82</v>
      </c>
      <c r="LB2378">
        <v>13.55</v>
      </c>
      <c r="LC2378">
        <v>20.9</v>
      </c>
      <c r="LF2378">
        <v>28.52</v>
      </c>
      <c r="LH2378">
        <v>3.0259999999999998</v>
      </c>
      <c r="LI2378">
        <v>2.6469999999999998</v>
      </c>
      <c r="LJ2378">
        <v>2.0219999999999998</v>
      </c>
      <c r="LR2378">
        <v>10.72</v>
      </c>
      <c r="LS2378">
        <v>8.634843</v>
      </c>
      <c r="LV2378">
        <v>7.39</v>
      </c>
      <c r="MH2378">
        <v>17.2</v>
      </c>
      <c r="MM2378">
        <v>39.659999999999997</v>
      </c>
      <c r="MO2378">
        <v>9.2100190000000008</v>
      </c>
      <c r="MZ2378">
        <v>1.6691480000000001</v>
      </c>
      <c r="NC2378">
        <v>2.64</v>
      </c>
      <c r="NI2378">
        <v>10.7</v>
      </c>
      <c r="NN2378">
        <v>16.54</v>
      </c>
      <c r="NQ2378">
        <v>12.85</v>
      </c>
      <c r="NU2378">
        <v>3.93</v>
      </c>
      <c r="NX2378">
        <v>13.866778</v>
      </c>
      <c r="OC2378">
        <v>9.6972740000000002</v>
      </c>
      <c r="OJ2378">
        <v>13.923743</v>
      </c>
      <c r="OL2378">
        <v>2.004</v>
      </c>
      <c r="PC2378">
        <v>4.6520000000000001</v>
      </c>
    </row>
    <row r="2379" spans="2:419">
      <c r="B2379" s="12">
        <v>42298</v>
      </c>
      <c r="C2379">
        <v>2119.00468</v>
      </c>
      <c r="M2379">
        <v>1.9524999999999999</v>
      </c>
      <c r="N2379">
        <v>3.5845560000000001</v>
      </c>
      <c r="W2379">
        <v>11.273999999999999</v>
      </c>
      <c r="X2379">
        <v>0.1159</v>
      </c>
      <c r="Y2379">
        <v>8.76</v>
      </c>
      <c r="AC2379">
        <v>0.34</v>
      </c>
      <c r="AE2379">
        <v>32.95581</v>
      </c>
      <c r="AI2379">
        <v>8.2200000000000006</v>
      </c>
      <c r="BC2379">
        <v>19.510000000000002</v>
      </c>
      <c r="BD2379">
        <v>14.27</v>
      </c>
      <c r="BF2379">
        <v>29.95</v>
      </c>
      <c r="BI2379">
        <v>36.377279999999999</v>
      </c>
      <c r="BK2379">
        <v>44.02</v>
      </c>
      <c r="BO2379">
        <v>31.75</v>
      </c>
      <c r="BQ2379">
        <v>5.853224</v>
      </c>
      <c r="CG2379">
        <v>32.950000000000003</v>
      </c>
      <c r="CP2379">
        <v>4.7640000000000002</v>
      </c>
      <c r="CQ2379">
        <v>21.7</v>
      </c>
      <c r="CU2379">
        <v>10.59</v>
      </c>
      <c r="DA2379">
        <v>24.64</v>
      </c>
      <c r="DF2379">
        <v>9.59</v>
      </c>
      <c r="DN2379">
        <v>85.17</v>
      </c>
      <c r="DY2379">
        <v>52.53</v>
      </c>
      <c r="EC2379">
        <v>15.5</v>
      </c>
      <c r="EF2379">
        <v>21.14</v>
      </c>
      <c r="EY2379">
        <v>14.23</v>
      </c>
      <c r="FA2379">
        <v>58.66</v>
      </c>
      <c r="FJ2379">
        <v>78.459999999999994</v>
      </c>
      <c r="FK2379">
        <v>29.68</v>
      </c>
      <c r="FS2379">
        <v>14.95</v>
      </c>
      <c r="FW2379">
        <v>20.46</v>
      </c>
      <c r="GB2379">
        <v>16.87</v>
      </c>
      <c r="GC2379">
        <v>11.99</v>
      </c>
      <c r="GG2379">
        <v>15.081538</v>
      </c>
      <c r="GK2379">
        <v>4.92</v>
      </c>
      <c r="GO2379">
        <v>7.9034979999999999</v>
      </c>
      <c r="GY2379">
        <v>25.4</v>
      </c>
      <c r="HB2379">
        <v>3.6360000000000001</v>
      </c>
      <c r="HH2379">
        <v>58.97</v>
      </c>
      <c r="HI2379">
        <v>20.260000000000002</v>
      </c>
      <c r="HL2379">
        <v>25.68</v>
      </c>
      <c r="HT2379">
        <v>12.11</v>
      </c>
      <c r="ID2379">
        <v>264.58999999999997</v>
      </c>
      <c r="IF2379">
        <v>1.6080030000000001</v>
      </c>
      <c r="IG2379">
        <v>9.9910759999999996</v>
      </c>
      <c r="IH2379">
        <v>13.57</v>
      </c>
      <c r="IL2379">
        <v>20.79</v>
      </c>
      <c r="IN2379">
        <v>8.2854130000000001</v>
      </c>
      <c r="IO2379">
        <v>10.89</v>
      </c>
      <c r="IT2379">
        <v>65.5</v>
      </c>
      <c r="IW2379">
        <v>11.03</v>
      </c>
      <c r="JA2379">
        <v>0.158919</v>
      </c>
      <c r="JE2379">
        <v>7.430625</v>
      </c>
      <c r="JF2379">
        <v>108.849238</v>
      </c>
      <c r="JH2379">
        <v>17.690000000000001</v>
      </c>
      <c r="JL2379">
        <v>7.4</v>
      </c>
      <c r="JN2379">
        <v>7.23</v>
      </c>
      <c r="JP2379">
        <v>15.12</v>
      </c>
      <c r="JR2379">
        <v>1.754</v>
      </c>
      <c r="JW2379">
        <v>32.54</v>
      </c>
      <c r="KR2379">
        <v>6.94</v>
      </c>
      <c r="KV2379">
        <v>30.35</v>
      </c>
      <c r="KZ2379">
        <v>20.22</v>
      </c>
      <c r="LB2379">
        <v>13.78</v>
      </c>
      <c r="LC2379">
        <v>20.77</v>
      </c>
      <c r="LF2379">
        <v>28.52</v>
      </c>
      <c r="LH2379">
        <v>3.0379999999999998</v>
      </c>
      <c r="LI2379">
        <v>2.6419999999999999</v>
      </c>
      <c r="LJ2379">
        <v>2.0219999999999998</v>
      </c>
      <c r="LR2379">
        <v>10.78</v>
      </c>
      <c r="LS2379">
        <v>8.7504559999999998</v>
      </c>
      <c r="LV2379">
        <v>7.39</v>
      </c>
      <c r="MC2379">
        <v>1.89</v>
      </c>
      <c r="MH2379">
        <v>17.149999999999999</v>
      </c>
      <c r="MM2379">
        <v>39.9</v>
      </c>
      <c r="MZ2379">
        <v>1.6691480000000001</v>
      </c>
      <c r="NI2379">
        <v>11.25</v>
      </c>
      <c r="NN2379">
        <v>16.75</v>
      </c>
      <c r="NQ2379">
        <v>12.64</v>
      </c>
      <c r="NU2379">
        <v>3.9449999999999998</v>
      </c>
      <c r="NX2379">
        <v>13.923686</v>
      </c>
      <c r="OC2379">
        <v>9.6972740000000002</v>
      </c>
      <c r="OJ2379">
        <v>13.976743000000001</v>
      </c>
      <c r="OL2379">
        <v>2.0129999999999999</v>
      </c>
      <c r="PC2379">
        <v>4.5999999999999996</v>
      </c>
    </row>
    <row r="2380" spans="2:419">
      <c r="B2380" s="12">
        <v>42297</v>
      </c>
      <c r="C2380">
        <v>2101.2971200000002</v>
      </c>
      <c r="M2380">
        <v>1.9444999999999999</v>
      </c>
      <c r="N2380">
        <v>3.602182</v>
      </c>
      <c r="W2380">
        <v>11.077999999999999</v>
      </c>
      <c r="X2380">
        <v>0.1159</v>
      </c>
      <c r="Y2380">
        <v>8.6300000000000008</v>
      </c>
      <c r="AC2380">
        <v>0.34</v>
      </c>
      <c r="AE2380">
        <v>30.424398</v>
      </c>
      <c r="AI2380">
        <v>8.14</v>
      </c>
      <c r="AY2380">
        <v>11.88</v>
      </c>
      <c r="BC2380">
        <v>19.43</v>
      </c>
      <c r="BD2380">
        <v>14.27</v>
      </c>
      <c r="BF2380">
        <v>30.09</v>
      </c>
      <c r="BI2380">
        <v>36.377279999999999</v>
      </c>
      <c r="BK2380">
        <v>43.94</v>
      </c>
      <c r="BO2380">
        <v>31.91</v>
      </c>
      <c r="BQ2380">
        <v>5.7919330000000002</v>
      </c>
      <c r="CG2380">
        <v>33.26</v>
      </c>
      <c r="CP2380">
        <v>4.8840000000000003</v>
      </c>
      <c r="CQ2380">
        <v>21.29</v>
      </c>
      <c r="CU2380">
        <v>10.53</v>
      </c>
      <c r="CW2380">
        <v>30.15</v>
      </c>
      <c r="DA2380">
        <v>25.06</v>
      </c>
      <c r="DF2380">
        <v>9.64</v>
      </c>
      <c r="DN2380">
        <v>87.48</v>
      </c>
      <c r="DY2380">
        <v>52.53</v>
      </c>
      <c r="EC2380">
        <v>15.39</v>
      </c>
      <c r="EY2380">
        <v>14.32</v>
      </c>
      <c r="FA2380">
        <v>58.8</v>
      </c>
      <c r="FB2380">
        <v>16.989999999999998</v>
      </c>
      <c r="FJ2380">
        <v>78.22</v>
      </c>
      <c r="FK2380">
        <v>29.7</v>
      </c>
      <c r="FS2380">
        <v>15</v>
      </c>
      <c r="FW2380">
        <v>20.46</v>
      </c>
      <c r="FX2380">
        <v>6.85</v>
      </c>
      <c r="GB2380">
        <v>16.79</v>
      </c>
      <c r="GC2380">
        <v>11.99</v>
      </c>
      <c r="GG2380">
        <v>15.341131000000001</v>
      </c>
      <c r="GK2380">
        <v>4.92</v>
      </c>
      <c r="GN2380">
        <v>5.99</v>
      </c>
      <c r="GO2380">
        <v>7.9034979999999999</v>
      </c>
      <c r="GY2380">
        <v>25.27</v>
      </c>
      <c r="HB2380">
        <v>3.6520000000000001</v>
      </c>
      <c r="HH2380">
        <v>59.85</v>
      </c>
      <c r="HI2380">
        <v>20.39</v>
      </c>
      <c r="HL2380">
        <v>25.52</v>
      </c>
      <c r="HT2380">
        <v>12.09</v>
      </c>
      <c r="HY2380">
        <v>15.91</v>
      </c>
      <c r="ID2380">
        <v>263.37</v>
      </c>
      <c r="IF2380">
        <v>1.6080030000000001</v>
      </c>
      <c r="IG2380">
        <v>10.066575</v>
      </c>
      <c r="IH2380">
        <v>13.57</v>
      </c>
      <c r="IN2380">
        <v>8.1318300000000008</v>
      </c>
      <c r="IO2380">
        <v>10.89</v>
      </c>
      <c r="IW2380">
        <v>10.98</v>
      </c>
      <c r="JA2380">
        <v>0.16270299999999999</v>
      </c>
      <c r="JE2380">
        <v>7.8356250000000003</v>
      </c>
      <c r="JF2380">
        <v>108.610449</v>
      </c>
      <c r="JH2380">
        <v>17.64</v>
      </c>
      <c r="JL2380">
        <v>7.52</v>
      </c>
      <c r="JN2380">
        <v>7.23</v>
      </c>
      <c r="JO2380">
        <v>18.34</v>
      </c>
      <c r="JP2380">
        <v>15.39</v>
      </c>
      <c r="JR2380">
        <v>1.74</v>
      </c>
      <c r="JW2380">
        <v>32.409999999999997</v>
      </c>
      <c r="KO2380">
        <v>1.74</v>
      </c>
      <c r="KR2380">
        <v>6.88</v>
      </c>
      <c r="KV2380">
        <v>30.33</v>
      </c>
      <c r="KZ2380">
        <v>20.22</v>
      </c>
      <c r="LB2380">
        <v>14.1</v>
      </c>
      <c r="LC2380">
        <v>20.37</v>
      </c>
      <c r="LH2380">
        <v>3.0259999999999998</v>
      </c>
      <c r="LI2380">
        <v>2.6190000000000002</v>
      </c>
      <c r="LJ2380">
        <v>2.0219999999999998</v>
      </c>
      <c r="LR2380">
        <v>10.84</v>
      </c>
      <c r="LS2380">
        <v>8.7721330000000002</v>
      </c>
      <c r="LV2380">
        <v>7.39</v>
      </c>
      <c r="MC2380">
        <v>1.81</v>
      </c>
      <c r="MH2380">
        <v>16.920000000000002</v>
      </c>
      <c r="MM2380">
        <v>39.549999999999997</v>
      </c>
      <c r="MO2380">
        <v>9.2479990000000001</v>
      </c>
      <c r="MZ2380">
        <v>1.678722</v>
      </c>
      <c r="NC2380">
        <v>2.5840000000000001</v>
      </c>
      <c r="NI2380">
        <v>11.33</v>
      </c>
      <c r="NN2380">
        <v>16.82</v>
      </c>
      <c r="NQ2380">
        <v>12.33</v>
      </c>
      <c r="NU2380">
        <v>3.9790000000000001</v>
      </c>
      <c r="NX2380">
        <v>14.056474</v>
      </c>
      <c r="OJ2380">
        <v>13.954029</v>
      </c>
      <c r="OL2380">
        <v>2.0129999999999999</v>
      </c>
      <c r="PC2380">
        <v>4.5819999999999999</v>
      </c>
    </row>
    <row r="2381" spans="2:419">
      <c r="B2381" s="12">
        <v>42296</v>
      </c>
      <c r="C2381">
        <v>2101.2971200000002</v>
      </c>
      <c r="M2381">
        <v>1.929</v>
      </c>
      <c r="N2381">
        <v>3.5471029999999999</v>
      </c>
      <c r="W2381">
        <v>11.05</v>
      </c>
      <c r="X2381">
        <v>0.1162</v>
      </c>
      <c r="Y2381">
        <v>8.7799999999999994</v>
      </c>
      <c r="AC2381">
        <v>0.34</v>
      </c>
      <c r="AE2381">
        <v>30.424398</v>
      </c>
      <c r="AI2381">
        <v>8.1</v>
      </c>
      <c r="AW2381">
        <v>30.64</v>
      </c>
      <c r="AZ2381">
        <v>1.6185849999999999</v>
      </c>
      <c r="BC2381">
        <v>19.37</v>
      </c>
      <c r="BD2381">
        <v>14.27</v>
      </c>
      <c r="BF2381">
        <v>30.09</v>
      </c>
      <c r="BI2381">
        <v>36.725613000000003</v>
      </c>
      <c r="BK2381">
        <v>43.04</v>
      </c>
      <c r="BO2381">
        <v>31.81</v>
      </c>
      <c r="BQ2381">
        <v>5.963546</v>
      </c>
      <c r="CG2381">
        <v>33.130000000000003</v>
      </c>
      <c r="CP2381">
        <v>4.7880000000000003</v>
      </c>
      <c r="CQ2381">
        <v>20.88</v>
      </c>
      <c r="CU2381">
        <v>10.49</v>
      </c>
      <c r="CW2381">
        <v>31.37</v>
      </c>
      <c r="DA2381">
        <v>24.79</v>
      </c>
      <c r="DN2381">
        <v>89.32</v>
      </c>
      <c r="DY2381">
        <v>53.12</v>
      </c>
      <c r="EC2381">
        <v>15.64</v>
      </c>
      <c r="EF2381">
        <v>21.29</v>
      </c>
      <c r="EY2381">
        <v>14.32</v>
      </c>
      <c r="FA2381">
        <v>58.29</v>
      </c>
      <c r="FB2381">
        <v>16.91</v>
      </c>
      <c r="FJ2381">
        <v>77.42</v>
      </c>
      <c r="FK2381">
        <v>28.92</v>
      </c>
      <c r="FS2381">
        <v>14.65</v>
      </c>
      <c r="GB2381">
        <v>16.95</v>
      </c>
      <c r="GC2381">
        <v>11.91</v>
      </c>
      <c r="GG2381">
        <v>15.341131000000001</v>
      </c>
      <c r="GK2381">
        <v>4.92</v>
      </c>
      <c r="GN2381">
        <v>6.38</v>
      </c>
      <c r="GO2381">
        <v>7.9034979999999999</v>
      </c>
      <c r="GY2381">
        <v>25.18</v>
      </c>
      <c r="HB2381">
        <v>3.6360000000000001</v>
      </c>
      <c r="HH2381">
        <v>58.68</v>
      </c>
      <c r="HI2381">
        <v>20.239999999999998</v>
      </c>
      <c r="HL2381">
        <v>25.63</v>
      </c>
      <c r="HT2381">
        <v>12.2</v>
      </c>
      <c r="HU2381">
        <v>14.375920000000001</v>
      </c>
      <c r="HY2381">
        <v>15.75</v>
      </c>
      <c r="ID2381">
        <v>263.37</v>
      </c>
      <c r="IF2381">
        <v>1.6080030000000001</v>
      </c>
      <c r="IG2381">
        <v>10.049797</v>
      </c>
      <c r="IH2381">
        <v>13.62</v>
      </c>
      <c r="IN2381">
        <v>8.0994969999999995</v>
      </c>
      <c r="IO2381">
        <v>10.94</v>
      </c>
      <c r="IT2381">
        <v>65.83</v>
      </c>
      <c r="IW2381">
        <v>10.84</v>
      </c>
      <c r="JA2381">
        <v>0.16270299999999999</v>
      </c>
      <c r="JE2381">
        <v>7.6781249999999996</v>
      </c>
      <c r="JF2381">
        <v>107.84016200000001</v>
      </c>
      <c r="JH2381">
        <v>17.64</v>
      </c>
      <c r="JL2381">
        <v>7.65</v>
      </c>
      <c r="JN2381">
        <v>7.2</v>
      </c>
      <c r="JO2381">
        <v>18.34</v>
      </c>
      <c r="JP2381">
        <v>15.01</v>
      </c>
      <c r="JR2381">
        <v>1.754</v>
      </c>
      <c r="JW2381">
        <v>32.49</v>
      </c>
      <c r="KR2381">
        <v>7.73</v>
      </c>
      <c r="KV2381">
        <v>30.31</v>
      </c>
      <c r="KZ2381">
        <v>20.22</v>
      </c>
      <c r="LB2381">
        <v>13.84</v>
      </c>
      <c r="LC2381">
        <v>20.05</v>
      </c>
      <c r="LH2381">
        <v>3.0019999999999998</v>
      </c>
      <c r="LI2381">
        <v>2.617</v>
      </c>
      <c r="LJ2381">
        <v>2.0219999999999998</v>
      </c>
      <c r="LR2381">
        <v>10.78</v>
      </c>
      <c r="LS2381">
        <v>8.7143270000000008</v>
      </c>
      <c r="LV2381">
        <v>7.39</v>
      </c>
      <c r="MC2381">
        <v>1.89</v>
      </c>
      <c r="MH2381">
        <v>17.13</v>
      </c>
      <c r="MM2381">
        <v>38.72</v>
      </c>
      <c r="MO2381">
        <v>9.2100190000000008</v>
      </c>
      <c r="MZ2381">
        <v>1.678722</v>
      </c>
      <c r="NI2381">
        <v>11.17</v>
      </c>
      <c r="NN2381">
        <v>16.71</v>
      </c>
      <c r="NQ2381">
        <v>12.33</v>
      </c>
      <c r="NU2381">
        <v>3.98</v>
      </c>
      <c r="NX2381">
        <v>13.952140999999999</v>
      </c>
      <c r="OC2381">
        <v>9.2573980000000002</v>
      </c>
      <c r="OJ2381">
        <v>13.878315000000001</v>
      </c>
      <c r="OL2381">
        <v>2</v>
      </c>
      <c r="PC2381">
        <v>4.532</v>
      </c>
    </row>
    <row r="2382" spans="2:419">
      <c r="B2382" s="12">
        <v>42293</v>
      </c>
      <c r="C2382">
        <v>2071.7845200000002</v>
      </c>
      <c r="M2382">
        <v>1.921</v>
      </c>
      <c r="N2382">
        <v>3.5471029999999999</v>
      </c>
      <c r="W2382">
        <v>10.856</v>
      </c>
      <c r="X2382">
        <v>0.1159</v>
      </c>
      <c r="Y2382">
        <v>8.76</v>
      </c>
      <c r="AC2382">
        <v>0.34</v>
      </c>
      <c r="AE2382">
        <v>29.775724</v>
      </c>
      <c r="AI2382">
        <v>8.14</v>
      </c>
      <c r="AW2382">
        <v>27.64</v>
      </c>
      <c r="AZ2382">
        <v>1.6825969999999999</v>
      </c>
      <c r="BC2382">
        <v>19.48</v>
      </c>
      <c r="BD2382">
        <v>14.27</v>
      </c>
      <c r="BF2382">
        <v>30.52</v>
      </c>
      <c r="BI2382">
        <v>36.725613000000003</v>
      </c>
      <c r="BK2382">
        <v>42.46</v>
      </c>
      <c r="BO2382">
        <v>31.7</v>
      </c>
      <c r="BQ2382">
        <v>6.018707</v>
      </c>
      <c r="CG2382">
        <v>32.729999999999997</v>
      </c>
      <c r="CI2382">
        <v>10.4</v>
      </c>
      <c r="CP2382">
        <v>4.6079999999999997</v>
      </c>
      <c r="CQ2382">
        <v>20.88</v>
      </c>
      <c r="CU2382">
        <v>10.55</v>
      </c>
      <c r="CW2382">
        <v>29.9</v>
      </c>
      <c r="DA2382">
        <v>24.68</v>
      </c>
      <c r="DF2382">
        <v>9.64</v>
      </c>
      <c r="DN2382">
        <v>87.02</v>
      </c>
      <c r="EC2382">
        <v>15.78</v>
      </c>
      <c r="EF2382">
        <v>21.47</v>
      </c>
      <c r="EY2382">
        <v>14.32</v>
      </c>
      <c r="FA2382">
        <v>58.5</v>
      </c>
      <c r="FB2382">
        <v>16.82</v>
      </c>
      <c r="FE2382">
        <v>14.79138</v>
      </c>
      <c r="FJ2382">
        <v>75.569999999999993</v>
      </c>
      <c r="FK2382">
        <v>28.97</v>
      </c>
      <c r="FS2382">
        <v>14.85</v>
      </c>
      <c r="GB2382">
        <v>16.95</v>
      </c>
      <c r="GC2382">
        <v>11.96</v>
      </c>
      <c r="GG2382">
        <v>15.081538</v>
      </c>
      <c r="GK2382">
        <v>4.92</v>
      </c>
      <c r="GN2382">
        <v>6.23</v>
      </c>
      <c r="GO2382">
        <v>7.7406560000000004</v>
      </c>
      <c r="GY2382">
        <v>25.06</v>
      </c>
      <c r="HB2382">
        <v>3.6419999999999999</v>
      </c>
      <c r="HH2382">
        <v>58.24</v>
      </c>
      <c r="HI2382">
        <v>19.71</v>
      </c>
      <c r="HL2382">
        <v>25.37</v>
      </c>
      <c r="HR2382">
        <v>17.96</v>
      </c>
      <c r="HT2382">
        <v>11.89</v>
      </c>
      <c r="HY2382">
        <v>15.75</v>
      </c>
      <c r="ID2382">
        <v>260.13</v>
      </c>
      <c r="IF2382">
        <v>1.6080030000000001</v>
      </c>
      <c r="IG2382">
        <v>10.091741000000001</v>
      </c>
      <c r="IH2382">
        <v>13.62</v>
      </c>
      <c r="IN2382">
        <v>8.002497</v>
      </c>
      <c r="IO2382">
        <v>11.17</v>
      </c>
      <c r="IT2382">
        <v>68.42</v>
      </c>
      <c r="IW2382">
        <v>10.7</v>
      </c>
      <c r="JA2382">
        <v>0.158919</v>
      </c>
      <c r="JE2382">
        <v>7.6781249999999996</v>
      </c>
      <c r="JF2382">
        <v>109.438507</v>
      </c>
      <c r="JH2382">
        <v>17.64</v>
      </c>
      <c r="JL2382">
        <v>7.59</v>
      </c>
      <c r="JN2382">
        <v>7.14</v>
      </c>
      <c r="JO2382">
        <v>18.46</v>
      </c>
      <c r="JP2382">
        <v>14.435</v>
      </c>
      <c r="JR2382">
        <v>1.752</v>
      </c>
      <c r="JW2382">
        <v>32.22</v>
      </c>
      <c r="JY2382">
        <v>11.367067</v>
      </c>
      <c r="KR2382">
        <v>7.55</v>
      </c>
      <c r="KV2382">
        <v>30.21</v>
      </c>
      <c r="LB2382">
        <v>14.16</v>
      </c>
      <c r="LC2382">
        <v>20.07</v>
      </c>
      <c r="LH2382">
        <v>2.944</v>
      </c>
      <c r="LI2382">
        <v>2.617</v>
      </c>
      <c r="LJ2382">
        <v>2.0219999999999998</v>
      </c>
      <c r="LR2382">
        <v>10.91</v>
      </c>
      <c r="LS2382">
        <v>8.634843</v>
      </c>
      <c r="LV2382">
        <v>7.33</v>
      </c>
      <c r="MC2382">
        <v>1.89</v>
      </c>
      <c r="MH2382">
        <v>17.260000000000002</v>
      </c>
      <c r="MM2382">
        <v>38.54</v>
      </c>
      <c r="MO2382">
        <v>9.0770909999999994</v>
      </c>
      <c r="MZ2382">
        <v>1.665956</v>
      </c>
      <c r="NC2382">
        <v>2.6280000000000001</v>
      </c>
      <c r="NI2382">
        <v>10.94</v>
      </c>
      <c r="NN2382">
        <v>16.36</v>
      </c>
      <c r="NQ2382">
        <v>12.09</v>
      </c>
      <c r="NU2382">
        <v>3.9990000000000001</v>
      </c>
      <c r="NX2382">
        <v>13.885747</v>
      </c>
      <c r="OC2382">
        <v>9.5173249999999996</v>
      </c>
      <c r="OJ2382">
        <v>13.802600999999999</v>
      </c>
      <c r="OL2382">
        <v>2.0049999999999999</v>
      </c>
      <c r="PC2382">
        <v>4.5659999999999998</v>
      </c>
    </row>
    <row r="2383" spans="2:419">
      <c r="B2383" s="12">
        <v>42292</v>
      </c>
      <c r="C2383">
        <v>2095.3946000000001</v>
      </c>
      <c r="M2383">
        <v>1.9265000000000001</v>
      </c>
      <c r="N2383">
        <v>3.5074459999999998</v>
      </c>
      <c r="W2383">
        <v>10.772</v>
      </c>
      <c r="X2383">
        <v>0.1157</v>
      </c>
      <c r="Y2383">
        <v>8.7100000000000009</v>
      </c>
      <c r="AC2383">
        <v>0.34</v>
      </c>
      <c r="AE2383">
        <v>29.364370000000001</v>
      </c>
      <c r="AI2383">
        <v>8.07</v>
      </c>
      <c r="AZ2383">
        <v>1.6825969999999999</v>
      </c>
      <c r="BC2383">
        <v>19.86</v>
      </c>
      <c r="BD2383">
        <v>14.27</v>
      </c>
      <c r="BF2383">
        <v>29.66</v>
      </c>
      <c r="BI2383">
        <v>36.54674</v>
      </c>
      <c r="BK2383">
        <v>41.61</v>
      </c>
      <c r="BO2383">
        <v>30.17</v>
      </c>
      <c r="BQ2383">
        <v>6.0738690000000002</v>
      </c>
      <c r="CG2383">
        <v>32.049999999999997</v>
      </c>
      <c r="CP2383">
        <v>4.4880000000000004</v>
      </c>
      <c r="CQ2383">
        <v>20.420000000000002</v>
      </c>
      <c r="CU2383">
        <v>10.53</v>
      </c>
      <c r="CW2383">
        <v>29.41</v>
      </c>
      <c r="DA2383">
        <v>24.68</v>
      </c>
      <c r="DF2383">
        <v>9.64</v>
      </c>
      <c r="DN2383">
        <v>87.94</v>
      </c>
      <c r="DY2383">
        <v>52.53</v>
      </c>
      <c r="EC2383">
        <v>15.76</v>
      </c>
      <c r="EF2383">
        <v>21.41</v>
      </c>
      <c r="EY2383">
        <v>14.5</v>
      </c>
      <c r="FA2383">
        <v>57.64</v>
      </c>
      <c r="FB2383">
        <v>16.91</v>
      </c>
      <c r="FJ2383">
        <v>73.16</v>
      </c>
      <c r="FK2383">
        <v>28.67</v>
      </c>
      <c r="FS2383">
        <v>14.85</v>
      </c>
      <c r="FW2383">
        <v>20.46</v>
      </c>
      <c r="GB2383">
        <v>16.79</v>
      </c>
      <c r="GC2383">
        <v>12.01</v>
      </c>
      <c r="GG2383">
        <v>14.947554</v>
      </c>
      <c r="GO2383">
        <v>7.7406560000000004</v>
      </c>
      <c r="GY2383">
        <v>24.41</v>
      </c>
      <c r="HB2383">
        <v>3.63</v>
      </c>
      <c r="HH2383">
        <v>58.53</v>
      </c>
      <c r="HI2383">
        <v>19.68</v>
      </c>
      <c r="HL2383">
        <v>25.68</v>
      </c>
      <c r="HT2383">
        <v>12.13</v>
      </c>
      <c r="HY2383">
        <v>16.079999999999998</v>
      </c>
      <c r="IF2383">
        <v>1.6080030000000001</v>
      </c>
      <c r="IG2383">
        <v>10.284684</v>
      </c>
      <c r="IH2383">
        <v>13.4</v>
      </c>
      <c r="IN2383">
        <v>8.2854130000000001</v>
      </c>
      <c r="IO2383">
        <v>11.39</v>
      </c>
      <c r="IT2383">
        <v>67.08</v>
      </c>
      <c r="IW2383">
        <v>10.62</v>
      </c>
      <c r="JA2383">
        <v>0.158919</v>
      </c>
      <c r="JF2383">
        <v>109.796691</v>
      </c>
      <c r="JH2383">
        <v>17.579999999999998</v>
      </c>
      <c r="JL2383">
        <v>7.52</v>
      </c>
      <c r="JN2383">
        <v>7.2</v>
      </c>
      <c r="JO2383">
        <v>18.59</v>
      </c>
      <c r="JP2383">
        <v>14.39</v>
      </c>
      <c r="JR2383">
        <v>1.742</v>
      </c>
      <c r="JW2383">
        <v>31.73</v>
      </c>
      <c r="KO2383">
        <v>1.65</v>
      </c>
      <c r="KR2383">
        <v>6.58</v>
      </c>
      <c r="KV2383">
        <v>30.03</v>
      </c>
      <c r="KZ2383">
        <v>20.37</v>
      </c>
      <c r="LB2383">
        <v>14.19</v>
      </c>
      <c r="LC2383">
        <v>19.940000000000001</v>
      </c>
      <c r="LF2383">
        <v>28.52</v>
      </c>
      <c r="LH2383">
        <v>2.9740000000000002</v>
      </c>
      <c r="LI2383">
        <v>2.6269999999999998</v>
      </c>
      <c r="LJ2383">
        <v>2.0219999999999998</v>
      </c>
      <c r="LR2383">
        <v>10.72</v>
      </c>
      <c r="LS2383">
        <v>8.7865850000000005</v>
      </c>
      <c r="LV2383">
        <v>7.28</v>
      </c>
      <c r="MC2383">
        <v>1.88</v>
      </c>
      <c r="MH2383">
        <v>17.399999999999999</v>
      </c>
      <c r="MM2383">
        <v>38.36</v>
      </c>
      <c r="MO2383">
        <v>9.3176279999999991</v>
      </c>
      <c r="MZ2383">
        <v>1.672339</v>
      </c>
      <c r="NC2383">
        <v>2.6360000000000001</v>
      </c>
      <c r="NI2383">
        <v>10.7</v>
      </c>
      <c r="NN2383">
        <v>16.25</v>
      </c>
      <c r="NQ2383">
        <v>12.04</v>
      </c>
      <c r="NU2383">
        <v>4.0529999999999999</v>
      </c>
      <c r="NX2383">
        <v>13.838323000000001</v>
      </c>
      <c r="OC2383">
        <v>9.7872489999999992</v>
      </c>
      <c r="OJ2383">
        <v>13.704174</v>
      </c>
      <c r="OL2383">
        <v>2.0019999999999998</v>
      </c>
      <c r="PC2383">
        <v>4.4720000000000004</v>
      </c>
    </row>
    <row r="2384" spans="2:419">
      <c r="B2384" s="12">
        <v>42291</v>
      </c>
      <c r="C2384">
        <v>2136.7122399999998</v>
      </c>
      <c r="M2384">
        <v>1.9524999999999999</v>
      </c>
      <c r="N2384">
        <v>3.6131980000000001</v>
      </c>
      <c r="W2384">
        <v>10.8</v>
      </c>
      <c r="X2384">
        <v>0.1159</v>
      </c>
      <c r="Y2384">
        <v>8.77</v>
      </c>
      <c r="AC2384">
        <v>0.34</v>
      </c>
      <c r="AE2384">
        <v>30.187079000000001</v>
      </c>
      <c r="AI2384">
        <v>8.0500000000000007</v>
      </c>
      <c r="AW2384">
        <v>28.2</v>
      </c>
      <c r="AZ2384">
        <v>1.6551640000000001</v>
      </c>
      <c r="BC2384">
        <v>19.510000000000002</v>
      </c>
      <c r="BD2384">
        <v>14.27</v>
      </c>
      <c r="BF2384">
        <v>30.95</v>
      </c>
      <c r="BI2384">
        <v>35.511155000000002</v>
      </c>
      <c r="BK2384">
        <v>42.16</v>
      </c>
      <c r="BO2384">
        <v>30.9</v>
      </c>
      <c r="BQ2384">
        <v>6.1290300000000002</v>
      </c>
      <c r="BV2384">
        <v>2.78</v>
      </c>
      <c r="CG2384">
        <v>32.49</v>
      </c>
      <c r="CI2384">
        <v>10.38</v>
      </c>
      <c r="CP2384">
        <v>4.5919999999999996</v>
      </c>
      <c r="CQ2384">
        <v>20.47</v>
      </c>
      <c r="CU2384">
        <v>10.61</v>
      </c>
      <c r="CW2384">
        <v>30.39</v>
      </c>
      <c r="DA2384">
        <v>25.24</v>
      </c>
      <c r="DN2384">
        <v>93.46</v>
      </c>
      <c r="DY2384">
        <v>52.53</v>
      </c>
      <c r="EC2384">
        <v>15.55</v>
      </c>
      <c r="EF2384">
        <v>21.63</v>
      </c>
      <c r="EY2384">
        <v>14.59</v>
      </c>
      <c r="FA2384">
        <v>58.01</v>
      </c>
      <c r="FB2384">
        <v>16.739999999999998</v>
      </c>
      <c r="FE2384">
        <v>14.79138</v>
      </c>
      <c r="FJ2384">
        <v>75.569999999999993</v>
      </c>
      <c r="FK2384">
        <v>28.85</v>
      </c>
      <c r="FS2384">
        <v>14.63</v>
      </c>
      <c r="FX2384">
        <v>6.85</v>
      </c>
      <c r="GB2384">
        <v>16.79</v>
      </c>
      <c r="GC2384">
        <v>12.11</v>
      </c>
      <c r="GG2384">
        <v>15.081538</v>
      </c>
      <c r="GK2384">
        <v>4.92</v>
      </c>
      <c r="GN2384">
        <v>6.08</v>
      </c>
      <c r="GO2384">
        <v>7.7785260000000003</v>
      </c>
      <c r="GY2384">
        <v>24.75</v>
      </c>
      <c r="HB2384">
        <v>3.6739999999999999</v>
      </c>
      <c r="HH2384">
        <v>59.41</v>
      </c>
      <c r="HI2384">
        <v>19.73</v>
      </c>
      <c r="HL2384">
        <v>25.8</v>
      </c>
      <c r="HT2384">
        <v>12.3</v>
      </c>
      <c r="HU2384">
        <v>14.375920000000001</v>
      </c>
      <c r="ID2384">
        <v>258.10000000000002</v>
      </c>
      <c r="IF2384">
        <v>1.6080030000000001</v>
      </c>
      <c r="IG2384">
        <v>10.418905000000001</v>
      </c>
      <c r="IH2384">
        <v>13.57</v>
      </c>
      <c r="IN2384">
        <v>8.3177470000000007</v>
      </c>
      <c r="IO2384">
        <v>11.43</v>
      </c>
      <c r="IW2384">
        <v>10.8</v>
      </c>
      <c r="JF2384">
        <v>108.10591100000001</v>
      </c>
      <c r="JH2384">
        <v>17.75</v>
      </c>
      <c r="JN2384">
        <v>7.2</v>
      </c>
      <c r="JO2384">
        <v>18.96</v>
      </c>
      <c r="JP2384">
        <v>14.85</v>
      </c>
      <c r="JR2384">
        <v>1.736</v>
      </c>
      <c r="JW2384">
        <v>32.97</v>
      </c>
      <c r="JY2384">
        <v>11.367067</v>
      </c>
      <c r="KO2384">
        <v>1.75</v>
      </c>
      <c r="KR2384">
        <v>7.36</v>
      </c>
      <c r="KV2384">
        <v>31.93</v>
      </c>
      <c r="KZ2384">
        <v>20.22</v>
      </c>
      <c r="LB2384">
        <v>14.13</v>
      </c>
      <c r="LC2384">
        <v>20.03</v>
      </c>
      <c r="LF2384">
        <v>28.52</v>
      </c>
      <c r="LH2384">
        <v>2.988</v>
      </c>
      <c r="LI2384">
        <v>2.6349999999999998</v>
      </c>
      <c r="LJ2384">
        <v>2.0219999999999998</v>
      </c>
      <c r="LR2384">
        <v>10.84</v>
      </c>
      <c r="LS2384">
        <v>8.8082619999999991</v>
      </c>
      <c r="LV2384">
        <v>7.45</v>
      </c>
      <c r="MC2384">
        <v>1.84</v>
      </c>
      <c r="MH2384">
        <v>17.260000000000002</v>
      </c>
      <c r="MM2384">
        <v>37.950000000000003</v>
      </c>
      <c r="MZ2384">
        <v>1.694679</v>
      </c>
      <c r="NC2384">
        <v>2.65</v>
      </c>
      <c r="NI2384">
        <v>11.41</v>
      </c>
      <c r="NN2384">
        <v>16.350000000000001</v>
      </c>
      <c r="NQ2384">
        <v>12.49</v>
      </c>
      <c r="NU2384">
        <v>4.0510000000000002</v>
      </c>
      <c r="NX2384">
        <v>14.084928</v>
      </c>
      <c r="OC2384">
        <v>9.7872489999999992</v>
      </c>
      <c r="OJ2384">
        <v>14.067599</v>
      </c>
      <c r="OL2384">
        <v>2.004</v>
      </c>
      <c r="PC2384">
        <v>4.54</v>
      </c>
    </row>
    <row r="2385" spans="2:419">
      <c r="B2385" s="12">
        <v>42290</v>
      </c>
      <c r="C2385">
        <v>2124.9072000000001</v>
      </c>
      <c r="M2385">
        <v>1.9630000000000001</v>
      </c>
      <c r="N2385">
        <v>3.62201</v>
      </c>
      <c r="W2385">
        <v>10.8</v>
      </c>
      <c r="X2385">
        <v>0.1159</v>
      </c>
      <c r="Y2385">
        <v>8.7799999999999994</v>
      </c>
      <c r="AC2385">
        <v>0.34</v>
      </c>
      <c r="AE2385">
        <v>29.601690000000001</v>
      </c>
      <c r="AI2385">
        <v>7.85</v>
      </c>
      <c r="AY2385">
        <v>11.39</v>
      </c>
      <c r="AZ2385">
        <v>1.6551640000000001</v>
      </c>
      <c r="BC2385">
        <v>20.16</v>
      </c>
      <c r="BD2385">
        <v>14.27</v>
      </c>
      <c r="BF2385">
        <v>30.95</v>
      </c>
      <c r="BI2385">
        <v>36.895072999999996</v>
      </c>
      <c r="BK2385">
        <v>41.28</v>
      </c>
      <c r="BO2385">
        <v>31.22</v>
      </c>
      <c r="BQ2385">
        <v>6.0738690000000002</v>
      </c>
      <c r="BV2385">
        <v>2.81</v>
      </c>
      <c r="CG2385">
        <v>32.409999999999997</v>
      </c>
      <c r="CI2385">
        <v>10.34</v>
      </c>
      <c r="CP2385">
        <v>4.6360000000000001</v>
      </c>
      <c r="CQ2385">
        <v>20.16</v>
      </c>
      <c r="CU2385">
        <v>10.53</v>
      </c>
      <c r="DA2385">
        <v>25.1</v>
      </c>
      <c r="DF2385">
        <v>9.64</v>
      </c>
      <c r="DN2385">
        <v>88.4</v>
      </c>
      <c r="DY2385">
        <v>52.64</v>
      </c>
      <c r="EC2385">
        <v>16.04</v>
      </c>
      <c r="EF2385">
        <v>21.51</v>
      </c>
      <c r="EY2385">
        <v>14.59</v>
      </c>
      <c r="FA2385">
        <v>60.39</v>
      </c>
      <c r="FB2385">
        <v>16.66</v>
      </c>
      <c r="FE2385">
        <v>14.79138</v>
      </c>
      <c r="FJ2385">
        <v>75.38</v>
      </c>
      <c r="FK2385">
        <v>29.59</v>
      </c>
      <c r="FS2385">
        <v>14.75</v>
      </c>
      <c r="FW2385">
        <v>20.46</v>
      </c>
      <c r="FX2385">
        <v>6.85</v>
      </c>
      <c r="GB2385">
        <v>16.79</v>
      </c>
      <c r="GC2385">
        <v>12.01</v>
      </c>
      <c r="GG2385">
        <v>15.207148</v>
      </c>
      <c r="GK2385">
        <v>4.92</v>
      </c>
      <c r="GO2385">
        <v>7.880776</v>
      </c>
      <c r="GY2385">
        <v>24.62</v>
      </c>
      <c r="HB2385">
        <v>3.6520000000000001</v>
      </c>
      <c r="HH2385">
        <v>57.79</v>
      </c>
      <c r="HI2385">
        <v>19.829999999999998</v>
      </c>
      <c r="HL2385">
        <v>25.81</v>
      </c>
      <c r="HT2385">
        <v>12.39</v>
      </c>
      <c r="HU2385">
        <v>14.735068999999999</v>
      </c>
      <c r="ID2385">
        <v>251.22</v>
      </c>
      <c r="IF2385">
        <v>1.6080030000000001</v>
      </c>
      <c r="IG2385">
        <v>10.511182</v>
      </c>
      <c r="IH2385">
        <v>13.85</v>
      </c>
      <c r="IN2385">
        <v>8.2207469999999994</v>
      </c>
      <c r="IO2385">
        <v>11.58</v>
      </c>
      <c r="IT2385">
        <v>68.42</v>
      </c>
      <c r="IW2385">
        <v>10.9</v>
      </c>
      <c r="JA2385">
        <v>0.16270299999999999</v>
      </c>
      <c r="JE2385">
        <v>7.5543750000000003</v>
      </c>
      <c r="JF2385">
        <v>110.62474899999999</v>
      </c>
      <c r="JH2385">
        <v>17.690000000000001</v>
      </c>
      <c r="JL2385">
        <v>7.59</v>
      </c>
      <c r="JN2385">
        <v>7.23</v>
      </c>
      <c r="JO2385">
        <v>18.46</v>
      </c>
      <c r="JP2385">
        <v>15.115</v>
      </c>
      <c r="JR2385">
        <v>1.754</v>
      </c>
      <c r="JW2385">
        <v>32.630000000000003</v>
      </c>
      <c r="JY2385">
        <v>11.367067</v>
      </c>
      <c r="KO2385">
        <v>1.78</v>
      </c>
      <c r="KV2385">
        <v>32.29</v>
      </c>
      <c r="LB2385">
        <v>14.4</v>
      </c>
      <c r="LC2385">
        <v>19.72</v>
      </c>
      <c r="LF2385">
        <v>28.52</v>
      </c>
      <c r="LH2385">
        <v>3.008</v>
      </c>
      <c r="LI2385">
        <v>2.601</v>
      </c>
      <c r="LJ2385">
        <v>2.0219999999999998</v>
      </c>
      <c r="LR2385">
        <v>10.72</v>
      </c>
      <c r="LS2385">
        <v>9.017811</v>
      </c>
      <c r="LV2385">
        <v>7.28</v>
      </c>
      <c r="MC2385">
        <v>1.89</v>
      </c>
      <c r="MH2385">
        <v>17.309999999999999</v>
      </c>
      <c r="MM2385">
        <v>38.01</v>
      </c>
      <c r="MZ2385">
        <v>1.6914880000000001</v>
      </c>
      <c r="NC2385">
        <v>2.6739999999999999</v>
      </c>
      <c r="NI2385">
        <v>11.8</v>
      </c>
      <c r="NN2385">
        <v>16.54</v>
      </c>
      <c r="NQ2385">
        <v>12.9</v>
      </c>
      <c r="NU2385">
        <v>4.05</v>
      </c>
      <c r="NX2385">
        <v>14.312563000000001</v>
      </c>
      <c r="OC2385">
        <v>9.6073000000000004</v>
      </c>
      <c r="OJ2385">
        <v>11.811332</v>
      </c>
      <c r="OL2385">
        <v>1.992</v>
      </c>
      <c r="PC2385">
        <v>4.5179999999999998</v>
      </c>
    </row>
    <row r="2386" spans="2:419">
      <c r="B2386" s="12">
        <v>42289</v>
      </c>
      <c r="C2386">
        <v>2213.4450000000002</v>
      </c>
      <c r="M2386">
        <v>1.968</v>
      </c>
      <c r="N2386">
        <v>3.650652</v>
      </c>
      <c r="W2386">
        <v>10.827999999999999</v>
      </c>
      <c r="X2386">
        <v>0.1162</v>
      </c>
      <c r="Y2386">
        <v>8.7799999999999994</v>
      </c>
      <c r="AC2386">
        <v>0.34</v>
      </c>
      <c r="AE2386">
        <v>30.543057999999998</v>
      </c>
      <c r="AI2386">
        <v>7.84</v>
      </c>
      <c r="AY2386">
        <v>11.29</v>
      </c>
      <c r="AZ2386">
        <v>1.6551640000000001</v>
      </c>
      <c r="BC2386">
        <v>19.34</v>
      </c>
      <c r="BD2386">
        <v>14.27</v>
      </c>
      <c r="BF2386">
        <v>31.1</v>
      </c>
      <c r="BI2386">
        <v>35.680613999999998</v>
      </c>
      <c r="BK2386">
        <v>41.3</v>
      </c>
      <c r="BO2386">
        <v>31.54</v>
      </c>
      <c r="BQ2386">
        <v>5.7367720000000002</v>
      </c>
      <c r="BV2386">
        <v>2.4300000000000002</v>
      </c>
      <c r="CG2386">
        <v>33.270000000000003</v>
      </c>
      <c r="CP2386">
        <v>4.5720000000000001</v>
      </c>
      <c r="CQ2386">
        <v>20.78</v>
      </c>
      <c r="CU2386">
        <v>10.63</v>
      </c>
      <c r="CW2386">
        <v>31.86</v>
      </c>
      <c r="DA2386">
        <v>24.68</v>
      </c>
      <c r="DF2386">
        <v>9.64</v>
      </c>
      <c r="DN2386">
        <v>93.46</v>
      </c>
      <c r="DQ2386">
        <v>7.48</v>
      </c>
      <c r="DY2386">
        <v>53.59</v>
      </c>
      <c r="EC2386">
        <v>16.22</v>
      </c>
      <c r="EF2386">
        <v>21.14</v>
      </c>
      <c r="EY2386">
        <v>14.23</v>
      </c>
      <c r="FA2386">
        <v>60.91</v>
      </c>
      <c r="FB2386">
        <v>16.45</v>
      </c>
      <c r="FJ2386">
        <v>76.680000000000007</v>
      </c>
      <c r="FK2386">
        <v>29.47</v>
      </c>
      <c r="FS2386">
        <v>14.85</v>
      </c>
      <c r="FX2386">
        <v>6.85</v>
      </c>
      <c r="GB2386">
        <v>16.63</v>
      </c>
      <c r="GC2386">
        <v>12.01</v>
      </c>
      <c r="GG2386">
        <v>15.466741000000001</v>
      </c>
      <c r="GK2386">
        <v>4.92</v>
      </c>
      <c r="GO2386">
        <v>7.858053</v>
      </c>
      <c r="GY2386">
        <v>24.81</v>
      </c>
      <c r="HB2386">
        <v>3.6739999999999999</v>
      </c>
      <c r="HH2386">
        <v>60</v>
      </c>
      <c r="HI2386">
        <v>19.989999999999998</v>
      </c>
      <c r="HL2386">
        <v>25.93</v>
      </c>
      <c r="HT2386">
        <v>12.56</v>
      </c>
      <c r="HU2386">
        <v>14.764998</v>
      </c>
      <c r="HY2386">
        <v>16.079999999999998</v>
      </c>
      <c r="ID2386">
        <v>257.7</v>
      </c>
      <c r="IF2386">
        <v>1.6080030000000001</v>
      </c>
      <c r="IG2386">
        <v>10.737679999999999</v>
      </c>
      <c r="IH2386">
        <v>13.9</v>
      </c>
      <c r="IN2386">
        <v>8.2854130000000001</v>
      </c>
      <c r="IO2386">
        <v>11.72</v>
      </c>
      <c r="IW2386">
        <v>10.95</v>
      </c>
      <c r="JA2386">
        <v>0.16270299999999999</v>
      </c>
      <c r="JE2386">
        <v>7.711875</v>
      </c>
      <c r="JF2386">
        <v>111.483619</v>
      </c>
      <c r="JH2386">
        <v>17.579999999999998</v>
      </c>
      <c r="JL2386">
        <v>7.52</v>
      </c>
      <c r="JN2386">
        <v>7.32</v>
      </c>
      <c r="JO2386">
        <v>18.34</v>
      </c>
      <c r="JP2386">
        <v>14.855</v>
      </c>
      <c r="JR2386">
        <v>1.742</v>
      </c>
      <c r="JW2386">
        <v>33.950000000000003</v>
      </c>
      <c r="KR2386">
        <v>6.52</v>
      </c>
      <c r="KV2386">
        <v>31.67</v>
      </c>
      <c r="KZ2386">
        <v>20.07</v>
      </c>
      <c r="LB2386">
        <v>14.51</v>
      </c>
      <c r="LC2386">
        <v>19.64</v>
      </c>
      <c r="LF2386">
        <v>28.52</v>
      </c>
      <c r="LH2386">
        <v>2.996</v>
      </c>
      <c r="LI2386">
        <v>2.653</v>
      </c>
      <c r="LJ2386">
        <v>2.0219999999999998</v>
      </c>
      <c r="LR2386">
        <v>10.84</v>
      </c>
      <c r="LS2386">
        <v>8.7865850000000005</v>
      </c>
      <c r="MC2386">
        <v>1.89</v>
      </c>
      <c r="MH2386">
        <v>17.399999999999999</v>
      </c>
      <c r="MM2386">
        <v>39.31</v>
      </c>
      <c r="MO2386">
        <v>9.0770909999999994</v>
      </c>
      <c r="MZ2386">
        <v>1.6914880000000001</v>
      </c>
      <c r="NC2386">
        <v>2.6739999999999999</v>
      </c>
      <c r="NI2386">
        <v>11.8</v>
      </c>
      <c r="NN2386">
        <v>16.809999999999999</v>
      </c>
      <c r="NQ2386">
        <v>12.18</v>
      </c>
      <c r="NU2386">
        <v>4.03</v>
      </c>
      <c r="NX2386">
        <v>14.492774000000001</v>
      </c>
      <c r="OC2386">
        <v>9.6972740000000002</v>
      </c>
      <c r="OJ2386">
        <v>11.781046</v>
      </c>
      <c r="OL2386">
        <v>1.996</v>
      </c>
      <c r="PC2386">
        <v>4.6440000000000001</v>
      </c>
    </row>
    <row r="2387" spans="2:419">
      <c r="B2387" s="12">
        <v>42286</v>
      </c>
      <c r="C2387">
        <v>2213.4450000000002</v>
      </c>
      <c r="M2387">
        <v>1.9864999999999999</v>
      </c>
      <c r="N2387">
        <v>3.6881050000000002</v>
      </c>
      <c r="W2387">
        <v>10.8</v>
      </c>
      <c r="X2387">
        <v>0.1159</v>
      </c>
      <c r="Y2387">
        <v>8.66</v>
      </c>
      <c r="AC2387">
        <v>0.34</v>
      </c>
      <c r="AE2387">
        <v>30.479773000000002</v>
      </c>
      <c r="AI2387">
        <v>8.14</v>
      </c>
      <c r="AW2387">
        <v>28.2</v>
      </c>
      <c r="AY2387">
        <v>12.19</v>
      </c>
      <c r="BC2387">
        <v>19.29</v>
      </c>
      <c r="BD2387">
        <v>14.27</v>
      </c>
      <c r="BF2387">
        <v>31.1</v>
      </c>
      <c r="BI2387">
        <v>34.466155000000001</v>
      </c>
      <c r="BK2387">
        <v>41.57</v>
      </c>
      <c r="BO2387">
        <v>31.26</v>
      </c>
      <c r="BQ2387">
        <v>5.7367720000000002</v>
      </c>
      <c r="BV2387">
        <v>2.5</v>
      </c>
      <c r="CG2387">
        <v>33.270000000000003</v>
      </c>
      <c r="CP2387">
        <v>4.548</v>
      </c>
      <c r="CQ2387">
        <v>21.08</v>
      </c>
      <c r="CU2387">
        <v>10.57</v>
      </c>
      <c r="CW2387">
        <v>32.35</v>
      </c>
      <c r="DA2387">
        <v>23.03</v>
      </c>
      <c r="DF2387">
        <v>9.59</v>
      </c>
      <c r="DN2387">
        <v>87.94</v>
      </c>
      <c r="DY2387">
        <v>53.59</v>
      </c>
      <c r="EC2387">
        <v>15.39</v>
      </c>
      <c r="EF2387">
        <v>20.93</v>
      </c>
      <c r="FA2387">
        <v>59.48</v>
      </c>
      <c r="FB2387">
        <v>16.579999999999998</v>
      </c>
      <c r="FE2387">
        <v>14.79138</v>
      </c>
      <c r="FJ2387">
        <v>77.05</v>
      </c>
      <c r="FK2387">
        <v>29.27</v>
      </c>
      <c r="FS2387">
        <v>14.63</v>
      </c>
      <c r="FW2387">
        <v>20.46</v>
      </c>
      <c r="GB2387">
        <v>16.54</v>
      </c>
      <c r="GC2387">
        <v>12.01</v>
      </c>
      <c r="GG2387">
        <v>15.081538</v>
      </c>
      <c r="GN2387">
        <v>6.4</v>
      </c>
      <c r="GO2387">
        <v>7.858053</v>
      </c>
      <c r="GY2387">
        <v>24.7</v>
      </c>
      <c r="HB2387">
        <v>3.6040000000000001</v>
      </c>
      <c r="HH2387">
        <v>58.82</v>
      </c>
      <c r="HI2387">
        <v>20.2</v>
      </c>
      <c r="HL2387">
        <v>25.98</v>
      </c>
      <c r="IF2387">
        <v>1.6080030000000001</v>
      </c>
      <c r="IG2387">
        <v>10.427294</v>
      </c>
      <c r="IH2387">
        <v>13.96</v>
      </c>
      <c r="IL2387">
        <v>19.8</v>
      </c>
      <c r="IN2387">
        <v>8.2530800000000006</v>
      </c>
      <c r="IO2387">
        <v>11.6</v>
      </c>
      <c r="IT2387">
        <v>68</v>
      </c>
      <c r="IW2387">
        <v>10.92</v>
      </c>
      <c r="JA2387">
        <v>0.15135100000000001</v>
      </c>
      <c r="JE2387">
        <v>7.711875</v>
      </c>
      <c r="JF2387">
        <v>109.322964</v>
      </c>
      <c r="JH2387">
        <v>17.579999999999998</v>
      </c>
      <c r="JL2387">
        <v>7.85</v>
      </c>
      <c r="JN2387">
        <v>7.23</v>
      </c>
      <c r="JO2387">
        <v>18.34</v>
      </c>
      <c r="JP2387">
        <v>14.904999999999999</v>
      </c>
      <c r="JR2387">
        <v>1.742</v>
      </c>
      <c r="JW2387">
        <v>34.049999999999997</v>
      </c>
      <c r="JY2387">
        <v>11.367067</v>
      </c>
      <c r="KO2387">
        <v>1.74</v>
      </c>
      <c r="KR2387">
        <v>6.52</v>
      </c>
      <c r="KV2387">
        <v>32.29</v>
      </c>
      <c r="KZ2387">
        <v>20.22</v>
      </c>
      <c r="LB2387">
        <v>14.1</v>
      </c>
      <c r="LC2387">
        <v>20.13</v>
      </c>
      <c r="LF2387">
        <v>28.52</v>
      </c>
      <c r="LH2387">
        <v>3.024</v>
      </c>
      <c r="LI2387">
        <v>2.6579999999999999</v>
      </c>
      <c r="LJ2387">
        <v>2.0219999999999998</v>
      </c>
      <c r="LR2387">
        <v>10.91</v>
      </c>
      <c r="LS2387">
        <v>8.7143270000000008</v>
      </c>
      <c r="LV2387">
        <v>7.39</v>
      </c>
      <c r="MC2387">
        <v>1.87</v>
      </c>
      <c r="MH2387">
        <v>17.36</v>
      </c>
      <c r="MM2387">
        <v>39.96</v>
      </c>
      <c r="MO2387">
        <v>9.0391110000000001</v>
      </c>
      <c r="MZ2387">
        <v>1.6914880000000001</v>
      </c>
      <c r="NC2387">
        <v>2.64</v>
      </c>
      <c r="NI2387">
        <v>12.19</v>
      </c>
      <c r="NN2387">
        <v>17.23</v>
      </c>
      <c r="NQ2387">
        <v>12.07</v>
      </c>
      <c r="NU2387">
        <v>4.0170000000000003</v>
      </c>
      <c r="NX2387">
        <v>14.748863999999999</v>
      </c>
      <c r="OC2387">
        <v>9.8672269999999997</v>
      </c>
      <c r="OJ2387">
        <v>12.52304</v>
      </c>
      <c r="OL2387">
        <v>1.996</v>
      </c>
      <c r="PC2387">
        <v>4.5540000000000003</v>
      </c>
    </row>
    <row r="2388" spans="2:419">
      <c r="B2388" s="12">
        <v>42285</v>
      </c>
      <c r="C2388">
        <v>2166.2248399999999</v>
      </c>
      <c r="M2388">
        <v>1.9915</v>
      </c>
      <c r="N2388">
        <v>3.6792929999999999</v>
      </c>
      <c r="W2388">
        <v>10.548</v>
      </c>
      <c r="X2388">
        <v>0.1159</v>
      </c>
      <c r="Y2388">
        <v>8.57</v>
      </c>
      <c r="AC2388">
        <v>0.34</v>
      </c>
      <c r="AE2388">
        <v>30.361113</v>
      </c>
      <c r="AI2388">
        <v>7.09</v>
      </c>
      <c r="AZ2388">
        <v>1.6185849999999999</v>
      </c>
      <c r="BC2388">
        <v>19.23</v>
      </c>
      <c r="BD2388">
        <v>14.27</v>
      </c>
      <c r="BF2388">
        <v>30.52</v>
      </c>
      <c r="BI2388">
        <v>34.645029000000001</v>
      </c>
      <c r="BK2388">
        <v>42.4</v>
      </c>
      <c r="BO2388">
        <v>32.61</v>
      </c>
      <c r="BQ2388">
        <v>5.6816110000000002</v>
      </c>
      <c r="BV2388">
        <v>2.44</v>
      </c>
      <c r="CG2388">
        <v>33.5</v>
      </c>
      <c r="CI2388">
        <v>10.08</v>
      </c>
      <c r="CP2388">
        <v>4.484</v>
      </c>
      <c r="CQ2388">
        <v>21.34</v>
      </c>
      <c r="CU2388">
        <v>10.55</v>
      </c>
      <c r="CW2388">
        <v>28.43</v>
      </c>
      <c r="DA2388">
        <v>23.31</v>
      </c>
      <c r="DF2388">
        <v>9.64</v>
      </c>
      <c r="DN2388">
        <v>91.62</v>
      </c>
      <c r="DY2388">
        <v>52.64</v>
      </c>
      <c r="EC2388">
        <v>15.28</v>
      </c>
      <c r="EF2388">
        <v>20.65</v>
      </c>
      <c r="FA2388">
        <v>59.08</v>
      </c>
      <c r="FB2388">
        <v>17.34</v>
      </c>
      <c r="FJ2388">
        <v>78.459999999999994</v>
      </c>
      <c r="FK2388">
        <v>29.06</v>
      </c>
      <c r="FS2388">
        <v>14.63</v>
      </c>
      <c r="FW2388">
        <v>20.46</v>
      </c>
      <c r="FX2388">
        <v>6.85</v>
      </c>
      <c r="GB2388">
        <v>16.87</v>
      </c>
      <c r="GC2388">
        <v>11.84</v>
      </c>
      <c r="GG2388">
        <v>15.081538</v>
      </c>
      <c r="GN2388">
        <v>6.02</v>
      </c>
      <c r="GO2388">
        <v>7.858053</v>
      </c>
      <c r="GY2388">
        <v>24.86</v>
      </c>
      <c r="HB2388">
        <v>3.7</v>
      </c>
      <c r="HH2388">
        <v>58.53</v>
      </c>
      <c r="HI2388">
        <v>20.74</v>
      </c>
      <c r="HL2388">
        <v>25.92</v>
      </c>
      <c r="HT2388">
        <v>12.56</v>
      </c>
      <c r="HU2388">
        <v>15.273792</v>
      </c>
      <c r="ID2388">
        <v>260.13</v>
      </c>
      <c r="IF2388">
        <v>1.6080030000000001</v>
      </c>
      <c r="IG2388">
        <v>10.368572</v>
      </c>
      <c r="IH2388">
        <v>14.41</v>
      </c>
      <c r="IL2388">
        <v>19.8</v>
      </c>
      <c r="IN2388">
        <v>8.1318300000000008</v>
      </c>
      <c r="IO2388">
        <v>11.6</v>
      </c>
      <c r="IT2388">
        <v>68.5</v>
      </c>
      <c r="IW2388">
        <v>11.06</v>
      </c>
      <c r="JE2388">
        <v>7.6781249999999996</v>
      </c>
      <c r="JF2388">
        <v>110.093251</v>
      </c>
      <c r="JH2388">
        <v>17.579999999999998</v>
      </c>
      <c r="JL2388">
        <v>7.72</v>
      </c>
      <c r="JN2388">
        <v>7.23</v>
      </c>
      <c r="JO2388">
        <v>18.46</v>
      </c>
      <c r="JP2388">
        <v>14.96</v>
      </c>
      <c r="JR2388">
        <v>1.742</v>
      </c>
      <c r="JW2388">
        <v>34.68</v>
      </c>
      <c r="JY2388">
        <v>11.367067</v>
      </c>
      <c r="KO2388">
        <v>1.69</v>
      </c>
      <c r="KR2388">
        <v>6.52</v>
      </c>
      <c r="KV2388">
        <v>32.49</v>
      </c>
      <c r="KZ2388">
        <v>19.77</v>
      </c>
      <c r="LB2388">
        <v>14.16</v>
      </c>
      <c r="LC2388">
        <v>20.190000000000001</v>
      </c>
      <c r="LF2388">
        <v>28.52</v>
      </c>
      <c r="LH2388">
        <v>3.0680000000000001</v>
      </c>
      <c r="LI2388">
        <v>2.6579999999999999</v>
      </c>
      <c r="LJ2388">
        <v>2.0219999999999998</v>
      </c>
      <c r="LR2388">
        <v>10.97</v>
      </c>
      <c r="LS2388">
        <v>8.7143270000000008</v>
      </c>
      <c r="LV2388">
        <v>7.28</v>
      </c>
      <c r="MC2388">
        <v>1.85</v>
      </c>
      <c r="MH2388">
        <v>17.54</v>
      </c>
      <c r="MM2388">
        <v>41.56</v>
      </c>
      <c r="MO2388">
        <v>9.1467200000000002</v>
      </c>
      <c r="MZ2388">
        <v>1.659573</v>
      </c>
      <c r="NC2388">
        <v>2.6</v>
      </c>
      <c r="NI2388">
        <v>12.34</v>
      </c>
      <c r="NN2388">
        <v>17.420000000000002</v>
      </c>
      <c r="NQ2388">
        <v>12.44</v>
      </c>
      <c r="NU2388">
        <v>4.07</v>
      </c>
      <c r="NX2388">
        <v>14.881651</v>
      </c>
      <c r="OC2388">
        <v>9.6073000000000004</v>
      </c>
      <c r="OJ2388">
        <v>12.341328000000001</v>
      </c>
      <c r="OL2388">
        <v>1.992</v>
      </c>
      <c r="PC2388">
        <v>4.5119999999999996</v>
      </c>
    </row>
    <row r="2389" spans="2:419">
      <c r="B2389" s="12">
        <v>42284</v>
      </c>
      <c r="C2389">
        <v>2195.7374399999999</v>
      </c>
      <c r="M2389">
        <v>2.0179999999999998</v>
      </c>
      <c r="N2389">
        <v>3.6792929999999999</v>
      </c>
      <c r="W2389">
        <v>10.130000000000001</v>
      </c>
      <c r="X2389">
        <v>0.1172</v>
      </c>
      <c r="Y2389">
        <v>8.7100000000000009</v>
      </c>
      <c r="AC2389">
        <v>0.34</v>
      </c>
      <c r="AE2389">
        <v>31.247107</v>
      </c>
      <c r="AI2389">
        <v>6.97</v>
      </c>
      <c r="AW2389">
        <v>30.46</v>
      </c>
      <c r="AZ2389">
        <v>1.6460189999999999</v>
      </c>
      <c r="BC2389">
        <v>19.48</v>
      </c>
      <c r="BD2389">
        <v>14.27</v>
      </c>
      <c r="BF2389">
        <v>30.81</v>
      </c>
      <c r="BI2389">
        <v>34.127236000000003</v>
      </c>
      <c r="BK2389">
        <v>43.77</v>
      </c>
      <c r="BO2389">
        <v>32.840000000000003</v>
      </c>
      <c r="BQ2389">
        <v>5.571288</v>
      </c>
      <c r="CG2389">
        <v>33.47</v>
      </c>
      <c r="CP2389">
        <v>4.4960000000000004</v>
      </c>
      <c r="CQ2389">
        <v>21.8</v>
      </c>
      <c r="CU2389">
        <v>10.63</v>
      </c>
      <c r="CW2389">
        <v>29.9</v>
      </c>
      <c r="DA2389">
        <v>23.58</v>
      </c>
      <c r="DF2389">
        <v>9.64</v>
      </c>
      <c r="DN2389">
        <v>87.48</v>
      </c>
      <c r="DQ2389">
        <v>7.61</v>
      </c>
      <c r="DY2389">
        <v>52.64</v>
      </c>
      <c r="EC2389">
        <v>14.69</v>
      </c>
      <c r="EF2389">
        <v>20.77</v>
      </c>
      <c r="FA2389">
        <v>57.92</v>
      </c>
      <c r="FB2389">
        <v>17.47</v>
      </c>
      <c r="FJ2389">
        <v>77.97</v>
      </c>
      <c r="FK2389">
        <v>29.29</v>
      </c>
      <c r="FS2389">
        <v>14.82</v>
      </c>
      <c r="GB2389">
        <v>16.54</v>
      </c>
      <c r="GC2389">
        <v>12.01</v>
      </c>
      <c r="GG2389">
        <v>14.687961</v>
      </c>
      <c r="GN2389">
        <v>6</v>
      </c>
      <c r="GO2389">
        <v>7.615685</v>
      </c>
      <c r="GY2389">
        <v>25.07</v>
      </c>
      <c r="HB2389">
        <v>3.7280000000000002</v>
      </c>
      <c r="HH2389">
        <v>58.38</v>
      </c>
      <c r="HI2389">
        <v>20.61</v>
      </c>
      <c r="HL2389">
        <v>25.96</v>
      </c>
      <c r="HR2389">
        <v>17.14</v>
      </c>
      <c r="HT2389">
        <v>12.56</v>
      </c>
      <c r="HY2389">
        <v>15.91</v>
      </c>
      <c r="ID2389">
        <v>260.13</v>
      </c>
      <c r="IF2389">
        <v>1.6080030000000001</v>
      </c>
      <c r="IG2389">
        <v>9.8568549999999995</v>
      </c>
      <c r="IH2389">
        <v>14.24</v>
      </c>
      <c r="IL2389">
        <v>19.8</v>
      </c>
      <c r="IN2389">
        <v>8.2530800000000006</v>
      </c>
      <c r="IO2389">
        <v>11.48</v>
      </c>
      <c r="IT2389">
        <v>68.33</v>
      </c>
      <c r="IW2389">
        <v>11.01</v>
      </c>
      <c r="JA2389">
        <v>0.15135100000000001</v>
      </c>
      <c r="JE2389">
        <v>7.711875</v>
      </c>
      <c r="JF2389">
        <v>109.469319</v>
      </c>
      <c r="JH2389">
        <v>17.579999999999998</v>
      </c>
      <c r="JL2389">
        <v>7.52</v>
      </c>
      <c r="JN2389">
        <v>7.29</v>
      </c>
      <c r="JO2389">
        <v>17.97</v>
      </c>
      <c r="JP2389">
        <v>15.265000000000001</v>
      </c>
      <c r="JW2389">
        <v>34.28</v>
      </c>
      <c r="JY2389">
        <v>11.367067</v>
      </c>
      <c r="KO2389">
        <v>1.75</v>
      </c>
      <c r="KR2389">
        <v>6.58</v>
      </c>
      <c r="KV2389">
        <v>32.549999999999997</v>
      </c>
      <c r="KZ2389">
        <v>19.47</v>
      </c>
      <c r="LB2389">
        <v>14.45</v>
      </c>
      <c r="LC2389">
        <v>20.55</v>
      </c>
      <c r="LF2389">
        <v>28.52</v>
      </c>
      <c r="LH2389">
        <v>3.0840000000000001</v>
      </c>
      <c r="LI2389">
        <v>2.601</v>
      </c>
      <c r="LJ2389">
        <v>2.0219999999999998</v>
      </c>
      <c r="LR2389">
        <v>10.78</v>
      </c>
      <c r="LS2389">
        <v>8.6926489999999994</v>
      </c>
      <c r="LV2389">
        <v>7.22</v>
      </c>
      <c r="MC2389">
        <v>1.89</v>
      </c>
      <c r="MH2389">
        <v>17.329999999999998</v>
      </c>
      <c r="MM2389">
        <v>41.38</v>
      </c>
      <c r="MO2389">
        <v>9.0391110000000001</v>
      </c>
      <c r="MZ2389">
        <v>1.665956</v>
      </c>
      <c r="NC2389">
        <v>2.5880000000000001</v>
      </c>
      <c r="NI2389">
        <v>12.34</v>
      </c>
      <c r="NN2389">
        <v>17.440000000000001</v>
      </c>
      <c r="NQ2389">
        <v>12.31</v>
      </c>
      <c r="NU2389">
        <v>4.0599999999999996</v>
      </c>
      <c r="NX2389">
        <v>14.786803000000001</v>
      </c>
      <c r="OC2389">
        <v>9.4373470000000008</v>
      </c>
      <c r="OJ2389">
        <v>12.35647</v>
      </c>
      <c r="OL2389">
        <v>1.9770000000000001</v>
      </c>
      <c r="PC2389">
        <v>4.4260000000000002</v>
      </c>
    </row>
    <row r="2390" spans="2:419">
      <c r="B2390" s="12">
        <v>42283</v>
      </c>
      <c r="C2390">
        <v>2172.12736</v>
      </c>
      <c r="M2390">
        <v>2.0310000000000001</v>
      </c>
      <c r="N2390">
        <v>3.6682769999999998</v>
      </c>
      <c r="W2390">
        <v>9.99</v>
      </c>
      <c r="Y2390">
        <v>8.75</v>
      </c>
      <c r="AC2390">
        <v>0.34</v>
      </c>
      <c r="AE2390">
        <v>30.891127000000001</v>
      </c>
      <c r="AI2390">
        <v>6.93</v>
      </c>
      <c r="AW2390">
        <v>32.15</v>
      </c>
      <c r="AZ2390">
        <v>1.5728629999999999</v>
      </c>
      <c r="BC2390">
        <v>19.3</v>
      </c>
      <c r="BD2390">
        <v>14.27</v>
      </c>
      <c r="BF2390">
        <v>31.38</v>
      </c>
      <c r="BI2390">
        <v>34.127236000000003</v>
      </c>
      <c r="BK2390">
        <v>44.65</v>
      </c>
      <c r="BO2390">
        <v>32.64</v>
      </c>
      <c r="BQ2390">
        <v>5.5467719999999998</v>
      </c>
      <c r="BV2390">
        <v>2.44</v>
      </c>
      <c r="CG2390">
        <v>33.32</v>
      </c>
      <c r="CI2390">
        <v>9.42</v>
      </c>
      <c r="CP2390">
        <v>4.492</v>
      </c>
      <c r="CQ2390">
        <v>22.01</v>
      </c>
      <c r="CU2390">
        <v>10.57</v>
      </c>
      <c r="CW2390">
        <v>30.39</v>
      </c>
      <c r="DA2390">
        <v>23.12</v>
      </c>
      <c r="DF2390">
        <v>9.64</v>
      </c>
      <c r="DN2390">
        <v>85.64</v>
      </c>
      <c r="DQ2390">
        <v>7.62</v>
      </c>
      <c r="DY2390">
        <v>52.64</v>
      </c>
      <c r="EC2390">
        <v>14.71</v>
      </c>
      <c r="EY2390">
        <v>14.32</v>
      </c>
      <c r="FA2390">
        <v>57.96</v>
      </c>
      <c r="FB2390">
        <v>17.47</v>
      </c>
      <c r="FJ2390">
        <v>78.28</v>
      </c>
      <c r="FK2390">
        <v>28.97</v>
      </c>
      <c r="FS2390">
        <v>14.8</v>
      </c>
      <c r="FX2390">
        <v>6.85</v>
      </c>
      <c r="GB2390">
        <v>16.63</v>
      </c>
      <c r="GC2390">
        <v>12.04</v>
      </c>
      <c r="GG2390">
        <v>14.821944999999999</v>
      </c>
      <c r="GK2390">
        <v>4.92</v>
      </c>
      <c r="GN2390">
        <v>6.5</v>
      </c>
      <c r="GO2390">
        <v>7.615685</v>
      </c>
      <c r="GY2390">
        <v>24.97</v>
      </c>
      <c r="HB2390">
        <v>3.7160000000000002</v>
      </c>
      <c r="HH2390">
        <v>56.18</v>
      </c>
      <c r="HI2390">
        <v>20.46</v>
      </c>
      <c r="HL2390">
        <v>25.94</v>
      </c>
      <c r="HR2390">
        <v>18.850000000000001</v>
      </c>
      <c r="HT2390">
        <v>12.59</v>
      </c>
      <c r="HU2390">
        <v>15.273792</v>
      </c>
      <c r="ID2390">
        <v>256.89</v>
      </c>
      <c r="IF2390">
        <v>1.6080030000000001</v>
      </c>
      <c r="IG2390">
        <v>9.8232990000000004</v>
      </c>
      <c r="IH2390">
        <v>13.9</v>
      </c>
      <c r="IN2390">
        <v>8.002497</v>
      </c>
      <c r="IO2390">
        <v>11.17</v>
      </c>
      <c r="IT2390">
        <v>69.17</v>
      </c>
      <c r="IW2390">
        <v>10.89</v>
      </c>
      <c r="JA2390">
        <v>0.15135100000000001</v>
      </c>
      <c r="JE2390">
        <v>7.8075000000000001</v>
      </c>
      <c r="JF2390">
        <v>107.51279</v>
      </c>
      <c r="JH2390">
        <v>17.47</v>
      </c>
      <c r="JL2390">
        <v>7.52</v>
      </c>
      <c r="JN2390">
        <v>7.26</v>
      </c>
      <c r="JO2390">
        <v>18.46</v>
      </c>
      <c r="JP2390">
        <v>15.234999999999999</v>
      </c>
      <c r="JR2390">
        <v>1.742</v>
      </c>
      <c r="JW2390">
        <v>34.36</v>
      </c>
      <c r="JY2390">
        <v>11.367067</v>
      </c>
      <c r="KO2390">
        <v>1.72</v>
      </c>
      <c r="KR2390">
        <v>6.46</v>
      </c>
      <c r="KV2390">
        <v>32.090000000000003</v>
      </c>
      <c r="KZ2390">
        <v>19.920000000000002</v>
      </c>
      <c r="LB2390">
        <v>14.57</v>
      </c>
      <c r="LC2390">
        <v>20.440000000000001</v>
      </c>
      <c r="LH2390">
        <v>3.052</v>
      </c>
      <c r="LI2390">
        <v>2.5649999999999999</v>
      </c>
      <c r="LJ2390">
        <v>2.0219999999999998</v>
      </c>
      <c r="LR2390">
        <v>10.78</v>
      </c>
      <c r="LS2390">
        <v>8.6926489999999994</v>
      </c>
      <c r="LV2390">
        <v>7.22</v>
      </c>
      <c r="MC2390">
        <v>1.89</v>
      </c>
      <c r="MH2390">
        <v>17.2</v>
      </c>
      <c r="MM2390">
        <v>40.43</v>
      </c>
      <c r="MO2390">
        <v>9.3176279999999991</v>
      </c>
      <c r="MZ2390">
        <v>1.6468069999999999</v>
      </c>
      <c r="NC2390">
        <v>2.5840000000000001</v>
      </c>
      <c r="NI2390">
        <v>12.11</v>
      </c>
      <c r="NN2390">
        <v>17.09</v>
      </c>
      <c r="NQ2390">
        <v>12.49</v>
      </c>
      <c r="NU2390">
        <v>4.109</v>
      </c>
      <c r="NX2390">
        <v>14.644531000000001</v>
      </c>
      <c r="OC2390">
        <v>9.6972740000000002</v>
      </c>
      <c r="OJ2390">
        <v>12.265613999999999</v>
      </c>
      <c r="OL2390">
        <v>1.996</v>
      </c>
      <c r="PC2390">
        <v>4.3780000000000001</v>
      </c>
    </row>
    <row r="2391" spans="2:419">
      <c r="B2391" s="12">
        <v>42282</v>
      </c>
      <c r="C2391">
        <v>2160.3223200000002</v>
      </c>
      <c r="M2391">
        <v>2.0074999999999998</v>
      </c>
      <c r="N2391">
        <v>3.62201</v>
      </c>
      <c r="W2391">
        <v>10.045999999999999</v>
      </c>
      <c r="X2391">
        <v>0.1172</v>
      </c>
      <c r="Y2391">
        <v>8.81</v>
      </c>
      <c r="AC2391">
        <v>0.34</v>
      </c>
      <c r="AE2391">
        <v>30.361113</v>
      </c>
      <c r="AI2391">
        <v>6.99</v>
      </c>
      <c r="AW2391">
        <v>27.26</v>
      </c>
      <c r="BC2391">
        <v>19.149999999999999</v>
      </c>
      <c r="BD2391">
        <v>14.27</v>
      </c>
      <c r="BF2391">
        <v>31.24</v>
      </c>
      <c r="BI2391">
        <v>32.912776999999998</v>
      </c>
      <c r="BK2391">
        <v>44.64</v>
      </c>
      <c r="BO2391">
        <v>31.77</v>
      </c>
      <c r="BQ2391">
        <v>5.460966</v>
      </c>
      <c r="CG2391">
        <v>32.909999999999997</v>
      </c>
      <c r="CI2391">
        <v>9.42</v>
      </c>
      <c r="CP2391">
        <v>4.4279999999999999</v>
      </c>
      <c r="CQ2391">
        <v>21.65</v>
      </c>
      <c r="CU2391">
        <v>10.59</v>
      </c>
      <c r="CW2391">
        <v>29.41</v>
      </c>
      <c r="DA2391">
        <v>22.72</v>
      </c>
      <c r="DF2391">
        <v>9.64</v>
      </c>
      <c r="DN2391">
        <v>83.33</v>
      </c>
      <c r="DQ2391">
        <v>7.61</v>
      </c>
      <c r="DY2391">
        <v>52.64</v>
      </c>
      <c r="EC2391">
        <v>14.15</v>
      </c>
      <c r="EF2391">
        <v>21.11</v>
      </c>
      <c r="EY2391">
        <v>14.23</v>
      </c>
      <c r="FA2391">
        <v>55.82</v>
      </c>
      <c r="FB2391">
        <v>17.29</v>
      </c>
      <c r="FJ2391">
        <v>76.8</v>
      </c>
      <c r="FK2391">
        <v>27.96</v>
      </c>
      <c r="FS2391">
        <v>14.85</v>
      </c>
      <c r="FW2391">
        <v>20.46</v>
      </c>
      <c r="FX2391">
        <v>6.85</v>
      </c>
      <c r="GB2391">
        <v>16.63</v>
      </c>
      <c r="GC2391">
        <v>12.14</v>
      </c>
      <c r="GG2391">
        <v>14.687961</v>
      </c>
      <c r="GK2391">
        <v>4.92</v>
      </c>
      <c r="GN2391">
        <v>6.27</v>
      </c>
      <c r="GO2391">
        <v>7.5134350000000003</v>
      </c>
      <c r="GY2391">
        <v>24.59</v>
      </c>
      <c r="HB2391">
        <v>3.7280000000000002</v>
      </c>
      <c r="HH2391">
        <v>54.12</v>
      </c>
      <c r="HI2391">
        <v>20.41</v>
      </c>
      <c r="HL2391">
        <v>25.29</v>
      </c>
      <c r="HR2391">
        <v>16</v>
      </c>
      <c r="HT2391">
        <v>12.39</v>
      </c>
      <c r="HU2391">
        <v>14.964525</v>
      </c>
      <c r="HY2391">
        <v>16.170000000000002</v>
      </c>
      <c r="ID2391">
        <v>256.89</v>
      </c>
      <c r="IF2391">
        <v>1.6080030000000001</v>
      </c>
      <c r="IG2391">
        <v>9.6723009999999991</v>
      </c>
      <c r="IH2391">
        <v>13.96</v>
      </c>
      <c r="IO2391">
        <v>11.01</v>
      </c>
      <c r="IT2391">
        <v>68.33</v>
      </c>
      <c r="IW2391">
        <v>10.65</v>
      </c>
      <c r="JA2391">
        <v>0.15135100000000001</v>
      </c>
      <c r="JE2391">
        <v>7.65</v>
      </c>
      <c r="JF2391">
        <v>104.28528799999999</v>
      </c>
      <c r="JH2391">
        <v>17.579999999999998</v>
      </c>
      <c r="JL2391">
        <v>7.52</v>
      </c>
      <c r="JN2391">
        <v>7.32</v>
      </c>
      <c r="JO2391">
        <v>18.09</v>
      </c>
      <c r="JP2391">
        <v>14.95</v>
      </c>
      <c r="JR2391">
        <v>1.728</v>
      </c>
      <c r="JW2391">
        <v>33.25</v>
      </c>
      <c r="JY2391">
        <v>11.367067</v>
      </c>
      <c r="KO2391">
        <v>1.75</v>
      </c>
      <c r="KV2391">
        <v>30.95</v>
      </c>
      <c r="LB2391">
        <v>14.1</v>
      </c>
      <c r="LC2391">
        <v>20.62</v>
      </c>
      <c r="LH2391">
        <v>2.9860000000000002</v>
      </c>
      <c r="LI2391">
        <v>2.57</v>
      </c>
      <c r="LJ2391">
        <v>2.0219999999999998</v>
      </c>
      <c r="LR2391">
        <v>10.72</v>
      </c>
      <c r="LS2391">
        <v>8.5987139999999993</v>
      </c>
      <c r="LV2391">
        <v>7.22</v>
      </c>
      <c r="MC2391">
        <v>1.84</v>
      </c>
      <c r="MH2391">
        <v>16.399999999999999</v>
      </c>
      <c r="MM2391">
        <v>40.26</v>
      </c>
      <c r="MO2391">
        <v>9.1783699999999993</v>
      </c>
      <c r="MZ2391">
        <v>1.665956</v>
      </c>
      <c r="NC2391">
        <v>2.5840000000000001</v>
      </c>
      <c r="NI2391">
        <v>11.95</v>
      </c>
      <c r="NN2391">
        <v>17.18</v>
      </c>
      <c r="NQ2391">
        <v>12.09</v>
      </c>
      <c r="NU2391">
        <v>4.1399999999999997</v>
      </c>
      <c r="NX2391">
        <v>14.48329</v>
      </c>
      <c r="OC2391">
        <v>9.7872489999999992</v>
      </c>
      <c r="OJ2391">
        <v>12.046044</v>
      </c>
      <c r="OL2391">
        <v>1.9870000000000001</v>
      </c>
      <c r="PC2391">
        <v>4.2460000000000004</v>
      </c>
    </row>
    <row r="2392" spans="2:419">
      <c r="B2392" s="12">
        <v>42279</v>
      </c>
      <c r="C2392">
        <v>2213.4450000000002</v>
      </c>
      <c r="M2392">
        <v>1.9995000000000001</v>
      </c>
      <c r="N2392">
        <v>3.6792929999999999</v>
      </c>
      <c r="W2392">
        <v>10.018000000000001</v>
      </c>
      <c r="X2392">
        <v>0.1152</v>
      </c>
      <c r="Y2392">
        <v>8.92</v>
      </c>
      <c r="AC2392">
        <v>0.34</v>
      </c>
      <c r="AE2392">
        <v>30.891127000000001</v>
      </c>
      <c r="AI2392">
        <v>6.92</v>
      </c>
      <c r="AZ2392">
        <v>6.5840759999999996</v>
      </c>
      <c r="BC2392">
        <v>18.71</v>
      </c>
      <c r="BD2392">
        <v>14.27</v>
      </c>
      <c r="BF2392">
        <v>30.81</v>
      </c>
      <c r="BI2392">
        <v>31.698318</v>
      </c>
      <c r="BK2392">
        <v>44.13</v>
      </c>
      <c r="BO2392">
        <v>31.82</v>
      </c>
      <c r="BQ2392">
        <v>5.5467719999999998</v>
      </c>
      <c r="BV2392">
        <v>2.56</v>
      </c>
      <c r="CG2392">
        <v>32.799999999999997</v>
      </c>
      <c r="CP2392">
        <v>4.4640000000000004</v>
      </c>
      <c r="CQ2392">
        <v>22.06</v>
      </c>
      <c r="CU2392">
        <v>10.57</v>
      </c>
      <c r="CW2392">
        <v>28.68</v>
      </c>
      <c r="DA2392">
        <v>22.89</v>
      </c>
      <c r="DF2392">
        <v>9.82</v>
      </c>
      <c r="DN2392">
        <v>81.03</v>
      </c>
      <c r="DQ2392">
        <v>7.48</v>
      </c>
      <c r="DY2392">
        <v>52.53</v>
      </c>
      <c r="EC2392">
        <v>13.75</v>
      </c>
      <c r="EF2392">
        <v>21.02</v>
      </c>
      <c r="EY2392">
        <v>14.41</v>
      </c>
      <c r="FA2392">
        <v>55.11</v>
      </c>
      <c r="FJ2392">
        <v>76.31</v>
      </c>
      <c r="FK2392">
        <v>27.92</v>
      </c>
      <c r="FS2392">
        <v>14.75</v>
      </c>
      <c r="FX2392">
        <v>6.85</v>
      </c>
      <c r="GB2392">
        <v>16.79</v>
      </c>
      <c r="GC2392">
        <v>12.11</v>
      </c>
      <c r="GG2392">
        <v>14.562351</v>
      </c>
      <c r="GK2392">
        <v>4.92</v>
      </c>
      <c r="GN2392">
        <v>6.35</v>
      </c>
      <c r="GO2392">
        <v>7.5740270000000001</v>
      </c>
      <c r="GY2392">
        <v>24.52</v>
      </c>
      <c r="HB2392">
        <v>3.76</v>
      </c>
      <c r="HH2392">
        <v>54.12</v>
      </c>
      <c r="HI2392">
        <v>20.399999999999999</v>
      </c>
      <c r="HL2392">
        <v>25.21</v>
      </c>
      <c r="HU2392">
        <v>14.914643</v>
      </c>
      <c r="HY2392">
        <v>16.11</v>
      </c>
      <c r="IF2392">
        <v>1.6080030000000001</v>
      </c>
      <c r="IG2392">
        <v>9.7226339999999993</v>
      </c>
      <c r="IH2392">
        <v>14.02</v>
      </c>
      <c r="IO2392">
        <v>11.2</v>
      </c>
      <c r="IT2392">
        <v>69.17</v>
      </c>
      <c r="IW2392">
        <v>10.5</v>
      </c>
      <c r="JA2392">
        <v>0.15135100000000001</v>
      </c>
      <c r="JE2392">
        <v>7.5881249999999998</v>
      </c>
      <c r="JF2392">
        <v>104.72820299999999</v>
      </c>
      <c r="JH2392">
        <v>17.579999999999998</v>
      </c>
      <c r="JL2392">
        <v>7.4</v>
      </c>
      <c r="JN2392">
        <v>7.17</v>
      </c>
      <c r="JO2392">
        <v>18.46</v>
      </c>
      <c r="JP2392">
        <v>15.08</v>
      </c>
      <c r="JR2392">
        <v>1.742</v>
      </c>
      <c r="JW2392">
        <v>33.729999999999997</v>
      </c>
      <c r="JY2392">
        <v>11.367067</v>
      </c>
      <c r="KO2392">
        <v>1.72</v>
      </c>
      <c r="KR2392">
        <v>6.52</v>
      </c>
      <c r="KV2392">
        <v>31.07</v>
      </c>
      <c r="LB2392">
        <v>14.28</v>
      </c>
      <c r="LC2392">
        <v>19.989999999999998</v>
      </c>
      <c r="LH2392">
        <v>3.0179999999999998</v>
      </c>
      <c r="LI2392">
        <v>2.5350000000000001</v>
      </c>
      <c r="LJ2392">
        <v>2.0219999999999998</v>
      </c>
      <c r="LR2392">
        <v>10.78</v>
      </c>
      <c r="LS2392">
        <v>8.5770359999999997</v>
      </c>
      <c r="LV2392">
        <v>7.04</v>
      </c>
      <c r="MC2392">
        <v>1.85</v>
      </c>
      <c r="MH2392">
        <v>16.53</v>
      </c>
      <c r="MM2392">
        <v>40.43</v>
      </c>
      <c r="MO2392">
        <v>9.1783699999999993</v>
      </c>
      <c r="MZ2392">
        <v>1.828722</v>
      </c>
      <c r="NC2392">
        <v>2.5840000000000001</v>
      </c>
      <c r="NI2392">
        <v>11.88</v>
      </c>
      <c r="NN2392">
        <v>17.309999999999999</v>
      </c>
      <c r="NQ2392">
        <v>12.34</v>
      </c>
      <c r="NU2392">
        <v>4.133</v>
      </c>
      <c r="NX2392">
        <v>14.426380999999999</v>
      </c>
      <c r="OC2392">
        <v>9.4373470000000008</v>
      </c>
      <c r="OJ2392">
        <v>12.159615000000001</v>
      </c>
      <c r="OL2392">
        <v>1.994</v>
      </c>
      <c r="PC2392">
        <v>4.2519999999999998</v>
      </c>
    </row>
    <row r="2393" spans="2:419">
      <c r="B2393" s="12">
        <v>42278</v>
      </c>
      <c r="C2393">
        <v>2142.6147599999999</v>
      </c>
      <c r="M2393">
        <v>1.9970000000000001</v>
      </c>
      <c r="N2393">
        <v>3.62201</v>
      </c>
      <c r="W2393">
        <v>10.074</v>
      </c>
      <c r="Y2393">
        <v>8.8699999999999992</v>
      </c>
      <c r="AC2393">
        <v>0.34</v>
      </c>
      <c r="AE2393">
        <v>31.073072</v>
      </c>
      <c r="AI2393">
        <v>6.9</v>
      </c>
      <c r="AW2393">
        <v>27.26</v>
      </c>
      <c r="AY2393">
        <v>12.31</v>
      </c>
      <c r="AZ2393">
        <v>6.5840759999999996</v>
      </c>
      <c r="BC2393">
        <v>18.989999999999998</v>
      </c>
      <c r="BD2393">
        <v>14.27</v>
      </c>
      <c r="BF2393">
        <v>30.52</v>
      </c>
      <c r="BI2393">
        <v>31.867778000000001</v>
      </c>
      <c r="BK2393">
        <v>44.18</v>
      </c>
      <c r="BO2393">
        <v>31.65</v>
      </c>
      <c r="BQ2393">
        <v>5.516127</v>
      </c>
      <c r="BV2393">
        <v>2.56</v>
      </c>
      <c r="CG2393">
        <v>32.880000000000003</v>
      </c>
      <c r="CP2393">
        <v>4.444</v>
      </c>
      <c r="CQ2393">
        <v>21.75</v>
      </c>
      <c r="CU2393">
        <v>10.43</v>
      </c>
      <c r="DA2393">
        <v>22.79</v>
      </c>
      <c r="DF2393">
        <v>9.64</v>
      </c>
      <c r="DN2393">
        <v>85.64</v>
      </c>
      <c r="DQ2393">
        <v>7.48</v>
      </c>
      <c r="DY2393">
        <v>52.17</v>
      </c>
      <c r="EC2393">
        <v>13.35</v>
      </c>
      <c r="EF2393">
        <v>21.2</v>
      </c>
      <c r="EY2393">
        <v>14.23</v>
      </c>
      <c r="FA2393">
        <v>54.34</v>
      </c>
      <c r="FB2393">
        <v>17.21</v>
      </c>
      <c r="FE2393">
        <v>15.785190999999999</v>
      </c>
      <c r="FJ2393">
        <v>75.38</v>
      </c>
      <c r="FK2393">
        <v>27.44</v>
      </c>
      <c r="FS2393">
        <v>14.75</v>
      </c>
      <c r="FX2393">
        <v>6.85</v>
      </c>
      <c r="GB2393">
        <v>16.54</v>
      </c>
      <c r="GC2393">
        <v>12.06</v>
      </c>
      <c r="GG2393">
        <v>14.562351</v>
      </c>
      <c r="GK2393">
        <v>4.92</v>
      </c>
      <c r="GN2393">
        <v>6.32</v>
      </c>
      <c r="GO2393">
        <v>7.7368690000000004</v>
      </c>
      <c r="GY2393">
        <v>24.46</v>
      </c>
      <c r="HB2393">
        <v>3.6520000000000001</v>
      </c>
      <c r="HH2393">
        <v>51.76</v>
      </c>
      <c r="HI2393">
        <v>20.45</v>
      </c>
      <c r="HL2393">
        <v>25.45</v>
      </c>
      <c r="HT2393">
        <v>12.59</v>
      </c>
      <c r="HY2393">
        <v>16.11</v>
      </c>
      <c r="HZ2393">
        <v>10.35</v>
      </c>
      <c r="ID2393">
        <v>256.89</v>
      </c>
      <c r="IF2393">
        <v>1.6080030000000001</v>
      </c>
      <c r="IG2393">
        <v>9.6890780000000003</v>
      </c>
      <c r="IH2393">
        <v>14.07</v>
      </c>
      <c r="IL2393">
        <v>19.8</v>
      </c>
      <c r="IN2393">
        <v>8.002497</v>
      </c>
      <c r="IO2393">
        <v>11.24</v>
      </c>
      <c r="IT2393">
        <v>66.67</v>
      </c>
      <c r="IW2393">
        <v>10.34</v>
      </c>
      <c r="JE2393">
        <v>7.8075000000000001</v>
      </c>
      <c r="JF2393">
        <v>104.28528799999999</v>
      </c>
      <c r="JH2393">
        <v>17.690000000000001</v>
      </c>
      <c r="JL2393">
        <v>7.65</v>
      </c>
      <c r="JN2393">
        <v>7.26</v>
      </c>
      <c r="JO2393">
        <v>18.46</v>
      </c>
      <c r="JP2393">
        <v>14.9</v>
      </c>
      <c r="JR2393">
        <v>1.736</v>
      </c>
      <c r="JW2393">
        <v>34.18</v>
      </c>
      <c r="JY2393">
        <v>11.367067</v>
      </c>
      <c r="KO2393">
        <v>1.76</v>
      </c>
      <c r="KR2393">
        <v>6.7</v>
      </c>
      <c r="KV2393">
        <v>31.11</v>
      </c>
      <c r="KZ2393">
        <v>19.920000000000002</v>
      </c>
      <c r="LB2393">
        <v>14.57</v>
      </c>
      <c r="LC2393">
        <v>20.36</v>
      </c>
      <c r="LF2393">
        <v>28.52</v>
      </c>
      <c r="LH2393">
        <v>3.0619999999999998</v>
      </c>
      <c r="LI2393">
        <v>2.4430000000000001</v>
      </c>
      <c r="LJ2393">
        <v>2.0219999999999998</v>
      </c>
      <c r="LR2393">
        <v>10.72</v>
      </c>
      <c r="LS2393">
        <v>8.3458109999999994</v>
      </c>
      <c r="LV2393">
        <v>7.22</v>
      </c>
      <c r="MC2393">
        <v>1.78</v>
      </c>
      <c r="MH2393">
        <v>16.38</v>
      </c>
      <c r="MM2393">
        <v>39.78</v>
      </c>
      <c r="MO2393">
        <v>9.0770909999999994</v>
      </c>
      <c r="MZ2393">
        <v>1.847871</v>
      </c>
      <c r="NC2393">
        <v>2.556</v>
      </c>
      <c r="NI2393">
        <v>11.88</v>
      </c>
      <c r="NN2393">
        <v>17.440000000000001</v>
      </c>
      <c r="NQ2393">
        <v>12.46</v>
      </c>
      <c r="NU2393">
        <v>4.1660000000000004</v>
      </c>
      <c r="NX2393">
        <v>14.834227</v>
      </c>
      <c r="OC2393">
        <v>9.6073000000000004</v>
      </c>
      <c r="OJ2393">
        <v>12.341328000000001</v>
      </c>
      <c r="OL2393">
        <v>1.994</v>
      </c>
      <c r="PC2393">
        <v>4.2240000000000002</v>
      </c>
    </row>
    <row r="2394" spans="2:419">
      <c r="B2394" s="12">
        <v>42277</v>
      </c>
      <c r="C2394">
        <v>2195.7374399999999</v>
      </c>
      <c r="M2394">
        <v>1.9784999999999999</v>
      </c>
      <c r="N2394">
        <v>3.593369</v>
      </c>
      <c r="W2394">
        <v>10.102</v>
      </c>
      <c r="X2394">
        <v>0.1152</v>
      </c>
      <c r="Y2394">
        <v>8.9600000000000009</v>
      </c>
      <c r="AC2394">
        <v>0.34</v>
      </c>
      <c r="AE2394">
        <v>31.603086999999999</v>
      </c>
      <c r="AI2394">
        <v>6.95</v>
      </c>
      <c r="BC2394">
        <v>18.29</v>
      </c>
      <c r="BD2394">
        <v>14.27</v>
      </c>
      <c r="BF2394">
        <v>29.09</v>
      </c>
      <c r="BI2394">
        <v>32.394984999999998</v>
      </c>
      <c r="BK2394">
        <v>42.39</v>
      </c>
      <c r="BO2394">
        <v>31.12</v>
      </c>
      <c r="BQ2394">
        <v>5.6264500000000002</v>
      </c>
      <c r="BV2394">
        <v>2.57</v>
      </c>
      <c r="CG2394">
        <v>32.47</v>
      </c>
      <c r="CP2394">
        <v>4.3600000000000003</v>
      </c>
      <c r="CQ2394">
        <v>22.11</v>
      </c>
      <c r="CU2394">
        <v>10.49</v>
      </c>
      <c r="CW2394">
        <v>33.33</v>
      </c>
      <c r="DA2394">
        <v>22.21</v>
      </c>
      <c r="DF2394">
        <v>9.64</v>
      </c>
      <c r="DY2394">
        <v>52.17</v>
      </c>
      <c r="EC2394">
        <v>13.21</v>
      </c>
      <c r="EF2394">
        <v>19.55</v>
      </c>
      <c r="EY2394">
        <v>14.23</v>
      </c>
      <c r="FA2394">
        <v>53.46</v>
      </c>
      <c r="FB2394">
        <v>17.55</v>
      </c>
      <c r="FJ2394">
        <v>74.150000000000006</v>
      </c>
      <c r="FK2394">
        <v>27.05</v>
      </c>
      <c r="FS2394">
        <v>14.75</v>
      </c>
      <c r="FX2394">
        <v>6.85</v>
      </c>
      <c r="GB2394">
        <v>16.54</v>
      </c>
      <c r="GC2394">
        <v>11.91</v>
      </c>
      <c r="GG2394">
        <v>14.562351</v>
      </c>
      <c r="GK2394">
        <v>4.92</v>
      </c>
      <c r="GN2394">
        <v>6.32</v>
      </c>
      <c r="GO2394">
        <v>7.7558040000000004</v>
      </c>
      <c r="GY2394">
        <v>24.43</v>
      </c>
      <c r="HB2394">
        <v>3.6739999999999999</v>
      </c>
      <c r="HH2394">
        <v>51.32</v>
      </c>
      <c r="HI2394">
        <v>20.43</v>
      </c>
      <c r="HL2394">
        <v>25.25</v>
      </c>
      <c r="HR2394">
        <v>19.440000000000001</v>
      </c>
      <c r="HT2394">
        <v>12.34</v>
      </c>
      <c r="HY2394">
        <v>16.079999999999998</v>
      </c>
      <c r="IF2394">
        <v>1.6080030000000001</v>
      </c>
      <c r="IG2394">
        <v>9.4793579999999995</v>
      </c>
      <c r="IH2394">
        <v>14.07</v>
      </c>
      <c r="IL2394">
        <v>19.8</v>
      </c>
      <c r="IN2394">
        <v>8.1884130000000006</v>
      </c>
      <c r="IO2394">
        <v>10.75</v>
      </c>
      <c r="IT2394">
        <v>68.33</v>
      </c>
      <c r="IW2394">
        <v>10.199999999999999</v>
      </c>
      <c r="JF2394">
        <v>102.359571</v>
      </c>
      <c r="JH2394">
        <v>17.579999999999998</v>
      </c>
      <c r="JL2394">
        <v>7.27</v>
      </c>
      <c r="JN2394">
        <v>7.2</v>
      </c>
      <c r="JO2394">
        <v>17.23</v>
      </c>
      <c r="JP2394">
        <v>14.86</v>
      </c>
      <c r="JR2394">
        <v>1.728</v>
      </c>
      <c r="JW2394">
        <v>33.159999999999997</v>
      </c>
      <c r="KO2394">
        <v>1.77</v>
      </c>
      <c r="KR2394">
        <v>6.58</v>
      </c>
      <c r="KV2394">
        <v>30.79</v>
      </c>
      <c r="LB2394">
        <v>14.34</v>
      </c>
      <c r="LC2394">
        <v>19.829999999999998</v>
      </c>
      <c r="LH2394">
        <v>3.0019999999999998</v>
      </c>
      <c r="LI2394">
        <v>2.3119999999999998</v>
      </c>
      <c r="LJ2394">
        <v>2.0219999999999998</v>
      </c>
      <c r="LR2394">
        <v>10.97</v>
      </c>
      <c r="LS2394">
        <v>8.5625850000000003</v>
      </c>
      <c r="LV2394">
        <v>7.28</v>
      </c>
      <c r="MC2394">
        <v>1.77</v>
      </c>
      <c r="MH2394">
        <v>16.239999999999998</v>
      </c>
      <c r="MM2394">
        <v>39.96</v>
      </c>
      <c r="MO2394">
        <v>9.0770909999999994</v>
      </c>
      <c r="MZ2394">
        <v>1.844679</v>
      </c>
      <c r="NC2394">
        <v>2.56</v>
      </c>
      <c r="NI2394">
        <v>12.03</v>
      </c>
      <c r="NN2394">
        <v>17.52</v>
      </c>
      <c r="NQ2394">
        <v>12.48</v>
      </c>
      <c r="NU2394">
        <v>4.2080000000000002</v>
      </c>
      <c r="NX2394">
        <v>14.521229</v>
      </c>
      <c r="OC2394">
        <v>9.6073000000000004</v>
      </c>
      <c r="OJ2394">
        <v>12.121758</v>
      </c>
      <c r="OL2394">
        <v>1.9730000000000001</v>
      </c>
      <c r="PC2394">
        <v>4.0999999999999996</v>
      </c>
    </row>
    <row r="2395" spans="2:419">
      <c r="B2395" s="12">
        <v>42276</v>
      </c>
      <c r="C2395">
        <v>2160.3223200000002</v>
      </c>
      <c r="M2395">
        <v>1.9995000000000001</v>
      </c>
      <c r="N2395">
        <v>3.593369</v>
      </c>
      <c r="W2395">
        <v>10.353999999999999</v>
      </c>
      <c r="X2395">
        <v>0.11559999999999999</v>
      </c>
      <c r="Y2395">
        <v>8.85</v>
      </c>
      <c r="AC2395">
        <v>0.34</v>
      </c>
      <c r="AE2395">
        <v>32.544454999999999</v>
      </c>
      <c r="AI2395">
        <v>6.99</v>
      </c>
      <c r="AW2395">
        <v>28.2</v>
      </c>
      <c r="AY2395">
        <v>11.67</v>
      </c>
      <c r="AZ2395">
        <v>6.5840759999999996</v>
      </c>
      <c r="BC2395">
        <v>18.989999999999998</v>
      </c>
      <c r="BD2395">
        <v>14.27</v>
      </c>
      <c r="BF2395">
        <v>29.81</v>
      </c>
      <c r="BI2395">
        <v>32.216110999999998</v>
      </c>
      <c r="BK2395">
        <v>42.78</v>
      </c>
      <c r="BO2395">
        <v>31.12</v>
      </c>
      <c r="BQ2395">
        <v>5.6264500000000002</v>
      </c>
      <c r="CG2395">
        <v>32.93</v>
      </c>
      <c r="CI2395">
        <v>9.58</v>
      </c>
      <c r="CP2395">
        <v>4.452</v>
      </c>
      <c r="CQ2395">
        <v>23.03</v>
      </c>
      <c r="CU2395">
        <v>10.51</v>
      </c>
      <c r="CW2395">
        <v>29.41</v>
      </c>
      <c r="DA2395">
        <v>22.37</v>
      </c>
      <c r="DF2395">
        <v>9.82</v>
      </c>
      <c r="DN2395">
        <v>86.1</v>
      </c>
      <c r="DQ2395">
        <v>7.55</v>
      </c>
      <c r="DY2395">
        <v>52.17</v>
      </c>
      <c r="EC2395">
        <v>13.16</v>
      </c>
      <c r="EF2395">
        <v>19.55</v>
      </c>
      <c r="EY2395">
        <v>14.41</v>
      </c>
      <c r="FA2395">
        <v>54.46</v>
      </c>
      <c r="FB2395">
        <v>17.600000000000001</v>
      </c>
      <c r="FJ2395">
        <v>77.290000000000006</v>
      </c>
      <c r="FK2395">
        <v>27.23</v>
      </c>
      <c r="FS2395">
        <v>14.87</v>
      </c>
      <c r="GB2395">
        <v>16.71</v>
      </c>
      <c r="GC2395">
        <v>12.16</v>
      </c>
      <c r="GG2395">
        <v>14.821944999999999</v>
      </c>
      <c r="GK2395">
        <v>4.92</v>
      </c>
      <c r="GO2395">
        <v>7.7558040000000004</v>
      </c>
      <c r="GY2395">
        <v>24.64</v>
      </c>
      <c r="HB2395">
        <v>3.7280000000000002</v>
      </c>
      <c r="HH2395">
        <v>51.32</v>
      </c>
      <c r="HI2395">
        <v>20.71</v>
      </c>
      <c r="HL2395">
        <v>25.76</v>
      </c>
      <c r="HR2395">
        <v>17.78</v>
      </c>
      <c r="HT2395">
        <v>12.46</v>
      </c>
      <c r="HY2395">
        <v>16.37</v>
      </c>
      <c r="IF2395">
        <v>1.6080030000000001</v>
      </c>
      <c r="IG2395">
        <v>9.3870810000000002</v>
      </c>
      <c r="IH2395">
        <v>14.07</v>
      </c>
      <c r="IL2395">
        <v>19.8</v>
      </c>
      <c r="IN2395">
        <v>7.9701630000000003</v>
      </c>
      <c r="IO2395">
        <v>11.24</v>
      </c>
      <c r="IT2395">
        <v>70.17</v>
      </c>
      <c r="IW2395">
        <v>10.29</v>
      </c>
      <c r="JE2395">
        <v>7.5543750000000003</v>
      </c>
      <c r="JF2395">
        <v>103.276212</v>
      </c>
      <c r="JH2395">
        <v>17.690000000000001</v>
      </c>
      <c r="JL2395">
        <v>7.52</v>
      </c>
      <c r="JN2395">
        <v>7.2</v>
      </c>
      <c r="JO2395">
        <v>17.97</v>
      </c>
      <c r="JP2395">
        <v>15.39</v>
      </c>
      <c r="JR2395">
        <v>1.728</v>
      </c>
      <c r="JW2395">
        <v>33.67</v>
      </c>
      <c r="JY2395">
        <v>11.367067</v>
      </c>
      <c r="KR2395">
        <v>6.46</v>
      </c>
      <c r="KV2395">
        <v>31.35</v>
      </c>
      <c r="LB2395">
        <v>14.69</v>
      </c>
      <c r="LC2395">
        <v>20.03</v>
      </c>
      <c r="LF2395">
        <v>28.52</v>
      </c>
      <c r="LH2395">
        <v>3.1059999999999999</v>
      </c>
      <c r="LI2395">
        <v>2.2389999999999999</v>
      </c>
      <c r="LJ2395">
        <v>2.0219999999999998</v>
      </c>
      <c r="LR2395">
        <v>10.78</v>
      </c>
      <c r="LS2395">
        <v>8.7287780000000001</v>
      </c>
      <c r="LV2395">
        <v>7.22</v>
      </c>
      <c r="MC2395">
        <v>1.77</v>
      </c>
      <c r="MH2395">
        <v>16.649999999999999</v>
      </c>
      <c r="MM2395">
        <v>41.32</v>
      </c>
      <c r="MO2395">
        <v>9.5518339999999995</v>
      </c>
      <c r="MZ2395">
        <v>1.7553179999999999</v>
      </c>
      <c r="NC2395">
        <v>2.5960000000000001</v>
      </c>
      <c r="NI2395">
        <v>12.03</v>
      </c>
      <c r="NN2395">
        <v>17.77</v>
      </c>
      <c r="NQ2395">
        <v>12.53</v>
      </c>
      <c r="NU2395">
        <v>4.2809999999999997</v>
      </c>
      <c r="NX2395">
        <v>14.710925</v>
      </c>
      <c r="OC2395">
        <v>10.137150999999999</v>
      </c>
      <c r="OJ2395">
        <v>12.371613</v>
      </c>
      <c r="OL2395">
        <v>1.998</v>
      </c>
      <c r="PC2395">
        <v>3.9980000000000002</v>
      </c>
    </row>
    <row r="2396" spans="2:419">
      <c r="B2396" s="12">
        <v>42275</v>
      </c>
      <c r="C2396">
        <v>2301.9828000000002</v>
      </c>
      <c r="M2396">
        <v>1.9339999999999999</v>
      </c>
      <c r="N2396">
        <v>3.6682769999999998</v>
      </c>
      <c r="W2396">
        <v>10.38</v>
      </c>
      <c r="X2396">
        <v>0.11650000000000001</v>
      </c>
      <c r="Y2396">
        <v>9.02</v>
      </c>
      <c r="AC2396">
        <v>0.34</v>
      </c>
      <c r="AE2396">
        <v>34.071213</v>
      </c>
      <c r="AI2396">
        <v>6.9</v>
      </c>
      <c r="BC2396">
        <v>19.16</v>
      </c>
      <c r="BD2396">
        <v>14.27</v>
      </c>
      <c r="BF2396">
        <v>30.52</v>
      </c>
      <c r="BI2396">
        <v>32.733904000000003</v>
      </c>
      <c r="BK2396">
        <v>43.6</v>
      </c>
      <c r="BO2396">
        <v>31.75</v>
      </c>
      <c r="BQ2396">
        <v>5.571288</v>
      </c>
      <c r="BV2396">
        <v>2.78</v>
      </c>
      <c r="CG2396">
        <v>33.450000000000003</v>
      </c>
      <c r="CI2396">
        <v>9.58</v>
      </c>
      <c r="CP2396">
        <v>4.5039999999999996</v>
      </c>
      <c r="CQ2396">
        <v>22.82</v>
      </c>
      <c r="CU2396">
        <v>10.55</v>
      </c>
      <c r="DA2396">
        <v>22.36</v>
      </c>
      <c r="DF2396">
        <v>9.8699999999999992</v>
      </c>
      <c r="DN2396">
        <v>86.1</v>
      </c>
      <c r="DY2396">
        <v>52.17</v>
      </c>
      <c r="EC2396">
        <v>13.59</v>
      </c>
      <c r="EF2396">
        <v>20.23</v>
      </c>
      <c r="EY2396">
        <v>14.41</v>
      </c>
      <c r="FA2396">
        <v>55.32</v>
      </c>
      <c r="FJ2396">
        <v>80.62</v>
      </c>
      <c r="FK2396">
        <v>27.32</v>
      </c>
      <c r="FX2396">
        <v>6.85</v>
      </c>
      <c r="GB2396">
        <v>16.79</v>
      </c>
      <c r="GC2396">
        <v>12.14</v>
      </c>
      <c r="GG2396">
        <v>14.821944999999999</v>
      </c>
      <c r="GK2396">
        <v>4.92</v>
      </c>
      <c r="GN2396">
        <v>6.32</v>
      </c>
      <c r="GO2396">
        <v>7.7179339999999996</v>
      </c>
      <c r="GY2396">
        <v>24.86</v>
      </c>
      <c r="HB2396">
        <v>3.5979999999999999</v>
      </c>
      <c r="HH2396">
        <v>51.47</v>
      </c>
      <c r="HI2396">
        <v>21.33</v>
      </c>
      <c r="HL2396">
        <v>25.91</v>
      </c>
      <c r="HT2396">
        <v>12.46</v>
      </c>
      <c r="HU2396">
        <v>14.964525</v>
      </c>
      <c r="HY2396">
        <v>15.94</v>
      </c>
      <c r="ID2396">
        <v>256.89</v>
      </c>
      <c r="IF2396">
        <v>1.6080030000000001</v>
      </c>
      <c r="IG2396">
        <v>9.5213020000000004</v>
      </c>
      <c r="IH2396">
        <v>14.24</v>
      </c>
      <c r="IL2396">
        <v>20.79</v>
      </c>
      <c r="IN2396">
        <v>8.1884130000000006</v>
      </c>
      <c r="IO2396">
        <v>10.84</v>
      </c>
      <c r="IT2396">
        <v>67.5</v>
      </c>
      <c r="IW2396">
        <v>10.49</v>
      </c>
      <c r="JE2396">
        <v>7.8075000000000001</v>
      </c>
      <c r="JF2396">
        <v>104.67043200000001</v>
      </c>
      <c r="JH2396">
        <v>17.52</v>
      </c>
      <c r="JL2396">
        <v>7.65</v>
      </c>
      <c r="JN2396">
        <v>7.17</v>
      </c>
      <c r="JO2396">
        <v>17.97</v>
      </c>
      <c r="JP2396">
        <v>15.505000000000001</v>
      </c>
      <c r="JR2396">
        <v>1.742</v>
      </c>
      <c r="JW2396">
        <v>33.9</v>
      </c>
      <c r="JY2396">
        <v>11.367067</v>
      </c>
      <c r="KR2396">
        <v>6.4</v>
      </c>
      <c r="KV2396">
        <v>32.03</v>
      </c>
      <c r="KZ2396">
        <v>19.77</v>
      </c>
      <c r="LB2396">
        <v>14.13</v>
      </c>
      <c r="LC2396">
        <v>19.88</v>
      </c>
      <c r="LF2396">
        <v>28.52</v>
      </c>
      <c r="LH2396">
        <v>3.1219999999999999</v>
      </c>
      <c r="LI2396">
        <v>2.238</v>
      </c>
      <c r="LJ2396">
        <v>2.0219999999999998</v>
      </c>
      <c r="LR2396">
        <v>10.66</v>
      </c>
      <c r="LS2396">
        <v>8.7287780000000001</v>
      </c>
      <c r="LV2396">
        <v>7.22</v>
      </c>
      <c r="MC2396">
        <v>1.81</v>
      </c>
      <c r="MH2396">
        <v>16.829999999999998</v>
      </c>
      <c r="MM2396">
        <v>41.38</v>
      </c>
      <c r="MO2396">
        <v>8.8745340000000006</v>
      </c>
      <c r="MZ2396">
        <v>1.7712749999999999</v>
      </c>
      <c r="NC2396">
        <v>2.54</v>
      </c>
      <c r="NI2396">
        <v>12.03</v>
      </c>
      <c r="NN2396">
        <v>17.989999999999998</v>
      </c>
      <c r="NQ2396">
        <v>12.84</v>
      </c>
      <c r="NU2396">
        <v>4.3540000000000001</v>
      </c>
      <c r="NX2396">
        <v>14.853197</v>
      </c>
      <c r="OC2396">
        <v>10.307103</v>
      </c>
      <c r="OJ2396">
        <v>12.485184</v>
      </c>
      <c r="OL2396">
        <v>2.004</v>
      </c>
      <c r="PC2396">
        <v>4.1239999999999997</v>
      </c>
    </row>
    <row r="2397" spans="2:419">
      <c r="B2397" s="12">
        <v>42272</v>
      </c>
      <c r="C2397">
        <v>2219.3475199999998</v>
      </c>
      <c r="M2397">
        <v>1.903</v>
      </c>
      <c r="N2397">
        <v>3.6594639999999998</v>
      </c>
      <c r="W2397">
        <v>10.38</v>
      </c>
      <c r="X2397">
        <v>0.11459999999999999</v>
      </c>
      <c r="Y2397">
        <v>9.09</v>
      </c>
      <c r="AC2397">
        <v>0.34</v>
      </c>
      <c r="AE2397">
        <v>33.367164000000002</v>
      </c>
      <c r="AI2397">
        <v>6.88</v>
      </c>
      <c r="BC2397">
        <v>18.59</v>
      </c>
      <c r="BD2397">
        <v>14.27</v>
      </c>
      <c r="BF2397">
        <v>29.95</v>
      </c>
      <c r="BI2397">
        <v>33.430570000000003</v>
      </c>
      <c r="BK2397">
        <v>42.03</v>
      </c>
      <c r="BO2397">
        <v>31.27</v>
      </c>
      <c r="BQ2397">
        <v>5.571288</v>
      </c>
      <c r="BV2397">
        <v>2.76</v>
      </c>
      <c r="CG2397">
        <v>32.68</v>
      </c>
      <c r="CP2397">
        <v>4.476</v>
      </c>
      <c r="CQ2397">
        <v>22.93</v>
      </c>
      <c r="CU2397">
        <v>10.47</v>
      </c>
      <c r="CW2397">
        <v>29.41</v>
      </c>
      <c r="DA2397">
        <v>22.01</v>
      </c>
      <c r="DF2397">
        <v>9.9600000000000009</v>
      </c>
      <c r="DN2397">
        <v>83.79</v>
      </c>
      <c r="DY2397">
        <v>52.29</v>
      </c>
      <c r="EC2397">
        <v>13.34</v>
      </c>
      <c r="EF2397">
        <v>20.45</v>
      </c>
      <c r="EY2397">
        <v>14.41</v>
      </c>
      <c r="FA2397">
        <v>54.37</v>
      </c>
      <c r="FB2397">
        <v>17.38</v>
      </c>
      <c r="FJ2397">
        <v>78.89</v>
      </c>
      <c r="FK2397">
        <v>27.11</v>
      </c>
      <c r="FS2397">
        <v>14.87</v>
      </c>
      <c r="GB2397">
        <v>16.87</v>
      </c>
      <c r="GC2397">
        <v>11.86</v>
      </c>
      <c r="GG2397">
        <v>14.821944999999999</v>
      </c>
      <c r="GN2397">
        <v>6</v>
      </c>
      <c r="GO2397">
        <v>7.7368690000000004</v>
      </c>
      <c r="GY2397">
        <v>24.78</v>
      </c>
      <c r="HB2397">
        <v>3.6080000000000001</v>
      </c>
      <c r="HH2397">
        <v>51.18</v>
      </c>
      <c r="HI2397">
        <v>20.53</v>
      </c>
      <c r="HL2397">
        <v>25.19</v>
      </c>
      <c r="HT2397">
        <v>12.56</v>
      </c>
      <c r="HU2397">
        <v>15.094218</v>
      </c>
      <c r="IF2397">
        <v>1.6080030000000001</v>
      </c>
      <c r="IG2397">
        <v>9.4625810000000001</v>
      </c>
      <c r="IH2397">
        <v>14.24</v>
      </c>
      <c r="IL2397">
        <v>20.399999999999999</v>
      </c>
      <c r="IN2397">
        <v>8.1884130000000006</v>
      </c>
      <c r="IO2397">
        <v>10.56</v>
      </c>
      <c r="IT2397">
        <v>69.17</v>
      </c>
      <c r="IW2397">
        <v>10.1</v>
      </c>
      <c r="JE2397">
        <v>7.8693749999999998</v>
      </c>
      <c r="JF2397">
        <v>105.113347</v>
      </c>
      <c r="JH2397">
        <v>17.52</v>
      </c>
      <c r="JL2397">
        <v>7.46</v>
      </c>
      <c r="JN2397">
        <v>7.02</v>
      </c>
      <c r="JO2397">
        <v>17.97</v>
      </c>
      <c r="JP2397">
        <v>15.04</v>
      </c>
      <c r="JR2397">
        <v>1.742</v>
      </c>
      <c r="JW2397">
        <v>32.89</v>
      </c>
      <c r="JY2397">
        <v>11.367067</v>
      </c>
      <c r="KO2397">
        <v>1.79</v>
      </c>
      <c r="KR2397">
        <v>6.52</v>
      </c>
      <c r="KV2397">
        <v>30.55</v>
      </c>
      <c r="KZ2397">
        <v>19.62</v>
      </c>
      <c r="LB2397">
        <v>1.0900000000000001</v>
      </c>
      <c r="LC2397">
        <v>19.649999999999999</v>
      </c>
      <c r="LF2397">
        <v>28.52</v>
      </c>
      <c r="LH2397">
        <v>3.07</v>
      </c>
      <c r="LI2397">
        <v>2.246</v>
      </c>
      <c r="LJ2397">
        <v>2.0219999999999998</v>
      </c>
      <c r="LR2397">
        <v>10.6</v>
      </c>
      <c r="LS2397">
        <v>8.7504559999999998</v>
      </c>
      <c r="LV2397">
        <v>7.1</v>
      </c>
      <c r="MC2397">
        <v>1.88</v>
      </c>
      <c r="MH2397">
        <v>16.649999999999999</v>
      </c>
      <c r="MM2397">
        <v>40.79</v>
      </c>
      <c r="MO2397">
        <v>8.564368</v>
      </c>
      <c r="MZ2397">
        <v>1.7712749999999999</v>
      </c>
      <c r="NC2397">
        <v>2.532</v>
      </c>
      <c r="NI2397">
        <v>12.03</v>
      </c>
      <c r="NN2397">
        <v>17.3</v>
      </c>
      <c r="NQ2397">
        <v>12.75</v>
      </c>
      <c r="NU2397">
        <v>4.3070000000000004</v>
      </c>
      <c r="NX2397">
        <v>14.663501</v>
      </c>
      <c r="OC2397">
        <v>9.6073000000000004</v>
      </c>
      <c r="OJ2397">
        <v>12.250470999999999</v>
      </c>
      <c r="OL2397">
        <v>2.004</v>
      </c>
      <c r="PC2397">
        <v>3.9540000000000002</v>
      </c>
    </row>
    <row r="2398" spans="2:419">
      <c r="B2398" s="12">
        <v>42271</v>
      </c>
      <c r="C2398">
        <v>2172.12736</v>
      </c>
      <c r="M2398">
        <v>1.9444999999999999</v>
      </c>
      <c r="N2398">
        <v>3.6792929999999999</v>
      </c>
      <c r="W2398">
        <v>10.407999999999999</v>
      </c>
      <c r="X2398">
        <v>0.1159</v>
      </c>
      <c r="Y2398">
        <v>9.2100000000000009</v>
      </c>
      <c r="AC2398">
        <v>0.34</v>
      </c>
      <c r="AE2398">
        <v>33.778517999999998</v>
      </c>
      <c r="AI2398">
        <v>6.9</v>
      </c>
      <c r="AW2398">
        <v>28.2</v>
      </c>
      <c r="AZ2398">
        <v>6.5840759999999996</v>
      </c>
      <c r="BC2398">
        <v>18.64</v>
      </c>
      <c r="BD2398">
        <v>14.27</v>
      </c>
      <c r="BF2398">
        <v>30.81</v>
      </c>
      <c r="BI2398">
        <v>96.780135000000001</v>
      </c>
      <c r="BK2398">
        <v>42.53</v>
      </c>
      <c r="BO2398">
        <v>30.65</v>
      </c>
      <c r="BQ2398">
        <v>5.6264500000000002</v>
      </c>
      <c r="BV2398">
        <v>2.59</v>
      </c>
      <c r="CG2398">
        <v>33.61</v>
      </c>
      <c r="CP2398">
        <v>4.5</v>
      </c>
      <c r="CQ2398">
        <v>4.59</v>
      </c>
      <c r="CU2398">
        <v>10.47</v>
      </c>
      <c r="CW2398">
        <v>29.41</v>
      </c>
      <c r="DA2398">
        <v>22.44</v>
      </c>
      <c r="DF2398">
        <v>9.8699999999999992</v>
      </c>
      <c r="DN2398">
        <v>84.25</v>
      </c>
      <c r="DY2398">
        <v>52.76</v>
      </c>
      <c r="EC2398">
        <v>13.27</v>
      </c>
      <c r="EF2398">
        <v>21.25</v>
      </c>
      <c r="EY2398">
        <v>14.5</v>
      </c>
      <c r="FA2398">
        <v>56.14</v>
      </c>
      <c r="FE2398">
        <v>16.238678</v>
      </c>
      <c r="FJ2398">
        <v>80.19</v>
      </c>
      <c r="FK2398">
        <v>27.82</v>
      </c>
      <c r="FS2398">
        <v>14.92</v>
      </c>
      <c r="GB2398">
        <v>16.79</v>
      </c>
      <c r="GC2398">
        <v>11.76</v>
      </c>
      <c r="GG2398">
        <v>14.821944999999999</v>
      </c>
      <c r="GN2398">
        <v>6.4</v>
      </c>
      <c r="GO2398">
        <v>8.0625520000000002</v>
      </c>
      <c r="GY2398">
        <v>24.96</v>
      </c>
      <c r="HB2398">
        <v>3.7160000000000002</v>
      </c>
      <c r="HH2398">
        <v>51.47</v>
      </c>
      <c r="HI2398">
        <v>20.92</v>
      </c>
      <c r="HL2398">
        <v>25.92</v>
      </c>
      <c r="HU2398">
        <v>15.094218</v>
      </c>
      <c r="HY2398">
        <v>15.91</v>
      </c>
      <c r="IF2398">
        <v>1.6080030000000001</v>
      </c>
      <c r="IG2398">
        <v>9.8149110000000004</v>
      </c>
      <c r="IH2398">
        <v>14.41</v>
      </c>
      <c r="IN2398">
        <v>8.002497</v>
      </c>
      <c r="IO2398">
        <v>10.42</v>
      </c>
      <c r="IT2398">
        <v>68.33</v>
      </c>
      <c r="IW2398">
        <v>10.54</v>
      </c>
      <c r="JE2398">
        <v>7.8693749999999998</v>
      </c>
      <c r="JF2398">
        <v>105.440719</v>
      </c>
      <c r="JH2398">
        <v>17.350000000000001</v>
      </c>
      <c r="JL2398">
        <v>7.65</v>
      </c>
      <c r="JN2398">
        <v>7.05</v>
      </c>
      <c r="JO2398">
        <v>17.73</v>
      </c>
      <c r="JP2398">
        <v>15.445</v>
      </c>
      <c r="JR2398">
        <v>1.728</v>
      </c>
      <c r="JW2398">
        <v>32.96</v>
      </c>
      <c r="JY2398">
        <v>11.367067</v>
      </c>
      <c r="KO2398">
        <v>1.77</v>
      </c>
      <c r="KV2398">
        <v>31.35</v>
      </c>
      <c r="KZ2398">
        <v>19.77</v>
      </c>
      <c r="LB2398">
        <v>1.1100000000000001</v>
      </c>
      <c r="LC2398">
        <v>19.72</v>
      </c>
      <c r="LF2398">
        <v>28.52</v>
      </c>
      <c r="LH2398">
        <v>3.0720000000000001</v>
      </c>
      <c r="LI2398">
        <v>2.2810000000000001</v>
      </c>
      <c r="LJ2398">
        <v>2.0219999999999998</v>
      </c>
      <c r="LR2398">
        <v>10.66</v>
      </c>
      <c r="LS2398">
        <v>8.6131659999999997</v>
      </c>
      <c r="LV2398">
        <v>7.22</v>
      </c>
      <c r="MC2398">
        <v>1.89</v>
      </c>
      <c r="MH2398">
        <v>16.649999999999999</v>
      </c>
      <c r="MM2398">
        <v>41.03</v>
      </c>
      <c r="MO2398">
        <v>8.8049049999999998</v>
      </c>
      <c r="MZ2398">
        <v>1.784041</v>
      </c>
      <c r="NC2398">
        <v>2.5680000000000001</v>
      </c>
      <c r="NI2398">
        <v>12.11</v>
      </c>
      <c r="NN2398">
        <v>17.239999999999998</v>
      </c>
      <c r="NQ2398">
        <v>13.29</v>
      </c>
      <c r="NU2398">
        <v>4.3890000000000002</v>
      </c>
      <c r="NX2398">
        <v>14.805773</v>
      </c>
      <c r="OC2398">
        <v>10.047176</v>
      </c>
      <c r="OJ2398">
        <v>12.470041</v>
      </c>
      <c r="OL2398">
        <v>1.996</v>
      </c>
      <c r="PC2398">
        <v>4.1760000000000002</v>
      </c>
    </row>
    <row r="2399" spans="2:419">
      <c r="B2399" s="12">
        <v>42270</v>
      </c>
      <c r="C2399">
        <v>2172.12736</v>
      </c>
      <c r="M2399">
        <v>1.9575</v>
      </c>
      <c r="N2399">
        <v>3.6881050000000002</v>
      </c>
      <c r="W2399">
        <v>10.464</v>
      </c>
      <c r="X2399">
        <v>0.1159</v>
      </c>
      <c r="Y2399">
        <v>9.32</v>
      </c>
      <c r="AC2399">
        <v>0.34</v>
      </c>
      <c r="AE2399">
        <v>33.715232999999998</v>
      </c>
      <c r="AI2399">
        <v>6.88</v>
      </c>
      <c r="AW2399">
        <v>28.2</v>
      </c>
      <c r="AZ2399">
        <v>6.5840759999999996</v>
      </c>
      <c r="BC2399">
        <v>19.04</v>
      </c>
      <c r="BD2399">
        <v>14.27</v>
      </c>
      <c r="BF2399">
        <v>31.1</v>
      </c>
      <c r="BI2399">
        <v>95.320901000000006</v>
      </c>
      <c r="BK2399">
        <v>42.34</v>
      </c>
      <c r="BO2399">
        <v>32.15</v>
      </c>
      <c r="BQ2399">
        <v>5.571288</v>
      </c>
      <c r="BV2399">
        <v>2.69</v>
      </c>
      <c r="CG2399">
        <v>33.880000000000003</v>
      </c>
      <c r="CP2399">
        <v>4.4720000000000004</v>
      </c>
      <c r="CQ2399">
        <v>4.54</v>
      </c>
      <c r="CU2399">
        <v>10.69</v>
      </c>
      <c r="CW2399">
        <v>30.39</v>
      </c>
      <c r="DA2399">
        <v>22.44</v>
      </c>
      <c r="DF2399">
        <v>9.8699999999999992</v>
      </c>
      <c r="DN2399">
        <v>81.03</v>
      </c>
      <c r="DY2399">
        <v>52.76</v>
      </c>
      <c r="EC2399">
        <v>13.47</v>
      </c>
      <c r="EF2399">
        <v>21.59</v>
      </c>
      <c r="EY2399">
        <v>14.69</v>
      </c>
      <c r="FA2399">
        <v>56.1</v>
      </c>
      <c r="FJ2399">
        <v>80.13</v>
      </c>
      <c r="FK2399">
        <v>27.39</v>
      </c>
      <c r="FS2399">
        <v>14.87</v>
      </c>
      <c r="FX2399">
        <v>6.85</v>
      </c>
      <c r="GB2399">
        <v>16.87</v>
      </c>
      <c r="GC2399">
        <v>11.71</v>
      </c>
      <c r="GG2399">
        <v>14.947554</v>
      </c>
      <c r="GK2399">
        <v>4.92</v>
      </c>
      <c r="GN2399">
        <v>6.27</v>
      </c>
      <c r="GO2399">
        <v>9.4334509999999998</v>
      </c>
      <c r="GY2399">
        <v>24.8</v>
      </c>
      <c r="HB2399">
        <v>3.754</v>
      </c>
      <c r="HH2399">
        <v>50.88</v>
      </c>
      <c r="HI2399">
        <v>21.03</v>
      </c>
      <c r="HL2399">
        <v>26.06</v>
      </c>
      <c r="HT2399">
        <v>13.57</v>
      </c>
      <c r="HY2399">
        <v>15.85</v>
      </c>
      <c r="ID2399">
        <v>259.32</v>
      </c>
      <c r="IF2399">
        <v>1.6080030000000001</v>
      </c>
      <c r="IG2399">
        <v>9.8904099999999993</v>
      </c>
      <c r="IH2399">
        <v>14.47</v>
      </c>
      <c r="IL2399">
        <v>20.3</v>
      </c>
      <c r="IN2399">
        <v>8.1560799999999993</v>
      </c>
      <c r="IO2399">
        <v>10.51</v>
      </c>
      <c r="IT2399">
        <v>69.83</v>
      </c>
      <c r="IW2399">
        <v>10.64</v>
      </c>
      <c r="JE2399">
        <v>7.5881249999999998</v>
      </c>
      <c r="JF2399">
        <v>105.560113</v>
      </c>
      <c r="JH2399">
        <v>17.579999999999998</v>
      </c>
      <c r="JL2399">
        <v>7.65</v>
      </c>
      <c r="JN2399">
        <v>7.02</v>
      </c>
      <c r="JO2399">
        <v>17.73</v>
      </c>
      <c r="JP2399">
        <v>15.205</v>
      </c>
      <c r="JR2399">
        <v>1.742</v>
      </c>
      <c r="JW2399">
        <v>33.25</v>
      </c>
      <c r="JY2399">
        <v>11.367067</v>
      </c>
      <c r="KO2399">
        <v>1.37</v>
      </c>
      <c r="KR2399">
        <v>7.36</v>
      </c>
      <c r="KV2399">
        <v>30.95</v>
      </c>
      <c r="KZ2399">
        <v>19.03</v>
      </c>
      <c r="LB2399">
        <v>1.1000000000000001</v>
      </c>
      <c r="LC2399">
        <v>19.28</v>
      </c>
      <c r="LH2399">
        <v>3.0779999999999998</v>
      </c>
      <c r="LI2399">
        <v>2.3250000000000002</v>
      </c>
      <c r="LJ2399">
        <v>2.0219999999999998</v>
      </c>
      <c r="LR2399">
        <v>10.84</v>
      </c>
      <c r="LS2399">
        <v>8.7721330000000002</v>
      </c>
      <c r="LV2399">
        <v>7.33</v>
      </c>
      <c r="MC2399">
        <v>1.89</v>
      </c>
      <c r="MH2399">
        <v>16.829999999999998</v>
      </c>
      <c r="MM2399">
        <v>40.67</v>
      </c>
      <c r="MO2399">
        <v>8.7036259999999999</v>
      </c>
      <c r="NC2399">
        <v>2.5680000000000001</v>
      </c>
      <c r="NI2399">
        <v>12.03</v>
      </c>
      <c r="NN2399">
        <v>17.39</v>
      </c>
      <c r="NQ2399">
        <v>13.47</v>
      </c>
      <c r="NU2399">
        <v>4.3840000000000003</v>
      </c>
      <c r="NX2399">
        <v>14.777317999999999</v>
      </c>
      <c r="OC2399">
        <v>9.5173249999999996</v>
      </c>
      <c r="OJ2399">
        <v>12.530612</v>
      </c>
      <c r="OL2399">
        <v>2.0049999999999999</v>
      </c>
      <c r="PC2399">
        <v>4.1420000000000003</v>
      </c>
    </row>
    <row r="2400" spans="2:419">
      <c r="B2400" s="12">
        <v>42269</v>
      </c>
      <c r="C2400">
        <v>2189.8349199999998</v>
      </c>
      <c r="M2400">
        <v>1.9704999999999999</v>
      </c>
      <c r="N2400">
        <v>3.7167469999999998</v>
      </c>
      <c r="W2400">
        <v>10.52</v>
      </c>
      <c r="X2400">
        <v>0.1159</v>
      </c>
      <c r="Y2400">
        <v>9.2100000000000009</v>
      </c>
      <c r="AC2400">
        <v>0.34</v>
      </c>
      <c r="AE2400">
        <v>35.131241000000003</v>
      </c>
      <c r="AI2400">
        <v>6.84</v>
      </c>
      <c r="AW2400">
        <v>28.95</v>
      </c>
      <c r="BC2400">
        <v>18.8</v>
      </c>
      <c r="BD2400">
        <v>14.27</v>
      </c>
      <c r="BF2400">
        <v>31.53</v>
      </c>
      <c r="BI2400">
        <v>98.738332</v>
      </c>
      <c r="BK2400">
        <v>43.3</v>
      </c>
      <c r="BO2400">
        <v>32.82</v>
      </c>
      <c r="BQ2400">
        <v>5.6816110000000002</v>
      </c>
      <c r="CG2400">
        <v>34.58</v>
      </c>
      <c r="CP2400">
        <v>4.4960000000000004</v>
      </c>
      <c r="CQ2400">
        <v>4.6020000000000003</v>
      </c>
      <c r="CU2400">
        <v>10.71</v>
      </c>
      <c r="CW2400">
        <v>29.9</v>
      </c>
      <c r="DA2400">
        <v>22.76</v>
      </c>
      <c r="DN2400">
        <v>81.489999999999995</v>
      </c>
      <c r="DY2400">
        <v>51.46</v>
      </c>
      <c r="EC2400">
        <v>13.85</v>
      </c>
      <c r="EF2400">
        <v>21.59</v>
      </c>
      <c r="EY2400">
        <v>14.5</v>
      </c>
      <c r="FA2400">
        <v>57.22</v>
      </c>
      <c r="FJ2400">
        <v>81.61</v>
      </c>
      <c r="FK2400">
        <v>27.5</v>
      </c>
      <c r="FS2400">
        <v>14.92</v>
      </c>
      <c r="FX2400">
        <v>6.85</v>
      </c>
      <c r="GB2400">
        <v>16.95</v>
      </c>
      <c r="GC2400">
        <v>11.74</v>
      </c>
      <c r="GG2400">
        <v>15.081538</v>
      </c>
      <c r="GK2400">
        <v>4.92</v>
      </c>
      <c r="GN2400">
        <v>6.15</v>
      </c>
      <c r="GO2400">
        <v>9.6265889999999992</v>
      </c>
      <c r="GY2400">
        <v>25.47</v>
      </c>
      <c r="HB2400">
        <v>3.8359999999999999</v>
      </c>
      <c r="HH2400">
        <v>50.74</v>
      </c>
      <c r="HI2400">
        <v>21.18</v>
      </c>
      <c r="HL2400">
        <v>26.27</v>
      </c>
      <c r="HT2400">
        <v>13.8</v>
      </c>
      <c r="IF2400">
        <v>1.6080030000000001</v>
      </c>
      <c r="IG2400">
        <v>10.058185999999999</v>
      </c>
      <c r="IH2400">
        <v>14.63</v>
      </c>
      <c r="IN2400">
        <v>7.9701630000000003</v>
      </c>
      <c r="IO2400">
        <v>10.46</v>
      </c>
      <c r="IT2400">
        <v>68.67</v>
      </c>
      <c r="IW2400">
        <v>10.91</v>
      </c>
      <c r="JE2400">
        <v>7.8356250000000003</v>
      </c>
      <c r="JF2400">
        <v>107.782391</v>
      </c>
      <c r="JH2400">
        <v>17.64</v>
      </c>
      <c r="JL2400">
        <v>7.97</v>
      </c>
      <c r="JN2400">
        <v>7.02</v>
      </c>
      <c r="JO2400">
        <v>17.73</v>
      </c>
      <c r="JP2400">
        <v>15.725</v>
      </c>
      <c r="JR2400">
        <v>1.728</v>
      </c>
      <c r="JW2400">
        <v>34.229999999999997</v>
      </c>
      <c r="JY2400">
        <v>11.367067</v>
      </c>
      <c r="KO2400">
        <v>1.34</v>
      </c>
      <c r="KV2400">
        <v>31.73</v>
      </c>
      <c r="KZ2400">
        <v>19.62</v>
      </c>
      <c r="LB2400">
        <v>1.0900000000000001</v>
      </c>
      <c r="LC2400">
        <v>19.13</v>
      </c>
      <c r="LF2400">
        <v>28.52</v>
      </c>
      <c r="LH2400">
        <v>3.0880000000000001</v>
      </c>
      <c r="LI2400">
        <v>2.29</v>
      </c>
      <c r="LJ2400">
        <v>2.0219999999999998</v>
      </c>
      <c r="LR2400">
        <v>11.03</v>
      </c>
      <c r="LS2400">
        <v>8.7721330000000002</v>
      </c>
      <c r="LV2400">
        <v>7.33</v>
      </c>
      <c r="MC2400">
        <v>1.95</v>
      </c>
      <c r="MH2400">
        <v>17.559999999999999</v>
      </c>
      <c r="MM2400">
        <v>40.61</v>
      </c>
      <c r="MO2400">
        <v>9.3492770000000007</v>
      </c>
      <c r="MZ2400">
        <v>1.790424</v>
      </c>
      <c r="NC2400">
        <v>2.5920000000000001</v>
      </c>
      <c r="NI2400">
        <v>12.11</v>
      </c>
      <c r="NN2400">
        <v>17.68</v>
      </c>
      <c r="NQ2400">
        <v>13.59</v>
      </c>
      <c r="NU2400">
        <v>4.3170000000000002</v>
      </c>
      <c r="NX2400">
        <v>15.023923</v>
      </c>
      <c r="OC2400">
        <v>10.047176</v>
      </c>
      <c r="OJ2400">
        <v>12.765324</v>
      </c>
      <c r="OL2400">
        <v>2.0049999999999999</v>
      </c>
      <c r="PC2400">
        <v>4.2779999999999996</v>
      </c>
    </row>
    <row r="2401" spans="2:419">
      <c r="B2401" s="12">
        <v>42268</v>
      </c>
      <c r="C2401">
        <v>2101.2971200000002</v>
      </c>
      <c r="M2401">
        <v>1.9550000000000001</v>
      </c>
      <c r="N2401">
        <v>3.6881050000000002</v>
      </c>
      <c r="W2401">
        <v>10.464</v>
      </c>
      <c r="X2401">
        <v>0.1159</v>
      </c>
      <c r="Y2401">
        <v>9.3800000000000008</v>
      </c>
      <c r="AC2401">
        <v>0.34</v>
      </c>
      <c r="AE2401">
        <v>34.601227000000002</v>
      </c>
      <c r="AI2401">
        <v>6.88</v>
      </c>
      <c r="BC2401">
        <v>18.89</v>
      </c>
      <c r="BD2401">
        <v>14.27</v>
      </c>
      <c r="BF2401">
        <v>31.38</v>
      </c>
      <c r="BI2401">
        <v>104.11396000000001</v>
      </c>
      <c r="BK2401">
        <v>41.97</v>
      </c>
      <c r="BO2401">
        <v>32.119999999999997</v>
      </c>
      <c r="BQ2401">
        <v>5.571288</v>
      </c>
      <c r="CG2401">
        <v>33.79</v>
      </c>
      <c r="CI2401">
        <v>17.48</v>
      </c>
      <c r="CP2401">
        <v>4.5</v>
      </c>
      <c r="CQ2401">
        <v>4.6260000000000003</v>
      </c>
      <c r="CU2401">
        <v>10.51</v>
      </c>
      <c r="CW2401">
        <v>31.86</v>
      </c>
      <c r="DA2401">
        <v>22.01</v>
      </c>
      <c r="DN2401">
        <v>76.430000000000007</v>
      </c>
      <c r="DY2401">
        <v>52.64</v>
      </c>
      <c r="EC2401">
        <v>13.84</v>
      </c>
      <c r="EF2401">
        <v>21.62</v>
      </c>
      <c r="EY2401">
        <v>14.41</v>
      </c>
      <c r="FA2401">
        <v>56.8</v>
      </c>
      <c r="FB2401">
        <v>17.47</v>
      </c>
      <c r="FE2401">
        <v>15.698354</v>
      </c>
      <c r="FJ2401">
        <v>79.7</v>
      </c>
      <c r="FK2401">
        <v>27.16</v>
      </c>
      <c r="FX2401">
        <v>6.85</v>
      </c>
      <c r="GB2401">
        <v>16.79</v>
      </c>
      <c r="GC2401">
        <v>11.74</v>
      </c>
      <c r="GG2401">
        <v>14.821944999999999</v>
      </c>
      <c r="GK2401">
        <v>4.92</v>
      </c>
      <c r="GN2401">
        <v>6.33</v>
      </c>
      <c r="GO2401">
        <v>9.4599600000000006</v>
      </c>
      <c r="GY2401">
        <v>25.45</v>
      </c>
      <c r="HB2401">
        <v>3.782</v>
      </c>
      <c r="HH2401">
        <v>50.29</v>
      </c>
      <c r="HI2401">
        <v>21.05</v>
      </c>
      <c r="HL2401">
        <v>26.74</v>
      </c>
      <c r="HU2401">
        <v>15.094218</v>
      </c>
      <c r="ID2401">
        <v>259.32</v>
      </c>
      <c r="IF2401">
        <v>1.6080030000000001</v>
      </c>
      <c r="IG2401">
        <v>9.9910759999999996</v>
      </c>
      <c r="IH2401">
        <v>14.63</v>
      </c>
      <c r="IL2401">
        <v>20.3</v>
      </c>
      <c r="IN2401">
        <v>7.9378299999999999</v>
      </c>
      <c r="IO2401">
        <v>10.42</v>
      </c>
      <c r="IT2401">
        <v>69.17</v>
      </c>
      <c r="IW2401">
        <v>10.82</v>
      </c>
      <c r="JE2401">
        <v>7.9312500000000004</v>
      </c>
      <c r="JF2401">
        <v>107.72076800000001</v>
      </c>
      <c r="JH2401">
        <v>17.64</v>
      </c>
      <c r="JL2401">
        <v>7.52</v>
      </c>
      <c r="JN2401">
        <v>6.96</v>
      </c>
      <c r="JO2401">
        <v>17.73</v>
      </c>
      <c r="JP2401">
        <v>15.285</v>
      </c>
      <c r="JR2401">
        <v>1.456</v>
      </c>
      <c r="JW2401">
        <v>33.54</v>
      </c>
      <c r="JY2401">
        <v>11.367067</v>
      </c>
      <c r="KO2401">
        <v>1.34</v>
      </c>
      <c r="KV2401">
        <v>31.59</v>
      </c>
      <c r="KZ2401">
        <v>19.62</v>
      </c>
      <c r="LB2401">
        <v>1.1299999999999999</v>
      </c>
      <c r="LC2401">
        <v>18.86</v>
      </c>
      <c r="LH2401">
        <v>3.0939999999999999</v>
      </c>
      <c r="LI2401">
        <v>2.3119999999999998</v>
      </c>
      <c r="LJ2401">
        <v>2.0219999999999998</v>
      </c>
      <c r="LR2401">
        <v>10.78</v>
      </c>
      <c r="LS2401">
        <v>8.7721330000000002</v>
      </c>
      <c r="LV2401">
        <v>7.45</v>
      </c>
      <c r="MC2401">
        <v>1.92</v>
      </c>
      <c r="MH2401">
        <v>17.52</v>
      </c>
      <c r="MM2401">
        <v>40.32</v>
      </c>
      <c r="MO2401">
        <v>9.2100190000000008</v>
      </c>
      <c r="NC2401">
        <v>2.552</v>
      </c>
      <c r="NI2401">
        <v>12.19</v>
      </c>
      <c r="NN2401">
        <v>17.5</v>
      </c>
      <c r="NQ2401">
        <v>13.64</v>
      </c>
      <c r="NU2401">
        <v>4.3090000000000002</v>
      </c>
      <c r="NX2401">
        <v>14.976499</v>
      </c>
      <c r="OC2401">
        <v>9.6073000000000004</v>
      </c>
      <c r="OJ2401">
        <v>12.712325</v>
      </c>
      <c r="OL2401">
        <v>2.0049999999999999</v>
      </c>
      <c r="PC2401">
        <v>4.2320000000000002</v>
      </c>
    </row>
    <row r="2402" spans="2:419">
      <c r="B2402" s="12">
        <v>42265</v>
      </c>
      <c r="M2402">
        <v>1.9339999999999999</v>
      </c>
      <c r="N2402">
        <v>3.7255590000000001</v>
      </c>
      <c r="W2402">
        <v>10.407999999999999</v>
      </c>
      <c r="X2402">
        <v>0.1176</v>
      </c>
      <c r="Y2402">
        <v>9.41</v>
      </c>
      <c r="AC2402">
        <v>0.34</v>
      </c>
      <c r="AE2402">
        <v>34.363906999999998</v>
      </c>
      <c r="AI2402">
        <v>6.05</v>
      </c>
      <c r="AW2402">
        <v>40.06</v>
      </c>
      <c r="AZ2402">
        <v>6.5840759999999996</v>
      </c>
      <c r="BC2402">
        <v>19.22</v>
      </c>
      <c r="BD2402">
        <v>14.27</v>
      </c>
      <c r="BF2402">
        <v>40.159999999999997</v>
      </c>
      <c r="BI2402">
        <v>105.093059</v>
      </c>
      <c r="BK2402">
        <v>42.05</v>
      </c>
      <c r="BO2402">
        <v>32.28</v>
      </c>
      <c r="BQ2402">
        <v>5.4916109999999998</v>
      </c>
      <c r="CG2402">
        <v>34.43</v>
      </c>
      <c r="CP2402">
        <v>4.468</v>
      </c>
      <c r="CQ2402">
        <v>4.63</v>
      </c>
      <c r="CU2402">
        <v>10.57</v>
      </c>
      <c r="CW2402">
        <v>30.39</v>
      </c>
      <c r="DA2402">
        <v>22.07</v>
      </c>
      <c r="DF2402">
        <v>9.8699999999999992</v>
      </c>
      <c r="DN2402">
        <v>74.59</v>
      </c>
      <c r="DY2402">
        <v>52.64</v>
      </c>
      <c r="EC2402">
        <v>14.38</v>
      </c>
      <c r="EF2402">
        <v>21.22</v>
      </c>
      <c r="EY2402">
        <v>14.41</v>
      </c>
      <c r="FA2402">
        <v>57.8</v>
      </c>
      <c r="FJ2402">
        <v>78.650000000000006</v>
      </c>
      <c r="FK2402">
        <v>26.57</v>
      </c>
      <c r="FS2402">
        <v>14.92</v>
      </c>
      <c r="FX2402">
        <v>6.85</v>
      </c>
      <c r="GB2402">
        <v>16.95</v>
      </c>
      <c r="GC2402">
        <v>11.71</v>
      </c>
      <c r="GG2402">
        <v>14.947554</v>
      </c>
      <c r="GK2402">
        <v>4.92</v>
      </c>
      <c r="GN2402">
        <v>6.18</v>
      </c>
      <c r="GO2402">
        <v>9.6265889999999992</v>
      </c>
      <c r="GY2402">
        <v>25.2</v>
      </c>
      <c r="HB2402">
        <v>3.8359999999999999</v>
      </c>
      <c r="HH2402">
        <v>50.44</v>
      </c>
      <c r="HI2402">
        <v>21.16</v>
      </c>
      <c r="HL2402">
        <v>27.18</v>
      </c>
      <c r="HT2402">
        <v>13.9</v>
      </c>
      <c r="HU2402">
        <v>14.375920000000001</v>
      </c>
      <c r="HY2402">
        <v>15.85</v>
      </c>
      <c r="HZ2402">
        <v>10.35</v>
      </c>
      <c r="ID2402">
        <v>259.32</v>
      </c>
      <c r="IF2402">
        <v>1.6080030000000001</v>
      </c>
      <c r="IG2402">
        <v>10.142073999999999</v>
      </c>
      <c r="IH2402">
        <v>14.92</v>
      </c>
      <c r="IL2402">
        <v>19.43</v>
      </c>
      <c r="IN2402">
        <v>9.1099130000000006</v>
      </c>
      <c r="IO2402">
        <v>10.44</v>
      </c>
      <c r="IT2402">
        <v>68.17</v>
      </c>
      <c r="IW2402">
        <v>11</v>
      </c>
      <c r="JE2402">
        <v>14.473125</v>
      </c>
      <c r="JF2402">
        <v>108.136723</v>
      </c>
      <c r="JH2402">
        <v>17.579999999999998</v>
      </c>
      <c r="JL2402">
        <v>7.59</v>
      </c>
      <c r="JN2402">
        <v>7.02</v>
      </c>
      <c r="JP2402">
        <v>15.465</v>
      </c>
      <c r="JR2402">
        <v>1.456</v>
      </c>
      <c r="JW2402">
        <v>33.950000000000003</v>
      </c>
      <c r="JY2402">
        <v>11.367067</v>
      </c>
      <c r="KO2402">
        <v>1.22</v>
      </c>
      <c r="KV2402">
        <v>31.51</v>
      </c>
      <c r="KZ2402">
        <v>19.62</v>
      </c>
      <c r="LB2402">
        <v>1.1499999999999999</v>
      </c>
      <c r="LC2402">
        <v>18.829999999999998</v>
      </c>
      <c r="LH2402">
        <v>3.1040000000000001</v>
      </c>
      <c r="LI2402">
        <v>2.3010000000000002</v>
      </c>
      <c r="LJ2402">
        <v>2.0219999999999998</v>
      </c>
      <c r="LR2402">
        <v>10.78</v>
      </c>
      <c r="LS2402">
        <v>8.7504559999999998</v>
      </c>
      <c r="LV2402">
        <v>7.45</v>
      </c>
      <c r="MC2402">
        <v>1.89</v>
      </c>
      <c r="MH2402">
        <v>17.489999999999998</v>
      </c>
      <c r="MM2402">
        <v>40.26</v>
      </c>
      <c r="NC2402">
        <v>2.544</v>
      </c>
      <c r="NI2402">
        <v>12.42</v>
      </c>
      <c r="NN2402">
        <v>17.559999999999999</v>
      </c>
      <c r="NQ2402">
        <v>13.49</v>
      </c>
      <c r="NU2402">
        <v>4.3079999999999998</v>
      </c>
      <c r="NX2402">
        <v>15.042892999999999</v>
      </c>
      <c r="OC2402">
        <v>9.6972740000000002</v>
      </c>
      <c r="OJ2402">
        <v>12.825894999999999</v>
      </c>
      <c r="OL2402">
        <v>2.0110000000000001</v>
      </c>
      <c r="PC2402">
        <v>4.2779999999999996</v>
      </c>
    </row>
    <row r="2403" spans="2:419">
      <c r="B2403" s="12">
        <v>42264</v>
      </c>
      <c r="C2403">
        <v>944.40319999999997</v>
      </c>
      <c r="M2403">
        <v>1.95</v>
      </c>
      <c r="N2403">
        <v>3.7542010000000001</v>
      </c>
      <c r="W2403">
        <v>10.52</v>
      </c>
      <c r="X2403">
        <v>0.1176</v>
      </c>
      <c r="Y2403">
        <v>9.27</v>
      </c>
      <c r="AC2403">
        <v>0.34</v>
      </c>
      <c r="AE2403">
        <v>34.656601000000002</v>
      </c>
      <c r="AI2403">
        <v>6.05</v>
      </c>
      <c r="AZ2403">
        <v>6.5840759999999996</v>
      </c>
      <c r="BC2403">
        <v>18.82</v>
      </c>
      <c r="BD2403">
        <v>14.27</v>
      </c>
      <c r="BF2403">
        <v>40.35</v>
      </c>
      <c r="BI2403">
        <v>110.958236</v>
      </c>
      <c r="BK2403">
        <v>41.33</v>
      </c>
      <c r="BO2403">
        <v>32.31</v>
      </c>
      <c r="BQ2403">
        <v>5.5590299999999999</v>
      </c>
      <c r="BV2403">
        <v>2.69</v>
      </c>
      <c r="CG2403">
        <v>34.54</v>
      </c>
      <c r="CI2403">
        <v>18.04</v>
      </c>
      <c r="CP2403">
        <v>4.4320000000000004</v>
      </c>
      <c r="CQ2403">
        <v>4.5439999999999996</v>
      </c>
      <c r="CU2403">
        <v>10.57</v>
      </c>
      <c r="DA2403">
        <v>21.95</v>
      </c>
      <c r="DF2403">
        <v>9.84</v>
      </c>
      <c r="DN2403">
        <v>77.81</v>
      </c>
      <c r="DQ2403">
        <v>66.08</v>
      </c>
      <c r="DY2403">
        <v>53</v>
      </c>
      <c r="EC2403">
        <v>14.51</v>
      </c>
      <c r="EF2403">
        <v>21.39</v>
      </c>
      <c r="EY2403">
        <v>14.5</v>
      </c>
      <c r="FA2403">
        <v>58.2</v>
      </c>
      <c r="FB2403">
        <v>17.21</v>
      </c>
      <c r="FJ2403">
        <v>78.59</v>
      </c>
      <c r="FK2403">
        <v>26.43</v>
      </c>
      <c r="FS2403">
        <v>14.9</v>
      </c>
      <c r="GB2403">
        <v>16.95</v>
      </c>
      <c r="GC2403">
        <v>11.74</v>
      </c>
      <c r="GG2403">
        <v>14.947554</v>
      </c>
      <c r="GK2403">
        <v>4.92</v>
      </c>
      <c r="GN2403">
        <v>6.33</v>
      </c>
      <c r="GO2403">
        <v>9.887893</v>
      </c>
      <c r="GY2403">
        <v>24.98</v>
      </c>
      <c r="HB2403">
        <v>3.8740000000000001</v>
      </c>
      <c r="HH2403">
        <v>49.56</v>
      </c>
      <c r="HI2403">
        <v>21.15</v>
      </c>
      <c r="HL2403">
        <v>27.14</v>
      </c>
      <c r="HT2403">
        <v>13.66</v>
      </c>
      <c r="IF2403">
        <v>1.6080030000000001</v>
      </c>
      <c r="IG2403">
        <v>10.125297</v>
      </c>
      <c r="IH2403">
        <v>14.8</v>
      </c>
      <c r="IN2403">
        <v>9.1826629999999998</v>
      </c>
      <c r="IO2403">
        <v>10.49</v>
      </c>
      <c r="IT2403">
        <v>68.67</v>
      </c>
      <c r="IW2403">
        <v>10.94</v>
      </c>
      <c r="JE2403">
        <v>14.248125</v>
      </c>
      <c r="JF2403">
        <v>107.84016200000001</v>
      </c>
      <c r="JH2403">
        <v>17.52</v>
      </c>
      <c r="JL2403">
        <v>7.59</v>
      </c>
      <c r="JN2403">
        <v>7.02</v>
      </c>
      <c r="JO2403">
        <v>17.73</v>
      </c>
      <c r="JP2403">
        <v>15.42</v>
      </c>
      <c r="JR2403">
        <v>1.444</v>
      </c>
      <c r="JW2403">
        <v>34.049999999999997</v>
      </c>
      <c r="JY2403">
        <v>11.367067</v>
      </c>
      <c r="KO2403">
        <v>1.36</v>
      </c>
      <c r="KV2403">
        <v>31.33</v>
      </c>
      <c r="LB2403">
        <v>1.23</v>
      </c>
      <c r="LC2403">
        <v>18.75</v>
      </c>
      <c r="LF2403">
        <v>28.52</v>
      </c>
      <c r="LH2403">
        <v>3.0739999999999998</v>
      </c>
      <c r="LI2403">
        <v>2.298</v>
      </c>
      <c r="LJ2403">
        <v>2.0219999999999998</v>
      </c>
      <c r="LR2403">
        <v>10.78</v>
      </c>
      <c r="LS2403">
        <v>8.634843</v>
      </c>
      <c r="LV2403">
        <v>7.45</v>
      </c>
      <c r="MH2403">
        <v>17.239999999999998</v>
      </c>
      <c r="MM2403">
        <v>40.32</v>
      </c>
      <c r="MZ2403">
        <v>1.7936160000000001</v>
      </c>
      <c r="NC2403">
        <v>2.528</v>
      </c>
      <c r="NI2403">
        <v>12.19</v>
      </c>
      <c r="NN2403">
        <v>17.170000000000002</v>
      </c>
      <c r="NQ2403">
        <v>13.34</v>
      </c>
      <c r="NU2403">
        <v>4.3070000000000004</v>
      </c>
      <c r="NX2403">
        <v>14.995469</v>
      </c>
      <c r="OJ2403">
        <v>12.530612</v>
      </c>
      <c r="OL2403">
        <v>2.0169999999999999</v>
      </c>
      <c r="PC2403">
        <v>4.2839999999999998</v>
      </c>
    </row>
    <row r="2404" spans="2:419">
      <c r="B2404" s="12">
        <v>42263</v>
      </c>
      <c r="C2404">
        <v>968.01328000000001</v>
      </c>
      <c r="M2404">
        <v>1.9470000000000001</v>
      </c>
      <c r="N2404">
        <v>3.6969180000000001</v>
      </c>
      <c r="W2404">
        <v>10.492000000000001</v>
      </c>
      <c r="X2404">
        <v>0.1192</v>
      </c>
      <c r="Y2404">
        <v>9.42</v>
      </c>
      <c r="AC2404">
        <v>0.34</v>
      </c>
      <c r="AE2404">
        <v>35.716630000000002</v>
      </c>
      <c r="AI2404">
        <v>6.05</v>
      </c>
      <c r="AZ2404">
        <v>6.5840759999999996</v>
      </c>
      <c r="BC2404">
        <v>18.45</v>
      </c>
      <c r="BD2404">
        <v>14.27</v>
      </c>
      <c r="BF2404">
        <v>41.84</v>
      </c>
      <c r="BI2404">
        <v>119.27115999999999</v>
      </c>
      <c r="BK2404">
        <v>41.3</v>
      </c>
      <c r="BO2404">
        <v>31.97</v>
      </c>
      <c r="BQ2404">
        <v>5.6264500000000002</v>
      </c>
      <c r="CG2404">
        <v>34.68</v>
      </c>
      <c r="CP2404">
        <v>4.4160000000000004</v>
      </c>
      <c r="CQ2404">
        <v>4.63</v>
      </c>
      <c r="CU2404">
        <v>10.47</v>
      </c>
      <c r="CW2404">
        <v>32.35</v>
      </c>
      <c r="DA2404">
        <v>22.04</v>
      </c>
      <c r="DF2404">
        <v>9.77</v>
      </c>
      <c r="DN2404">
        <v>76.89</v>
      </c>
      <c r="DY2404">
        <v>52.88</v>
      </c>
      <c r="EC2404">
        <v>14.09</v>
      </c>
      <c r="EF2404">
        <v>21.62</v>
      </c>
      <c r="EY2404">
        <v>14.41</v>
      </c>
      <c r="FA2404">
        <v>57.4</v>
      </c>
      <c r="FB2404">
        <v>17.03</v>
      </c>
      <c r="FJ2404">
        <v>79.510000000000005</v>
      </c>
      <c r="FK2404">
        <v>26.36</v>
      </c>
      <c r="FS2404">
        <v>14.85</v>
      </c>
      <c r="FX2404">
        <v>6.85</v>
      </c>
      <c r="GB2404">
        <v>16.95</v>
      </c>
      <c r="GC2404">
        <v>11.61</v>
      </c>
      <c r="GG2404">
        <v>14.947554</v>
      </c>
      <c r="GK2404">
        <v>4.92</v>
      </c>
      <c r="GN2404">
        <v>6.45</v>
      </c>
      <c r="GO2404">
        <v>9.7439859999999996</v>
      </c>
      <c r="GY2404">
        <v>24.78</v>
      </c>
      <c r="HB2404">
        <v>3.9220000000000002</v>
      </c>
      <c r="HH2404">
        <v>49.26</v>
      </c>
      <c r="HI2404">
        <v>20.79</v>
      </c>
      <c r="HL2404">
        <v>27.58</v>
      </c>
      <c r="HT2404">
        <v>13.56</v>
      </c>
      <c r="HY2404">
        <v>15.85</v>
      </c>
      <c r="IF2404">
        <v>1.6080030000000001</v>
      </c>
      <c r="IG2404">
        <v>10.058185999999999</v>
      </c>
      <c r="IH2404">
        <v>14.63</v>
      </c>
      <c r="IO2404">
        <v>10.44</v>
      </c>
      <c r="IT2404">
        <v>70.5</v>
      </c>
      <c r="IW2404">
        <v>10.98</v>
      </c>
      <c r="JE2404">
        <v>14.416874999999999</v>
      </c>
      <c r="JF2404">
        <v>106.715543</v>
      </c>
      <c r="JH2404">
        <v>17.579999999999998</v>
      </c>
      <c r="JL2404">
        <v>7.65</v>
      </c>
      <c r="JN2404">
        <v>6.99</v>
      </c>
      <c r="JO2404">
        <v>17.850000000000001</v>
      </c>
      <c r="JP2404">
        <v>15.395</v>
      </c>
      <c r="JR2404">
        <v>1.446</v>
      </c>
      <c r="JW2404">
        <v>34.299999999999997</v>
      </c>
      <c r="JY2404">
        <v>11.367067</v>
      </c>
      <c r="KO2404">
        <v>1.37</v>
      </c>
      <c r="KV2404">
        <v>30.59</v>
      </c>
      <c r="KZ2404">
        <v>19.62</v>
      </c>
      <c r="LB2404">
        <v>1.25</v>
      </c>
      <c r="LC2404">
        <v>18.05</v>
      </c>
      <c r="LH2404">
        <v>3.0939999999999999</v>
      </c>
      <c r="LI2404">
        <v>2.2719999999999998</v>
      </c>
      <c r="LJ2404">
        <v>2.0219999999999998</v>
      </c>
      <c r="LR2404">
        <v>10.72</v>
      </c>
      <c r="LS2404">
        <v>8.5192300000000003</v>
      </c>
      <c r="LV2404">
        <v>7.51</v>
      </c>
      <c r="MC2404">
        <v>1.94</v>
      </c>
      <c r="MH2404">
        <v>17.13</v>
      </c>
      <c r="MM2404">
        <v>40.26</v>
      </c>
      <c r="MZ2404">
        <v>1.8031900000000001</v>
      </c>
      <c r="NC2404">
        <v>2.528</v>
      </c>
      <c r="NI2404">
        <v>12.03</v>
      </c>
      <c r="NN2404">
        <v>17.239999999999998</v>
      </c>
      <c r="NQ2404">
        <v>13.79</v>
      </c>
      <c r="NU2404">
        <v>4.3070000000000004</v>
      </c>
      <c r="NX2404">
        <v>14.796288000000001</v>
      </c>
      <c r="OC2404">
        <v>11.676717999999999</v>
      </c>
      <c r="OJ2404">
        <v>12.530612</v>
      </c>
      <c r="OL2404">
        <v>2.024</v>
      </c>
      <c r="PC2404">
        <v>4.2720000000000002</v>
      </c>
    </row>
    <row r="2405" spans="2:419">
      <c r="B2405" s="12">
        <v>42262</v>
      </c>
      <c r="C2405">
        <v>991.62336000000005</v>
      </c>
      <c r="M2405">
        <v>1.9915</v>
      </c>
      <c r="N2405">
        <v>3.6792929999999999</v>
      </c>
      <c r="W2405">
        <v>10.326000000000001</v>
      </c>
      <c r="X2405">
        <v>0.1176</v>
      </c>
      <c r="Y2405">
        <v>9.43</v>
      </c>
      <c r="AC2405">
        <v>0.34</v>
      </c>
      <c r="AE2405">
        <v>34.601227000000002</v>
      </c>
      <c r="AI2405">
        <v>6.05</v>
      </c>
      <c r="AZ2405">
        <v>6.5840759999999996</v>
      </c>
      <c r="BC2405">
        <v>18.170000000000002</v>
      </c>
      <c r="BD2405">
        <v>14.27</v>
      </c>
      <c r="BF2405">
        <v>42.39</v>
      </c>
      <c r="BI2405">
        <v>112.426884</v>
      </c>
      <c r="BK2405">
        <v>41.31</v>
      </c>
      <c r="BO2405">
        <v>31.79</v>
      </c>
      <c r="BQ2405">
        <v>5.571288</v>
      </c>
      <c r="CG2405">
        <v>34.61</v>
      </c>
      <c r="CP2405">
        <v>4.3719999999999999</v>
      </c>
      <c r="CQ2405">
        <v>4.6139999999999999</v>
      </c>
      <c r="CU2405">
        <v>10.43</v>
      </c>
      <c r="CW2405">
        <v>31.86</v>
      </c>
      <c r="DA2405">
        <v>21.78</v>
      </c>
      <c r="DF2405">
        <v>10.050000000000001</v>
      </c>
      <c r="DN2405">
        <v>23.01</v>
      </c>
      <c r="DY2405">
        <v>50.52</v>
      </c>
      <c r="EC2405">
        <v>14.2</v>
      </c>
      <c r="EF2405">
        <v>21.31</v>
      </c>
      <c r="EY2405">
        <v>14.32</v>
      </c>
      <c r="FA2405">
        <v>57.8</v>
      </c>
      <c r="FB2405">
        <v>17.12</v>
      </c>
      <c r="FJ2405">
        <v>79.510000000000005</v>
      </c>
      <c r="FK2405">
        <v>26.36</v>
      </c>
      <c r="FS2405">
        <v>15.09</v>
      </c>
      <c r="FX2405">
        <v>6.85</v>
      </c>
      <c r="GB2405">
        <v>16.79</v>
      </c>
      <c r="GC2405">
        <v>11.64</v>
      </c>
      <c r="GG2405">
        <v>15.081538</v>
      </c>
      <c r="GK2405">
        <v>4.92</v>
      </c>
      <c r="GN2405">
        <v>6.16</v>
      </c>
      <c r="GO2405">
        <v>9.7439859999999996</v>
      </c>
      <c r="GY2405">
        <v>25.02</v>
      </c>
      <c r="HB2405">
        <v>3.944</v>
      </c>
      <c r="HH2405">
        <v>49.71</v>
      </c>
      <c r="HI2405">
        <v>21.08</v>
      </c>
      <c r="HL2405">
        <v>28.39</v>
      </c>
      <c r="HU2405">
        <v>14.735068999999999</v>
      </c>
      <c r="HY2405">
        <v>15.52</v>
      </c>
      <c r="HZ2405">
        <v>10.35</v>
      </c>
      <c r="IF2405">
        <v>1.6080030000000001</v>
      </c>
      <c r="IG2405">
        <v>10.200796</v>
      </c>
      <c r="IH2405">
        <v>14.8</v>
      </c>
      <c r="IO2405">
        <v>10.39</v>
      </c>
      <c r="IT2405">
        <v>68.33</v>
      </c>
      <c r="IW2405">
        <v>10.87</v>
      </c>
      <c r="JE2405">
        <v>14.248125</v>
      </c>
      <c r="JF2405">
        <v>106.0608</v>
      </c>
      <c r="JH2405">
        <v>17.52</v>
      </c>
      <c r="JL2405">
        <v>7.78</v>
      </c>
      <c r="JN2405">
        <v>6.93</v>
      </c>
      <c r="JO2405">
        <v>17.850000000000001</v>
      </c>
      <c r="JP2405">
        <v>15.28</v>
      </c>
      <c r="JW2405">
        <v>34.630000000000003</v>
      </c>
      <c r="JY2405">
        <v>11.367067</v>
      </c>
      <c r="KV2405">
        <v>30.47</v>
      </c>
      <c r="KZ2405">
        <v>19.62</v>
      </c>
      <c r="LB2405">
        <v>1.26</v>
      </c>
      <c r="LC2405">
        <v>18.010000000000002</v>
      </c>
      <c r="LF2405">
        <v>28.52</v>
      </c>
      <c r="LH2405">
        <v>3.0939999999999999</v>
      </c>
      <c r="LI2405">
        <v>2.27</v>
      </c>
      <c r="LJ2405">
        <v>2.0219999999999998</v>
      </c>
      <c r="LR2405">
        <v>10.91</v>
      </c>
      <c r="LS2405">
        <v>8.5192300000000003</v>
      </c>
      <c r="LV2405">
        <v>7.45</v>
      </c>
      <c r="MH2405">
        <v>17.36</v>
      </c>
      <c r="MM2405">
        <v>39.43</v>
      </c>
      <c r="MZ2405">
        <v>1.777658</v>
      </c>
      <c r="NC2405">
        <v>2.528</v>
      </c>
      <c r="NI2405">
        <v>12.11</v>
      </c>
      <c r="NN2405">
        <v>17.23</v>
      </c>
      <c r="NQ2405">
        <v>13.82</v>
      </c>
      <c r="NU2405">
        <v>4.391</v>
      </c>
      <c r="NX2405">
        <v>14.748863999999999</v>
      </c>
      <c r="OC2405">
        <v>11.266833</v>
      </c>
      <c r="OJ2405">
        <v>12.52304</v>
      </c>
      <c r="OL2405">
        <v>2.024</v>
      </c>
      <c r="PC2405">
        <v>4.3099999999999996</v>
      </c>
    </row>
    <row r="2406" spans="2:419">
      <c r="B2406" s="12">
        <v>42261</v>
      </c>
      <c r="C2406">
        <v>979.81831999999997</v>
      </c>
      <c r="M2406">
        <v>2.0019999999999998</v>
      </c>
      <c r="N2406">
        <v>3.6969180000000001</v>
      </c>
      <c r="W2406">
        <v>10.603999999999999</v>
      </c>
      <c r="X2406">
        <v>0.1202</v>
      </c>
      <c r="Y2406">
        <v>9.43</v>
      </c>
      <c r="AC2406">
        <v>0.34</v>
      </c>
      <c r="AE2406">
        <v>34.126587000000001</v>
      </c>
      <c r="AI2406">
        <v>6.05</v>
      </c>
      <c r="AZ2406">
        <v>6.5840759999999996</v>
      </c>
      <c r="BC2406">
        <v>18.36</v>
      </c>
      <c r="BD2406">
        <v>14.27</v>
      </c>
      <c r="BF2406">
        <v>39.61</v>
      </c>
      <c r="BI2406">
        <v>115.354766</v>
      </c>
      <c r="BK2406">
        <v>41.74</v>
      </c>
      <c r="BO2406">
        <v>31.83</v>
      </c>
      <c r="BQ2406">
        <v>5.6816110000000002</v>
      </c>
      <c r="BV2406">
        <v>5.58</v>
      </c>
      <c r="CG2406">
        <v>34.99</v>
      </c>
      <c r="CP2406">
        <v>4.4160000000000004</v>
      </c>
      <c r="CQ2406">
        <v>4.6260000000000003</v>
      </c>
      <c r="CU2406">
        <v>10.63</v>
      </c>
      <c r="CW2406">
        <v>30.15</v>
      </c>
      <c r="DA2406">
        <v>22.04</v>
      </c>
      <c r="DF2406">
        <v>9.73</v>
      </c>
      <c r="DN2406">
        <v>24.4</v>
      </c>
      <c r="DY2406">
        <v>51.94</v>
      </c>
      <c r="EC2406">
        <v>14.35</v>
      </c>
      <c r="EF2406">
        <v>21.31</v>
      </c>
      <c r="FA2406">
        <v>58.08</v>
      </c>
      <c r="FB2406">
        <v>17.21</v>
      </c>
      <c r="FJ2406">
        <v>80</v>
      </c>
      <c r="FK2406">
        <v>26.34</v>
      </c>
      <c r="FS2406">
        <v>14.85</v>
      </c>
      <c r="FW2406">
        <v>20.46</v>
      </c>
      <c r="GB2406">
        <v>16.79</v>
      </c>
      <c r="GC2406">
        <v>11.71</v>
      </c>
      <c r="GG2406">
        <v>14.687961</v>
      </c>
      <c r="GN2406">
        <v>6.19</v>
      </c>
      <c r="GO2406">
        <v>9.8613839999999993</v>
      </c>
      <c r="GY2406">
        <v>25.18</v>
      </c>
      <c r="HB2406">
        <v>3.9980000000000002</v>
      </c>
      <c r="HH2406">
        <v>50.59</v>
      </c>
      <c r="HI2406">
        <v>21.12</v>
      </c>
      <c r="HL2406">
        <v>28.64</v>
      </c>
      <c r="HT2406">
        <v>13.77</v>
      </c>
      <c r="HZ2406">
        <v>10.35</v>
      </c>
      <c r="IF2406">
        <v>1.6080030000000001</v>
      </c>
      <c r="IG2406">
        <v>10.301462000000001</v>
      </c>
      <c r="IH2406">
        <v>14.86</v>
      </c>
      <c r="IL2406">
        <v>19.43</v>
      </c>
      <c r="IN2406">
        <v>9.1826629999999998</v>
      </c>
      <c r="IO2406">
        <v>17.43</v>
      </c>
      <c r="IT2406">
        <v>70.42</v>
      </c>
      <c r="IW2406">
        <v>11.17</v>
      </c>
      <c r="JE2406">
        <v>13.96125</v>
      </c>
      <c r="JF2406">
        <v>106.950481</v>
      </c>
      <c r="JH2406">
        <v>17.52</v>
      </c>
      <c r="JL2406">
        <v>7.97</v>
      </c>
      <c r="JN2406">
        <v>7.02</v>
      </c>
      <c r="JO2406">
        <v>17.97</v>
      </c>
      <c r="JP2406">
        <v>15.51</v>
      </c>
      <c r="JR2406">
        <v>1.466</v>
      </c>
      <c r="JW2406">
        <v>34.54</v>
      </c>
      <c r="JY2406">
        <v>11.367067</v>
      </c>
      <c r="KO2406">
        <v>1.34</v>
      </c>
      <c r="KV2406">
        <v>30.91</v>
      </c>
      <c r="KZ2406">
        <v>19.62</v>
      </c>
      <c r="LB2406">
        <v>1.21</v>
      </c>
      <c r="LC2406">
        <v>18.14</v>
      </c>
      <c r="LH2406">
        <v>3.1219999999999999</v>
      </c>
      <c r="LI2406">
        <v>2.3250000000000002</v>
      </c>
      <c r="LJ2406">
        <v>2.0219999999999998</v>
      </c>
      <c r="LR2406">
        <v>10.72</v>
      </c>
      <c r="LS2406">
        <v>6.6188419999999999</v>
      </c>
      <c r="LV2406">
        <v>7.45</v>
      </c>
      <c r="MC2406">
        <v>1.89</v>
      </c>
      <c r="MH2406">
        <v>17.420000000000002</v>
      </c>
      <c r="MM2406">
        <v>39.659999999999997</v>
      </c>
      <c r="NC2406">
        <v>2.52</v>
      </c>
      <c r="NI2406">
        <v>12.19</v>
      </c>
      <c r="NN2406">
        <v>17.53</v>
      </c>
      <c r="NQ2406">
        <v>13.59</v>
      </c>
      <c r="NU2406">
        <v>4.3860000000000001</v>
      </c>
      <c r="NX2406">
        <v>14.748863999999999</v>
      </c>
      <c r="OC2406">
        <v>11.366804999999999</v>
      </c>
      <c r="OJ2406">
        <v>12.485184</v>
      </c>
      <c r="OL2406">
        <v>2.0219999999999998</v>
      </c>
      <c r="OU2406">
        <v>15.37</v>
      </c>
      <c r="PC2406">
        <v>4.32</v>
      </c>
    </row>
    <row r="2407" spans="2:419">
      <c r="B2407" s="12">
        <v>42258</v>
      </c>
      <c r="C2407">
        <v>1009.33092</v>
      </c>
      <c r="M2407">
        <v>2.0255000000000001</v>
      </c>
      <c r="N2407">
        <v>3.7167469999999998</v>
      </c>
      <c r="W2407">
        <v>10.715999999999999</v>
      </c>
      <c r="Y2407">
        <v>8.9499999999999993</v>
      </c>
      <c r="AC2407">
        <v>0.34</v>
      </c>
      <c r="AE2407">
        <v>34.775261</v>
      </c>
      <c r="AI2407">
        <v>6.05</v>
      </c>
      <c r="BC2407">
        <v>18.75</v>
      </c>
      <c r="BD2407">
        <v>14.27</v>
      </c>
      <c r="BF2407">
        <v>39.79</v>
      </c>
      <c r="BI2407">
        <v>115.84431499999999</v>
      </c>
      <c r="BK2407">
        <v>41.88</v>
      </c>
      <c r="BO2407">
        <v>31.3</v>
      </c>
      <c r="BQ2407">
        <v>5.6264500000000002</v>
      </c>
      <c r="CG2407">
        <v>34.950000000000003</v>
      </c>
      <c r="CP2407">
        <v>4.4160000000000004</v>
      </c>
      <c r="CQ2407">
        <v>4.6879999999999997</v>
      </c>
      <c r="CU2407">
        <v>10.59</v>
      </c>
      <c r="DA2407">
        <v>22.04</v>
      </c>
      <c r="DF2407">
        <v>10.16</v>
      </c>
      <c r="DN2407">
        <v>23.84</v>
      </c>
      <c r="DQ2407">
        <v>66.08</v>
      </c>
      <c r="DY2407">
        <v>51.94</v>
      </c>
      <c r="EC2407">
        <v>14.5</v>
      </c>
      <c r="EF2407">
        <v>21.56</v>
      </c>
      <c r="FA2407">
        <v>58.85</v>
      </c>
      <c r="FB2407">
        <v>17.600000000000001</v>
      </c>
      <c r="FE2407">
        <v>15.090489</v>
      </c>
      <c r="FJ2407">
        <v>79.819999999999993</v>
      </c>
      <c r="FK2407">
        <v>26.79</v>
      </c>
      <c r="FS2407">
        <v>14.9</v>
      </c>
      <c r="FX2407">
        <v>6.85</v>
      </c>
      <c r="GB2407">
        <v>20.34</v>
      </c>
      <c r="GC2407">
        <v>11.71</v>
      </c>
      <c r="GG2407">
        <v>14.687961</v>
      </c>
      <c r="GK2407">
        <v>4.92</v>
      </c>
      <c r="GN2407">
        <v>6.26</v>
      </c>
      <c r="GO2407">
        <v>9.4599600000000006</v>
      </c>
      <c r="GY2407">
        <v>25.26</v>
      </c>
      <c r="HB2407">
        <v>4.0039999999999996</v>
      </c>
      <c r="HH2407">
        <v>50.59</v>
      </c>
      <c r="HI2407">
        <v>21.22</v>
      </c>
      <c r="HL2407">
        <v>28.41</v>
      </c>
      <c r="HT2407">
        <v>14.01</v>
      </c>
      <c r="HY2407">
        <v>15.52</v>
      </c>
      <c r="ID2407">
        <v>156.83000000000001</v>
      </c>
      <c r="IF2407">
        <v>1.6080030000000001</v>
      </c>
      <c r="IG2407">
        <v>10.435682999999999</v>
      </c>
      <c r="IH2407">
        <v>14.8</v>
      </c>
      <c r="IL2407">
        <v>19.670000000000002</v>
      </c>
      <c r="IN2407">
        <v>9.2958300000000005</v>
      </c>
      <c r="IO2407">
        <v>17.39</v>
      </c>
      <c r="IT2407">
        <v>70.33</v>
      </c>
      <c r="IW2407">
        <v>11.14</v>
      </c>
      <c r="JE2407">
        <v>14.248125</v>
      </c>
      <c r="JF2407">
        <v>107.72076800000001</v>
      </c>
      <c r="JH2407">
        <v>17.579999999999998</v>
      </c>
      <c r="JL2407">
        <v>7.59</v>
      </c>
      <c r="JN2407">
        <v>7.05</v>
      </c>
      <c r="JO2407">
        <v>17.850000000000001</v>
      </c>
      <c r="JP2407">
        <v>15.59</v>
      </c>
      <c r="JW2407">
        <v>34.9</v>
      </c>
      <c r="KO2407">
        <v>1.34</v>
      </c>
      <c r="KV2407">
        <v>31.19</v>
      </c>
      <c r="LB2407">
        <v>1.26</v>
      </c>
      <c r="LC2407">
        <v>17.95</v>
      </c>
      <c r="LH2407">
        <v>3.1379999999999999</v>
      </c>
      <c r="LI2407">
        <v>2.323</v>
      </c>
      <c r="LJ2407">
        <v>2.0219999999999998</v>
      </c>
      <c r="LR2407">
        <v>10.97</v>
      </c>
      <c r="LS2407">
        <v>6.6188419999999999</v>
      </c>
      <c r="LV2407">
        <v>7.45</v>
      </c>
      <c r="MC2407">
        <v>1.89</v>
      </c>
      <c r="MH2407">
        <v>17.61</v>
      </c>
      <c r="MM2407">
        <v>40.020000000000003</v>
      </c>
      <c r="MZ2407">
        <v>1.7936160000000001</v>
      </c>
      <c r="NC2407">
        <v>2.4780000000000002</v>
      </c>
      <c r="NI2407">
        <v>12.42</v>
      </c>
      <c r="NN2407">
        <v>17.55</v>
      </c>
      <c r="NQ2407">
        <v>14.72</v>
      </c>
      <c r="NU2407">
        <v>4.4130000000000003</v>
      </c>
      <c r="NX2407">
        <v>14.796288000000001</v>
      </c>
      <c r="OJ2407">
        <v>12.379184</v>
      </c>
      <c r="OL2407">
        <v>2.056</v>
      </c>
      <c r="PC2407">
        <v>4.3600000000000003</v>
      </c>
    </row>
    <row r="2408" spans="2:419">
      <c r="B2408" s="12">
        <v>42257</v>
      </c>
      <c r="C2408">
        <v>997.52588000000003</v>
      </c>
      <c r="M2408">
        <v>2.0150000000000001</v>
      </c>
      <c r="N2408">
        <v>3.7542010000000001</v>
      </c>
      <c r="W2408">
        <v>10.827999999999999</v>
      </c>
      <c r="X2408">
        <v>0.1176</v>
      </c>
      <c r="Y2408">
        <v>8.59</v>
      </c>
      <c r="AC2408">
        <v>0.34</v>
      </c>
      <c r="AE2408">
        <v>34.245246999999999</v>
      </c>
      <c r="AI2408">
        <v>6.05</v>
      </c>
      <c r="AZ2408">
        <v>6.5840759999999996</v>
      </c>
      <c r="BC2408">
        <v>18.8</v>
      </c>
      <c r="BD2408">
        <v>14.27</v>
      </c>
      <c r="BF2408">
        <v>40.159999999999997</v>
      </c>
      <c r="BI2408">
        <v>116.33386400000001</v>
      </c>
      <c r="BK2408">
        <v>41.77</v>
      </c>
      <c r="BO2408">
        <v>31.24</v>
      </c>
      <c r="BQ2408">
        <v>5.6264500000000002</v>
      </c>
      <c r="BV2408">
        <v>5.88</v>
      </c>
      <c r="CG2408">
        <v>35.08</v>
      </c>
      <c r="CP2408">
        <v>4.4480000000000004</v>
      </c>
      <c r="CQ2408">
        <v>4.6879999999999997</v>
      </c>
      <c r="CU2408">
        <v>10.55</v>
      </c>
      <c r="CW2408">
        <v>30.15</v>
      </c>
      <c r="DA2408">
        <v>22.27</v>
      </c>
      <c r="DN2408">
        <v>23.7</v>
      </c>
      <c r="DQ2408">
        <v>66.08</v>
      </c>
      <c r="DY2408">
        <v>51.94</v>
      </c>
      <c r="EC2408">
        <v>14.83</v>
      </c>
      <c r="EF2408">
        <v>21.42</v>
      </c>
      <c r="FA2408">
        <v>59.55</v>
      </c>
      <c r="FE2408">
        <v>15.090489</v>
      </c>
      <c r="FJ2408">
        <v>79.39</v>
      </c>
      <c r="FK2408">
        <v>26.98</v>
      </c>
      <c r="FS2408">
        <v>14.97</v>
      </c>
      <c r="FW2408">
        <v>20.46</v>
      </c>
      <c r="FX2408">
        <v>6.85</v>
      </c>
      <c r="GB2408">
        <v>20.04</v>
      </c>
      <c r="GC2408">
        <v>11.81</v>
      </c>
      <c r="GG2408">
        <v>14.687961</v>
      </c>
      <c r="GK2408">
        <v>4.92</v>
      </c>
      <c r="GN2408">
        <v>6.27</v>
      </c>
      <c r="GO2408">
        <v>9.3387759999999993</v>
      </c>
      <c r="GY2408">
        <v>25.39</v>
      </c>
      <c r="HB2408">
        <v>4.0199999999999996</v>
      </c>
      <c r="HH2408">
        <v>50.29</v>
      </c>
      <c r="HI2408">
        <v>21.17</v>
      </c>
      <c r="HL2408">
        <v>28.18</v>
      </c>
      <c r="HT2408">
        <v>13.69</v>
      </c>
      <c r="HU2408">
        <v>14.735068999999999</v>
      </c>
      <c r="ID2408">
        <v>157.33000000000001</v>
      </c>
      <c r="IF2408">
        <v>1.6080030000000001</v>
      </c>
      <c r="IG2408">
        <v>10.611848</v>
      </c>
      <c r="IH2408">
        <v>14.58</v>
      </c>
      <c r="IL2408">
        <v>20.47</v>
      </c>
      <c r="IN2408">
        <v>9.2230799999999995</v>
      </c>
      <c r="IO2408">
        <v>17.47</v>
      </c>
      <c r="IT2408">
        <v>75</v>
      </c>
      <c r="IW2408">
        <v>11.13</v>
      </c>
      <c r="JE2408">
        <v>14.248125</v>
      </c>
      <c r="JF2408">
        <v>107.870974</v>
      </c>
      <c r="JH2408">
        <v>17.47</v>
      </c>
      <c r="JL2408">
        <v>7.33</v>
      </c>
      <c r="JN2408">
        <v>6.99</v>
      </c>
      <c r="JO2408">
        <v>18.46</v>
      </c>
      <c r="JP2408">
        <v>15.645</v>
      </c>
      <c r="JR2408">
        <v>1.466</v>
      </c>
      <c r="JW2408">
        <v>34.96</v>
      </c>
      <c r="KV2408">
        <v>31.23</v>
      </c>
      <c r="KZ2408">
        <v>10.19</v>
      </c>
      <c r="LB2408">
        <v>1.26</v>
      </c>
      <c r="LC2408">
        <v>18.09</v>
      </c>
      <c r="LH2408">
        <v>3.14</v>
      </c>
      <c r="LI2408">
        <v>2.35</v>
      </c>
      <c r="LJ2408">
        <v>2.0219999999999998</v>
      </c>
      <c r="LR2408">
        <v>10.97</v>
      </c>
      <c r="LS2408">
        <v>6.7344549999999996</v>
      </c>
      <c r="LV2408">
        <v>7.45</v>
      </c>
      <c r="MC2408">
        <v>1.84</v>
      </c>
      <c r="MH2408">
        <v>17.489999999999998</v>
      </c>
      <c r="MM2408">
        <v>39.96</v>
      </c>
      <c r="MZ2408">
        <v>1.7936160000000001</v>
      </c>
      <c r="NC2408">
        <v>2.548</v>
      </c>
      <c r="NI2408">
        <v>12.73</v>
      </c>
      <c r="NN2408">
        <v>17.57</v>
      </c>
      <c r="NQ2408">
        <v>15.2</v>
      </c>
      <c r="NU2408">
        <v>4.4489999999999998</v>
      </c>
      <c r="NX2408">
        <v>14.862682</v>
      </c>
      <c r="OC2408">
        <v>11.366804999999999</v>
      </c>
      <c r="OJ2408">
        <v>12.401899</v>
      </c>
      <c r="OL2408">
        <v>2.0150000000000001</v>
      </c>
      <c r="PC2408">
        <v>4.3659999999999997</v>
      </c>
    </row>
    <row r="2409" spans="2:419">
      <c r="B2409" s="12">
        <v>42256</v>
      </c>
      <c r="C2409">
        <v>991.62336000000005</v>
      </c>
      <c r="M2409">
        <v>2.0125000000000002</v>
      </c>
      <c r="N2409">
        <v>3.7255590000000001</v>
      </c>
      <c r="W2409">
        <v>10.827999999999999</v>
      </c>
      <c r="X2409">
        <v>0.1166</v>
      </c>
      <c r="Y2409">
        <v>8.59</v>
      </c>
      <c r="AC2409">
        <v>0.34</v>
      </c>
      <c r="AE2409">
        <v>34.245246999999999</v>
      </c>
      <c r="AI2409">
        <v>6.05</v>
      </c>
      <c r="BC2409">
        <v>18.62</v>
      </c>
      <c r="BD2409">
        <v>14.27</v>
      </c>
      <c r="BF2409">
        <v>39.979999999999997</v>
      </c>
      <c r="BI2409">
        <v>109.97913800000001</v>
      </c>
      <c r="BK2409">
        <v>41.24</v>
      </c>
      <c r="BO2409">
        <v>30.74</v>
      </c>
      <c r="BQ2409">
        <v>5.571288</v>
      </c>
      <c r="BV2409">
        <v>5.88</v>
      </c>
      <c r="CG2409">
        <v>34.56</v>
      </c>
      <c r="CP2409">
        <v>4.4240000000000004</v>
      </c>
      <c r="CQ2409">
        <v>4.7119999999999997</v>
      </c>
      <c r="CU2409">
        <v>10.55</v>
      </c>
      <c r="CW2409">
        <v>31.86</v>
      </c>
      <c r="DA2409">
        <v>22.02</v>
      </c>
      <c r="DF2409">
        <v>10.16</v>
      </c>
      <c r="DN2409">
        <v>24.82</v>
      </c>
      <c r="EC2409">
        <v>14.66</v>
      </c>
      <c r="EF2409">
        <v>21.73</v>
      </c>
      <c r="EY2409">
        <v>14.41</v>
      </c>
      <c r="FA2409">
        <v>58.92</v>
      </c>
      <c r="FE2409">
        <v>15.611516</v>
      </c>
      <c r="FJ2409">
        <v>79.14</v>
      </c>
      <c r="FK2409">
        <v>26.66</v>
      </c>
      <c r="FS2409">
        <v>14.97</v>
      </c>
      <c r="FW2409">
        <v>20.46</v>
      </c>
      <c r="FX2409">
        <v>6.85</v>
      </c>
      <c r="GB2409">
        <v>19.84</v>
      </c>
      <c r="GC2409">
        <v>11.74</v>
      </c>
      <c r="GG2409">
        <v>14.562351</v>
      </c>
      <c r="GK2409">
        <v>4.92</v>
      </c>
      <c r="GN2409">
        <v>6.12</v>
      </c>
      <c r="GO2409">
        <v>9.2441010000000006</v>
      </c>
      <c r="GY2409">
        <v>25.33</v>
      </c>
      <c r="HB2409">
        <v>3.9540000000000002</v>
      </c>
      <c r="HH2409">
        <v>50</v>
      </c>
      <c r="HI2409">
        <v>21.03</v>
      </c>
      <c r="HL2409">
        <v>28.13</v>
      </c>
      <c r="HT2409">
        <v>13.9</v>
      </c>
      <c r="ID2409">
        <v>154.87</v>
      </c>
      <c r="IF2409">
        <v>1.6080030000000001</v>
      </c>
      <c r="IG2409">
        <v>10.284684</v>
      </c>
      <c r="IH2409">
        <v>14.75</v>
      </c>
      <c r="IL2409">
        <v>20.52</v>
      </c>
      <c r="IN2409">
        <v>9.0371629999999996</v>
      </c>
      <c r="IO2409">
        <v>17.43</v>
      </c>
      <c r="IT2409">
        <v>72.5</v>
      </c>
      <c r="IW2409">
        <v>10.97</v>
      </c>
      <c r="JE2409">
        <v>14.248125</v>
      </c>
      <c r="JF2409">
        <v>106.950481</v>
      </c>
      <c r="JH2409">
        <v>17.52</v>
      </c>
      <c r="JL2409">
        <v>7.78</v>
      </c>
      <c r="JN2409">
        <v>6.99</v>
      </c>
      <c r="JP2409">
        <v>15.435</v>
      </c>
      <c r="JR2409">
        <v>1.466</v>
      </c>
      <c r="JW2409">
        <v>34.67</v>
      </c>
      <c r="KO2409">
        <v>1.37</v>
      </c>
      <c r="KV2409">
        <v>30.95</v>
      </c>
      <c r="LB2409">
        <v>1.18</v>
      </c>
      <c r="LC2409">
        <v>18.02</v>
      </c>
      <c r="LH2409">
        <v>3.1320000000000001</v>
      </c>
      <c r="LI2409">
        <v>2.3090000000000002</v>
      </c>
      <c r="LJ2409">
        <v>2.0219999999999998</v>
      </c>
      <c r="LR2409">
        <v>10.66</v>
      </c>
      <c r="LS2409">
        <v>6.8211649999999997</v>
      </c>
      <c r="LV2409">
        <v>7.45</v>
      </c>
      <c r="MC2409">
        <v>1.89</v>
      </c>
      <c r="MH2409">
        <v>17.260000000000002</v>
      </c>
      <c r="MM2409">
        <v>39.549999999999997</v>
      </c>
      <c r="MZ2409">
        <v>1.777658</v>
      </c>
      <c r="NC2409">
        <v>2.54</v>
      </c>
      <c r="NI2409">
        <v>12.5</v>
      </c>
      <c r="NN2409">
        <v>17.52</v>
      </c>
      <c r="NQ2409">
        <v>15.04</v>
      </c>
      <c r="NU2409">
        <v>4.4470000000000001</v>
      </c>
      <c r="NX2409">
        <v>14.824742000000001</v>
      </c>
      <c r="OC2409">
        <v>11.886659</v>
      </c>
      <c r="OJ2409">
        <v>12.371613</v>
      </c>
      <c r="OL2409">
        <v>2</v>
      </c>
      <c r="PC2409">
        <v>4.3120000000000003</v>
      </c>
    </row>
    <row r="2410" spans="2:419">
      <c r="B2410" s="12">
        <v>42255</v>
      </c>
      <c r="C2410">
        <v>1015.23344</v>
      </c>
      <c r="M2410">
        <v>2.0179999999999998</v>
      </c>
      <c r="N2410">
        <v>3.6682769999999998</v>
      </c>
      <c r="W2410">
        <v>10.884</v>
      </c>
      <c r="X2410">
        <v>0.1176</v>
      </c>
      <c r="Y2410">
        <v>8.5</v>
      </c>
      <c r="AC2410">
        <v>0.34</v>
      </c>
      <c r="AE2410">
        <v>34.071213</v>
      </c>
      <c r="AI2410">
        <v>6.05</v>
      </c>
      <c r="AY2410">
        <v>11.94</v>
      </c>
      <c r="AZ2410">
        <v>6.5840759999999996</v>
      </c>
      <c r="BC2410">
        <v>18.47</v>
      </c>
      <c r="BD2410">
        <v>14.27</v>
      </c>
      <c r="BF2410">
        <v>39.979999999999997</v>
      </c>
      <c r="BI2410">
        <v>110.958236</v>
      </c>
      <c r="BK2410">
        <v>40.79</v>
      </c>
      <c r="BO2410">
        <v>30.37</v>
      </c>
      <c r="BQ2410">
        <v>5.4854820000000002</v>
      </c>
      <c r="CG2410">
        <v>34.020000000000003</v>
      </c>
      <c r="CP2410">
        <v>4.3840000000000003</v>
      </c>
      <c r="CQ2410">
        <v>4.6680000000000001</v>
      </c>
      <c r="CU2410">
        <v>10.55</v>
      </c>
      <c r="CW2410">
        <v>29.9</v>
      </c>
      <c r="DA2410">
        <v>21.65</v>
      </c>
      <c r="DF2410">
        <v>10.53</v>
      </c>
      <c r="DN2410">
        <v>24.96</v>
      </c>
      <c r="DQ2410">
        <v>66.08</v>
      </c>
      <c r="DY2410">
        <v>50.64</v>
      </c>
      <c r="EC2410">
        <v>14.32</v>
      </c>
      <c r="EF2410">
        <v>21.7</v>
      </c>
      <c r="EY2410">
        <v>14.69</v>
      </c>
      <c r="FA2410">
        <v>58.06</v>
      </c>
      <c r="FB2410">
        <v>17.64</v>
      </c>
      <c r="FE2410">
        <v>13.874758999999999</v>
      </c>
      <c r="FJ2410">
        <v>78.52</v>
      </c>
      <c r="FK2410">
        <v>26.47</v>
      </c>
      <c r="FS2410">
        <v>14.97</v>
      </c>
      <c r="FX2410">
        <v>6.85</v>
      </c>
      <c r="GB2410">
        <v>19.64</v>
      </c>
      <c r="GC2410">
        <v>11.76</v>
      </c>
      <c r="GG2410">
        <v>14.562351</v>
      </c>
      <c r="GK2410">
        <v>4.92</v>
      </c>
      <c r="GN2410">
        <v>5.96</v>
      </c>
      <c r="GO2410">
        <v>9.2706099999999996</v>
      </c>
      <c r="GY2410">
        <v>25.28</v>
      </c>
      <c r="HB2410">
        <v>3.9540000000000002</v>
      </c>
      <c r="HH2410">
        <v>50.29</v>
      </c>
      <c r="HI2410">
        <v>20.84</v>
      </c>
      <c r="HL2410">
        <v>27.93</v>
      </c>
      <c r="HT2410">
        <v>13.83</v>
      </c>
      <c r="HU2410">
        <v>14.735068999999999</v>
      </c>
      <c r="HY2410">
        <v>16.239999999999998</v>
      </c>
      <c r="ID2410">
        <v>157.33000000000001</v>
      </c>
      <c r="IF2410">
        <v>1.6080030000000001</v>
      </c>
      <c r="IG2410">
        <v>10.351794999999999</v>
      </c>
      <c r="IH2410">
        <v>14.86</v>
      </c>
      <c r="IL2410">
        <v>19.91</v>
      </c>
      <c r="IO2410">
        <v>17.350000000000001</v>
      </c>
      <c r="IT2410">
        <v>69.17</v>
      </c>
      <c r="IW2410">
        <v>10.78</v>
      </c>
      <c r="JE2410">
        <v>14.473125</v>
      </c>
      <c r="JF2410">
        <v>104.67043200000001</v>
      </c>
      <c r="JH2410">
        <v>17.579999999999998</v>
      </c>
      <c r="JL2410">
        <v>8.0399999999999991</v>
      </c>
      <c r="JN2410">
        <v>7.02</v>
      </c>
      <c r="JO2410">
        <v>18.09</v>
      </c>
      <c r="JP2410">
        <v>15.19</v>
      </c>
      <c r="JR2410">
        <v>1.456</v>
      </c>
      <c r="JW2410">
        <v>33.549999999999997</v>
      </c>
      <c r="JY2410">
        <v>11.367067</v>
      </c>
      <c r="KV2410">
        <v>30.57</v>
      </c>
      <c r="KZ2410">
        <v>10.19</v>
      </c>
      <c r="LB2410">
        <v>1.22</v>
      </c>
      <c r="LC2410">
        <v>17.809999999999999</v>
      </c>
      <c r="LH2410">
        <v>3.1459999999999999</v>
      </c>
      <c r="LI2410">
        <v>2.3090000000000002</v>
      </c>
      <c r="LJ2410">
        <v>2.0219999999999998</v>
      </c>
      <c r="LR2410">
        <v>10.66</v>
      </c>
      <c r="LS2410">
        <v>6.6332940000000002</v>
      </c>
      <c r="LV2410">
        <v>7.68</v>
      </c>
      <c r="MC2410">
        <v>1.91</v>
      </c>
      <c r="MH2410">
        <v>16.97</v>
      </c>
      <c r="MM2410">
        <v>39.25</v>
      </c>
      <c r="NC2410">
        <v>2.5640000000000001</v>
      </c>
      <c r="NI2410">
        <v>12.27</v>
      </c>
      <c r="NN2410">
        <v>17.32</v>
      </c>
      <c r="NQ2410">
        <v>14.96</v>
      </c>
      <c r="NU2410">
        <v>4.4359999999999999</v>
      </c>
      <c r="NX2410">
        <v>14.654016</v>
      </c>
      <c r="OC2410">
        <v>11.476774000000001</v>
      </c>
      <c r="OJ2410">
        <v>12.220186</v>
      </c>
      <c r="OL2410">
        <v>1.9870000000000001</v>
      </c>
      <c r="PC2410">
        <v>4.2240000000000002</v>
      </c>
    </row>
    <row r="2411" spans="2:419">
      <c r="B2411" s="12">
        <v>42254</v>
      </c>
      <c r="C2411">
        <v>991.62336000000005</v>
      </c>
      <c r="M2411">
        <v>2.0385</v>
      </c>
      <c r="N2411">
        <v>3.650652</v>
      </c>
      <c r="W2411">
        <v>10.884</v>
      </c>
      <c r="X2411">
        <v>0.1191</v>
      </c>
      <c r="Y2411">
        <v>8.6199999999999992</v>
      </c>
      <c r="AC2411">
        <v>0.34</v>
      </c>
      <c r="AE2411">
        <v>34.427191999999998</v>
      </c>
      <c r="AI2411">
        <v>6.05</v>
      </c>
      <c r="AY2411">
        <v>12.22</v>
      </c>
      <c r="AZ2411">
        <v>6.5840759999999996</v>
      </c>
      <c r="BC2411">
        <v>18.54</v>
      </c>
      <c r="BD2411">
        <v>14.27</v>
      </c>
      <c r="BF2411">
        <v>40.909999999999997</v>
      </c>
      <c r="BI2411">
        <v>109.97913800000001</v>
      </c>
      <c r="BK2411">
        <v>40.520000000000003</v>
      </c>
      <c r="BO2411">
        <v>30.43</v>
      </c>
      <c r="BQ2411">
        <v>5.5038689999999999</v>
      </c>
      <c r="CG2411">
        <v>33.78</v>
      </c>
      <c r="CP2411">
        <v>4.4039999999999999</v>
      </c>
      <c r="CQ2411">
        <v>4.7460000000000004</v>
      </c>
      <c r="CU2411">
        <v>10.57</v>
      </c>
      <c r="CW2411">
        <v>29.9</v>
      </c>
      <c r="DA2411">
        <v>21.69</v>
      </c>
      <c r="DF2411">
        <v>10.32</v>
      </c>
      <c r="DN2411">
        <v>24.96</v>
      </c>
      <c r="DY2411">
        <v>50.76</v>
      </c>
      <c r="EC2411">
        <v>14.63</v>
      </c>
      <c r="EF2411">
        <v>21.65</v>
      </c>
      <c r="EY2411">
        <v>14.69</v>
      </c>
      <c r="FA2411">
        <v>57.78</v>
      </c>
      <c r="FE2411">
        <v>13.961596999999999</v>
      </c>
      <c r="FJ2411">
        <v>75.5</v>
      </c>
      <c r="FK2411">
        <v>26.61</v>
      </c>
      <c r="FX2411">
        <v>6.85</v>
      </c>
      <c r="GB2411">
        <v>19.54</v>
      </c>
      <c r="GC2411">
        <v>11.85</v>
      </c>
      <c r="GG2411">
        <v>14.687961</v>
      </c>
      <c r="GK2411">
        <v>4.92</v>
      </c>
      <c r="GN2411">
        <v>6.15</v>
      </c>
      <c r="GO2411">
        <v>9.2441010000000006</v>
      </c>
      <c r="GY2411">
        <v>25.12</v>
      </c>
      <c r="HB2411">
        <v>3.9980000000000002</v>
      </c>
      <c r="HH2411">
        <v>50.29</v>
      </c>
      <c r="HI2411">
        <v>20.92</v>
      </c>
      <c r="HL2411">
        <v>27.91</v>
      </c>
      <c r="HT2411">
        <v>13.7</v>
      </c>
      <c r="HZ2411">
        <v>10.35</v>
      </c>
      <c r="IF2411">
        <v>1.6080030000000001</v>
      </c>
      <c r="IG2411">
        <v>10.45246</v>
      </c>
      <c r="IH2411">
        <v>14.86</v>
      </c>
      <c r="IL2411">
        <v>20.28</v>
      </c>
      <c r="IN2411">
        <v>9.0533300000000008</v>
      </c>
      <c r="IO2411">
        <v>17.55</v>
      </c>
      <c r="IT2411">
        <v>66.83</v>
      </c>
      <c r="IW2411">
        <v>10.78</v>
      </c>
      <c r="JE2411">
        <v>14.248125</v>
      </c>
      <c r="JF2411">
        <v>106.3304</v>
      </c>
      <c r="JH2411">
        <v>17.47</v>
      </c>
      <c r="JL2411">
        <v>7.78</v>
      </c>
      <c r="JN2411">
        <v>6.96</v>
      </c>
      <c r="JO2411">
        <v>18.09</v>
      </c>
      <c r="JP2411">
        <v>15.175000000000001</v>
      </c>
      <c r="JR2411">
        <v>1.446</v>
      </c>
      <c r="JW2411">
        <v>33.82</v>
      </c>
      <c r="JY2411">
        <v>11.367067</v>
      </c>
      <c r="KO2411">
        <v>1.37</v>
      </c>
      <c r="KV2411">
        <v>30.55</v>
      </c>
      <c r="LB2411">
        <v>1.29</v>
      </c>
      <c r="LC2411">
        <v>18.09</v>
      </c>
      <c r="LF2411">
        <v>28.52</v>
      </c>
      <c r="LH2411">
        <v>3.1360000000000001</v>
      </c>
      <c r="LI2411">
        <v>2.3439999999999999</v>
      </c>
      <c r="LJ2411">
        <v>2.0219999999999998</v>
      </c>
      <c r="LR2411">
        <v>10.54</v>
      </c>
      <c r="LS2411">
        <v>6.8356159999999999</v>
      </c>
      <c r="LV2411">
        <v>7.57</v>
      </c>
      <c r="MH2411">
        <v>17.100000000000001</v>
      </c>
      <c r="MM2411">
        <v>39.49</v>
      </c>
      <c r="MZ2411">
        <v>1.774467</v>
      </c>
      <c r="NC2411">
        <v>2.5840000000000001</v>
      </c>
      <c r="NI2411">
        <v>12.27</v>
      </c>
      <c r="NN2411">
        <v>17.32</v>
      </c>
      <c r="NQ2411">
        <v>15.08</v>
      </c>
      <c r="NU2411">
        <v>4.391</v>
      </c>
      <c r="NX2411">
        <v>14.710925</v>
      </c>
      <c r="OC2411">
        <v>11.986630999999999</v>
      </c>
      <c r="OJ2411">
        <v>12.258043000000001</v>
      </c>
      <c r="OL2411">
        <v>2.0019999999999998</v>
      </c>
      <c r="PC2411">
        <v>4.282</v>
      </c>
    </row>
    <row r="2412" spans="2:419">
      <c r="B2412" s="12">
        <v>42251</v>
      </c>
      <c r="C2412">
        <v>997.52588000000003</v>
      </c>
      <c r="M2412">
        <v>2.044</v>
      </c>
      <c r="N2412">
        <v>3.6969180000000001</v>
      </c>
      <c r="W2412">
        <v>11.106</v>
      </c>
      <c r="X2412">
        <v>0.1176</v>
      </c>
      <c r="Y2412">
        <v>8.6199999999999992</v>
      </c>
      <c r="AC2412">
        <v>0.34</v>
      </c>
      <c r="AE2412">
        <v>34.656601000000002</v>
      </c>
      <c r="AI2412">
        <v>6.05</v>
      </c>
      <c r="BC2412">
        <v>19.34</v>
      </c>
      <c r="BD2412">
        <v>14.27</v>
      </c>
      <c r="BF2412">
        <v>40.159999999999997</v>
      </c>
      <c r="BI2412">
        <v>110.958236</v>
      </c>
      <c r="BK2412">
        <v>41.39</v>
      </c>
      <c r="BO2412">
        <v>30.8</v>
      </c>
      <c r="BQ2412">
        <v>5.4916109999999998</v>
      </c>
      <c r="CG2412">
        <v>34.409999999999997</v>
      </c>
      <c r="CP2412">
        <v>4.4240000000000004</v>
      </c>
      <c r="CQ2412">
        <v>4.6340000000000003</v>
      </c>
      <c r="CU2412">
        <v>10.63</v>
      </c>
      <c r="DA2412">
        <v>22.01</v>
      </c>
      <c r="DN2412">
        <v>24.96</v>
      </c>
      <c r="DY2412">
        <v>51.35</v>
      </c>
      <c r="EC2412">
        <v>15.02</v>
      </c>
      <c r="EF2412">
        <v>21.59</v>
      </c>
      <c r="EY2412">
        <v>14.87</v>
      </c>
      <c r="FA2412">
        <v>59.5</v>
      </c>
      <c r="FB2412">
        <v>17.64</v>
      </c>
      <c r="FE2412">
        <v>14.916812999999999</v>
      </c>
      <c r="FJ2412">
        <v>77.42</v>
      </c>
      <c r="FK2412">
        <v>27.28</v>
      </c>
      <c r="FS2412">
        <v>15.34</v>
      </c>
      <c r="FX2412">
        <v>6.85</v>
      </c>
      <c r="GB2412">
        <v>20.14</v>
      </c>
      <c r="GC2412">
        <v>11.94</v>
      </c>
      <c r="GG2412">
        <v>14.947554</v>
      </c>
      <c r="GK2412">
        <v>4.92</v>
      </c>
      <c r="GN2412">
        <v>6.04</v>
      </c>
      <c r="GO2412">
        <v>9.1721470000000007</v>
      </c>
      <c r="GY2412">
        <v>24.9</v>
      </c>
      <c r="HB2412">
        <v>4.0620000000000003</v>
      </c>
      <c r="HH2412">
        <v>50</v>
      </c>
      <c r="HI2412">
        <v>21.27</v>
      </c>
      <c r="HL2412">
        <v>28.38</v>
      </c>
      <c r="HT2412">
        <v>13.7</v>
      </c>
      <c r="HY2412">
        <v>16.239999999999998</v>
      </c>
      <c r="IF2412">
        <v>1.6080030000000001</v>
      </c>
      <c r="IG2412">
        <v>10.67057</v>
      </c>
      <c r="IH2412">
        <v>15.87</v>
      </c>
      <c r="IL2412">
        <v>20.38</v>
      </c>
      <c r="IN2412">
        <v>9.2230799999999995</v>
      </c>
      <c r="IO2412">
        <v>17.47</v>
      </c>
      <c r="IT2412">
        <v>66</v>
      </c>
      <c r="IW2412">
        <v>11.17</v>
      </c>
      <c r="JE2412">
        <v>14.535</v>
      </c>
      <c r="JF2412">
        <v>107.693808</v>
      </c>
      <c r="JH2412">
        <v>17.350000000000001</v>
      </c>
      <c r="JL2412">
        <v>7.85</v>
      </c>
      <c r="JN2412">
        <v>6.99</v>
      </c>
      <c r="JO2412">
        <v>18.09</v>
      </c>
      <c r="JP2412">
        <v>15.53</v>
      </c>
      <c r="JR2412">
        <v>1.456</v>
      </c>
      <c r="JW2412">
        <v>34.57</v>
      </c>
      <c r="JY2412">
        <v>11.367067</v>
      </c>
      <c r="KV2412">
        <v>31.07</v>
      </c>
      <c r="LB2412">
        <v>1.29</v>
      </c>
      <c r="LC2412">
        <v>18.489999999999998</v>
      </c>
      <c r="LH2412">
        <v>3.1480000000000001</v>
      </c>
      <c r="LI2412">
        <v>2.3650000000000002</v>
      </c>
      <c r="LJ2412">
        <v>2.0219999999999998</v>
      </c>
      <c r="LR2412">
        <v>10.66</v>
      </c>
      <c r="LS2412">
        <v>6.8500680000000003</v>
      </c>
      <c r="LV2412">
        <v>7.33</v>
      </c>
      <c r="MC2412">
        <v>1.94</v>
      </c>
      <c r="MH2412">
        <v>16.809999999999999</v>
      </c>
      <c r="MM2412">
        <v>40.200000000000003</v>
      </c>
      <c r="MZ2412">
        <v>1.7936160000000001</v>
      </c>
      <c r="NI2412">
        <v>12.42</v>
      </c>
      <c r="NN2412">
        <v>17.86</v>
      </c>
      <c r="NQ2412">
        <v>15.47</v>
      </c>
      <c r="NU2412">
        <v>4.49</v>
      </c>
      <c r="NX2412">
        <v>14.758349000000001</v>
      </c>
      <c r="OC2412">
        <v>11.986630999999999</v>
      </c>
      <c r="OJ2412">
        <v>12.576040000000001</v>
      </c>
      <c r="OL2412">
        <v>1.996</v>
      </c>
      <c r="PC2412">
        <v>4.4359999999999999</v>
      </c>
    </row>
    <row r="2413" spans="2:419">
      <c r="B2413" s="12">
        <v>42250</v>
      </c>
      <c r="C2413">
        <v>1021.13596</v>
      </c>
      <c r="M2413">
        <v>2.0649999999999999</v>
      </c>
      <c r="N2413">
        <v>3.650652</v>
      </c>
      <c r="W2413">
        <v>11.246</v>
      </c>
      <c r="X2413">
        <v>0.1142</v>
      </c>
      <c r="Y2413">
        <v>8.73</v>
      </c>
      <c r="AC2413">
        <v>0.34</v>
      </c>
      <c r="AE2413">
        <v>33.715232999999998</v>
      </c>
      <c r="AI2413">
        <v>6.05</v>
      </c>
      <c r="AW2413">
        <v>40.29</v>
      </c>
      <c r="BC2413">
        <v>18.82</v>
      </c>
      <c r="BD2413">
        <v>14.27</v>
      </c>
      <c r="BF2413">
        <v>39.979999999999997</v>
      </c>
      <c r="BI2413">
        <v>107.54080500000001</v>
      </c>
      <c r="BK2413">
        <v>39.68</v>
      </c>
      <c r="BO2413">
        <v>29.95</v>
      </c>
      <c r="BQ2413">
        <v>5.4487079999999999</v>
      </c>
      <c r="CG2413">
        <v>33.78</v>
      </c>
      <c r="CP2413">
        <v>4.3520000000000003</v>
      </c>
      <c r="CQ2413">
        <v>4.5279999999999996</v>
      </c>
      <c r="CU2413">
        <v>10.59</v>
      </c>
      <c r="DA2413">
        <v>21.48</v>
      </c>
      <c r="DF2413">
        <v>10.32</v>
      </c>
      <c r="DN2413">
        <v>25.38</v>
      </c>
      <c r="DQ2413">
        <v>66.08</v>
      </c>
      <c r="DY2413">
        <v>50.76</v>
      </c>
      <c r="EC2413">
        <v>15.34</v>
      </c>
      <c r="EF2413">
        <v>21.65</v>
      </c>
      <c r="EY2413">
        <v>14.5</v>
      </c>
      <c r="FA2413">
        <v>58.94</v>
      </c>
      <c r="FE2413">
        <v>14.743137000000001</v>
      </c>
      <c r="FJ2413">
        <v>74.33</v>
      </c>
      <c r="FK2413">
        <v>26.91</v>
      </c>
      <c r="FS2413">
        <v>14.95</v>
      </c>
      <c r="FW2413">
        <v>20.46</v>
      </c>
      <c r="FX2413">
        <v>6.85</v>
      </c>
      <c r="GB2413">
        <v>19.739999999999998</v>
      </c>
      <c r="GC2413">
        <v>11.61</v>
      </c>
      <c r="GG2413">
        <v>14.687961</v>
      </c>
      <c r="GK2413">
        <v>4.92</v>
      </c>
      <c r="GN2413">
        <v>6.29</v>
      </c>
      <c r="GO2413">
        <v>8.5548640000000002</v>
      </c>
      <c r="GY2413">
        <v>25.5</v>
      </c>
      <c r="HB2413">
        <v>3.97</v>
      </c>
      <c r="HH2413">
        <v>49.56</v>
      </c>
      <c r="HI2413">
        <v>20.68</v>
      </c>
      <c r="HL2413">
        <v>28.17</v>
      </c>
      <c r="HT2413">
        <v>13.55</v>
      </c>
      <c r="HU2413">
        <v>14.735068999999999</v>
      </c>
      <c r="HY2413">
        <v>15.45</v>
      </c>
      <c r="IF2413">
        <v>1.6080030000000001</v>
      </c>
      <c r="IG2413">
        <v>10.544737</v>
      </c>
      <c r="IH2413">
        <v>15.87</v>
      </c>
      <c r="IL2413">
        <v>20.38</v>
      </c>
      <c r="IN2413">
        <v>8.9967459999999999</v>
      </c>
      <c r="IO2413">
        <v>17.98</v>
      </c>
      <c r="IT2413">
        <v>65.17</v>
      </c>
      <c r="IW2413">
        <v>10.85</v>
      </c>
      <c r="JE2413">
        <v>14.535</v>
      </c>
      <c r="JF2413">
        <v>105.20193</v>
      </c>
      <c r="JH2413">
        <v>17.41</v>
      </c>
      <c r="JL2413">
        <v>7.97</v>
      </c>
      <c r="JN2413">
        <v>6.93</v>
      </c>
      <c r="JO2413">
        <v>17.97</v>
      </c>
      <c r="JP2413">
        <v>15.15</v>
      </c>
      <c r="JR2413">
        <v>1.466</v>
      </c>
      <c r="JW2413">
        <v>33.82</v>
      </c>
      <c r="JY2413">
        <v>11.367067</v>
      </c>
      <c r="KO2413">
        <v>1.36</v>
      </c>
      <c r="KV2413">
        <v>30.11</v>
      </c>
      <c r="LB2413">
        <v>1.29</v>
      </c>
      <c r="LC2413">
        <v>17.77</v>
      </c>
      <c r="LH2413">
        <v>3.12</v>
      </c>
      <c r="LI2413">
        <v>2.335</v>
      </c>
      <c r="LJ2413">
        <v>2.0219999999999998</v>
      </c>
      <c r="LR2413">
        <v>10.66</v>
      </c>
      <c r="LS2413">
        <v>6.7344549999999996</v>
      </c>
      <c r="LV2413">
        <v>7.33</v>
      </c>
      <c r="MC2413">
        <v>1.94</v>
      </c>
      <c r="MH2413">
        <v>16.149999999999999</v>
      </c>
      <c r="MM2413">
        <v>39.61</v>
      </c>
      <c r="MZ2413">
        <v>1.777658</v>
      </c>
      <c r="NC2413">
        <v>2.5840000000000001</v>
      </c>
      <c r="NI2413">
        <v>12.42</v>
      </c>
      <c r="NN2413">
        <v>17.43</v>
      </c>
      <c r="NQ2413">
        <v>15.2</v>
      </c>
      <c r="NU2413">
        <v>4.4909999999999997</v>
      </c>
      <c r="NX2413">
        <v>14.473805</v>
      </c>
      <c r="OC2413">
        <v>11.986630999999999</v>
      </c>
      <c r="OJ2413">
        <v>12.303471</v>
      </c>
      <c r="OL2413">
        <v>1.996</v>
      </c>
      <c r="OU2413">
        <v>13.9</v>
      </c>
      <c r="PC2413">
        <v>4.3319999999999999</v>
      </c>
    </row>
    <row r="2414" spans="2:419">
      <c r="B2414" s="12">
        <v>42249</v>
      </c>
      <c r="C2414">
        <v>1027.0384799999999</v>
      </c>
      <c r="M2414">
        <v>2.0910000000000002</v>
      </c>
      <c r="N2414">
        <v>3.650652</v>
      </c>
      <c r="W2414">
        <v>11.608000000000001</v>
      </c>
      <c r="X2414">
        <v>0.1142</v>
      </c>
      <c r="Y2414">
        <v>8.6</v>
      </c>
      <c r="AC2414">
        <v>0.34</v>
      </c>
      <c r="AE2414">
        <v>34.427191999999998</v>
      </c>
      <c r="AI2414">
        <v>6.05</v>
      </c>
      <c r="AW2414">
        <v>40.29</v>
      </c>
      <c r="BC2414">
        <v>18.43</v>
      </c>
      <c r="BD2414">
        <v>14.27</v>
      </c>
      <c r="BF2414">
        <v>39.979999999999997</v>
      </c>
      <c r="BI2414">
        <v>109.97913800000001</v>
      </c>
      <c r="BK2414">
        <v>39.229999999999997</v>
      </c>
      <c r="BO2414">
        <v>29.6</v>
      </c>
      <c r="BQ2414">
        <v>5.4241919999999997</v>
      </c>
      <c r="CG2414">
        <v>33.299999999999997</v>
      </c>
      <c r="CI2414">
        <v>17.48</v>
      </c>
      <c r="CP2414">
        <v>4.2640000000000002</v>
      </c>
      <c r="CQ2414">
        <v>4.3879999999999999</v>
      </c>
      <c r="CU2414">
        <v>10.59</v>
      </c>
      <c r="CW2414">
        <v>21.9</v>
      </c>
      <c r="DA2414">
        <v>21.28</v>
      </c>
      <c r="DF2414">
        <v>10.32</v>
      </c>
      <c r="DN2414">
        <v>25.79</v>
      </c>
      <c r="DY2414">
        <v>50.17</v>
      </c>
      <c r="EC2414">
        <v>15.11</v>
      </c>
      <c r="EF2414">
        <v>21.53</v>
      </c>
      <c r="FA2414">
        <v>59.6</v>
      </c>
      <c r="FB2414">
        <v>17.64</v>
      </c>
      <c r="FJ2414">
        <v>71.13</v>
      </c>
      <c r="FK2414">
        <v>26.68</v>
      </c>
      <c r="FS2414">
        <v>15.17</v>
      </c>
      <c r="FX2414">
        <v>6.85</v>
      </c>
      <c r="GB2414">
        <v>19.54</v>
      </c>
      <c r="GC2414">
        <v>11.76</v>
      </c>
      <c r="GG2414">
        <v>14.821944999999999</v>
      </c>
      <c r="GK2414">
        <v>4.92</v>
      </c>
      <c r="GN2414">
        <v>6.12</v>
      </c>
      <c r="GO2414">
        <v>7.9375809999999998</v>
      </c>
      <c r="GY2414">
        <v>25.09</v>
      </c>
      <c r="HB2414">
        <v>4.09</v>
      </c>
      <c r="HH2414">
        <v>49.71</v>
      </c>
      <c r="HI2414">
        <v>20.21</v>
      </c>
      <c r="HL2414">
        <v>28.45</v>
      </c>
      <c r="HY2414">
        <v>16.37</v>
      </c>
      <c r="IF2414">
        <v>1.6080030000000001</v>
      </c>
      <c r="IG2414">
        <v>10.477627</v>
      </c>
      <c r="IH2414">
        <v>15.75</v>
      </c>
      <c r="IL2414">
        <v>20.75</v>
      </c>
      <c r="IN2414">
        <v>8.9967459999999999</v>
      </c>
      <c r="IO2414">
        <v>17.43</v>
      </c>
      <c r="IT2414">
        <v>63.42</v>
      </c>
      <c r="IW2414">
        <v>10.68</v>
      </c>
      <c r="JE2414">
        <v>14.535</v>
      </c>
      <c r="JF2414">
        <v>105.086387</v>
      </c>
      <c r="JH2414">
        <v>17.47</v>
      </c>
      <c r="JL2414">
        <v>7.59</v>
      </c>
      <c r="JN2414">
        <v>6.9</v>
      </c>
      <c r="JO2414">
        <v>18.22</v>
      </c>
      <c r="JP2414">
        <v>14.914999999999999</v>
      </c>
      <c r="JR2414">
        <v>1.488</v>
      </c>
      <c r="JW2414">
        <v>33.58</v>
      </c>
      <c r="KO2414">
        <v>1.36</v>
      </c>
      <c r="KV2414">
        <v>30.03</v>
      </c>
      <c r="KZ2414">
        <v>10.19</v>
      </c>
      <c r="LB2414">
        <v>1.27</v>
      </c>
      <c r="LC2414">
        <v>17.850000000000001</v>
      </c>
      <c r="LF2414">
        <v>28.52</v>
      </c>
      <c r="LH2414">
        <v>3.0579999999999998</v>
      </c>
      <c r="LI2414">
        <v>2.33</v>
      </c>
      <c r="LJ2414">
        <v>2.0219999999999998</v>
      </c>
      <c r="LR2414">
        <v>10.78</v>
      </c>
      <c r="LS2414">
        <v>6.5465840000000002</v>
      </c>
      <c r="LV2414">
        <v>7.33</v>
      </c>
      <c r="MC2414">
        <v>1.89</v>
      </c>
      <c r="MH2414">
        <v>16.190000000000001</v>
      </c>
      <c r="MM2414">
        <v>38.78</v>
      </c>
      <c r="MZ2414">
        <v>1.777658</v>
      </c>
      <c r="NC2414">
        <v>2.4780000000000002</v>
      </c>
      <c r="NI2414">
        <v>11.88</v>
      </c>
      <c r="NN2414">
        <v>17.07</v>
      </c>
      <c r="NQ2414">
        <v>14.67</v>
      </c>
      <c r="NU2414">
        <v>4.46</v>
      </c>
      <c r="NX2414">
        <v>14.435866000000001</v>
      </c>
      <c r="OC2414">
        <v>11.986630999999999</v>
      </c>
      <c r="OJ2414">
        <v>12.212614</v>
      </c>
      <c r="OL2414">
        <v>1.843</v>
      </c>
      <c r="PC2414">
        <v>4.2539999999999996</v>
      </c>
    </row>
    <row r="2415" spans="2:419">
      <c r="B2415" s="12">
        <v>42248</v>
      </c>
      <c r="C2415">
        <v>1009.33092</v>
      </c>
      <c r="M2415">
        <v>2.117</v>
      </c>
      <c r="N2415">
        <v>3.7542010000000001</v>
      </c>
      <c r="W2415">
        <v>11.497999999999999</v>
      </c>
      <c r="X2415">
        <v>0.1139</v>
      </c>
      <c r="Y2415">
        <v>8.7200000000000006</v>
      </c>
      <c r="AC2415">
        <v>0.34</v>
      </c>
      <c r="AE2415">
        <v>35.423935</v>
      </c>
      <c r="AI2415">
        <v>6.05</v>
      </c>
      <c r="BC2415">
        <v>18.89</v>
      </c>
      <c r="BD2415">
        <v>14.27</v>
      </c>
      <c r="BF2415">
        <v>41.47</v>
      </c>
      <c r="BI2415">
        <v>111.44778599999999</v>
      </c>
      <c r="BK2415">
        <v>39.659999999999997</v>
      </c>
      <c r="BO2415">
        <v>30.34</v>
      </c>
      <c r="BQ2415">
        <v>5.516127</v>
      </c>
      <c r="BV2415">
        <v>5.88</v>
      </c>
      <c r="CG2415">
        <v>33.61</v>
      </c>
      <c r="CP2415">
        <v>4.3280000000000003</v>
      </c>
      <c r="CQ2415">
        <v>4.4459999999999997</v>
      </c>
      <c r="CU2415">
        <v>10.81</v>
      </c>
      <c r="CW2415">
        <v>21.9</v>
      </c>
      <c r="DA2415">
        <v>21.72</v>
      </c>
      <c r="DF2415">
        <v>10.55</v>
      </c>
      <c r="DN2415">
        <v>25.79</v>
      </c>
      <c r="DY2415">
        <v>51.46</v>
      </c>
      <c r="EC2415">
        <v>15.18</v>
      </c>
      <c r="EY2415">
        <v>14.32</v>
      </c>
      <c r="FA2415">
        <v>61.42</v>
      </c>
      <c r="FB2415">
        <v>17.68</v>
      </c>
      <c r="FJ2415">
        <v>73.66</v>
      </c>
      <c r="FK2415">
        <v>27.18</v>
      </c>
      <c r="FS2415">
        <v>14.92</v>
      </c>
      <c r="FX2415">
        <v>6.85</v>
      </c>
      <c r="GB2415">
        <v>19.84</v>
      </c>
      <c r="GC2415">
        <v>11.79</v>
      </c>
      <c r="GG2415">
        <v>14.947554</v>
      </c>
      <c r="GK2415">
        <v>4.92</v>
      </c>
      <c r="GN2415">
        <v>6.57</v>
      </c>
      <c r="GO2415">
        <v>8.0814869999999992</v>
      </c>
      <c r="GY2415">
        <v>25.61</v>
      </c>
      <c r="HB2415">
        <v>4.0519999999999996</v>
      </c>
      <c r="HH2415">
        <v>49.71</v>
      </c>
      <c r="HI2415">
        <v>20.6</v>
      </c>
      <c r="HL2415">
        <v>28.23</v>
      </c>
      <c r="HU2415">
        <v>14.735068999999999</v>
      </c>
      <c r="HY2415">
        <v>16.34</v>
      </c>
      <c r="ID2415">
        <v>157.33000000000001</v>
      </c>
      <c r="IF2415">
        <v>1.6080030000000001</v>
      </c>
      <c r="IG2415">
        <v>10.687347000000001</v>
      </c>
      <c r="IH2415">
        <v>15.87</v>
      </c>
      <c r="IL2415">
        <v>21.23</v>
      </c>
      <c r="IN2415">
        <v>9.0371629999999996</v>
      </c>
      <c r="IO2415">
        <v>17.59</v>
      </c>
      <c r="IT2415">
        <v>63.5</v>
      </c>
      <c r="IW2415">
        <v>10.96</v>
      </c>
      <c r="JF2415">
        <v>106.715543</v>
      </c>
      <c r="JH2415">
        <v>17.47</v>
      </c>
      <c r="JL2415">
        <v>7.85</v>
      </c>
      <c r="JN2415">
        <v>6.96</v>
      </c>
      <c r="JO2415">
        <v>18.46</v>
      </c>
      <c r="JP2415">
        <v>15.355</v>
      </c>
      <c r="JR2415">
        <v>1.478</v>
      </c>
      <c r="JW2415">
        <v>34.049999999999997</v>
      </c>
      <c r="JY2415">
        <v>11.367067</v>
      </c>
      <c r="KO2415">
        <v>1.37</v>
      </c>
      <c r="KV2415">
        <v>30.69</v>
      </c>
      <c r="KZ2415">
        <v>10.27</v>
      </c>
      <c r="LB2415">
        <v>1.27</v>
      </c>
      <c r="LC2415">
        <v>18.010000000000002</v>
      </c>
      <c r="LF2415">
        <v>28.52</v>
      </c>
      <c r="LH2415">
        <v>3.0819999999999999</v>
      </c>
      <c r="LI2415">
        <v>2.3660000000000001</v>
      </c>
      <c r="LJ2415">
        <v>2.0219999999999998</v>
      </c>
      <c r="LR2415">
        <v>10.84</v>
      </c>
      <c r="LS2415">
        <v>6.748907</v>
      </c>
      <c r="LV2415">
        <v>7.33</v>
      </c>
      <c r="MC2415">
        <v>1.94</v>
      </c>
      <c r="MH2415">
        <v>16.850000000000001</v>
      </c>
      <c r="MM2415">
        <v>37.770000000000003</v>
      </c>
      <c r="MZ2415">
        <v>1.8095730000000001</v>
      </c>
      <c r="NC2415">
        <v>2.6240000000000001</v>
      </c>
      <c r="NI2415">
        <v>12.34</v>
      </c>
      <c r="NN2415">
        <v>17.39</v>
      </c>
      <c r="NQ2415">
        <v>15.26</v>
      </c>
      <c r="NU2415">
        <v>4.4269999999999996</v>
      </c>
      <c r="NX2415">
        <v>14.48329</v>
      </c>
      <c r="OC2415">
        <v>11.77669</v>
      </c>
      <c r="OJ2415">
        <v>12.447327</v>
      </c>
      <c r="OL2415">
        <v>1.8520000000000001</v>
      </c>
      <c r="PC2415">
        <v>4.3319999999999999</v>
      </c>
    </row>
    <row r="2416" spans="2:419">
      <c r="B2416" s="12">
        <v>42247</v>
      </c>
      <c r="C2416">
        <v>1027.0384799999999</v>
      </c>
      <c r="M2416">
        <v>1.895</v>
      </c>
      <c r="N2416">
        <v>3.7718259999999999</v>
      </c>
      <c r="W2416">
        <v>11.134</v>
      </c>
      <c r="X2416">
        <v>0.1188</v>
      </c>
      <c r="Y2416">
        <v>9.07</v>
      </c>
      <c r="AC2416">
        <v>0.34</v>
      </c>
      <c r="AE2416">
        <v>34.427191999999998</v>
      </c>
      <c r="AI2416">
        <v>6.05</v>
      </c>
      <c r="BC2416">
        <v>18.82</v>
      </c>
      <c r="BD2416">
        <v>14.37</v>
      </c>
      <c r="BF2416">
        <v>42.39</v>
      </c>
      <c r="BI2416">
        <v>113.40598300000001</v>
      </c>
      <c r="BK2416">
        <v>39.42</v>
      </c>
      <c r="BO2416">
        <v>30.21</v>
      </c>
      <c r="BQ2416">
        <v>5.4058039999999998</v>
      </c>
      <c r="BV2416">
        <v>5.5</v>
      </c>
      <c r="CG2416">
        <v>33.83</v>
      </c>
      <c r="CP2416">
        <v>4.3159999999999998</v>
      </c>
      <c r="CQ2416">
        <v>4.3940000000000001</v>
      </c>
      <c r="CU2416">
        <v>10.63</v>
      </c>
      <c r="CW2416">
        <v>22.63</v>
      </c>
      <c r="DA2416">
        <v>21.82</v>
      </c>
      <c r="DF2416">
        <v>14.29</v>
      </c>
      <c r="DN2416">
        <v>26.21</v>
      </c>
      <c r="DQ2416">
        <v>66.08</v>
      </c>
      <c r="DY2416">
        <v>52.88</v>
      </c>
      <c r="EC2416">
        <v>15.19</v>
      </c>
      <c r="EF2416">
        <v>21.48</v>
      </c>
      <c r="EY2416">
        <v>14.23</v>
      </c>
      <c r="FA2416">
        <v>60.86</v>
      </c>
      <c r="FB2416">
        <v>17.38</v>
      </c>
      <c r="FJ2416">
        <v>72.92</v>
      </c>
      <c r="FK2416">
        <v>27.21</v>
      </c>
      <c r="FS2416">
        <v>14.85</v>
      </c>
      <c r="FX2416">
        <v>6.85</v>
      </c>
      <c r="GB2416">
        <v>19.940000000000001</v>
      </c>
      <c r="GC2416">
        <v>11.96</v>
      </c>
      <c r="GG2416">
        <v>14.947554</v>
      </c>
      <c r="GK2416">
        <v>4.92</v>
      </c>
      <c r="GN2416">
        <v>6.57</v>
      </c>
      <c r="GO2416">
        <v>7.9603029999999997</v>
      </c>
      <c r="GY2416">
        <v>27.3</v>
      </c>
      <c r="HB2416">
        <v>4.0839999999999996</v>
      </c>
      <c r="HH2416">
        <v>50.29</v>
      </c>
      <c r="HI2416">
        <v>20.58</v>
      </c>
      <c r="HL2416">
        <v>28.54</v>
      </c>
      <c r="HT2416">
        <v>13.52</v>
      </c>
      <c r="HU2416">
        <v>14.735068999999999</v>
      </c>
      <c r="HY2416">
        <v>15.75</v>
      </c>
      <c r="HZ2416">
        <v>10.35</v>
      </c>
      <c r="ID2416">
        <v>157.33000000000001</v>
      </c>
      <c r="IF2416">
        <v>1.6080030000000001</v>
      </c>
      <c r="IG2416">
        <v>10.704124999999999</v>
      </c>
      <c r="IH2416">
        <v>15.57</v>
      </c>
      <c r="IL2416">
        <v>24.48</v>
      </c>
      <c r="IN2416">
        <v>9.1503300000000003</v>
      </c>
      <c r="IO2416">
        <v>17.78</v>
      </c>
      <c r="IT2416">
        <v>62.33</v>
      </c>
      <c r="IW2416">
        <v>11.01</v>
      </c>
      <c r="JE2416">
        <v>14.535</v>
      </c>
      <c r="JF2416">
        <v>108.078951</v>
      </c>
      <c r="JH2416">
        <v>17.47</v>
      </c>
      <c r="JL2416">
        <v>7.91</v>
      </c>
      <c r="JN2416">
        <v>6.96</v>
      </c>
      <c r="JO2416">
        <v>18.09</v>
      </c>
      <c r="JP2416">
        <v>15.37</v>
      </c>
      <c r="JR2416">
        <v>1.488</v>
      </c>
      <c r="JW2416">
        <v>34.04</v>
      </c>
      <c r="KV2416">
        <v>30.03</v>
      </c>
      <c r="KZ2416">
        <v>10.19</v>
      </c>
      <c r="LB2416">
        <v>1.27</v>
      </c>
      <c r="LC2416">
        <v>18.239999999999998</v>
      </c>
      <c r="LH2416">
        <v>3.06</v>
      </c>
      <c r="LI2416">
        <v>2.3069999999999999</v>
      </c>
      <c r="LJ2416">
        <v>1.9730000000000001</v>
      </c>
      <c r="LR2416">
        <v>11.09</v>
      </c>
      <c r="LS2416">
        <v>6.5465840000000002</v>
      </c>
      <c r="LV2416">
        <v>11.13</v>
      </c>
      <c r="MH2416">
        <v>16.399999999999999</v>
      </c>
      <c r="MM2416">
        <v>37.06</v>
      </c>
      <c r="MZ2416">
        <v>1.784041</v>
      </c>
      <c r="NC2416">
        <v>2.6160000000000001</v>
      </c>
      <c r="NI2416">
        <v>12.27</v>
      </c>
      <c r="NN2416">
        <v>17.399999999999999</v>
      </c>
      <c r="NQ2416">
        <v>15.29</v>
      </c>
      <c r="NU2416">
        <v>4.4589999999999996</v>
      </c>
      <c r="NX2416">
        <v>14.511744</v>
      </c>
      <c r="OC2416">
        <v>11.266833</v>
      </c>
      <c r="OJ2416">
        <v>12.341328000000001</v>
      </c>
      <c r="OL2416">
        <v>1.847</v>
      </c>
      <c r="PC2416">
        <v>4.3499999999999996</v>
      </c>
    </row>
    <row r="2417" spans="2:419">
      <c r="B2417" s="12">
        <v>42244</v>
      </c>
      <c r="C2417">
        <v>1027.0384799999999</v>
      </c>
      <c r="M2417">
        <v>1.9339999999999999</v>
      </c>
      <c r="N2417">
        <v>3.782842</v>
      </c>
      <c r="W2417">
        <v>11.134</v>
      </c>
      <c r="X2417">
        <v>0.1176</v>
      </c>
      <c r="Y2417">
        <v>9.0500000000000007</v>
      </c>
      <c r="AC2417">
        <v>0.34</v>
      </c>
      <c r="AE2417">
        <v>34.601227000000002</v>
      </c>
      <c r="AI2417">
        <v>6.05</v>
      </c>
      <c r="AW2417">
        <v>39.35</v>
      </c>
      <c r="BC2417">
        <v>18.899999999999999</v>
      </c>
      <c r="BD2417">
        <v>14.37</v>
      </c>
      <c r="BF2417">
        <v>41.84</v>
      </c>
      <c r="BI2417">
        <v>114.385082</v>
      </c>
      <c r="BK2417">
        <v>40.11</v>
      </c>
      <c r="BO2417">
        <v>30.34</v>
      </c>
      <c r="BQ2417">
        <v>6.4538690000000001</v>
      </c>
      <c r="CG2417">
        <v>33.96</v>
      </c>
      <c r="CP2417">
        <v>4.3559999999999999</v>
      </c>
      <c r="CQ2417">
        <v>4.4420000000000002</v>
      </c>
      <c r="CU2417">
        <v>10.67</v>
      </c>
      <c r="DA2417">
        <v>21.84</v>
      </c>
      <c r="DF2417">
        <v>13.73</v>
      </c>
      <c r="DN2417">
        <v>26.91</v>
      </c>
      <c r="DQ2417">
        <v>66.08</v>
      </c>
      <c r="DY2417">
        <v>36.47</v>
      </c>
      <c r="EC2417">
        <v>14.65</v>
      </c>
      <c r="EF2417">
        <v>21.36</v>
      </c>
      <c r="EY2417">
        <v>15.07</v>
      </c>
      <c r="FA2417">
        <v>61.33</v>
      </c>
      <c r="FB2417">
        <v>17.25</v>
      </c>
      <c r="FJ2417">
        <v>75.2</v>
      </c>
      <c r="FK2417">
        <v>27.69</v>
      </c>
      <c r="FS2417">
        <v>14.8</v>
      </c>
      <c r="FX2417">
        <v>6.85</v>
      </c>
      <c r="GB2417">
        <v>20.53</v>
      </c>
      <c r="GC2417">
        <v>11.99</v>
      </c>
      <c r="GG2417">
        <v>15.341131000000001</v>
      </c>
      <c r="GK2417">
        <v>4.92</v>
      </c>
      <c r="GN2417">
        <v>6.57</v>
      </c>
      <c r="GO2417">
        <v>8.0322560000000003</v>
      </c>
      <c r="GY2417">
        <v>27.32</v>
      </c>
      <c r="HB2417">
        <v>4.1059999999999999</v>
      </c>
      <c r="HH2417">
        <v>49.41</v>
      </c>
      <c r="HI2417">
        <v>20.85</v>
      </c>
      <c r="HL2417">
        <v>28.48</v>
      </c>
      <c r="HR2417">
        <v>17.66</v>
      </c>
      <c r="HT2417">
        <v>13.42</v>
      </c>
      <c r="HU2417">
        <v>14.735068999999999</v>
      </c>
      <c r="ID2417">
        <v>154.87</v>
      </c>
      <c r="IF2417">
        <v>1.6080030000000001</v>
      </c>
      <c r="IG2417">
        <v>10.662181</v>
      </c>
      <c r="IH2417">
        <v>16.82</v>
      </c>
      <c r="IL2417">
        <v>23.11</v>
      </c>
      <c r="IN2417">
        <v>8.9967459999999999</v>
      </c>
      <c r="IO2417">
        <v>17.71</v>
      </c>
      <c r="IT2417">
        <v>60</v>
      </c>
      <c r="IW2417">
        <v>10.99</v>
      </c>
      <c r="JE2417">
        <v>14.535</v>
      </c>
      <c r="JF2417">
        <v>109.026404</v>
      </c>
      <c r="JH2417">
        <v>17.41</v>
      </c>
      <c r="JL2417">
        <v>8.1</v>
      </c>
      <c r="JN2417">
        <v>6.99</v>
      </c>
      <c r="JO2417">
        <v>17.97</v>
      </c>
      <c r="JP2417">
        <v>15.395</v>
      </c>
      <c r="JR2417">
        <v>1.514</v>
      </c>
      <c r="JW2417">
        <v>34.24</v>
      </c>
      <c r="KV2417">
        <v>30.37</v>
      </c>
      <c r="KZ2417">
        <v>9.74</v>
      </c>
      <c r="LB2417">
        <v>1.27</v>
      </c>
      <c r="LC2417">
        <v>18.53</v>
      </c>
      <c r="LH2417">
        <v>3.012</v>
      </c>
      <c r="LI2417">
        <v>2.2719999999999998</v>
      </c>
      <c r="LJ2417">
        <v>1.968</v>
      </c>
      <c r="LR2417">
        <v>11.09</v>
      </c>
      <c r="LS2417">
        <v>6.5899390000000002</v>
      </c>
      <c r="LV2417">
        <v>10.86</v>
      </c>
      <c r="MC2417">
        <v>1.94</v>
      </c>
      <c r="MH2417">
        <v>16.63</v>
      </c>
      <c r="MM2417">
        <v>36.11</v>
      </c>
      <c r="NC2417">
        <v>2.6</v>
      </c>
      <c r="NI2417">
        <v>12.5</v>
      </c>
      <c r="NN2417">
        <v>17.57</v>
      </c>
      <c r="NQ2417">
        <v>15.36</v>
      </c>
      <c r="NU2417">
        <v>4.4610000000000003</v>
      </c>
      <c r="NX2417">
        <v>14.587622</v>
      </c>
      <c r="OC2417">
        <v>11.266833</v>
      </c>
      <c r="OJ2417">
        <v>12.401899</v>
      </c>
      <c r="OL2417">
        <v>1.8520000000000001</v>
      </c>
      <c r="PC2417">
        <v>4.4000000000000004</v>
      </c>
    </row>
    <row r="2418" spans="2:419">
      <c r="B2418" s="12">
        <v>42243</v>
      </c>
      <c r="C2418">
        <v>1027.0384799999999</v>
      </c>
      <c r="M2418">
        <v>1.8660000000000001</v>
      </c>
      <c r="N2418">
        <v>3.743185</v>
      </c>
      <c r="W2418">
        <v>10.576000000000001</v>
      </c>
      <c r="X2418">
        <v>0.11260000000000001</v>
      </c>
      <c r="Y2418">
        <v>9.2799999999999994</v>
      </c>
      <c r="AC2418">
        <v>0.34</v>
      </c>
      <c r="AE2418">
        <v>33.541198000000001</v>
      </c>
      <c r="AI2418">
        <v>6.05</v>
      </c>
      <c r="BC2418">
        <v>18.82</v>
      </c>
      <c r="BD2418">
        <v>13.94</v>
      </c>
      <c r="BF2418">
        <v>42.77</v>
      </c>
      <c r="BI2418">
        <v>111.937335</v>
      </c>
      <c r="BK2418">
        <v>39.06</v>
      </c>
      <c r="BO2418">
        <v>29.43</v>
      </c>
      <c r="BQ2418">
        <v>6.3925780000000003</v>
      </c>
      <c r="BV2418">
        <v>5.96</v>
      </c>
      <c r="CG2418">
        <v>32.75</v>
      </c>
      <c r="CP2418">
        <v>4.3280000000000003</v>
      </c>
      <c r="CQ2418">
        <v>4.2859999999999996</v>
      </c>
      <c r="CU2418">
        <v>10.51</v>
      </c>
      <c r="DA2418">
        <v>21.39</v>
      </c>
      <c r="DF2418">
        <v>14.04</v>
      </c>
      <c r="DN2418">
        <v>27.05</v>
      </c>
      <c r="DY2418">
        <v>35.799999999999997</v>
      </c>
      <c r="EC2418">
        <v>14.31</v>
      </c>
      <c r="EF2418">
        <v>21.42</v>
      </c>
      <c r="EY2418">
        <v>15.36</v>
      </c>
      <c r="FA2418">
        <v>59.08</v>
      </c>
      <c r="FB2418">
        <v>17.64</v>
      </c>
      <c r="FJ2418">
        <v>69.09</v>
      </c>
      <c r="FK2418">
        <v>27.11</v>
      </c>
      <c r="FS2418">
        <v>15.09</v>
      </c>
      <c r="FW2418">
        <v>20.46</v>
      </c>
      <c r="FX2418">
        <v>6.85</v>
      </c>
      <c r="GB2418">
        <v>20.43</v>
      </c>
      <c r="GC2418">
        <v>12.01</v>
      </c>
      <c r="GG2418">
        <v>14.947554</v>
      </c>
      <c r="GN2418">
        <v>6.59</v>
      </c>
      <c r="GO2418">
        <v>7.8656280000000001</v>
      </c>
      <c r="GY2418">
        <v>25.79</v>
      </c>
      <c r="HB2418">
        <v>4.1319999999999997</v>
      </c>
      <c r="HH2418">
        <v>13.98</v>
      </c>
      <c r="HI2418">
        <v>20.21</v>
      </c>
      <c r="HL2418">
        <v>28.6</v>
      </c>
      <c r="HT2418">
        <v>13.52</v>
      </c>
      <c r="HU2418">
        <v>13.019137000000001</v>
      </c>
      <c r="HY2418">
        <v>15.75</v>
      </c>
      <c r="ID2418">
        <v>153.63999999999999</v>
      </c>
      <c r="IF2418">
        <v>1.6080030000000001</v>
      </c>
      <c r="IG2418">
        <v>10.494403999999999</v>
      </c>
      <c r="IH2418">
        <v>16.100000000000001</v>
      </c>
      <c r="IL2418">
        <v>22.64</v>
      </c>
      <c r="IN2418">
        <v>8.8512459999999997</v>
      </c>
      <c r="IO2418">
        <v>17.03</v>
      </c>
      <c r="IT2418">
        <v>58.33</v>
      </c>
      <c r="IW2418">
        <v>10.63</v>
      </c>
      <c r="JE2418">
        <v>14.703749999999999</v>
      </c>
      <c r="JF2418">
        <v>108.818427</v>
      </c>
      <c r="JH2418">
        <v>17.149999999999999</v>
      </c>
      <c r="JL2418">
        <v>12.33</v>
      </c>
      <c r="JN2418">
        <v>6.87</v>
      </c>
      <c r="JO2418">
        <v>17.600000000000001</v>
      </c>
      <c r="JP2418">
        <v>14.855</v>
      </c>
      <c r="JR2418">
        <v>1.478</v>
      </c>
      <c r="JW2418">
        <v>33.35</v>
      </c>
      <c r="JY2418">
        <v>11.367067</v>
      </c>
      <c r="KO2418">
        <v>1.39</v>
      </c>
      <c r="KV2418">
        <v>29.55</v>
      </c>
      <c r="KZ2418">
        <v>10.5</v>
      </c>
      <c r="LB2418">
        <v>1.27</v>
      </c>
      <c r="LC2418">
        <v>18.34</v>
      </c>
      <c r="LH2418">
        <v>2.9740000000000002</v>
      </c>
      <c r="LI2418">
        <v>2.278</v>
      </c>
      <c r="LJ2418">
        <v>1.9630000000000001</v>
      </c>
      <c r="LR2418">
        <v>10.84</v>
      </c>
      <c r="LS2418">
        <v>6.6477449999999996</v>
      </c>
      <c r="LV2418">
        <v>10.86</v>
      </c>
      <c r="MC2418">
        <v>1.94</v>
      </c>
      <c r="MH2418">
        <v>16.53</v>
      </c>
      <c r="MM2418">
        <v>35.700000000000003</v>
      </c>
      <c r="MZ2418">
        <v>1.790424</v>
      </c>
      <c r="NC2418">
        <v>2.6320000000000001</v>
      </c>
      <c r="NI2418">
        <v>11.88</v>
      </c>
      <c r="NN2418">
        <v>17.02</v>
      </c>
      <c r="NQ2418">
        <v>14.76</v>
      </c>
      <c r="NU2418">
        <v>4.4249999999999998</v>
      </c>
      <c r="NX2418">
        <v>14.189261</v>
      </c>
      <c r="OC2418">
        <v>12.086603</v>
      </c>
      <c r="OJ2418">
        <v>12.144472</v>
      </c>
      <c r="OL2418">
        <v>1.8520000000000001</v>
      </c>
      <c r="PC2418">
        <v>4.2320000000000002</v>
      </c>
    </row>
    <row r="2419" spans="2:419">
      <c r="B2419" s="12">
        <v>42242</v>
      </c>
      <c r="C2419">
        <v>1027.0384799999999</v>
      </c>
      <c r="M2419">
        <v>1.903</v>
      </c>
      <c r="N2419">
        <v>3.6682769999999998</v>
      </c>
      <c r="W2419">
        <v>10.38</v>
      </c>
      <c r="X2419">
        <v>0.1109</v>
      </c>
      <c r="Y2419">
        <v>9.49</v>
      </c>
      <c r="AC2419">
        <v>0.34</v>
      </c>
      <c r="AE2419">
        <v>98.163380000000004</v>
      </c>
      <c r="AI2419">
        <v>6.05</v>
      </c>
      <c r="AW2419">
        <v>35.08</v>
      </c>
      <c r="AY2419">
        <v>12.21</v>
      </c>
      <c r="BC2419">
        <v>18.71</v>
      </c>
      <c r="BD2419">
        <v>14.12</v>
      </c>
      <c r="BF2419">
        <v>43.14</v>
      </c>
      <c r="BI2419">
        <v>110.958236</v>
      </c>
      <c r="BK2419">
        <v>39.369999999999997</v>
      </c>
      <c r="BO2419">
        <v>30</v>
      </c>
      <c r="BQ2419">
        <v>6.4538690000000001</v>
      </c>
      <c r="BV2419">
        <v>5.38</v>
      </c>
      <c r="CG2419">
        <v>32.99</v>
      </c>
      <c r="CP2419">
        <v>4.3239999999999998</v>
      </c>
      <c r="CQ2419">
        <v>4.3680000000000003</v>
      </c>
      <c r="CU2419">
        <v>11.72</v>
      </c>
      <c r="DA2419">
        <v>21.78</v>
      </c>
      <c r="DF2419">
        <v>14.29</v>
      </c>
      <c r="DN2419">
        <v>25.93</v>
      </c>
      <c r="DQ2419">
        <v>66.08</v>
      </c>
      <c r="EC2419">
        <v>14.44</v>
      </c>
      <c r="EF2419">
        <v>21.68</v>
      </c>
      <c r="EY2419">
        <v>15.07</v>
      </c>
      <c r="FA2419">
        <v>60.21</v>
      </c>
      <c r="FB2419">
        <v>17.809999999999999</v>
      </c>
      <c r="FJ2419">
        <v>70.14</v>
      </c>
      <c r="FK2419">
        <v>27.5</v>
      </c>
      <c r="FS2419">
        <v>14.78</v>
      </c>
      <c r="FW2419">
        <v>20.46</v>
      </c>
      <c r="GB2419">
        <v>20.329999999999998</v>
      </c>
      <c r="GC2419">
        <v>12.11</v>
      </c>
      <c r="GG2419">
        <v>14.687961</v>
      </c>
      <c r="GK2419">
        <v>4.92</v>
      </c>
      <c r="GN2419">
        <v>6.54</v>
      </c>
      <c r="GO2419">
        <v>7.842905</v>
      </c>
      <c r="GY2419">
        <v>25.21</v>
      </c>
      <c r="HB2419">
        <v>4.2080000000000002</v>
      </c>
      <c r="HH2419">
        <v>14.1</v>
      </c>
      <c r="HI2419">
        <v>20.27</v>
      </c>
      <c r="HL2419">
        <v>28.84</v>
      </c>
      <c r="HR2419">
        <v>16.79</v>
      </c>
      <c r="HT2419">
        <v>13.41</v>
      </c>
      <c r="HU2419">
        <v>12.699894</v>
      </c>
      <c r="HY2419">
        <v>15.12</v>
      </c>
      <c r="ID2419">
        <v>153.63999999999999</v>
      </c>
      <c r="IF2419">
        <v>1.6080030000000001</v>
      </c>
      <c r="IG2419">
        <v>10.662181</v>
      </c>
      <c r="IH2419">
        <v>16.100000000000001</v>
      </c>
      <c r="IL2419">
        <v>20.239999999999998</v>
      </c>
      <c r="IN2419">
        <v>8.7461629999999992</v>
      </c>
      <c r="IO2419">
        <v>17.190000000000001</v>
      </c>
      <c r="IT2419">
        <v>57.5</v>
      </c>
      <c r="IW2419">
        <v>10.66</v>
      </c>
      <c r="JE2419">
        <v>14.76</v>
      </c>
      <c r="JF2419">
        <v>108.28307700000001</v>
      </c>
      <c r="JH2419">
        <v>16.649999999999999</v>
      </c>
      <c r="JL2419">
        <v>12.05</v>
      </c>
      <c r="JN2419">
        <v>7.02</v>
      </c>
      <c r="JO2419">
        <v>17.850000000000001</v>
      </c>
      <c r="JP2419">
        <v>15.015000000000001</v>
      </c>
      <c r="JR2419">
        <v>1.474</v>
      </c>
      <c r="JW2419">
        <v>33.11</v>
      </c>
      <c r="JY2419">
        <v>11.367067</v>
      </c>
      <c r="KG2419">
        <v>2581.0162799999998</v>
      </c>
      <c r="KO2419">
        <v>1.39</v>
      </c>
      <c r="KV2419">
        <v>29.77</v>
      </c>
      <c r="KZ2419">
        <v>9.9700000000000006</v>
      </c>
      <c r="LB2419">
        <v>1.25</v>
      </c>
      <c r="LC2419">
        <v>18.399999999999999</v>
      </c>
      <c r="LF2419">
        <v>28.52</v>
      </c>
      <c r="LH2419">
        <v>3</v>
      </c>
      <c r="LI2419">
        <v>2.242</v>
      </c>
      <c r="LJ2419">
        <v>1.952</v>
      </c>
      <c r="LR2419">
        <v>11.69</v>
      </c>
      <c r="LS2419">
        <v>6.6477449999999996</v>
      </c>
      <c r="LV2419">
        <v>10.6</v>
      </c>
      <c r="MH2419">
        <v>16.239999999999998</v>
      </c>
      <c r="MM2419">
        <v>35.76</v>
      </c>
      <c r="MZ2419">
        <v>1.7999989999999999</v>
      </c>
      <c r="NC2419">
        <v>2.6120000000000001</v>
      </c>
      <c r="NI2419">
        <v>11.8</v>
      </c>
      <c r="NN2419">
        <v>17.25</v>
      </c>
      <c r="NQ2419">
        <v>14.87</v>
      </c>
      <c r="NU2419">
        <v>4.4489999999999998</v>
      </c>
      <c r="NX2419">
        <v>14.103897999999999</v>
      </c>
      <c r="OC2419">
        <v>11.476774000000001</v>
      </c>
      <c r="OJ2419">
        <v>12.182328999999999</v>
      </c>
      <c r="OL2419">
        <v>1.9119999999999999</v>
      </c>
      <c r="PC2419">
        <v>4.2480000000000002</v>
      </c>
    </row>
    <row r="2420" spans="2:419">
      <c r="B2420" s="12">
        <v>42241</v>
      </c>
      <c r="C2420">
        <v>920.79312000000004</v>
      </c>
      <c r="M2420">
        <v>1.8085</v>
      </c>
      <c r="N2420">
        <v>3.5272739999999998</v>
      </c>
      <c r="W2420">
        <v>9.6560000000000006</v>
      </c>
      <c r="X2420">
        <v>0.1099</v>
      </c>
      <c r="Y2420">
        <v>8.9600000000000009</v>
      </c>
      <c r="AC2420">
        <v>0.34</v>
      </c>
      <c r="AE2420">
        <v>86.242014999999995</v>
      </c>
      <c r="AI2420">
        <v>6.05</v>
      </c>
      <c r="AW2420">
        <v>34.61</v>
      </c>
      <c r="AY2420">
        <v>11.81</v>
      </c>
      <c r="AZ2420">
        <v>6.5840759999999996</v>
      </c>
      <c r="BC2420">
        <v>18.29</v>
      </c>
      <c r="BD2420">
        <v>14.07</v>
      </c>
      <c r="BF2420">
        <v>39.979999999999997</v>
      </c>
      <c r="BI2420">
        <v>99.717431000000005</v>
      </c>
      <c r="BK2420">
        <v>38.340000000000003</v>
      </c>
      <c r="BO2420">
        <v>28.91</v>
      </c>
      <c r="BQ2420">
        <v>6.2883849999999999</v>
      </c>
      <c r="BV2420">
        <v>5.77</v>
      </c>
      <c r="CG2420">
        <v>31.36</v>
      </c>
      <c r="CP2420">
        <v>4.2919999999999998</v>
      </c>
      <c r="CQ2420">
        <v>4.1559999999999997</v>
      </c>
      <c r="CU2420">
        <v>11.17</v>
      </c>
      <c r="DA2420">
        <v>21.09</v>
      </c>
      <c r="DF2420">
        <v>13.76</v>
      </c>
      <c r="DN2420">
        <v>27.05</v>
      </c>
      <c r="DQ2420">
        <v>66.08</v>
      </c>
      <c r="DY2420">
        <v>36.22</v>
      </c>
      <c r="EC2420">
        <v>16.03</v>
      </c>
      <c r="EF2420">
        <v>20.82</v>
      </c>
      <c r="EY2420">
        <v>15.07</v>
      </c>
      <c r="FA2420">
        <v>58.2</v>
      </c>
      <c r="FB2420">
        <v>16.86</v>
      </c>
      <c r="FJ2420">
        <v>67.55</v>
      </c>
      <c r="FK2420">
        <v>26.73</v>
      </c>
      <c r="FS2420">
        <v>14.75</v>
      </c>
      <c r="GB2420">
        <v>19.32</v>
      </c>
      <c r="GC2420">
        <v>11.71</v>
      </c>
      <c r="GG2420">
        <v>14.302758000000001</v>
      </c>
      <c r="GK2420">
        <v>4.92</v>
      </c>
      <c r="GN2420">
        <v>6.43</v>
      </c>
      <c r="GO2420">
        <v>7.6043240000000001</v>
      </c>
      <c r="GY2420">
        <v>24.35</v>
      </c>
      <c r="HB2420">
        <v>4.0999999999999996</v>
      </c>
      <c r="HH2420">
        <v>15.18</v>
      </c>
      <c r="HI2420">
        <v>19.329999999999998</v>
      </c>
      <c r="HL2420">
        <v>28.11</v>
      </c>
      <c r="HT2420">
        <v>13.37</v>
      </c>
      <c r="HU2420">
        <v>12.859515</v>
      </c>
      <c r="HY2420">
        <v>15.91</v>
      </c>
      <c r="ID2420">
        <v>154.87</v>
      </c>
      <c r="IF2420">
        <v>1.6080030000000001</v>
      </c>
      <c r="IG2420">
        <v>10.368572</v>
      </c>
      <c r="IH2420">
        <v>15.98</v>
      </c>
      <c r="IN2420">
        <v>8.6329960000000003</v>
      </c>
      <c r="IO2420">
        <v>17.03</v>
      </c>
      <c r="IT2420">
        <v>55.33</v>
      </c>
      <c r="IW2420">
        <v>10.3</v>
      </c>
      <c r="JE2420">
        <v>13.68</v>
      </c>
      <c r="JF2420">
        <v>104.67043200000001</v>
      </c>
      <c r="JH2420">
        <v>16.37</v>
      </c>
      <c r="JL2420">
        <v>11.09</v>
      </c>
      <c r="JN2420">
        <v>6.87</v>
      </c>
      <c r="JO2420">
        <v>16.13</v>
      </c>
      <c r="JP2420">
        <v>14.545</v>
      </c>
      <c r="JR2420">
        <v>1.4419999999999999</v>
      </c>
      <c r="JW2420">
        <v>32.29</v>
      </c>
      <c r="JY2420">
        <v>11.367067</v>
      </c>
      <c r="KG2420">
        <v>2526.10104</v>
      </c>
      <c r="KV2420">
        <v>28.12</v>
      </c>
      <c r="KZ2420">
        <v>9.82</v>
      </c>
      <c r="LB2420">
        <v>1.1499999999999999</v>
      </c>
      <c r="LC2420">
        <v>17.670000000000002</v>
      </c>
      <c r="LH2420">
        <v>2.8919999999999999</v>
      </c>
      <c r="LI2420">
        <v>2.2320000000000002</v>
      </c>
      <c r="LJ2420">
        <v>1.9350000000000001</v>
      </c>
      <c r="LR2420">
        <v>11.29</v>
      </c>
      <c r="LS2420">
        <v>6.4381969999999997</v>
      </c>
      <c r="LV2420">
        <v>10.25</v>
      </c>
      <c r="MC2420">
        <v>1.87</v>
      </c>
      <c r="MH2420">
        <v>16.190000000000001</v>
      </c>
      <c r="MM2420">
        <v>34.81</v>
      </c>
      <c r="MZ2420">
        <v>1.784041</v>
      </c>
      <c r="NC2420">
        <v>2.4980000000000002</v>
      </c>
      <c r="NI2420">
        <v>11.33</v>
      </c>
      <c r="NN2420">
        <v>16.13</v>
      </c>
      <c r="NQ2420">
        <v>14.51</v>
      </c>
      <c r="NU2420">
        <v>4.4020000000000001</v>
      </c>
      <c r="NX2420">
        <v>13.677082</v>
      </c>
      <c r="OC2420">
        <v>9.8372349999999997</v>
      </c>
      <c r="OJ2420">
        <v>11.750761000000001</v>
      </c>
      <c r="OL2420">
        <v>1.891</v>
      </c>
      <c r="PC2420">
        <v>3.9780000000000002</v>
      </c>
    </row>
    <row r="2421" spans="2:419">
      <c r="B2421" s="12">
        <v>42240</v>
      </c>
      <c r="C2421">
        <v>973.91579999999999</v>
      </c>
      <c r="M2421">
        <v>1.9784999999999999</v>
      </c>
      <c r="N2421">
        <v>3.509649</v>
      </c>
      <c r="W2421">
        <v>10.27</v>
      </c>
      <c r="X2421">
        <v>0.1225</v>
      </c>
      <c r="Y2421">
        <v>9.42</v>
      </c>
      <c r="AC2421">
        <v>0.34</v>
      </c>
      <c r="AE2421">
        <v>84.280171999999993</v>
      </c>
      <c r="AI2421">
        <v>6.05</v>
      </c>
      <c r="AW2421">
        <v>36.979999999999997</v>
      </c>
      <c r="AZ2421">
        <v>6.5840759999999996</v>
      </c>
      <c r="BC2421">
        <v>19.440000000000001</v>
      </c>
      <c r="BD2421">
        <v>14.64</v>
      </c>
      <c r="BF2421">
        <v>42.39</v>
      </c>
      <c r="BI2421">
        <v>109.97913800000001</v>
      </c>
      <c r="BK2421">
        <v>39.43</v>
      </c>
      <c r="BO2421">
        <v>29.97</v>
      </c>
      <c r="BQ2421">
        <v>6.5825779999999998</v>
      </c>
      <c r="BV2421">
        <v>5.77</v>
      </c>
      <c r="CG2421">
        <v>33.32</v>
      </c>
      <c r="CP2421">
        <v>4.3440000000000003</v>
      </c>
      <c r="CQ2421">
        <v>4.8680000000000003</v>
      </c>
      <c r="CU2421">
        <v>11.63</v>
      </c>
      <c r="DA2421">
        <v>21.81</v>
      </c>
      <c r="DF2421">
        <v>14.07</v>
      </c>
      <c r="DN2421">
        <v>28.58</v>
      </c>
      <c r="DQ2421">
        <v>66.08</v>
      </c>
      <c r="DY2421">
        <v>38.33</v>
      </c>
      <c r="EC2421">
        <v>16.100000000000001</v>
      </c>
      <c r="EF2421">
        <v>22.05</v>
      </c>
      <c r="EY2421">
        <v>15.46</v>
      </c>
      <c r="FA2421">
        <v>61.54</v>
      </c>
      <c r="FB2421">
        <v>17.38</v>
      </c>
      <c r="FJ2421">
        <v>70.88</v>
      </c>
      <c r="FK2421">
        <v>27.71</v>
      </c>
      <c r="FS2421">
        <v>14.95</v>
      </c>
      <c r="GB2421">
        <v>19.920000000000002</v>
      </c>
      <c r="GC2421">
        <v>12.11</v>
      </c>
      <c r="GG2421">
        <v>15.341131000000001</v>
      </c>
      <c r="GK2421">
        <v>4.92</v>
      </c>
      <c r="GN2421">
        <v>6.55</v>
      </c>
      <c r="GO2421">
        <v>8.0814869999999992</v>
      </c>
      <c r="GY2421">
        <v>25.2</v>
      </c>
      <c r="HH2421">
        <v>15.73</v>
      </c>
      <c r="HI2421">
        <v>10.8</v>
      </c>
      <c r="HL2421">
        <v>29.57</v>
      </c>
      <c r="HT2421">
        <v>13.66</v>
      </c>
      <c r="HU2421">
        <v>12.859515</v>
      </c>
      <c r="HY2421">
        <v>16.14</v>
      </c>
      <c r="IF2421">
        <v>1.6080030000000001</v>
      </c>
      <c r="IG2421">
        <v>11.081621</v>
      </c>
      <c r="IH2421">
        <v>16.46</v>
      </c>
      <c r="IL2421">
        <v>23.11</v>
      </c>
      <c r="IN2421">
        <v>8.7057459999999995</v>
      </c>
      <c r="IO2421">
        <v>17.149999999999999</v>
      </c>
      <c r="IT2421">
        <v>60.33</v>
      </c>
      <c r="IW2421">
        <v>10.78</v>
      </c>
      <c r="JE2421">
        <v>14.360625000000001</v>
      </c>
      <c r="JF2421">
        <v>115.24647</v>
      </c>
      <c r="JH2421">
        <v>16.59</v>
      </c>
      <c r="JL2421">
        <v>11.47</v>
      </c>
      <c r="JN2421">
        <v>7.17</v>
      </c>
      <c r="JO2421">
        <v>18.34</v>
      </c>
      <c r="JP2421">
        <v>15.34</v>
      </c>
      <c r="JR2421">
        <v>1.482</v>
      </c>
      <c r="JW2421">
        <v>32.909999999999997</v>
      </c>
      <c r="JY2421">
        <v>11.367067</v>
      </c>
      <c r="KG2421">
        <v>2654.2366000000002</v>
      </c>
      <c r="KO2421">
        <v>1.39</v>
      </c>
      <c r="KV2421">
        <v>29.75</v>
      </c>
      <c r="KZ2421">
        <v>9.9700000000000006</v>
      </c>
      <c r="LB2421">
        <v>1.23</v>
      </c>
      <c r="LC2421">
        <v>18.47</v>
      </c>
      <c r="LH2421">
        <v>3.0219999999999998</v>
      </c>
      <c r="LI2421">
        <v>2.3889999999999998</v>
      </c>
      <c r="LJ2421">
        <v>2.0379999999999998</v>
      </c>
      <c r="LR2421">
        <v>11.95</v>
      </c>
      <c r="LS2421">
        <v>6.6766480000000001</v>
      </c>
      <c r="LV2421">
        <v>10.95</v>
      </c>
      <c r="MC2421">
        <v>1.94</v>
      </c>
      <c r="MH2421">
        <v>17.239999999999998</v>
      </c>
      <c r="MM2421">
        <v>37.36</v>
      </c>
      <c r="MZ2421">
        <v>1.828722</v>
      </c>
      <c r="NC2421">
        <v>2.988</v>
      </c>
      <c r="NI2421">
        <v>12.11</v>
      </c>
      <c r="NN2421">
        <v>16.68</v>
      </c>
      <c r="NQ2421">
        <v>15.32</v>
      </c>
      <c r="NU2421">
        <v>4.4690000000000003</v>
      </c>
      <c r="NX2421">
        <v>14.416895999999999</v>
      </c>
      <c r="OC2421">
        <v>10.856947999999999</v>
      </c>
      <c r="OJ2421">
        <v>12.326185000000001</v>
      </c>
      <c r="OL2421">
        <v>1.946</v>
      </c>
      <c r="PC2421">
        <v>4.1360000000000001</v>
      </c>
    </row>
    <row r="2422" spans="2:419">
      <c r="B2422" s="12">
        <v>42237</v>
      </c>
      <c r="C2422">
        <v>991.62336000000005</v>
      </c>
      <c r="M2422">
        <v>2.0255000000000001</v>
      </c>
      <c r="N2422">
        <v>3.6330260000000001</v>
      </c>
      <c r="W2422">
        <v>10.492000000000001</v>
      </c>
      <c r="X2422">
        <v>0.1225</v>
      </c>
      <c r="Y2422">
        <v>9.4600000000000009</v>
      </c>
      <c r="AC2422">
        <v>0.34</v>
      </c>
      <c r="AE2422">
        <v>88.362071999999998</v>
      </c>
      <c r="AI2422">
        <v>6.05</v>
      </c>
      <c r="AY2422">
        <v>11.81</v>
      </c>
      <c r="BC2422">
        <v>19.34</v>
      </c>
      <c r="BD2422">
        <v>14.71</v>
      </c>
      <c r="BF2422">
        <v>42.77</v>
      </c>
      <c r="BI2422">
        <v>105.58260799999999</v>
      </c>
      <c r="BK2422">
        <v>40.799999999999997</v>
      </c>
      <c r="BO2422">
        <v>30.88</v>
      </c>
      <c r="BQ2422">
        <v>6.6499980000000001</v>
      </c>
      <c r="BV2422">
        <v>5.5</v>
      </c>
      <c r="CG2422">
        <v>34.15</v>
      </c>
      <c r="CI2422">
        <v>17.690000000000001</v>
      </c>
      <c r="CP2422">
        <v>4.4720000000000004</v>
      </c>
      <c r="CQ2422">
        <v>4.7080000000000002</v>
      </c>
      <c r="CU2422">
        <v>11.74</v>
      </c>
      <c r="CW2422">
        <v>22.99</v>
      </c>
      <c r="DA2422">
        <v>22.44</v>
      </c>
      <c r="DN2422">
        <v>29.14</v>
      </c>
      <c r="DY2422">
        <v>38.49</v>
      </c>
      <c r="EC2422">
        <v>16.54</v>
      </c>
      <c r="EF2422">
        <v>21.76</v>
      </c>
      <c r="EY2422">
        <v>15.56</v>
      </c>
      <c r="FA2422">
        <v>62.17</v>
      </c>
      <c r="FB2422">
        <v>17.47</v>
      </c>
      <c r="FJ2422">
        <v>71.87</v>
      </c>
      <c r="FK2422">
        <v>28.17</v>
      </c>
      <c r="FS2422">
        <v>15.12</v>
      </c>
      <c r="FW2422">
        <v>20.46</v>
      </c>
      <c r="GB2422">
        <v>20.63</v>
      </c>
      <c r="GC2422">
        <v>11.92</v>
      </c>
      <c r="GG2422">
        <v>16.379505000000002</v>
      </c>
      <c r="GK2422">
        <v>4.92</v>
      </c>
      <c r="GN2422">
        <v>6.4</v>
      </c>
      <c r="GO2422">
        <v>8.1761630000000007</v>
      </c>
      <c r="GY2422">
        <v>25.98</v>
      </c>
      <c r="HH2422">
        <v>16.18</v>
      </c>
      <c r="HI2422">
        <v>11.01</v>
      </c>
      <c r="HL2422">
        <v>30.07</v>
      </c>
      <c r="HT2422">
        <v>13.66</v>
      </c>
      <c r="HY2422">
        <v>16.170000000000002</v>
      </c>
      <c r="IF2422">
        <v>1.6080030000000001</v>
      </c>
      <c r="IG2422">
        <v>11.37523</v>
      </c>
      <c r="IH2422">
        <v>16.82</v>
      </c>
      <c r="IL2422">
        <v>23.4</v>
      </c>
      <c r="IO2422">
        <v>17.190000000000001</v>
      </c>
      <c r="IT2422">
        <v>61.17</v>
      </c>
      <c r="IW2422">
        <v>11.04</v>
      </c>
      <c r="JE2422">
        <v>14.8725</v>
      </c>
      <c r="JF2422">
        <v>12.944671</v>
      </c>
      <c r="JH2422">
        <v>16.87</v>
      </c>
      <c r="JL2422">
        <v>11.38</v>
      </c>
      <c r="JN2422">
        <v>7.23</v>
      </c>
      <c r="JO2422">
        <v>18.46</v>
      </c>
      <c r="JP2422">
        <v>15.945</v>
      </c>
      <c r="JR2422">
        <v>1.494</v>
      </c>
      <c r="JW2422">
        <v>33.630000000000003</v>
      </c>
      <c r="JY2422">
        <v>11.367067</v>
      </c>
      <c r="KG2422">
        <v>2681.6942199999999</v>
      </c>
      <c r="KV2422">
        <v>30.39</v>
      </c>
      <c r="KZ2422">
        <v>9.82</v>
      </c>
      <c r="LB2422">
        <v>1.3</v>
      </c>
      <c r="LC2422">
        <v>18.13</v>
      </c>
      <c r="LH2422">
        <v>3.11</v>
      </c>
      <c r="LI2422">
        <v>2.407</v>
      </c>
      <c r="LJ2422">
        <v>2.056</v>
      </c>
      <c r="LR2422">
        <v>12.28</v>
      </c>
      <c r="LS2422">
        <v>6.8067130000000002</v>
      </c>
      <c r="LV2422">
        <v>10.95</v>
      </c>
      <c r="MC2422">
        <v>1.86</v>
      </c>
      <c r="MH2422">
        <v>17.22</v>
      </c>
      <c r="MM2422">
        <v>41.09</v>
      </c>
      <c r="MZ2422">
        <v>1.857445</v>
      </c>
      <c r="NC2422">
        <v>2.988</v>
      </c>
      <c r="NI2422">
        <v>12.19</v>
      </c>
      <c r="NN2422">
        <v>16.88</v>
      </c>
      <c r="NQ2422">
        <v>15.44</v>
      </c>
      <c r="NU2422">
        <v>4.4690000000000003</v>
      </c>
      <c r="NX2422">
        <v>13.240781</v>
      </c>
      <c r="OC2422">
        <v>11.066889</v>
      </c>
      <c r="OJ2422">
        <v>12.62904</v>
      </c>
      <c r="OL2422">
        <v>1.9550000000000001</v>
      </c>
      <c r="PC2422">
        <v>4.3319999999999999</v>
      </c>
    </row>
    <row r="2423" spans="2:419">
      <c r="B2423" s="12">
        <v>42236</v>
      </c>
      <c r="C2423">
        <v>1027.0384799999999</v>
      </c>
      <c r="M2423">
        <v>2.1265000000000001</v>
      </c>
      <c r="N2423">
        <v>3.8533430000000002</v>
      </c>
      <c r="W2423">
        <v>12.226000000000001</v>
      </c>
      <c r="X2423">
        <v>0.1225</v>
      </c>
      <c r="Y2423">
        <v>9.49</v>
      </c>
      <c r="AC2423">
        <v>0.34</v>
      </c>
      <c r="AE2423">
        <v>94.571939999999998</v>
      </c>
      <c r="AI2423">
        <v>6.05</v>
      </c>
      <c r="AW2423">
        <v>35.32</v>
      </c>
      <c r="AY2423">
        <v>11.21</v>
      </c>
      <c r="BC2423">
        <v>19.84</v>
      </c>
      <c r="BD2423">
        <v>15.22</v>
      </c>
      <c r="BF2423">
        <v>41.28</v>
      </c>
      <c r="BI2423">
        <v>114.385082</v>
      </c>
      <c r="BK2423">
        <v>42.23</v>
      </c>
      <c r="BO2423">
        <v>31.79</v>
      </c>
      <c r="BQ2423">
        <v>6.9135460000000002</v>
      </c>
      <c r="BV2423">
        <v>5.69</v>
      </c>
      <c r="CG2423">
        <v>35.159999999999997</v>
      </c>
      <c r="CI2423">
        <v>17.62</v>
      </c>
      <c r="CP2423">
        <v>4.5</v>
      </c>
      <c r="CQ2423">
        <v>4.4219999999999997</v>
      </c>
      <c r="CU2423">
        <v>11.74</v>
      </c>
      <c r="DA2423">
        <v>23.33</v>
      </c>
      <c r="DF2423">
        <v>14.7</v>
      </c>
      <c r="DN2423">
        <v>28.86</v>
      </c>
      <c r="DY2423">
        <v>38.659999999999997</v>
      </c>
      <c r="EC2423">
        <v>17.22</v>
      </c>
      <c r="EF2423">
        <v>22.73</v>
      </c>
      <c r="FA2423">
        <v>62.8</v>
      </c>
      <c r="FB2423">
        <v>17.899999999999999</v>
      </c>
      <c r="FJ2423">
        <v>76.680000000000007</v>
      </c>
      <c r="FK2423">
        <v>28.92</v>
      </c>
      <c r="FS2423">
        <v>13.31</v>
      </c>
      <c r="FX2423">
        <v>6.85</v>
      </c>
      <c r="GB2423">
        <v>20.73</v>
      </c>
      <c r="GC2423">
        <v>12.07</v>
      </c>
      <c r="GG2423">
        <v>21.043811999999999</v>
      </c>
      <c r="GK2423">
        <v>4.92</v>
      </c>
      <c r="GN2423">
        <v>6.55</v>
      </c>
      <c r="GO2423">
        <v>8.3200690000000002</v>
      </c>
      <c r="GY2423">
        <v>26.63</v>
      </c>
      <c r="HH2423">
        <v>16.18</v>
      </c>
      <c r="HI2423">
        <v>11.25</v>
      </c>
      <c r="HL2423">
        <v>30.04</v>
      </c>
      <c r="HT2423">
        <v>13.49</v>
      </c>
      <c r="HU2423">
        <v>13.178758</v>
      </c>
      <c r="HY2423">
        <v>16.170000000000002</v>
      </c>
      <c r="IF2423">
        <v>1.6080030000000001</v>
      </c>
      <c r="IG2423">
        <v>11.635282999999999</v>
      </c>
      <c r="IH2423">
        <v>16.940000000000001</v>
      </c>
      <c r="IN2423">
        <v>8.9967459999999999</v>
      </c>
      <c r="IO2423">
        <v>17.43</v>
      </c>
      <c r="IT2423">
        <v>61.33</v>
      </c>
      <c r="IW2423">
        <v>11.23</v>
      </c>
      <c r="JE2423">
        <v>14.248125</v>
      </c>
      <c r="JF2423">
        <v>12.559526999999999</v>
      </c>
      <c r="JH2423">
        <v>16.87</v>
      </c>
      <c r="JL2423">
        <v>12.52</v>
      </c>
      <c r="JN2423">
        <v>10.79</v>
      </c>
      <c r="JO2423">
        <v>18.46</v>
      </c>
      <c r="JP2423">
        <v>16.329999999999998</v>
      </c>
      <c r="JR2423">
        <v>1.506</v>
      </c>
      <c r="JW2423">
        <v>34.619999999999997</v>
      </c>
      <c r="JY2423">
        <v>11.367067</v>
      </c>
      <c r="KG2423">
        <v>2947.1178799999998</v>
      </c>
      <c r="KV2423">
        <v>31.65</v>
      </c>
      <c r="KZ2423">
        <v>9.9700000000000006</v>
      </c>
      <c r="LB2423">
        <v>1.3</v>
      </c>
      <c r="LC2423">
        <v>18.149999999999999</v>
      </c>
      <c r="LH2423">
        <v>3.1659999999999999</v>
      </c>
      <c r="LI2423">
        <v>2.4329999999999998</v>
      </c>
      <c r="LJ2423">
        <v>2.1</v>
      </c>
      <c r="LR2423">
        <v>12.61</v>
      </c>
      <c r="LS2423">
        <v>6.7922609999999999</v>
      </c>
      <c r="LV2423">
        <v>11.31</v>
      </c>
      <c r="MC2423">
        <v>1.86</v>
      </c>
      <c r="MH2423">
        <v>17.54</v>
      </c>
      <c r="MM2423">
        <v>41.73</v>
      </c>
      <c r="MZ2423">
        <v>1.8542540000000001</v>
      </c>
      <c r="NC2423">
        <v>2.8359999999999999</v>
      </c>
      <c r="NI2423">
        <v>12.81</v>
      </c>
      <c r="NN2423">
        <v>17.3</v>
      </c>
      <c r="NQ2423">
        <v>15.7</v>
      </c>
      <c r="NU2423">
        <v>4.5030000000000001</v>
      </c>
      <c r="NX2423">
        <v>13.079539</v>
      </c>
      <c r="OC2423">
        <v>11.476774000000001</v>
      </c>
      <c r="OJ2423">
        <v>12.803181</v>
      </c>
      <c r="OL2423">
        <v>1.9570000000000001</v>
      </c>
      <c r="PC2423">
        <v>5.0220000000000002</v>
      </c>
    </row>
    <row r="2424" spans="2:419">
      <c r="B2424" s="12">
        <v>42235</v>
      </c>
      <c r="C2424">
        <v>991.62336000000005</v>
      </c>
      <c r="M2424">
        <v>2.1640000000000001</v>
      </c>
      <c r="N2424">
        <v>3.818092</v>
      </c>
      <c r="W2424">
        <v>12.288</v>
      </c>
      <c r="X2424">
        <v>0.125</v>
      </c>
      <c r="Y2424">
        <v>9.52</v>
      </c>
      <c r="AC2424">
        <v>0.34</v>
      </c>
      <c r="AE2424">
        <v>97.182457999999997</v>
      </c>
      <c r="AI2424">
        <v>6.05</v>
      </c>
      <c r="AY2424">
        <v>11.79</v>
      </c>
      <c r="AZ2424">
        <v>6.5840759999999996</v>
      </c>
      <c r="BC2424">
        <v>21.72</v>
      </c>
      <c r="BD2424">
        <v>16.77</v>
      </c>
      <c r="BF2424">
        <v>42.77</v>
      </c>
      <c r="BI2424">
        <v>115.84431499999999</v>
      </c>
      <c r="BK2424">
        <v>42.76</v>
      </c>
      <c r="BO2424">
        <v>32.229999999999997</v>
      </c>
      <c r="BQ2424">
        <v>6.9135460000000002</v>
      </c>
      <c r="BV2424">
        <v>5.38</v>
      </c>
      <c r="CG2424">
        <v>35.56</v>
      </c>
      <c r="CI2424">
        <v>18.18</v>
      </c>
      <c r="CP2424">
        <v>4.58</v>
      </c>
      <c r="CQ2424">
        <v>4.4359999999999999</v>
      </c>
      <c r="CU2424">
        <v>11.74</v>
      </c>
      <c r="DA2424">
        <v>23.48</v>
      </c>
      <c r="DF2424">
        <v>14.76</v>
      </c>
      <c r="DN2424">
        <v>27.89</v>
      </c>
      <c r="DY2424">
        <v>38.75</v>
      </c>
      <c r="EC2424">
        <v>17.75</v>
      </c>
      <c r="EF2424">
        <v>22.93</v>
      </c>
      <c r="EY2424">
        <v>15.65</v>
      </c>
      <c r="FA2424">
        <v>63.66</v>
      </c>
      <c r="FB2424">
        <v>17.850000000000001</v>
      </c>
      <c r="FJ2424">
        <v>78.709999999999994</v>
      </c>
      <c r="FK2424">
        <v>28.33</v>
      </c>
      <c r="FS2424">
        <v>13.29</v>
      </c>
      <c r="FX2424">
        <v>6.85</v>
      </c>
      <c r="GB2424">
        <v>20.73</v>
      </c>
      <c r="GC2424">
        <v>12.02</v>
      </c>
      <c r="GG2424">
        <v>20.532999</v>
      </c>
      <c r="GK2424">
        <v>4.92</v>
      </c>
      <c r="GN2424">
        <v>6.55</v>
      </c>
      <c r="GO2424">
        <v>8.1761630000000007</v>
      </c>
      <c r="GY2424">
        <v>26.88</v>
      </c>
      <c r="HH2424">
        <v>16.27</v>
      </c>
      <c r="HI2424">
        <v>11.21</v>
      </c>
      <c r="HL2424">
        <v>30.71</v>
      </c>
      <c r="HT2424">
        <v>13.64</v>
      </c>
      <c r="HY2424">
        <v>16.170000000000002</v>
      </c>
      <c r="IF2424">
        <v>1.6080030000000001</v>
      </c>
      <c r="IG2424">
        <v>11.861781000000001</v>
      </c>
      <c r="IH2424">
        <v>17</v>
      </c>
      <c r="IN2424">
        <v>8.7784960000000005</v>
      </c>
      <c r="IO2424">
        <v>17.03</v>
      </c>
      <c r="IT2424">
        <v>60.83</v>
      </c>
      <c r="IW2424">
        <v>11.48</v>
      </c>
      <c r="JE2424">
        <v>14.81625</v>
      </c>
      <c r="JF2424">
        <v>12.736693000000001</v>
      </c>
      <c r="JH2424">
        <v>16.93</v>
      </c>
      <c r="JL2424">
        <v>12.52</v>
      </c>
      <c r="JN2424">
        <v>10.79</v>
      </c>
      <c r="JO2424">
        <v>18.59</v>
      </c>
      <c r="JP2424">
        <v>16.555</v>
      </c>
      <c r="JR2424">
        <v>1.51</v>
      </c>
      <c r="JW2424">
        <v>35.72</v>
      </c>
      <c r="KG2424">
        <v>2919.6602600000001</v>
      </c>
      <c r="KO2424">
        <v>1.39</v>
      </c>
      <c r="KV2424">
        <v>31.91</v>
      </c>
      <c r="KZ2424">
        <v>9.67</v>
      </c>
      <c r="LB2424">
        <v>1.31</v>
      </c>
      <c r="LC2424">
        <v>18.72</v>
      </c>
      <c r="LF2424">
        <v>28.52</v>
      </c>
      <c r="LH2424">
        <v>3.1259999999999999</v>
      </c>
      <c r="LI2424">
        <v>2.4729999999999999</v>
      </c>
      <c r="LJ2424">
        <v>2.1539999999999999</v>
      </c>
      <c r="LR2424">
        <v>12.47</v>
      </c>
      <c r="LS2424">
        <v>6.6766480000000001</v>
      </c>
      <c r="LV2424">
        <v>11.13</v>
      </c>
      <c r="MC2424">
        <v>1.83</v>
      </c>
      <c r="MH2424">
        <v>17.97</v>
      </c>
      <c r="MM2424">
        <v>37.619999999999997</v>
      </c>
      <c r="NC2424">
        <v>2.88</v>
      </c>
      <c r="NI2424">
        <v>12.89</v>
      </c>
      <c r="NN2424">
        <v>18.260000000000002</v>
      </c>
      <c r="NQ2424">
        <v>16.03</v>
      </c>
      <c r="NU2424">
        <v>4.4690000000000003</v>
      </c>
      <c r="NX2424">
        <v>13.003660999999999</v>
      </c>
      <c r="OC2424">
        <v>11.576746</v>
      </c>
      <c r="OJ2424">
        <v>12.803181</v>
      </c>
      <c r="OL2424">
        <v>1.9690000000000001</v>
      </c>
      <c r="PC2424">
        <v>5.01</v>
      </c>
    </row>
    <row r="2425" spans="2:419">
      <c r="B2425" s="12">
        <v>42234</v>
      </c>
      <c r="C2425">
        <v>985.72083999999995</v>
      </c>
      <c r="M2425">
        <v>2.1665000000000001</v>
      </c>
      <c r="N2425">
        <v>3.7475909999999999</v>
      </c>
      <c r="W2425">
        <v>12.068</v>
      </c>
      <c r="X2425">
        <v>0.1229</v>
      </c>
      <c r="Y2425">
        <v>9.5500000000000007</v>
      </c>
      <c r="AC2425">
        <v>0.33</v>
      </c>
      <c r="AE2425">
        <v>91.795299</v>
      </c>
      <c r="AI2425">
        <v>6.05</v>
      </c>
      <c r="AZ2425">
        <v>6.5840759999999996</v>
      </c>
      <c r="BC2425">
        <v>21.64</v>
      </c>
      <c r="BD2425">
        <v>16.47</v>
      </c>
      <c r="BF2425">
        <v>42.77</v>
      </c>
      <c r="BI2425">
        <v>116.823414</v>
      </c>
      <c r="BK2425">
        <v>42.52</v>
      </c>
      <c r="BO2425">
        <v>31.61</v>
      </c>
      <c r="BQ2425">
        <v>6.9135460000000002</v>
      </c>
      <c r="BV2425">
        <v>5.58</v>
      </c>
      <c r="CG2425">
        <v>35.28</v>
      </c>
      <c r="CP2425">
        <v>4.6559999999999997</v>
      </c>
      <c r="CQ2425">
        <v>4.3940000000000001</v>
      </c>
      <c r="CU2425">
        <v>11.65</v>
      </c>
      <c r="CW2425">
        <v>24.82</v>
      </c>
      <c r="DA2425">
        <v>23.32</v>
      </c>
      <c r="DF2425">
        <v>14.63</v>
      </c>
      <c r="DN2425">
        <v>27.89</v>
      </c>
      <c r="DQ2425">
        <v>66.08</v>
      </c>
      <c r="DY2425">
        <v>38.659999999999997</v>
      </c>
      <c r="EC2425">
        <v>17.399999999999999</v>
      </c>
      <c r="EF2425">
        <v>22.84</v>
      </c>
      <c r="EY2425">
        <v>15.94</v>
      </c>
      <c r="FA2425">
        <v>63.05</v>
      </c>
      <c r="FJ2425">
        <v>77.599999999999994</v>
      </c>
      <c r="FK2425">
        <v>28.37</v>
      </c>
      <c r="FS2425">
        <v>13.29</v>
      </c>
      <c r="FW2425">
        <v>20.46</v>
      </c>
      <c r="FX2425">
        <v>6.85</v>
      </c>
      <c r="GB2425">
        <v>20.73</v>
      </c>
      <c r="GC2425">
        <v>11.83</v>
      </c>
      <c r="GG2425">
        <v>20.189665999999999</v>
      </c>
      <c r="GN2425">
        <v>6.43</v>
      </c>
      <c r="GO2425">
        <v>8.1042090000000009</v>
      </c>
      <c r="GY2425">
        <v>26.85</v>
      </c>
      <c r="HH2425">
        <v>16</v>
      </c>
      <c r="HI2425">
        <v>10.71</v>
      </c>
      <c r="HL2425">
        <v>30.8</v>
      </c>
      <c r="HT2425">
        <v>13.64</v>
      </c>
      <c r="HY2425">
        <v>16.27</v>
      </c>
      <c r="IF2425">
        <v>1.6080030000000001</v>
      </c>
      <c r="IG2425">
        <v>11.886946999999999</v>
      </c>
      <c r="IH2425">
        <v>17.059999999999999</v>
      </c>
      <c r="IL2425">
        <v>23.11</v>
      </c>
      <c r="IN2425">
        <v>8.8512459999999997</v>
      </c>
      <c r="IO2425">
        <v>17.11</v>
      </c>
      <c r="IT2425">
        <v>58.67</v>
      </c>
      <c r="IW2425">
        <v>11.5</v>
      </c>
      <c r="JE2425">
        <v>14.934374999999999</v>
      </c>
      <c r="JF2425">
        <v>12.659665</v>
      </c>
      <c r="JH2425">
        <v>17.04</v>
      </c>
      <c r="JL2425">
        <v>12.91</v>
      </c>
      <c r="JN2425">
        <v>10.79</v>
      </c>
      <c r="JO2425">
        <v>18.829999999999998</v>
      </c>
      <c r="JP2425">
        <v>16.3</v>
      </c>
      <c r="JR2425">
        <v>1.512</v>
      </c>
      <c r="JW2425">
        <v>35.86</v>
      </c>
      <c r="KG2425">
        <v>2947.1178799999998</v>
      </c>
      <c r="KO2425">
        <v>1.4</v>
      </c>
      <c r="KV2425">
        <v>32.03</v>
      </c>
      <c r="KZ2425">
        <v>9.9700000000000006</v>
      </c>
      <c r="LB2425">
        <v>1.33</v>
      </c>
      <c r="LC2425">
        <v>17.29</v>
      </c>
      <c r="LF2425">
        <v>28.52</v>
      </c>
      <c r="LH2425">
        <v>3.15</v>
      </c>
      <c r="LI2425">
        <v>2.5</v>
      </c>
      <c r="LJ2425">
        <v>2.1720000000000002</v>
      </c>
      <c r="LR2425">
        <v>12.08</v>
      </c>
      <c r="LS2425">
        <v>6.7633580000000002</v>
      </c>
      <c r="LV2425">
        <v>11.31</v>
      </c>
      <c r="MC2425">
        <v>1.86</v>
      </c>
      <c r="MH2425">
        <v>16.829999999999998</v>
      </c>
      <c r="MM2425">
        <v>37.69</v>
      </c>
      <c r="MZ2425">
        <v>1.844679</v>
      </c>
      <c r="NI2425">
        <v>13.61</v>
      </c>
      <c r="NN2425">
        <v>18.12</v>
      </c>
      <c r="NQ2425">
        <v>16.05</v>
      </c>
      <c r="NU2425">
        <v>5.0990000000000002</v>
      </c>
      <c r="NX2425">
        <v>13.022629999999999</v>
      </c>
      <c r="OC2425">
        <v>11.676717999999999</v>
      </c>
      <c r="OJ2425">
        <v>12.765324</v>
      </c>
      <c r="OL2425">
        <v>1.9550000000000001</v>
      </c>
      <c r="PC2425">
        <v>4.9059999999999997</v>
      </c>
    </row>
    <row r="2426" spans="2:419">
      <c r="B2426" s="12">
        <v>42233</v>
      </c>
      <c r="C2426">
        <v>997.52588000000003</v>
      </c>
      <c r="M2426">
        <v>2.1930000000000001</v>
      </c>
      <c r="N2426">
        <v>3.7123400000000002</v>
      </c>
      <c r="W2426">
        <v>11.818</v>
      </c>
      <c r="Y2426">
        <v>9.59</v>
      </c>
      <c r="AC2426">
        <v>0.33</v>
      </c>
      <c r="AE2426">
        <v>90.814376999999993</v>
      </c>
      <c r="AI2426">
        <v>6.05</v>
      </c>
      <c r="AY2426">
        <v>11.67</v>
      </c>
      <c r="AZ2426">
        <v>6.5840759999999996</v>
      </c>
      <c r="BC2426">
        <v>21.74</v>
      </c>
      <c r="BD2426">
        <v>16.57</v>
      </c>
      <c r="BF2426">
        <v>43.7</v>
      </c>
      <c r="BI2426">
        <v>117.312963</v>
      </c>
      <c r="BK2426">
        <v>42.83</v>
      </c>
      <c r="BO2426">
        <v>31.3</v>
      </c>
      <c r="BQ2426">
        <v>6.7174170000000002</v>
      </c>
      <c r="BV2426">
        <v>5.77</v>
      </c>
      <c r="CG2426">
        <v>35.020000000000003</v>
      </c>
      <c r="CI2426">
        <v>19.16</v>
      </c>
      <c r="CP2426">
        <v>4.4139999999999997</v>
      </c>
      <c r="CQ2426">
        <v>4.45</v>
      </c>
      <c r="CU2426">
        <v>11.52</v>
      </c>
      <c r="CW2426">
        <v>25.18</v>
      </c>
      <c r="DA2426">
        <v>23.13</v>
      </c>
      <c r="DF2426">
        <v>14.32</v>
      </c>
      <c r="DN2426">
        <v>27.89</v>
      </c>
      <c r="DY2426">
        <v>38.75</v>
      </c>
      <c r="EC2426">
        <v>17.3</v>
      </c>
      <c r="EF2426">
        <v>23.07</v>
      </c>
      <c r="EY2426">
        <v>15.75</v>
      </c>
      <c r="FA2426">
        <v>63.15</v>
      </c>
      <c r="FJ2426">
        <v>78.77</v>
      </c>
      <c r="FK2426">
        <v>28.56</v>
      </c>
      <c r="FS2426">
        <v>13.29</v>
      </c>
      <c r="FX2426">
        <v>6.85</v>
      </c>
      <c r="GB2426">
        <v>20.63</v>
      </c>
      <c r="GC2426">
        <v>11.8</v>
      </c>
      <c r="GG2426">
        <v>20.532999</v>
      </c>
      <c r="GK2426">
        <v>4.92</v>
      </c>
      <c r="GN2426">
        <v>6.35</v>
      </c>
      <c r="GO2426">
        <v>8.0814869999999992</v>
      </c>
      <c r="GY2426">
        <v>27.08</v>
      </c>
      <c r="HH2426">
        <v>15.82</v>
      </c>
      <c r="HI2426">
        <v>10.68</v>
      </c>
      <c r="HL2426">
        <v>29.99</v>
      </c>
      <c r="HT2426">
        <v>13.49</v>
      </c>
      <c r="HU2426">
        <v>12.879467999999999</v>
      </c>
      <c r="HY2426">
        <v>15.91</v>
      </c>
      <c r="IF2426">
        <v>1.6080030000000001</v>
      </c>
      <c r="IG2426">
        <v>11.903725</v>
      </c>
      <c r="IH2426">
        <v>17.059999999999999</v>
      </c>
      <c r="IL2426">
        <v>24.72</v>
      </c>
      <c r="IN2426">
        <v>8.9644130000000004</v>
      </c>
      <c r="IO2426">
        <v>17.23</v>
      </c>
      <c r="IT2426">
        <v>60.83</v>
      </c>
      <c r="IW2426">
        <v>11.54</v>
      </c>
      <c r="JE2426">
        <v>14.934374999999999</v>
      </c>
      <c r="JF2426">
        <v>12.494052999999999</v>
      </c>
      <c r="JH2426">
        <v>16.93</v>
      </c>
      <c r="JL2426">
        <v>12.72</v>
      </c>
      <c r="JN2426">
        <v>10.79</v>
      </c>
      <c r="JO2426">
        <v>18.34</v>
      </c>
      <c r="JP2426">
        <v>16.135000000000002</v>
      </c>
      <c r="JR2426">
        <v>1.492</v>
      </c>
      <c r="JW2426">
        <v>35.799999999999997</v>
      </c>
      <c r="JY2426">
        <v>11.367067</v>
      </c>
      <c r="KG2426">
        <v>2919.6602600000001</v>
      </c>
      <c r="KO2426">
        <v>1.43</v>
      </c>
      <c r="KV2426">
        <v>32.03</v>
      </c>
      <c r="KZ2426">
        <v>9.89</v>
      </c>
      <c r="LB2426">
        <v>1.31</v>
      </c>
      <c r="LC2426">
        <v>17.16</v>
      </c>
      <c r="LF2426">
        <v>28.52</v>
      </c>
      <c r="LH2426">
        <v>3.1539999999999999</v>
      </c>
      <c r="LI2426">
        <v>2.5329999999999999</v>
      </c>
      <c r="LJ2426">
        <v>2.1819999999999999</v>
      </c>
      <c r="LR2426">
        <v>12.15</v>
      </c>
      <c r="LS2426">
        <v>6.748907</v>
      </c>
      <c r="LV2426">
        <v>11.04</v>
      </c>
      <c r="MC2426">
        <v>1.84</v>
      </c>
      <c r="MH2426">
        <v>15.83</v>
      </c>
      <c r="MM2426">
        <v>36.6</v>
      </c>
      <c r="MZ2426">
        <v>1.851062</v>
      </c>
      <c r="NI2426">
        <v>13.69</v>
      </c>
      <c r="NN2426">
        <v>18.190000000000001</v>
      </c>
      <c r="NQ2426">
        <v>16.18</v>
      </c>
      <c r="NU2426">
        <v>5.0990000000000002</v>
      </c>
      <c r="NX2426">
        <v>13.145932999999999</v>
      </c>
      <c r="OC2426">
        <v>11.77669</v>
      </c>
      <c r="OJ2426">
        <v>12.780467</v>
      </c>
      <c r="OL2426">
        <v>1.9710000000000001</v>
      </c>
      <c r="PC2426">
        <v>4.92</v>
      </c>
    </row>
    <row r="2427" spans="2:419">
      <c r="B2427" s="12">
        <v>42230</v>
      </c>
      <c r="C2427">
        <v>1009.33092</v>
      </c>
      <c r="M2427">
        <v>2.1985000000000001</v>
      </c>
      <c r="N2427">
        <v>3.7299660000000001</v>
      </c>
      <c r="W2427">
        <v>11.818</v>
      </c>
      <c r="X2427">
        <v>0.1225</v>
      </c>
      <c r="Y2427">
        <v>9.1999999999999993</v>
      </c>
      <c r="AC2427">
        <v>0.33</v>
      </c>
      <c r="AE2427">
        <v>92.934433999999996</v>
      </c>
      <c r="AI2427">
        <v>6.05</v>
      </c>
      <c r="AW2427">
        <v>34.369999999999997</v>
      </c>
      <c r="BC2427">
        <v>21.86</v>
      </c>
      <c r="BD2427">
        <v>16.579999999999998</v>
      </c>
      <c r="BF2427">
        <v>43.88</v>
      </c>
      <c r="BI2427">
        <v>114.865216</v>
      </c>
      <c r="BK2427">
        <v>42.58</v>
      </c>
      <c r="BO2427">
        <v>30.8</v>
      </c>
      <c r="BQ2427">
        <v>6.6499980000000001</v>
      </c>
      <c r="BV2427">
        <v>5.69</v>
      </c>
      <c r="CG2427">
        <v>34.74</v>
      </c>
      <c r="CI2427">
        <v>19.16</v>
      </c>
      <c r="CP2427">
        <v>4.4480000000000004</v>
      </c>
      <c r="CQ2427">
        <v>4.4039999999999999</v>
      </c>
      <c r="CU2427">
        <v>11.15</v>
      </c>
      <c r="CW2427">
        <v>23.36</v>
      </c>
      <c r="DA2427">
        <v>23.22</v>
      </c>
      <c r="DN2427">
        <v>27.33</v>
      </c>
      <c r="EC2427">
        <v>17.27</v>
      </c>
      <c r="EF2427">
        <v>23.27</v>
      </c>
      <c r="EY2427">
        <v>15.56</v>
      </c>
      <c r="FA2427">
        <v>62.19</v>
      </c>
      <c r="FB2427">
        <v>17.850000000000001</v>
      </c>
      <c r="FE2427">
        <v>16.479894000000002</v>
      </c>
      <c r="FJ2427">
        <v>77.11</v>
      </c>
      <c r="FK2427">
        <v>25.3</v>
      </c>
      <c r="FS2427">
        <v>13.27</v>
      </c>
      <c r="FX2427">
        <v>6.85</v>
      </c>
      <c r="GB2427">
        <v>20.63</v>
      </c>
      <c r="GC2427">
        <v>11.9</v>
      </c>
      <c r="GG2427">
        <v>20.365518999999999</v>
      </c>
      <c r="GK2427">
        <v>4.92</v>
      </c>
      <c r="GN2427">
        <v>6.38</v>
      </c>
      <c r="GO2427">
        <v>8.4147449999999999</v>
      </c>
      <c r="GY2427">
        <v>26.86</v>
      </c>
      <c r="HH2427">
        <v>15.91</v>
      </c>
      <c r="HI2427">
        <v>10.54</v>
      </c>
      <c r="HL2427">
        <v>30.33</v>
      </c>
      <c r="HT2427">
        <v>13.48</v>
      </c>
      <c r="HU2427">
        <v>12.699894</v>
      </c>
      <c r="HY2427">
        <v>15.91</v>
      </c>
      <c r="IF2427">
        <v>1.6080030000000001</v>
      </c>
      <c r="IG2427">
        <v>11.895336</v>
      </c>
      <c r="IH2427">
        <v>17.12</v>
      </c>
      <c r="IN2427">
        <v>9.1503300000000003</v>
      </c>
      <c r="IO2427">
        <v>17.82</v>
      </c>
      <c r="IT2427">
        <v>58.42</v>
      </c>
      <c r="IW2427">
        <v>11.62</v>
      </c>
      <c r="JE2427">
        <v>15.046875</v>
      </c>
      <c r="JF2427">
        <v>12.451687</v>
      </c>
      <c r="JH2427">
        <v>16.98</v>
      </c>
      <c r="JL2427">
        <v>12.52</v>
      </c>
      <c r="JN2427">
        <v>10.79</v>
      </c>
      <c r="JO2427">
        <v>17.97</v>
      </c>
      <c r="JP2427">
        <v>15.904999999999999</v>
      </c>
      <c r="JR2427">
        <v>1.51</v>
      </c>
      <c r="JW2427">
        <v>35.75</v>
      </c>
      <c r="KG2427">
        <v>2919.6602600000001</v>
      </c>
      <c r="KV2427">
        <v>32.090000000000003</v>
      </c>
      <c r="KZ2427">
        <v>9.89</v>
      </c>
      <c r="LB2427">
        <v>1.33</v>
      </c>
      <c r="LC2427">
        <v>17.05</v>
      </c>
      <c r="LF2427">
        <v>28.52</v>
      </c>
      <c r="LH2427">
        <v>3.202</v>
      </c>
      <c r="LI2427">
        <v>2.5030000000000001</v>
      </c>
      <c r="LJ2427">
        <v>2.165</v>
      </c>
      <c r="LR2427">
        <v>12.28</v>
      </c>
      <c r="LS2427">
        <v>6.7344549999999996</v>
      </c>
      <c r="LV2427">
        <v>11.04</v>
      </c>
      <c r="MC2427">
        <v>1.79</v>
      </c>
      <c r="MH2427">
        <v>16.59</v>
      </c>
      <c r="MM2427">
        <v>35.44</v>
      </c>
      <c r="MZ2427">
        <v>1.847871</v>
      </c>
      <c r="NC2427">
        <v>2.87</v>
      </c>
      <c r="NI2427">
        <v>13.77</v>
      </c>
      <c r="NN2427">
        <v>17.79</v>
      </c>
      <c r="NQ2427">
        <v>16.3</v>
      </c>
      <c r="NU2427">
        <v>5.1120000000000001</v>
      </c>
      <c r="NX2427">
        <v>13.126963</v>
      </c>
      <c r="OC2427">
        <v>11.266833</v>
      </c>
      <c r="OJ2427">
        <v>12.848609</v>
      </c>
      <c r="OL2427">
        <v>1.9770000000000001</v>
      </c>
      <c r="PC2427">
        <v>4.8600000000000003</v>
      </c>
    </row>
    <row r="2428" spans="2:419">
      <c r="B2428" s="12">
        <v>42229</v>
      </c>
      <c r="C2428">
        <v>1015.23344</v>
      </c>
      <c r="M2428">
        <v>2.161</v>
      </c>
      <c r="N2428">
        <v>3.7299660000000001</v>
      </c>
      <c r="W2428">
        <v>11.724</v>
      </c>
      <c r="X2428">
        <v>0.1225</v>
      </c>
      <c r="Y2428">
        <v>9.4600000000000009</v>
      </c>
      <c r="AC2428">
        <v>0.33</v>
      </c>
      <c r="AE2428">
        <v>90.814376999999993</v>
      </c>
      <c r="AI2428">
        <v>6.05</v>
      </c>
      <c r="AY2428">
        <v>11.78</v>
      </c>
      <c r="BC2428">
        <v>20.94</v>
      </c>
      <c r="BD2428">
        <v>16.27</v>
      </c>
      <c r="BF2428">
        <v>41.65</v>
      </c>
      <c r="BI2428">
        <v>116.33386400000001</v>
      </c>
      <c r="BK2428">
        <v>41.83</v>
      </c>
      <c r="BO2428">
        <v>30.7</v>
      </c>
      <c r="BQ2428">
        <v>6.6499980000000001</v>
      </c>
      <c r="BV2428">
        <v>5.77</v>
      </c>
      <c r="CG2428">
        <v>34.35</v>
      </c>
      <c r="CP2428">
        <v>4.3920000000000003</v>
      </c>
      <c r="CQ2428">
        <v>4.282</v>
      </c>
      <c r="CU2428">
        <v>10.91</v>
      </c>
      <c r="CW2428">
        <v>23.36</v>
      </c>
      <c r="DA2428">
        <v>22.95</v>
      </c>
      <c r="DF2428">
        <v>13.95</v>
      </c>
      <c r="DN2428">
        <v>27.47</v>
      </c>
      <c r="DY2428">
        <v>38.83</v>
      </c>
      <c r="EC2428">
        <v>16.920000000000002</v>
      </c>
      <c r="EF2428">
        <v>22.9</v>
      </c>
      <c r="FA2428">
        <v>50.34</v>
      </c>
      <c r="FJ2428">
        <v>83.49</v>
      </c>
      <c r="FK2428">
        <v>27.98</v>
      </c>
      <c r="FS2428">
        <v>13.31</v>
      </c>
      <c r="FW2428">
        <v>20.46</v>
      </c>
      <c r="GB2428">
        <v>20.83</v>
      </c>
      <c r="GC2428">
        <v>12.02</v>
      </c>
      <c r="GG2428">
        <v>19.343893999999999</v>
      </c>
      <c r="GN2428">
        <v>6.32</v>
      </c>
      <c r="GO2428">
        <v>8.0322560000000003</v>
      </c>
      <c r="GY2428">
        <v>26.52</v>
      </c>
      <c r="HH2428">
        <v>15.91</v>
      </c>
      <c r="HI2428">
        <v>10.47</v>
      </c>
      <c r="HL2428">
        <v>30.2</v>
      </c>
      <c r="HU2428">
        <v>13.178758</v>
      </c>
      <c r="HY2428">
        <v>15.91</v>
      </c>
      <c r="IF2428">
        <v>1.6080030000000001</v>
      </c>
      <c r="IG2428">
        <v>11.232620000000001</v>
      </c>
      <c r="IH2428">
        <v>16.940000000000001</v>
      </c>
      <c r="IL2428">
        <v>25.28</v>
      </c>
      <c r="IN2428">
        <v>8.6329960000000003</v>
      </c>
      <c r="IO2428">
        <v>17.47</v>
      </c>
      <c r="IT2428">
        <v>59.67</v>
      </c>
      <c r="IW2428">
        <v>11.38</v>
      </c>
      <c r="JE2428">
        <v>14.703749999999999</v>
      </c>
      <c r="JF2428">
        <v>11.977961000000001</v>
      </c>
      <c r="JH2428">
        <v>16.93</v>
      </c>
      <c r="JL2428">
        <v>12.33</v>
      </c>
      <c r="JN2428">
        <v>10.84</v>
      </c>
      <c r="JO2428">
        <v>17.97</v>
      </c>
      <c r="JP2428">
        <v>15.695</v>
      </c>
      <c r="JR2428">
        <v>1.474</v>
      </c>
      <c r="JW2428">
        <v>36.97</v>
      </c>
      <c r="KG2428">
        <v>2892.20264</v>
      </c>
      <c r="KO2428">
        <v>1.43</v>
      </c>
      <c r="KV2428">
        <v>34.590000000000003</v>
      </c>
      <c r="KZ2428">
        <v>9.74</v>
      </c>
      <c r="LB2428">
        <v>1.3</v>
      </c>
      <c r="LC2428">
        <v>17.09</v>
      </c>
      <c r="LF2428">
        <v>28.52</v>
      </c>
      <c r="LH2428">
        <v>3.16</v>
      </c>
      <c r="LI2428">
        <v>2.5019999999999998</v>
      </c>
      <c r="LJ2428">
        <v>2.1429999999999998</v>
      </c>
      <c r="LR2428">
        <v>12.21</v>
      </c>
      <c r="LS2428">
        <v>6.7200030000000002</v>
      </c>
      <c r="LV2428">
        <v>11.04</v>
      </c>
      <c r="MC2428">
        <v>1.91</v>
      </c>
      <c r="MH2428">
        <v>16.59</v>
      </c>
      <c r="MM2428">
        <v>35.380000000000003</v>
      </c>
      <c r="MZ2428">
        <v>1.8542540000000001</v>
      </c>
      <c r="NC2428">
        <v>2.8759999999999999</v>
      </c>
      <c r="NI2428">
        <v>13.44</v>
      </c>
      <c r="NN2428">
        <v>17.579999999999998</v>
      </c>
      <c r="NQ2428">
        <v>16.23</v>
      </c>
      <c r="NU2428">
        <v>5.0970000000000004</v>
      </c>
      <c r="NX2428">
        <v>13.155417999999999</v>
      </c>
      <c r="OC2428">
        <v>10.856947999999999</v>
      </c>
      <c r="OJ2428">
        <v>12.765324</v>
      </c>
      <c r="OL2428">
        <v>1.946</v>
      </c>
      <c r="PC2428">
        <v>4.7279999999999998</v>
      </c>
    </row>
    <row r="2429" spans="2:419">
      <c r="B2429" s="12">
        <v>42228</v>
      </c>
      <c r="C2429">
        <v>1086.06368</v>
      </c>
      <c r="M2429">
        <v>2.2010000000000001</v>
      </c>
      <c r="N2429">
        <v>3.8533430000000002</v>
      </c>
      <c r="W2429">
        <v>12.006</v>
      </c>
      <c r="Y2429">
        <v>9.4700000000000006</v>
      </c>
      <c r="AC2429">
        <v>0.33</v>
      </c>
      <c r="AE2429">
        <v>92.934433999999996</v>
      </c>
      <c r="AI2429">
        <v>6.05</v>
      </c>
      <c r="AW2429">
        <v>35.08</v>
      </c>
      <c r="AY2429">
        <v>12.22</v>
      </c>
      <c r="AZ2429">
        <v>6.5840759999999996</v>
      </c>
      <c r="BC2429">
        <v>22.02</v>
      </c>
      <c r="BD2429">
        <v>16.87</v>
      </c>
      <c r="BF2429">
        <v>41.65</v>
      </c>
      <c r="BI2429">
        <v>118.781611</v>
      </c>
      <c r="BK2429">
        <v>42.65</v>
      </c>
      <c r="BO2429">
        <v>30.95</v>
      </c>
      <c r="BQ2429">
        <v>6.6499980000000001</v>
      </c>
      <c r="BV2429">
        <v>5.65</v>
      </c>
      <c r="CG2429">
        <v>34.92</v>
      </c>
      <c r="CP2429">
        <v>4.49</v>
      </c>
      <c r="CQ2429">
        <v>4.3479999999999999</v>
      </c>
      <c r="CU2429">
        <v>11.04</v>
      </c>
      <c r="CW2429">
        <v>23.36</v>
      </c>
      <c r="DA2429">
        <v>23.2</v>
      </c>
      <c r="DF2429">
        <v>14.35</v>
      </c>
      <c r="DN2429">
        <v>27.89</v>
      </c>
      <c r="DY2429">
        <v>39.17</v>
      </c>
      <c r="EC2429">
        <v>17.37</v>
      </c>
      <c r="EF2429">
        <v>23.07</v>
      </c>
      <c r="EY2429">
        <v>15.56</v>
      </c>
      <c r="FA2429">
        <v>51.1</v>
      </c>
      <c r="FB2429">
        <v>17.940000000000001</v>
      </c>
      <c r="FJ2429">
        <v>87.29</v>
      </c>
      <c r="FK2429">
        <v>27.88</v>
      </c>
      <c r="FS2429">
        <v>13.42</v>
      </c>
      <c r="FW2429">
        <v>20.46</v>
      </c>
      <c r="FX2429">
        <v>6.85</v>
      </c>
      <c r="GB2429">
        <v>20.93</v>
      </c>
      <c r="GG2429">
        <v>20.022186000000001</v>
      </c>
      <c r="GK2429">
        <v>4.92</v>
      </c>
      <c r="GN2429">
        <v>6.52</v>
      </c>
      <c r="GO2429">
        <v>8.3882349999999999</v>
      </c>
      <c r="GY2429">
        <v>27.08</v>
      </c>
      <c r="HH2429">
        <v>15.55</v>
      </c>
      <c r="HI2429">
        <v>10.6</v>
      </c>
      <c r="HL2429">
        <v>31.12</v>
      </c>
      <c r="HT2429">
        <v>13.5</v>
      </c>
      <c r="HU2429">
        <v>13.178758</v>
      </c>
      <c r="ID2429">
        <v>155.36000000000001</v>
      </c>
      <c r="IF2429">
        <v>1.6080030000000001</v>
      </c>
      <c r="IG2429">
        <v>11.199064999999999</v>
      </c>
      <c r="IH2429">
        <v>17.059999999999999</v>
      </c>
      <c r="IN2429">
        <v>8.8512459999999997</v>
      </c>
      <c r="IO2429">
        <v>17.78</v>
      </c>
      <c r="IT2429">
        <v>56.75</v>
      </c>
      <c r="IW2429">
        <v>11.8</v>
      </c>
      <c r="JE2429">
        <v>14.76</v>
      </c>
      <c r="JF2429">
        <v>12.451687</v>
      </c>
      <c r="JH2429">
        <v>17.04</v>
      </c>
      <c r="JL2429">
        <v>11.95</v>
      </c>
      <c r="JN2429">
        <v>10.93</v>
      </c>
      <c r="JO2429">
        <v>18.09</v>
      </c>
      <c r="JP2429">
        <v>16.2</v>
      </c>
      <c r="JR2429">
        <v>1.474</v>
      </c>
      <c r="JW2429">
        <v>36.94</v>
      </c>
      <c r="KG2429">
        <v>3002.0331200000001</v>
      </c>
      <c r="KO2429">
        <v>1.34</v>
      </c>
      <c r="KV2429">
        <v>35.840000000000003</v>
      </c>
      <c r="KZ2429">
        <v>9.51</v>
      </c>
      <c r="LB2429">
        <v>1.34</v>
      </c>
      <c r="LC2429">
        <v>17.39</v>
      </c>
      <c r="LF2429">
        <v>28.52</v>
      </c>
      <c r="LH2429">
        <v>3.2240000000000002</v>
      </c>
      <c r="LI2429">
        <v>2.5569999999999999</v>
      </c>
      <c r="LJ2429">
        <v>2.2050000000000001</v>
      </c>
      <c r="LR2429">
        <v>12.41</v>
      </c>
      <c r="LS2429">
        <v>6.7633580000000002</v>
      </c>
      <c r="LV2429">
        <v>11.13</v>
      </c>
      <c r="MC2429">
        <v>1.93</v>
      </c>
      <c r="MH2429">
        <v>17.14</v>
      </c>
      <c r="MM2429">
        <v>36.6</v>
      </c>
      <c r="MZ2429">
        <v>1.8606370000000001</v>
      </c>
      <c r="NI2429">
        <v>13.44</v>
      </c>
      <c r="NN2429">
        <v>18.170000000000002</v>
      </c>
      <c r="NQ2429">
        <v>16.5</v>
      </c>
      <c r="NU2429">
        <v>5.1139999999999999</v>
      </c>
      <c r="NX2429">
        <v>13.212325999999999</v>
      </c>
      <c r="OC2429">
        <v>10.657005</v>
      </c>
      <c r="OJ2429">
        <v>13.000036</v>
      </c>
      <c r="OL2429">
        <v>1.952</v>
      </c>
      <c r="PC2429">
        <v>4.8600000000000003</v>
      </c>
    </row>
    <row r="2430" spans="2:419">
      <c r="B2430" s="12">
        <v>42227</v>
      </c>
      <c r="C2430">
        <v>1086.06368</v>
      </c>
      <c r="M2430">
        <v>2.2065000000000001</v>
      </c>
      <c r="N2430">
        <v>3.8004669999999998</v>
      </c>
      <c r="W2430">
        <v>12.068</v>
      </c>
      <c r="Y2430">
        <v>9.74</v>
      </c>
      <c r="AC2430">
        <v>0.33</v>
      </c>
      <c r="AE2430">
        <v>93.424895000000006</v>
      </c>
      <c r="AI2430">
        <v>6.05</v>
      </c>
      <c r="AW2430">
        <v>36.5</v>
      </c>
      <c r="AY2430">
        <v>12.22</v>
      </c>
      <c r="BC2430">
        <v>22.2</v>
      </c>
      <c r="BD2430">
        <v>17.18</v>
      </c>
      <c r="BF2430">
        <v>42.02</v>
      </c>
      <c r="BI2430">
        <v>120.250259</v>
      </c>
      <c r="BK2430">
        <v>42.99</v>
      </c>
      <c r="BO2430">
        <v>31.56</v>
      </c>
      <c r="BQ2430">
        <v>6.7174170000000002</v>
      </c>
      <c r="BV2430">
        <v>5.5</v>
      </c>
      <c r="CG2430">
        <v>34.68</v>
      </c>
      <c r="CP2430">
        <v>4.548</v>
      </c>
      <c r="CQ2430">
        <v>4.3620000000000001</v>
      </c>
      <c r="CU2430">
        <v>10.95</v>
      </c>
      <c r="CW2430">
        <v>22.63</v>
      </c>
      <c r="DA2430">
        <v>23.52</v>
      </c>
      <c r="DN2430">
        <v>28.3</v>
      </c>
      <c r="DQ2430">
        <v>66.08</v>
      </c>
      <c r="DY2430">
        <v>39.590000000000003</v>
      </c>
      <c r="EC2430">
        <v>17.73</v>
      </c>
      <c r="EF2430">
        <v>22.93</v>
      </c>
      <c r="FA2430">
        <v>51.52</v>
      </c>
      <c r="FB2430">
        <v>17.98</v>
      </c>
      <c r="FJ2430">
        <v>87.09</v>
      </c>
      <c r="FK2430">
        <v>27.94</v>
      </c>
      <c r="FS2430">
        <v>13.57</v>
      </c>
      <c r="FX2430">
        <v>6.85</v>
      </c>
      <c r="GB2430">
        <v>20.73</v>
      </c>
      <c r="GC2430">
        <v>11.92</v>
      </c>
      <c r="GG2430">
        <v>20.189665999999999</v>
      </c>
      <c r="GK2430">
        <v>4.92</v>
      </c>
      <c r="GN2430">
        <v>6.59</v>
      </c>
      <c r="GO2430">
        <v>8.2708379999999995</v>
      </c>
      <c r="GY2430">
        <v>27.56</v>
      </c>
      <c r="HH2430">
        <v>15.77</v>
      </c>
      <c r="HI2430">
        <v>10.57</v>
      </c>
      <c r="HL2430">
        <v>31.01</v>
      </c>
      <c r="HT2430">
        <v>14.57</v>
      </c>
      <c r="IF2430">
        <v>1.6080030000000001</v>
      </c>
      <c r="IG2430">
        <v>11.257785999999999</v>
      </c>
      <c r="IH2430">
        <v>17</v>
      </c>
      <c r="IL2430">
        <v>25.33</v>
      </c>
      <c r="IN2430">
        <v>8.7784960000000005</v>
      </c>
      <c r="IO2430">
        <v>17.03</v>
      </c>
      <c r="IT2430">
        <v>59.17</v>
      </c>
      <c r="IW2430">
        <v>11.88</v>
      </c>
      <c r="JE2430">
        <v>15.046875</v>
      </c>
      <c r="JF2430">
        <v>12.474796</v>
      </c>
      <c r="JH2430">
        <v>16.98</v>
      </c>
      <c r="JL2430">
        <v>11.95</v>
      </c>
      <c r="JN2430">
        <v>10.88</v>
      </c>
      <c r="JO2430">
        <v>17.97</v>
      </c>
      <c r="JP2430">
        <v>16.309999999999999</v>
      </c>
      <c r="JR2430">
        <v>1.494</v>
      </c>
      <c r="JW2430">
        <v>38.130000000000003</v>
      </c>
      <c r="KG2430">
        <v>3029.4907400000002</v>
      </c>
      <c r="KO2430">
        <v>1.37</v>
      </c>
      <c r="KV2430">
        <v>34.21</v>
      </c>
      <c r="KZ2430">
        <v>9.51</v>
      </c>
      <c r="LB2430">
        <v>1.36</v>
      </c>
      <c r="LC2430">
        <v>17.75</v>
      </c>
      <c r="LH2430">
        <v>3.234</v>
      </c>
      <c r="LI2430">
        <v>2.57</v>
      </c>
      <c r="LJ2430">
        <v>2.25</v>
      </c>
      <c r="LR2430">
        <v>12.54</v>
      </c>
      <c r="LS2430">
        <v>5.7661959999999999</v>
      </c>
      <c r="LV2430">
        <v>10.86</v>
      </c>
      <c r="MH2430">
        <v>17.04</v>
      </c>
      <c r="MM2430">
        <v>36.340000000000003</v>
      </c>
      <c r="MZ2430">
        <v>1.844679</v>
      </c>
      <c r="NC2430">
        <v>2.8519999999999999</v>
      </c>
      <c r="NI2430">
        <v>13.52</v>
      </c>
      <c r="NN2430">
        <v>18.13</v>
      </c>
      <c r="NQ2430">
        <v>16.25</v>
      </c>
      <c r="NU2430">
        <v>5.0919999999999996</v>
      </c>
      <c r="NX2430">
        <v>13.364083000000001</v>
      </c>
      <c r="OJ2430">
        <v>13.136321000000001</v>
      </c>
      <c r="OL2430">
        <v>1.931</v>
      </c>
      <c r="PC2430">
        <v>4.9720000000000004</v>
      </c>
    </row>
    <row r="2431" spans="2:419">
      <c r="B2431" s="12">
        <v>42226</v>
      </c>
      <c r="C2431">
        <v>1074.25864</v>
      </c>
      <c r="M2431">
        <v>2.2040000000000002</v>
      </c>
      <c r="N2431">
        <v>3.8445299999999998</v>
      </c>
      <c r="W2431">
        <v>12.257999999999999</v>
      </c>
      <c r="X2431">
        <v>0.12379999999999999</v>
      </c>
      <c r="Y2431">
        <v>9.59</v>
      </c>
      <c r="AC2431">
        <v>0.33</v>
      </c>
      <c r="AE2431">
        <v>93.591018000000005</v>
      </c>
      <c r="AI2431">
        <v>6.05</v>
      </c>
      <c r="AY2431">
        <v>11.94</v>
      </c>
      <c r="BC2431">
        <v>22.2</v>
      </c>
      <c r="BD2431">
        <v>17.11</v>
      </c>
      <c r="BF2431">
        <v>42.21</v>
      </c>
      <c r="BI2431">
        <v>124.646788</v>
      </c>
      <c r="BK2431">
        <v>43.25</v>
      </c>
      <c r="BO2431">
        <v>31.18</v>
      </c>
      <c r="BQ2431">
        <v>6.7174170000000002</v>
      </c>
      <c r="BV2431">
        <v>5.46</v>
      </c>
      <c r="CG2431">
        <v>34.409999999999997</v>
      </c>
      <c r="CP2431">
        <v>4.4939999999999998</v>
      </c>
      <c r="CQ2431">
        <v>4.4420000000000002</v>
      </c>
      <c r="CU2431">
        <v>10.69</v>
      </c>
      <c r="CW2431">
        <v>22.26</v>
      </c>
      <c r="DA2431">
        <v>23.08</v>
      </c>
      <c r="DF2431">
        <v>14.35</v>
      </c>
      <c r="DN2431">
        <v>28.44</v>
      </c>
      <c r="EC2431">
        <v>17.489999999999998</v>
      </c>
      <c r="EF2431">
        <v>22.95</v>
      </c>
      <c r="EY2431">
        <v>15.56</v>
      </c>
      <c r="FA2431">
        <v>52.08</v>
      </c>
      <c r="FB2431">
        <v>17.809999999999999</v>
      </c>
      <c r="FJ2431">
        <v>84.91</v>
      </c>
      <c r="FK2431">
        <v>27.96</v>
      </c>
      <c r="FS2431">
        <v>13.44</v>
      </c>
      <c r="FX2431">
        <v>6.85</v>
      </c>
      <c r="GB2431">
        <v>21.03</v>
      </c>
      <c r="GC2431">
        <v>12.02</v>
      </c>
      <c r="GG2431">
        <v>20.365518999999999</v>
      </c>
      <c r="GN2431">
        <v>6.12</v>
      </c>
      <c r="GO2431">
        <v>8.5321420000000003</v>
      </c>
      <c r="GY2431">
        <v>27.54</v>
      </c>
      <c r="HH2431">
        <v>15.82</v>
      </c>
      <c r="HI2431">
        <v>10.52</v>
      </c>
      <c r="HL2431">
        <v>30.69</v>
      </c>
      <c r="HU2431">
        <v>13.498002</v>
      </c>
      <c r="HY2431">
        <v>16.079999999999998</v>
      </c>
      <c r="HZ2431">
        <v>10.35</v>
      </c>
      <c r="IF2431">
        <v>1.6080030000000001</v>
      </c>
      <c r="IG2431">
        <v>11.308119</v>
      </c>
      <c r="IH2431">
        <v>17</v>
      </c>
      <c r="IL2431">
        <v>24.25</v>
      </c>
      <c r="IO2431">
        <v>15.17</v>
      </c>
      <c r="IT2431">
        <v>60</v>
      </c>
      <c r="IW2431">
        <v>11.7</v>
      </c>
      <c r="JF2431">
        <v>12.313036</v>
      </c>
      <c r="JH2431">
        <v>16.760000000000002</v>
      </c>
      <c r="JL2431">
        <v>11.66</v>
      </c>
      <c r="JN2431">
        <v>11.02</v>
      </c>
      <c r="JO2431">
        <v>12.77</v>
      </c>
      <c r="JP2431">
        <v>16.98</v>
      </c>
      <c r="JR2431">
        <v>1.478</v>
      </c>
      <c r="JW2431">
        <v>37.92</v>
      </c>
      <c r="KG2431">
        <v>3002.0331200000001</v>
      </c>
      <c r="KO2431">
        <v>1.39</v>
      </c>
      <c r="KV2431">
        <v>34.450000000000003</v>
      </c>
      <c r="LB2431">
        <v>1.36</v>
      </c>
      <c r="LC2431">
        <v>17.27</v>
      </c>
      <c r="LH2431">
        <v>3.206</v>
      </c>
      <c r="LI2431">
        <v>2.5619999999999998</v>
      </c>
      <c r="LJ2431">
        <v>2.2320000000000002</v>
      </c>
      <c r="LR2431">
        <v>12.54</v>
      </c>
      <c r="LS2431">
        <v>5.6578090000000003</v>
      </c>
      <c r="LV2431">
        <v>10.78</v>
      </c>
      <c r="MH2431">
        <v>17.14</v>
      </c>
      <c r="MM2431">
        <v>36.340000000000003</v>
      </c>
      <c r="NC2431">
        <v>2.8220000000000001</v>
      </c>
      <c r="NI2431">
        <v>13.52</v>
      </c>
      <c r="NN2431">
        <v>18.02</v>
      </c>
      <c r="NQ2431">
        <v>12.7</v>
      </c>
      <c r="NU2431">
        <v>5.0750000000000002</v>
      </c>
      <c r="NX2431">
        <v>13.307174</v>
      </c>
      <c r="OC2431">
        <v>11.266833</v>
      </c>
      <c r="OJ2431">
        <v>13.068179000000001</v>
      </c>
      <c r="OL2431">
        <v>1.9570000000000001</v>
      </c>
      <c r="PC2431">
        <v>4.8899999999999997</v>
      </c>
    </row>
    <row r="2432" spans="2:419">
      <c r="B2432" s="12">
        <v>42223</v>
      </c>
      <c r="C2432">
        <v>1103.77124</v>
      </c>
      <c r="M2432">
        <v>2.2065000000000001</v>
      </c>
      <c r="N2432">
        <v>3.8621560000000001</v>
      </c>
      <c r="W2432">
        <v>12.414</v>
      </c>
      <c r="X2432">
        <v>0.1235</v>
      </c>
      <c r="Y2432">
        <v>9.59</v>
      </c>
      <c r="AC2432">
        <v>0.33</v>
      </c>
      <c r="AE2432">
        <v>98.005167</v>
      </c>
      <c r="AI2432">
        <v>6.05</v>
      </c>
      <c r="BC2432">
        <v>22.39</v>
      </c>
      <c r="BD2432">
        <v>17.18</v>
      </c>
      <c r="BF2432">
        <v>42.58</v>
      </c>
      <c r="BI2432">
        <v>122.19904200000001</v>
      </c>
      <c r="BK2432">
        <v>43.99</v>
      </c>
      <c r="BO2432">
        <v>31.91</v>
      </c>
      <c r="BQ2432">
        <v>6.7787069999999998</v>
      </c>
      <c r="CG2432">
        <v>34.89</v>
      </c>
      <c r="CP2432">
        <v>4.4640000000000004</v>
      </c>
      <c r="CQ2432">
        <v>4.45</v>
      </c>
      <c r="CU2432">
        <v>10.52</v>
      </c>
      <c r="CW2432">
        <v>22.63</v>
      </c>
      <c r="DA2432">
        <v>23.12</v>
      </c>
      <c r="DF2432">
        <v>14.7</v>
      </c>
      <c r="DN2432">
        <v>28.03</v>
      </c>
      <c r="DY2432">
        <v>39.5</v>
      </c>
      <c r="EC2432">
        <v>17.73</v>
      </c>
      <c r="EF2432">
        <v>22.93</v>
      </c>
      <c r="EY2432">
        <v>15.85</v>
      </c>
      <c r="FA2432">
        <v>52.99</v>
      </c>
      <c r="FJ2432">
        <v>88.17</v>
      </c>
      <c r="FK2432">
        <v>28.36</v>
      </c>
      <c r="FS2432">
        <v>13.42</v>
      </c>
      <c r="GB2432">
        <v>20.93</v>
      </c>
      <c r="GC2432">
        <v>12.07</v>
      </c>
      <c r="GG2432">
        <v>20.532999</v>
      </c>
      <c r="GK2432">
        <v>4.92</v>
      </c>
      <c r="GN2432">
        <v>6.12</v>
      </c>
      <c r="GO2432">
        <v>8.7214930000000006</v>
      </c>
      <c r="GY2432">
        <v>27.98</v>
      </c>
      <c r="HH2432">
        <v>15.45</v>
      </c>
      <c r="HI2432">
        <v>10.71</v>
      </c>
      <c r="HL2432">
        <v>30.96</v>
      </c>
      <c r="HT2432">
        <v>14.57</v>
      </c>
      <c r="HU2432">
        <v>13.498002</v>
      </c>
      <c r="HZ2432">
        <v>10.35</v>
      </c>
      <c r="IF2432">
        <v>1.6080030000000001</v>
      </c>
      <c r="IG2432">
        <v>11.51784</v>
      </c>
      <c r="IH2432">
        <v>17</v>
      </c>
      <c r="IL2432">
        <v>24.43</v>
      </c>
      <c r="IN2432">
        <v>8.7784960000000005</v>
      </c>
      <c r="IO2432">
        <v>15.73</v>
      </c>
      <c r="IT2432">
        <v>60</v>
      </c>
      <c r="IW2432">
        <v>11.76</v>
      </c>
      <c r="JF2432">
        <v>12.521013</v>
      </c>
      <c r="JH2432">
        <v>16.93</v>
      </c>
      <c r="JL2432">
        <v>11.85</v>
      </c>
      <c r="JN2432">
        <v>10.97</v>
      </c>
      <c r="JO2432">
        <v>12.59</v>
      </c>
      <c r="JP2432">
        <v>17.329999999999998</v>
      </c>
      <c r="JR2432">
        <v>1.478</v>
      </c>
      <c r="JW2432">
        <v>38.61</v>
      </c>
      <c r="KG2432">
        <v>3029.4907400000002</v>
      </c>
      <c r="KO2432">
        <v>1.4</v>
      </c>
      <c r="KV2432">
        <v>35.14</v>
      </c>
      <c r="KZ2432">
        <v>9.2899999999999991</v>
      </c>
      <c r="LB2432">
        <v>1.34</v>
      </c>
      <c r="LC2432">
        <v>17.39</v>
      </c>
      <c r="LH2432">
        <v>3.1920000000000002</v>
      </c>
      <c r="LI2432">
        <v>2.5379999999999998</v>
      </c>
      <c r="LJ2432">
        <v>2.25</v>
      </c>
      <c r="LR2432">
        <v>12.67</v>
      </c>
      <c r="LS2432">
        <v>5.7806480000000002</v>
      </c>
      <c r="LV2432">
        <v>10.78</v>
      </c>
      <c r="MH2432">
        <v>17.21</v>
      </c>
      <c r="MM2432">
        <v>36.79</v>
      </c>
      <c r="MZ2432">
        <v>1.863828</v>
      </c>
      <c r="NC2432">
        <v>2.7360000000000002</v>
      </c>
      <c r="NI2432">
        <v>13.69</v>
      </c>
      <c r="NN2432">
        <v>18.41</v>
      </c>
      <c r="NQ2432">
        <v>13.4</v>
      </c>
      <c r="NU2432">
        <v>5.0750000000000002</v>
      </c>
      <c r="NX2432">
        <v>13.439962</v>
      </c>
      <c r="OC2432">
        <v>11.476774000000001</v>
      </c>
      <c r="OJ2432">
        <v>13.257463</v>
      </c>
      <c r="OL2432">
        <v>1.9550000000000001</v>
      </c>
      <c r="PC2432">
        <v>4.984</v>
      </c>
    </row>
    <row r="2433" spans="2:419">
      <c r="B2433" s="12">
        <v>42222</v>
      </c>
      <c r="C2433">
        <v>1068.3561199999999</v>
      </c>
      <c r="M2433">
        <v>2.2360000000000002</v>
      </c>
      <c r="N2433">
        <v>3.8885939999999999</v>
      </c>
      <c r="W2433">
        <v>12.226000000000001</v>
      </c>
      <c r="X2433">
        <v>0.12379999999999999</v>
      </c>
      <c r="Y2433">
        <v>9.6</v>
      </c>
      <c r="AC2433">
        <v>0.33</v>
      </c>
      <c r="AE2433">
        <v>93.591018000000005</v>
      </c>
      <c r="AI2433">
        <v>5.98</v>
      </c>
      <c r="AW2433">
        <v>36.5</v>
      </c>
      <c r="AY2433">
        <v>11.78</v>
      </c>
      <c r="BC2433">
        <v>22.4</v>
      </c>
      <c r="BD2433">
        <v>17.170000000000002</v>
      </c>
      <c r="BF2433">
        <v>43.14</v>
      </c>
      <c r="BI2433">
        <v>119.27115999999999</v>
      </c>
      <c r="BK2433">
        <v>44.82</v>
      </c>
      <c r="BO2433">
        <v>32.24</v>
      </c>
      <c r="BQ2433">
        <v>6.7174170000000002</v>
      </c>
      <c r="BV2433">
        <v>5.46</v>
      </c>
      <c r="CG2433">
        <v>35.07</v>
      </c>
      <c r="CP2433">
        <v>4.4020000000000001</v>
      </c>
      <c r="CQ2433">
        <v>4.3899999999999997</v>
      </c>
      <c r="CU2433">
        <v>10.65</v>
      </c>
      <c r="CW2433">
        <v>22.63</v>
      </c>
      <c r="DA2433">
        <v>22.85</v>
      </c>
      <c r="DF2433">
        <v>14.38</v>
      </c>
      <c r="DN2433">
        <v>28.58</v>
      </c>
      <c r="DY2433">
        <v>38.83</v>
      </c>
      <c r="EC2433">
        <v>17.98</v>
      </c>
      <c r="EF2433">
        <v>22.84</v>
      </c>
      <c r="EY2433">
        <v>15.46</v>
      </c>
      <c r="FA2433">
        <v>53.3</v>
      </c>
      <c r="FB2433">
        <v>17.809999999999999</v>
      </c>
      <c r="FJ2433">
        <v>88.44</v>
      </c>
      <c r="FK2433">
        <v>28.34</v>
      </c>
      <c r="FS2433">
        <v>13.5</v>
      </c>
      <c r="GB2433">
        <v>20.93</v>
      </c>
      <c r="GC2433">
        <v>12.27</v>
      </c>
      <c r="GG2433">
        <v>20.532999</v>
      </c>
      <c r="GK2433">
        <v>4.92</v>
      </c>
      <c r="GN2433">
        <v>6.27</v>
      </c>
      <c r="GO2433">
        <v>8.7442150000000005</v>
      </c>
      <c r="GY2433">
        <v>28.15</v>
      </c>
      <c r="HH2433">
        <v>15.45</v>
      </c>
      <c r="HI2433">
        <v>10.73</v>
      </c>
      <c r="HL2433">
        <v>30.32</v>
      </c>
      <c r="HU2433">
        <v>13.498002</v>
      </c>
      <c r="IF2433">
        <v>1.6080030000000001</v>
      </c>
      <c r="IG2433">
        <v>11.459118</v>
      </c>
      <c r="IH2433">
        <v>16.940000000000001</v>
      </c>
      <c r="IL2433">
        <v>26.42</v>
      </c>
      <c r="IN2433">
        <v>8.9239960000000007</v>
      </c>
      <c r="IO2433">
        <v>15.69</v>
      </c>
      <c r="IT2433">
        <v>60.92</v>
      </c>
      <c r="IW2433">
        <v>11.76</v>
      </c>
      <c r="JF2433">
        <v>12.586487999999999</v>
      </c>
      <c r="JH2433">
        <v>16.93</v>
      </c>
      <c r="JL2433">
        <v>12.14</v>
      </c>
      <c r="JN2433">
        <v>10.84</v>
      </c>
      <c r="JO2433">
        <v>13.03</v>
      </c>
      <c r="JP2433">
        <v>17.95</v>
      </c>
      <c r="JR2433">
        <v>1.486</v>
      </c>
      <c r="JW2433">
        <v>44.34</v>
      </c>
      <c r="KG2433">
        <v>3002.0331200000001</v>
      </c>
      <c r="KO2433">
        <v>1.37</v>
      </c>
      <c r="KV2433">
        <v>34.94</v>
      </c>
      <c r="KZ2433">
        <v>9.36</v>
      </c>
      <c r="LB2433">
        <v>1.33</v>
      </c>
      <c r="LC2433">
        <v>17.23</v>
      </c>
      <c r="LD2433">
        <v>73.48</v>
      </c>
      <c r="LF2433">
        <v>28.52</v>
      </c>
      <c r="LH2433">
        <v>3.1920000000000002</v>
      </c>
      <c r="LI2433">
        <v>2.645</v>
      </c>
      <c r="LJ2433">
        <v>2.2719999999999998</v>
      </c>
      <c r="LR2433">
        <v>12.61</v>
      </c>
      <c r="LS2433">
        <v>5.6578090000000003</v>
      </c>
      <c r="LV2433">
        <v>10.95</v>
      </c>
      <c r="MC2433">
        <v>1.89</v>
      </c>
      <c r="MH2433">
        <v>17.329999999999998</v>
      </c>
      <c r="MM2433">
        <v>37.11</v>
      </c>
      <c r="MZ2433">
        <v>1.863828</v>
      </c>
      <c r="NC2433">
        <v>2.7360000000000002</v>
      </c>
      <c r="NI2433">
        <v>13.69</v>
      </c>
      <c r="NN2433">
        <v>18.670000000000002</v>
      </c>
      <c r="NQ2433">
        <v>13.64</v>
      </c>
      <c r="NU2433">
        <v>5.0940000000000003</v>
      </c>
      <c r="NX2433">
        <v>13.591718</v>
      </c>
      <c r="OC2433">
        <v>10.856947999999999</v>
      </c>
      <c r="OJ2433">
        <v>13.416461999999999</v>
      </c>
      <c r="OL2433">
        <v>1.974</v>
      </c>
      <c r="PC2433">
        <v>5.032</v>
      </c>
    </row>
    <row r="2434" spans="2:419">
      <c r="B2434" s="12">
        <v>42221</v>
      </c>
      <c r="C2434">
        <v>1068.3561199999999</v>
      </c>
      <c r="M2434">
        <v>2.2040000000000002</v>
      </c>
      <c r="N2434">
        <v>3.826905</v>
      </c>
      <c r="W2434">
        <v>11.88</v>
      </c>
      <c r="X2434">
        <v>0.125</v>
      </c>
      <c r="Y2434">
        <v>9.8000000000000007</v>
      </c>
      <c r="AC2434">
        <v>0.33</v>
      </c>
      <c r="AE2434">
        <v>97.839043000000004</v>
      </c>
      <c r="AI2434">
        <v>6</v>
      </c>
      <c r="AW2434">
        <v>36.26</v>
      </c>
      <c r="AY2434">
        <v>11.75</v>
      </c>
      <c r="BC2434">
        <v>21.64</v>
      </c>
      <c r="BD2434">
        <v>16.920000000000002</v>
      </c>
      <c r="BF2434">
        <v>43.14</v>
      </c>
      <c r="BI2434">
        <v>117.312963</v>
      </c>
      <c r="BK2434">
        <v>44.56</v>
      </c>
      <c r="BO2434">
        <v>32.04</v>
      </c>
      <c r="BQ2434">
        <v>6.6499980000000001</v>
      </c>
      <c r="BV2434">
        <v>5.85</v>
      </c>
      <c r="CG2434">
        <v>34.659999999999997</v>
      </c>
      <c r="CI2434">
        <v>19.02</v>
      </c>
      <c r="CP2434">
        <v>4.3259999999999996</v>
      </c>
      <c r="CQ2434">
        <v>4.3659999999999997</v>
      </c>
      <c r="CU2434">
        <v>10.43</v>
      </c>
      <c r="CW2434">
        <v>22.63</v>
      </c>
      <c r="DA2434">
        <v>23.24</v>
      </c>
      <c r="DN2434">
        <v>28.17</v>
      </c>
      <c r="DY2434">
        <v>40.01</v>
      </c>
      <c r="EC2434">
        <v>17.73</v>
      </c>
      <c r="EF2434">
        <v>22.9</v>
      </c>
      <c r="EY2434">
        <v>15.56</v>
      </c>
      <c r="FA2434">
        <v>53.3</v>
      </c>
      <c r="FB2434">
        <v>17.850000000000001</v>
      </c>
      <c r="FJ2434">
        <v>88.24</v>
      </c>
      <c r="FK2434">
        <v>27.88</v>
      </c>
      <c r="FS2434">
        <v>13.61</v>
      </c>
      <c r="FW2434">
        <v>20.46</v>
      </c>
      <c r="FX2434">
        <v>6.85</v>
      </c>
      <c r="GB2434">
        <v>20.73</v>
      </c>
      <c r="GC2434">
        <v>12.1</v>
      </c>
      <c r="GG2434">
        <v>20.365518999999999</v>
      </c>
      <c r="GK2434">
        <v>4.92</v>
      </c>
      <c r="GN2434">
        <v>6.27</v>
      </c>
      <c r="GO2434">
        <v>8.5813729999999993</v>
      </c>
      <c r="GY2434">
        <v>28.12</v>
      </c>
      <c r="HH2434">
        <v>15.41</v>
      </c>
      <c r="HI2434">
        <v>10.54</v>
      </c>
      <c r="HL2434">
        <v>29.77</v>
      </c>
      <c r="HT2434">
        <v>14.57</v>
      </c>
      <c r="HU2434">
        <v>13.527931000000001</v>
      </c>
      <c r="HY2434">
        <v>16.27</v>
      </c>
      <c r="IF2434">
        <v>1.6080030000000001</v>
      </c>
      <c r="IG2434">
        <v>11.366841000000001</v>
      </c>
      <c r="IH2434">
        <v>16.88</v>
      </c>
      <c r="IL2434">
        <v>26.42</v>
      </c>
      <c r="IN2434">
        <v>8.8512459999999997</v>
      </c>
      <c r="IO2434">
        <v>15.61</v>
      </c>
      <c r="IT2434">
        <v>58.67</v>
      </c>
      <c r="IW2434">
        <v>11.66</v>
      </c>
      <c r="JF2434">
        <v>12.513310000000001</v>
      </c>
      <c r="JH2434">
        <v>16.93</v>
      </c>
      <c r="JL2434">
        <v>11.76</v>
      </c>
      <c r="JN2434">
        <v>10.93</v>
      </c>
      <c r="JP2434">
        <v>17.785</v>
      </c>
      <c r="JR2434">
        <v>1.49</v>
      </c>
      <c r="JW2434">
        <v>44.22</v>
      </c>
      <c r="JY2434">
        <v>11.367067</v>
      </c>
      <c r="KG2434">
        <v>2974.5754999999999</v>
      </c>
      <c r="KO2434">
        <v>1.43</v>
      </c>
      <c r="KV2434">
        <v>34.65</v>
      </c>
      <c r="KZ2434">
        <v>9.2899999999999991</v>
      </c>
      <c r="LB2434">
        <v>1.35</v>
      </c>
      <c r="LC2434">
        <v>16.670000000000002</v>
      </c>
      <c r="LD2434">
        <v>73.48</v>
      </c>
      <c r="LH2434">
        <v>3.1160000000000001</v>
      </c>
      <c r="LI2434">
        <v>2.5960000000000001</v>
      </c>
      <c r="LJ2434">
        <v>2.254</v>
      </c>
      <c r="LR2434">
        <v>12.47</v>
      </c>
      <c r="LS2434">
        <v>5.722842</v>
      </c>
      <c r="LV2434">
        <v>11.22</v>
      </c>
      <c r="MC2434">
        <v>1.96</v>
      </c>
      <c r="MH2434">
        <v>17.3</v>
      </c>
      <c r="MM2434">
        <v>36.85</v>
      </c>
      <c r="MZ2434">
        <v>1.847871</v>
      </c>
      <c r="NC2434">
        <v>2.7719999999999998</v>
      </c>
      <c r="NI2434">
        <v>13.69</v>
      </c>
      <c r="NN2434">
        <v>18.23</v>
      </c>
      <c r="NQ2434">
        <v>13.64</v>
      </c>
      <c r="NU2434">
        <v>5.056</v>
      </c>
      <c r="NX2434">
        <v>13.439962</v>
      </c>
      <c r="OC2434">
        <v>11.576746</v>
      </c>
      <c r="OJ2434">
        <v>13.363462</v>
      </c>
      <c r="OL2434">
        <v>1.946</v>
      </c>
      <c r="PC2434">
        <v>5.016</v>
      </c>
    </row>
    <row r="2435" spans="2:419">
      <c r="B2435" s="12">
        <v>42220</v>
      </c>
      <c r="C2435">
        <v>1091.9662000000001</v>
      </c>
      <c r="M2435">
        <v>2.2225000000000001</v>
      </c>
      <c r="N2435">
        <v>3.8004669999999998</v>
      </c>
      <c r="W2435">
        <v>11.692</v>
      </c>
      <c r="X2435">
        <v>0.1225</v>
      </c>
      <c r="Y2435">
        <v>9.6</v>
      </c>
      <c r="AC2435">
        <v>0.33</v>
      </c>
      <c r="AE2435">
        <v>99.959100000000007</v>
      </c>
      <c r="AI2435">
        <v>6.04</v>
      </c>
      <c r="AW2435">
        <v>35.549999999999997</v>
      </c>
      <c r="BC2435">
        <v>21.6</v>
      </c>
      <c r="BD2435">
        <v>17.11</v>
      </c>
      <c r="BF2435">
        <v>42.95</v>
      </c>
      <c r="BI2435">
        <v>110.468687</v>
      </c>
      <c r="BK2435">
        <v>44.41</v>
      </c>
      <c r="BO2435">
        <v>31.67</v>
      </c>
      <c r="BQ2435">
        <v>6.7174170000000002</v>
      </c>
      <c r="BV2435">
        <v>5.85</v>
      </c>
      <c r="CG2435">
        <v>34.92</v>
      </c>
      <c r="CP2435">
        <v>4.3559999999999999</v>
      </c>
      <c r="CQ2435">
        <v>4.4000000000000004</v>
      </c>
      <c r="CU2435">
        <v>10.39</v>
      </c>
      <c r="CW2435">
        <v>22.45</v>
      </c>
      <c r="DA2435">
        <v>22.42</v>
      </c>
      <c r="DF2435">
        <v>14.7</v>
      </c>
      <c r="DN2435">
        <v>27.89</v>
      </c>
      <c r="DY2435">
        <v>39.5</v>
      </c>
      <c r="EC2435">
        <v>17.739999999999998</v>
      </c>
      <c r="EF2435">
        <v>22.95</v>
      </c>
      <c r="EY2435">
        <v>15.65</v>
      </c>
      <c r="FA2435">
        <v>52.77</v>
      </c>
      <c r="FB2435">
        <v>17.809999999999999</v>
      </c>
      <c r="FJ2435">
        <v>88.85</v>
      </c>
      <c r="FK2435">
        <v>27.55</v>
      </c>
      <c r="FS2435">
        <v>13.5</v>
      </c>
      <c r="FX2435">
        <v>6.85</v>
      </c>
      <c r="GB2435">
        <v>21.03</v>
      </c>
      <c r="GC2435">
        <v>12</v>
      </c>
      <c r="GG2435">
        <v>20.365518999999999</v>
      </c>
      <c r="GK2435">
        <v>4.92</v>
      </c>
      <c r="GN2435">
        <v>6.35</v>
      </c>
      <c r="GO2435">
        <v>8.6760479999999998</v>
      </c>
      <c r="GY2435">
        <v>27.98</v>
      </c>
      <c r="HH2435">
        <v>15.55</v>
      </c>
      <c r="HI2435">
        <v>10.53</v>
      </c>
      <c r="HL2435">
        <v>29.76</v>
      </c>
      <c r="HR2435">
        <v>16.79</v>
      </c>
      <c r="HT2435">
        <v>14.76</v>
      </c>
      <c r="IF2435">
        <v>1.6080030000000001</v>
      </c>
      <c r="IG2435">
        <v>11.207454</v>
      </c>
      <c r="IH2435">
        <v>16.940000000000001</v>
      </c>
      <c r="IN2435">
        <v>8.7784960000000005</v>
      </c>
      <c r="IO2435">
        <v>15.25</v>
      </c>
      <c r="IT2435">
        <v>58.33</v>
      </c>
      <c r="IW2435">
        <v>11.78</v>
      </c>
      <c r="JF2435">
        <v>12.382361</v>
      </c>
      <c r="JH2435">
        <v>17.100000000000001</v>
      </c>
      <c r="JL2435">
        <v>11.66</v>
      </c>
      <c r="JN2435">
        <v>10.88</v>
      </c>
      <c r="JO2435">
        <v>13.21</v>
      </c>
      <c r="JP2435">
        <v>17.895</v>
      </c>
      <c r="JR2435">
        <v>1.508</v>
      </c>
      <c r="JW2435">
        <v>43.91</v>
      </c>
      <c r="JY2435">
        <v>11.367067</v>
      </c>
      <c r="KG2435">
        <v>3002.0331200000001</v>
      </c>
      <c r="KO2435">
        <v>1.45</v>
      </c>
      <c r="KV2435">
        <v>35.14</v>
      </c>
      <c r="LB2435">
        <v>1.35</v>
      </c>
      <c r="LC2435">
        <v>17.23</v>
      </c>
      <c r="LD2435">
        <v>73.48</v>
      </c>
      <c r="LF2435">
        <v>28.52</v>
      </c>
      <c r="LH2435">
        <v>3.11</v>
      </c>
      <c r="LI2435">
        <v>2.6110000000000002</v>
      </c>
      <c r="LJ2435">
        <v>2.2589999999999999</v>
      </c>
      <c r="LR2435">
        <v>12.54</v>
      </c>
      <c r="LS2435">
        <v>5.722842</v>
      </c>
      <c r="LV2435">
        <v>11.04</v>
      </c>
      <c r="MC2435">
        <v>1.94</v>
      </c>
      <c r="MH2435">
        <v>17.52</v>
      </c>
      <c r="MM2435">
        <v>37.18</v>
      </c>
      <c r="MZ2435">
        <v>1.847871</v>
      </c>
      <c r="NC2435">
        <v>2.754</v>
      </c>
      <c r="NI2435">
        <v>13.61</v>
      </c>
      <c r="NN2435">
        <v>18.3</v>
      </c>
      <c r="NQ2435">
        <v>13.64</v>
      </c>
      <c r="NU2435">
        <v>5.0750000000000002</v>
      </c>
      <c r="NX2435">
        <v>13.098509</v>
      </c>
      <c r="OC2435">
        <v>11.166861000000001</v>
      </c>
      <c r="OJ2435">
        <v>13.212035</v>
      </c>
      <c r="OL2435">
        <v>1.986</v>
      </c>
      <c r="PC2435">
        <v>5.0199999999999996</v>
      </c>
    </row>
    <row r="2436" spans="2:419">
      <c r="B2436" s="12">
        <v>42219</v>
      </c>
      <c r="C2436">
        <v>1074.25864</v>
      </c>
      <c r="M2436">
        <v>2.2170000000000001</v>
      </c>
      <c r="N2436">
        <v>3.8445299999999998</v>
      </c>
      <c r="W2436">
        <v>11.63</v>
      </c>
      <c r="X2436">
        <v>0.1225</v>
      </c>
      <c r="Y2436">
        <v>9.67</v>
      </c>
      <c r="AC2436">
        <v>0.33</v>
      </c>
      <c r="AE2436">
        <v>104.863709</v>
      </c>
      <c r="AI2436">
        <v>5.96</v>
      </c>
      <c r="BC2436">
        <v>21.83</v>
      </c>
      <c r="BD2436">
        <v>16.82</v>
      </c>
      <c r="BF2436">
        <v>42.02</v>
      </c>
      <c r="BI2436">
        <v>106.561707</v>
      </c>
      <c r="BK2436">
        <v>44.41</v>
      </c>
      <c r="BO2436">
        <v>31.91</v>
      </c>
      <c r="BQ2436">
        <v>6.7174170000000002</v>
      </c>
      <c r="BV2436">
        <v>5.62</v>
      </c>
      <c r="CG2436">
        <v>34.630000000000003</v>
      </c>
      <c r="CP2436">
        <v>4.3339999999999996</v>
      </c>
      <c r="CQ2436">
        <v>4.3719999999999999</v>
      </c>
      <c r="CU2436">
        <v>10.26</v>
      </c>
      <c r="DA2436">
        <v>22.2</v>
      </c>
      <c r="DN2436">
        <v>28.44</v>
      </c>
      <c r="DY2436">
        <v>39.590000000000003</v>
      </c>
      <c r="EC2436">
        <v>17.690000000000001</v>
      </c>
      <c r="EF2436">
        <v>22.9</v>
      </c>
      <c r="FA2436">
        <v>52.43</v>
      </c>
      <c r="FJ2436">
        <v>86.75</v>
      </c>
      <c r="FK2436">
        <v>27.41</v>
      </c>
      <c r="FS2436">
        <v>13.27</v>
      </c>
      <c r="FX2436">
        <v>6.85</v>
      </c>
      <c r="GB2436">
        <v>20.73</v>
      </c>
      <c r="GC2436">
        <v>11.78</v>
      </c>
      <c r="GG2436">
        <v>20.365518999999999</v>
      </c>
      <c r="GK2436">
        <v>4.92</v>
      </c>
      <c r="GN2436">
        <v>6.4</v>
      </c>
      <c r="GO2436">
        <v>8.7934459999999994</v>
      </c>
      <c r="GY2436">
        <v>27.67</v>
      </c>
      <c r="HH2436">
        <v>15.36</v>
      </c>
      <c r="HI2436">
        <v>10.39</v>
      </c>
      <c r="HL2436">
        <v>29.72</v>
      </c>
      <c r="HR2436">
        <v>15.91</v>
      </c>
      <c r="HT2436">
        <v>14.57</v>
      </c>
      <c r="IF2436">
        <v>1.6080030000000001</v>
      </c>
      <c r="IG2436">
        <v>10.913845</v>
      </c>
      <c r="IH2436">
        <v>16.7</v>
      </c>
      <c r="IO2436">
        <v>15.84</v>
      </c>
      <c r="IT2436">
        <v>58.5</v>
      </c>
      <c r="IW2436">
        <v>11.82</v>
      </c>
      <c r="JF2436">
        <v>12.320739</v>
      </c>
      <c r="JH2436">
        <v>17.149999999999999</v>
      </c>
      <c r="JL2436">
        <v>11.47</v>
      </c>
      <c r="JN2436">
        <v>10.97</v>
      </c>
      <c r="JO2436">
        <v>13.03</v>
      </c>
      <c r="JP2436">
        <v>17.41</v>
      </c>
      <c r="JR2436">
        <v>1.478</v>
      </c>
      <c r="JW2436">
        <v>43.36</v>
      </c>
      <c r="KG2436">
        <v>2974.5754999999999</v>
      </c>
      <c r="KO2436">
        <v>1.38</v>
      </c>
      <c r="KV2436">
        <v>33.6</v>
      </c>
      <c r="KZ2436">
        <v>9.2899999999999991</v>
      </c>
      <c r="LB2436">
        <v>1.4</v>
      </c>
      <c r="LC2436">
        <v>17.37</v>
      </c>
      <c r="LD2436">
        <v>73.48</v>
      </c>
      <c r="LH2436">
        <v>3.0819999999999999</v>
      </c>
      <c r="LI2436">
        <v>2.6040000000000001</v>
      </c>
      <c r="LJ2436">
        <v>2.2610000000000001</v>
      </c>
      <c r="LR2436">
        <v>12.34</v>
      </c>
      <c r="LS2436">
        <v>5.6361319999999999</v>
      </c>
      <c r="LV2436">
        <v>11.22</v>
      </c>
      <c r="MC2436">
        <v>1.89</v>
      </c>
      <c r="MH2436">
        <v>17.489999999999998</v>
      </c>
      <c r="MM2436">
        <v>37.18</v>
      </c>
      <c r="MZ2436">
        <v>1.8670199999999999</v>
      </c>
      <c r="NC2436">
        <v>2.754</v>
      </c>
      <c r="NI2436">
        <v>13.11</v>
      </c>
      <c r="NN2436">
        <v>17.63</v>
      </c>
      <c r="NQ2436">
        <v>13.5</v>
      </c>
      <c r="NU2436">
        <v>5.0439999999999996</v>
      </c>
      <c r="NX2436">
        <v>13.06057</v>
      </c>
      <c r="OC2436">
        <v>11.266833</v>
      </c>
      <c r="OJ2436">
        <v>13.037893</v>
      </c>
      <c r="OL2436">
        <v>1.9570000000000001</v>
      </c>
      <c r="PC2436">
        <v>4.82</v>
      </c>
    </row>
    <row r="2437" spans="2:419">
      <c r="B2437" s="12">
        <v>42216</v>
      </c>
      <c r="C2437">
        <v>1074.25864</v>
      </c>
      <c r="M2437">
        <v>2.2170000000000001</v>
      </c>
      <c r="N2437">
        <v>3.8445299999999998</v>
      </c>
      <c r="W2437">
        <v>11.568</v>
      </c>
      <c r="X2437">
        <v>0.1225</v>
      </c>
      <c r="Y2437">
        <v>9.83</v>
      </c>
      <c r="AC2437">
        <v>0.33</v>
      </c>
      <c r="AE2437">
        <v>103.716663</v>
      </c>
      <c r="AI2437">
        <v>5.94</v>
      </c>
      <c r="BC2437">
        <v>22.06</v>
      </c>
      <c r="BD2437">
        <v>16.989999999999998</v>
      </c>
      <c r="BF2437">
        <v>42.77</v>
      </c>
      <c r="BI2437">
        <v>119.27115999999999</v>
      </c>
      <c r="BK2437">
        <v>44.14</v>
      </c>
      <c r="BO2437">
        <v>31.29</v>
      </c>
      <c r="BQ2437">
        <v>6.6499980000000001</v>
      </c>
      <c r="BV2437">
        <v>5.58</v>
      </c>
      <c r="CG2437">
        <v>34.299999999999997</v>
      </c>
      <c r="CI2437">
        <v>19.579999999999998</v>
      </c>
      <c r="CP2437">
        <v>4.2880000000000003</v>
      </c>
      <c r="CQ2437">
        <v>4.3559999999999999</v>
      </c>
      <c r="CU2437">
        <v>10.3</v>
      </c>
      <c r="DA2437">
        <v>22.04</v>
      </c>
      <c r="DF2437">
        <v>14.7</v>
      </c>
      <c r="DN2437">
        <v>28.03</v>
      </c>
      <c r="DQ2437">
        <v>66.08</v>
      </c>
      <c r="DY2437">
        <v>38.75</v>
      </c>
      <c r="EC2437">
        <v>17.59</v>
      </c>
      <c r="EF2437">
        <v>23.01</v>
      </c>
      <c r="EY2437">
        <v>15.65</v>
      </c>
      <c r="FA2437">
        <v>52.64</v>
      </c>
      <c r="FB2437">
        <v>17.809999999999999</v>
      </c>
      <c r="FJ2437">
        <v>86.54</v>
      </c>
      <c r="FK2437">
        <v>27.55</v>
      </c>
      <c r="FS2437">
        <v>13.48</v>
      </c>
      <c r="FX2437">
        <v>6.85</v>
      </c>
      <c r="GB2437">
        <v>20.93</v>
      </c>
      <c r="GC2437">
        <v>11.85</v>
      </c>
      <c r="GG2437">
        <v>20.022186000000001</v>
      </c>
      <c r="GK2437">
        <v>4.92</v>
      </c>
      <c r="GO2437">
        <v>8.7934459999999994</v>
      </c>
      <c r="GY2437">
        <v>27.56</v>
      </c>
      <c r="HH2437">
        <v>15.36</v>
      </c>
      <c r="HI2437">
        <v>10.15</v>
      </c>
      <c r="HL2437">
        <v>29.84</v>
      </c>
      <c r="HY2437">
        <v>16.079999999999998</v>
      </c>
      <c r="IF2437">
        <v>1.6080030000000001</v>
      </c>
      <c r="IG2437">
        <v>10.855123000000001</v>
      </c>
      <c r="IH2437">
        <v>16.579999999999998</v>
      </c>
      <c r="IN2437">
        <v>9.0371629999999996</v>
      </c>
      <c r="IO2437">
        <v>15.8</v>
      </c>
      <c r="IT2437">
        <v>59.33</v>
      </c>
      <c r="IW2437">
        <v>11.69</v>
      </c>
      <c r="JF2437">
        <v>12.359253000000001</v>
      </c>
      <c r="JH2437">
        <v>17.100000000000001</v>
      </c>
      <c r="JL2437">
        <v>11.76</v>
      </c>
      <c r="JN2437">
        <v>10.79</v>
      </c>
      <c r="JO2437">
        <v>12.94</v>
      </c>
      <c r="JP2437">
        <v>17.36</v>
      </c>
      <c r="JR2437">
        <v>1.46</v>
      </c>
      <c r="JW2437">
        <v>42.84</v>
      </c>
      <c r="JY2437">
        <v>11.367067</v>
      </c>
      <c r="KG2437">
        <v>2974.5754999999999</v>
      </c>
      <c r="KO2437">
        <v>1.37</v>
      </c>
      <c r="KV2437">
        <v>33.6</v>
      </c>
      <c r="KZ2437">
        <v>9.44</v>
      </c>
      <c r="LB2437">
        <v>1.42</v>
      </c>
      <c r="LC2437">
        <v>17.34</v>
      </c>
      <c r="LD2437">
        <v>73.010000000000005</v>
      </c>
      <c r="LH2437">
        <v>3.0939999999999999</v>
      </c>
      <c r="LI2437">
        <v>2.5880000000000001</v>
      </c>
      <c r="LJ2437">
        <v>2.254</v>
      </c>
      <c r="LR2437">
        <v>12.34</v>
      </c>
      <c r="LV2437">
        <v>11.31</v>
      </c>
      <c r="MC2437">
        <v>1.85</v>
      </c>
      <c r="MH2437">
        <v>17.489999999999998</v>
      </c>
      <c r="MM2437">
        <v>36.79</v>
      </c>
      <c r="MZ2437">
        <v>1.844679</v>
      </c>
      <c r="NC2437">
        <v>2.7759999999999998</v>
      </c>
      <c r="NI2437">
        <v>12.79</v>
      </c>
      <c r="NN2437">
        <v>17.09</v>
      </c>
      <c r="NQ2437">
        <v>13.61</v>
      </c>
      <c r="NU2437">
        <v>5.0720000000000001</v>
      </c>
      <c r="NX2437">
        <v>13.022629999999999</v>
      </c>
      <c r="OC2437">
        <v>11.366804999999999</v>
      </c>
      <c r="OJ2437">
        <v>13.075749999999999</v>
      </c>
      <c r="OL2437">
        <v>1.9359999999999999</v>
      </c>
      <c r="PC2437">
        <v>4.7919999999999998</v>
      </c>
    </row>
    <row r="2438" spans="2:419">
      <c r="B2438" s="12">
        <v>42215</v>
      </c>
      <c r="C2438">
        <v>1074.25864</v>
      </c>
      <c r="M2438">
        <v>2.2145000000000001</v>
      </c>
      <c r="N2438">
        <v>3.8445299999999998</v>
      </c>
      <c r="W2438">
        <v>11.598000000000001</v>
      </c>
      <c r="X2438">
        <v>0.1225</v>
      </c>
      <c r="Y2438">
        <v>9.6</v>
      </c>
      <c r="AC2438">
        <v>0.33</v>
      </c>
      <c r="AE2438">
        <v>107.798564</v>
      </c>
      <c r="AI2438">
        <v>5.98</v>
      </c>
      <c r="AZ2438">
        <v>6.5840759999999996</v>
      </c>
      <c r="BC2438">
        <v>21.86</v>
      </c>
      <c r="BD2438">
        <v>17.04</v>
      </c>
      <c r="BF2438">
        <v>42.77</v>
      </c>
      <c r="BI2438">
        <v>122.19904200000001</v>
      </c>
      <c r="BK2438">
        <v>44.85</v>
      </c>
      <c r="BO2438">
        <v>31.72</v>
      </c>
      <c r="BQ2438">
        <v>6.6499980000000001</v>
      </c>
      <c r="BV2438">
        <v>5.65</v>
      </c>
      <c r="CG2438">
        <v>34.28</v>
      </c>
      <c r="CI2438">
        <v>19.02</v>
      </c>
      <c r="CP2438">
        <v>4.3220000000000001</v>
      </c>
      <c r="CQ2438">
        <v>4.4320000000000004</v>
      </c>
      <c r="CU2438">
        <v>10.26</v>
      </c>
      <c r="CW2438">
        <v>23.36</v>
      </c>
      <c r="DA2438">
        <v>22.08</v>
      </c>
      <c r="DN2438">
        <v>28.58</v>
      </c>
      <c r="DY2438">
        <v>40.43</v>
      </c>
      <c r="EC2438">
        <v>17.690000000000001</v>
      </c>
      <c r="EF2438">
        <v>22.81</v>
      </c>
      <c r="EY2438">
        <v>15.46</v>
      </c>
      <c r="FA2438">
        <v>52.03</v>
      </c>
      <c r="FB2438">
        <v>17.850000000000001</v>
      </c>
      <c r="FJ2438">
        <v>89.26</v>
      </c>
      <c r="FK2438">
        <v>27.69</v>
      </c>
      <c r="FS2438">
        <v>13.44</v>
      </c>
      <c r="FX2438">
        <v>6.85</v>
      </c>
      <c r="GB2438">
        <v>20.93</v>
      </c>
      <c r="GC2438">
        <v>11.83</v>
      </c>
      <c r="GG2438">
        <v>20.189665999999999</v>
      </c>
      <c r="GK2438">
        <v>4.92</v>
      </c>
      <c r="GO2438">
        <v>8.8881209999999999</v>
      </c>
      <c r="GY2438">
        <v>27.67</v>
      </c>
      <c r="HH2438">
        <v>15.45</v>
      </c>
      <c r="HI2438">
        <v>10.25</v>
      </c>
      <c r="HL2438">
        <v>29.44</v>
      </c>
      <c r="HY2438">
        <v>16.079999999999998</v>
      </c>
      <c r="IF2438">
        <v>1.6080030000000001</v>
      </c>
      <c r="IG2438">
        <v>10.796402</v>
      </c>
      <c r="IH2438">
        <v>16.760000000000002</v>
      </c>
      <c r="IL2438">
        <v>26.7</v>
      </c>
      <c r="IN2438">
        <v>9.0371629999999996</v>
      </c>
      <c r="IO2438">
        <v>15.8</v>
      </c>
      <c r="IT2438">
        <v>58.33</v>
      </c>
      <c r="IW2438">
        <v>11.67</v>
      </c>
      <c r="JF2438">
        <v>12.390064000000001</v>
      </c>
      <c r="JH2438">
        <v>17.32</v>
      </c>
      <c r="JL2438">
        <v>11.85</v>
      </c>
      <c r="JN2438">
        <v>10.88</v>
      </c>
      <c r="JO2438">
        <v>13.03</v>
      </c>
      <c r="JP2438">
        <v>17.48</v>
      </c>
      <c r="JR2438">
        <v>1.456</v>
      </c>
      <c r="JW2438">
        <v>42.57</v>
      </c>
      <c r="KG2438">
        <v>2974.5754999999999</v>
      </c>
      <c r="KO2438">
        <v>1.34</v>
      </c>
      <c r="KV2438">
        <v>33.909999999999997</v>
      </c>
      <c r="KZ2438">
        <v>9.36</v>
      </c>
      <c r="LB2438">
        <v>1.42</v>
      </c>
      <c r="LC2438">
        <v>18.04</v>
      </c>
      <c r="LD2438">
        <v>73.010000000000005</v>
      </c>
      <c r="LH2438">
        <v>3.12</v>
      </c>
      <c r="LI2438">
        <v>2.5880000000000001</v>
      </c>
      <c r="LJ2438">
        <v>2.254</v>
      </c>
      <c r="LR2438">
        <v>12.61</v>
      </c>
      <c r="LS2438">
        <v>5.6578090000000003</v>
      </c>
      <c r="LV2438">
        <v>11.13</v>
      </c>
      <c r="MC2438">
        <v>1.89</v>
      </c>
      <c r="MH2438">
        <v>17.52</v>
      </c>
      <c r="MM2438">
        <v>36.28</v>
      </c>
      <c r="MZ2438">
        <v>1.8606370000000001</v>
      </c>
      <c r="NC2438">
        <v>2.7719999999999998</v>
      </c>
      <c r="NI2438">
        <v>12.95</v>
      </c>
      <c r="NN2438">
        <v>17.16</v>
      </c>
      <c r="NQ2438">
        <v>13.64</v>
      </c>
      <c r="NU2438">
        <v>5.08</v>
      </c>
      <c r="NX2438">
        <v>12.965722</v>
      </c>
      <c r="OC2438">
        <v>11.366804999999999</v>
      </c>
      <c r="OJ2438">
        <v>13.181749</v>
      </c>
      <c r="OL2438">
        <v>1.9790000000000001</v>
      </c>
      <c r="PC2438">
        <v>4.9880000000000004</v>
      </c>
    </row>
    <row r="2439" spans="2:419">
      <c r="B2439" s="12">
        <v>42214</v>
      </c>
      <c r="C2439">
        <v>1050.6485600000001</v>
      </c>
      <c r="M2439">
        <v>2.1960000000000002</v>
      </c>
      <c r="N2439">
        <v>3.835718</v>
      </c>
      <c r="W2439">
        <v>11.442</v>
      </c>
      <c r="X2439">
        <v>0.1225</v>
      </c>
      <c r="Y2439">
        <v>9.3000000000000007</v>
      </c>
      <c r="AC2439">
        <v>0.34</v>
      </c>
      <c r="AE2439">
        <v>107.474227</v>
      </c>
      <c r="AI2439">
        <v>5.92</v>
      </c>
      <c r="AZ2439">
        <v>6.5840759999999996</v>
      </c>
      <c r="BC2439">
        <v>21.86</v>
      </c>
      <c r="BD2439">
        <v>17.010000000000002</v>
      </c>
      <c r="BF2439">
        <v>42.58</v>
      </c>
      <c r="BI2439">
        <v>122.19904200000001</v>
      </c>
      <c r="BK2439">
        <v>43.64</v>
      </c>
      <c r="BO2439">
        <v>31.33</v>
      </c>
      <c r="BQ2439">
        <v>6.7174170000000002</v>
      </c>
      <c r="CG2439">
        <v>34.58</v>
      </c>
      <c r="CP2439">
        <v>4.3140000000000001</v>
      </c>
      <c r="CQ2439">
        <v>4.4320000000000004</v>
      </c>
      <c r="CU2439">
        <v>10.15</v>
      </c>
      <c r="DA2439">
        <v>21.94</v>
      </c>
      <c r="DN2439">
        <v>29.28</v>
      </c>
      <c r="DY2439">
        <v>40.43</v>
      </c>
      <c r="EC2439">
        <v>17.66</v>
      </c>
      <c r="EF2439">
        <v>22.47</v>
      </c>
      <c r="EY2439">
        <v>15.46</v>
      </c>
      <c r="FA2439">
        <v>51.21</v>
      </c>
      <c r="FJ2439">
        <v>87.7</v>
      </c>
      <c r="FK2439">
        <v>27.61</v>
      </c>
      <c r="FS2439">
        <v>13.4</v>
      </c>
      <c r="FX2439">
        <v>6.85</v>
      </c>
      <c r="GB2439">
        <v>21.13</v>
      </c>
      <c r="GC2439">
        <v>11.83</v>
      </c>
      <c r="GG2439">
        <v>19.854707000000001</v>
      </c>
      <c r="GK2439">
        <v>4.92</v>
      </c>
      <c r="GO2439">
        <v>8.8881209999999999</v>
      </c>
      <c r="GY2439">
        <v>27.57</v>
      </c>
      <c r="HH2439">
        <v>15.45</v>
      </c>
      <c r="HI2439">
        <v>10.220000000000001</v>
      </c>
      <c r="HL2439">
        <v>28.64</v>
      </c>
      <c r="HT2439">
        <v>14.65</v>
      </c>
      <c r="IF2439">
        <v>1.6080030000000001</v>
      </c>
      <c r="IG2439">
        <v>10.754458</v>
      </c>
      <c r="IH2439">
        <v>16.7</v>
      </c>
      <c r="IL2439">
        <v>26.89</v>
      </c>
      <c r="IN2439">
        <v>8.7784960000000005</v>
      </c>
      <c r="IO2439">
        <v>15.45</v>
      </c>
      <c r="IT2439">
        <v>57.33</v>
      </c>
      <c r="IW2439">
        <v>11.71</v>
      </c>
      <c r="JF2439">
        <v>12.293778</v>
      </c>
      <c r="JH2439">
        <v>17.149999999999999</v>
      </c>
      <c r="JL2439">
        <v>11.85</v>
      </c>
      <c r="JN2439">
        <v>10.97</v>
      </c>
      <c r="JP2439">
        <v>17.175000000000001</v>
      </c>
      <c r="JR2439">
        <v>1.46</v>
      </c>
      <c r="JW2439">
        <v>42.54</v>
      </c>
      <c r="JY2439">
        <v>11.367067</v>
      </c>
      <c r="KG2439">
        <v>2974.5754999999999</v>
      </c>
      <c r="KO2439">
        <v>1.41</v>
      </c>
      <c r="KV2439">
        <v>33.42</v>
      </c>
      <c r="KZ2439">
        <v>9.51</v>
      </c>
      <c r="LB2439">
        <v>1.4</v>
      </c>
      <c r="LC2439">
        <v>17.78</v>
      </c>
      <c r="LD2439">
        <v>73.010000000000005</v>
      </c>
      <c r="LH2439">
        <v>3.0779999999999998</v>
      </c>
      <c r="LI2439">
        <v>2.601</v>
      </c>
      <c r="LJ2439">
        <v>2.254</v>
      </c>
      <c r="LR2439">
        <v>12.61</v>
      </c>
      <c r="LS2439">
        <v>5.7589709999999998</v>
      </c>
      <c r="LV2439">
        <v>11.04</v>
      </c>
      <c r="MC2439">
        <v>1.85</v>
      </c>
      <c r="MH2439">
        <v>17.45</v>
      </c>
      <c r="MM2439">
        <v>36.4</v>
      </c>
      <c r="MZ2439">
        <v>1.9851049999999999</v>
      </c>
      <c r="NC2439">
        <v>2.75</v>
      </c>
      <c r="NI2439">
        <v>12.95</v>
      </c>
      <c r="NN2439">
        <v>17.16</v>
      </c>
      <c r="NQ2439">
        <v>13.42</v>
      </c>
      <c r="NU2439">
        <v>5.069</v>
      </c>
      <c r="NX2439">
        <v>13.098509</v>
      </c>
      <c r="OC2439">
        <v>11.266833</v>
      </c>
      <c r="OJ2439">
        <v>13.106036</v>
      </c>
      <c r="OL2439">
        <v>1.9910000000000001</v>
      </c>
      <c r="PC2439">
        <v>4.9420000000000002</v>
      </c>
    </row>
    <row r="2440" spans="2:419">
      <c r="B2440" s="12">
        <v>42213</v>
      </c>
      <c r="C2440">
        <v>1068.3561199999999</v>
      </c>
      <c r="M2440">
        <v>2.1880000000000002</v>
      </c>
      <c r="N2440">
        <v>3.8004669999999998</v>
      </c>
      <c r="W2440">
        <v>11.254</v>
      </c>
      <c r="X2440">
        <v>0.1235</v>
      </c>
      <c r="Y2440">
        <v>9.11</v>
      </c>
      <c r="AC2440">
        <v>0.33</v>
      </c>
      <c r="AE2440">
        <v>105.678507</v>
      </c>
      <c r="AI2440">
        <v>5.92</v>
      </c>
      <c r="AW2440">
        <v>37.450000000000003</v>
      </c>
      <c r="BC2440">
        <v>22.33</v>
      </c>
      <c r="BD2440">
        <v>17.11</v>
      </c>
      <c r="BF2440">
        <v>43.14</v>
      </c>
      <c r="BI2440">
        <v>121.709492</v>
      </c>
      <c r="BK2440">
        <v>43.55</v>
      </c>
      <c r="BO2440">
        <v>31.53</v>
      </c>
      <c r="BQ2440">
        <v>6.6499980000000001</v>
      </c>
      <c r="CG2440">
        <v>34.299999999999997</v>
      </c>
      <c r="CP2440">
        <v>4.3</v>
      </c>
      <c r="CQ2440">
        <v>4.3140000000000001</v>
      </c>
      <c r="CU2440">
        <v>10.17</v>
      </c>
      <c r="DA2440">
        <v>21.98</v>
      </c>
      <c r="DF2440">
        <v>13.85</v>
      </c>
      <c r="DN2440">
        <v>29.14</v>
      </c>
      <c r="DQ2440">
        <v>66.08</v>
      </c>
      <c r="DY2440">
        <v>39.25</v>
      </c>
      <c r="EC2440">
        <v>17.66</v>
      </c>
      <c r="EF2440">
        <v>22.47</v>
      </c>
      <c r="EY2440">
        <v>15.46</v>
      </c>
      <c r="FA2440">
        <v>50.74</v>
      </c>
      <c r="FB2440">
        <v>17.64</v>
      </c>
      <c r="FJ2440">
        <v>86.81</v>
      </c>
      <c r="FK2440">
        <v>28.68</v>
      </c>
      <c r="FS2440">
        <v>13.35</v>
      </c>
      <c r="GB2440">
        <v>21.03</v>
      </c>
      <c r="GC2440">
        <v>11.9</v>
      </c>
      <c r="GG2440">
        <v>19.854707000000001</v>
      </c>
      <c r="GK2440">
        <v>4.92</v>
      </c>
      <c r="GN2440">
        <v>6.4</v>
      </c>
      <c r="GO2440">
        <v>9.0320280000000004</v>
      </c>
      <c r="GY2440">
        <v>27.62</v>
      </c>
      <c r="HH2440">
        <v>15.5</v>
      </c>
      <c r="HI2440">
        <v>10.220000000000001</v>
      </c>
      <c r="HL2440">
        <v>28.82</v>
      </c>
      <c r="HT2440">
        <v>14.69</v>
      </c>
      <c r="HU2440">
        <v>13.498002</v>
      </c>
      <c r="HY2440">
        <v>15.58</v>
      </c>
      <c r="IF2440">
        <v>1.6080030000000001</v>
      </c>
      <c r="IG2440">
        <v>10.871900999999999</v>
      </c>
      <c r="IH2440">
        <v>16.7</v>
      </c>
      <c r="IL2440">
        <v>27.36</v>
      </c>
      <c r="IN2440">
        <v>8.8512459999999997</v>
      </c>
      <c r="IO2440">
        <v>15.37</v>
      </c>
      <c r="IT2440">
        <v>56.5</v>
      </c>
      <c r="IW2440">
        <v>11.59</v>
      </c>
      <c r="JF2440">
        <v>12.401619</v>
      </c>
      <c r="JH2440">
        <v>17.04</v>
      </c>
      <c r="JL2440">
        <v>11.19</v>
      </c>
      <c r="JN2440">
        <v>10.79</v>
      </c>
      <c r="JO2440">
        <v>13.03</v>
      </c>
      <c r="JP2440">
        <v>16.984999999999999</v>
      </c>
      <c r="JR2440">
        <v>1.45</v>
      </c>
      <c r="JW2440">
        <v>42.19</v>
      </c>
      <c r="KG2440">
        <v>2947.1178799999998</v>
      </c>
      <c r="KO2440">
        <v>1.41</v>
      </c>
      <c r="KV2440">
        <v>33.33</v>
      </c>
      <c r="KZ2440">
        <v>9.51</v>
      </c>
      <c r="LB2440">
        <v>1.39</v>
      </c>
      <c r="LC2440">
        <v>17.86</v>
      </c>
      <c r="LD2440">
        <v>73.48</v>
      </c>
      <c r="LH2440">
        <v>3.0840000000000001</v>
      </c>
      <c r="LI2440">
        <v>2.6219999999999999</v>
      </c>
      <c r="LJ2440">
        <v>2.2519999999999998</v>
      </c>
      <c r="LR2440">
        <v>12.21</v>
      </c>
      <c r="LS2440">
        <v>5.7806480000000002</v>
      </c>
      <c r="LV2440">
        <v>10.95</v>
      </c>
      <c r="MC2440">
        <v>1.93</v>
      </c>
      <c r="MH2440">
        <v>17.420000000000002</v>
      </c>
      <c r="MM2440">
        <v>36.340000000000003</v>
      </c>
      <c r="MZ2440">
        <v>1.97553</v>
      </c>
      <c r="NC2440">
        <v>2.7719999999999998</v>
      </c>
      <c r="NI2440">
        <v>12.54</v>
      </c>
      <c r="NN2440">
        <v>16.97</v>
      </c>
      <c r="NQ2440">
        <v>13.39</v>
      </c>
      <c r="NU2440">
        <v>5.0659999999999998</v>
      </c>
      <c r="NX2440">
        <v>13.136448</v>
      </c>
      <c r="OJ2440">
        <v>13.143891999999999</v>
      </c>
      <c r="OL2440">
        <v>1.9359999999999999</v>
      </c>
      <c r="PC2440">
        <v>4.9320000000000004</v>
      </c>
    </row>
    <row r="2441" spans="2:419">
      <c r="B2441" s="12">
        <v>42212</v>
      </c>
      <c r="C2441">
        <v>1086.06368</v>
      </c>
      <c r="M2441">
        <v>2.2490000000000001</v>
      </c>
      <c r="N2441">
        <v>3.8974069999999998</v>
      </c>
      <c r="W2441">
        <v>11.536</v>
      </c>
      <c r="X2441">
        <v>0.1226</v>
      </c>
      <c r="Y2441">
        <v>9.4499999999999993</v>
      </c>
      <c r="AC2441">
        <v>0.33</v>
      </c>
      <c r="AE2441">
        <v>111.23179</v>
      </c>
      <c r="AI2441">
        <v>5.96</v>
      </c>
      <c r="AY2441">
        <v>11.74</v>
      </c>
      <c r="BC2441">
        <v>22.56</v>
      </c>
      <c r="BD2441">
        <v>17.559999999999999</v>
      </c>
      <c r="BF2441">
        <v>43.7</v>
      </c>
      <c r="BI2441">
        <v>130.511966</v>
      </c>
      <c r="BK2441">
        <v>44.18</v>
      </c>
      <c r="BO2441">
        <v>31.85</v>
      </c>
      <c r="BQ2441">
        <v>6.7174170000000002</v>
      </c>
      <c r="CG2441">
        <v>35</v>
      </c>
      <c r="CP2441">
        <v>4.3979999999999997</v>
      </c>
      <c r="CQ2441">
        <v>4.4779999999999998</v>
      </c>
      <c r="CU2441">
        <v>10.09</v>
      </c>
      <c r="CW2441">
        <v>23.72</v>
      </c>
      <c r="DA2441">
        <v>22.4</v>
      </c>
      <c r="DF2441">
        <v>14.57</v>
      </c>
      <c r="DN2441">
        <v>29.56</v>
      </c>
      <c r="DY2441">
        <v>40.01</v>
      </c>
      <c r="EC2441">
        <v>18.36</v>
      </c>
      <c r="EF2441">
        <v>22.9</v>
      </c>
      <c r="EY2441">
        <v>15.46</v>
      </c>
      <c r="FA2441">
        <v>51.47</v>
      </c>
      <c r="FB2441">
        <v>17.850000000000001</v>
      </c>
      <c r="FJ2441">
        <v>91.22</v>
      </c>
      <c r="FK2441">
        <v>29.28</v>
      </c>
      <c r="FS2441">
        <v>13.35</v>
      </c>
      <c r="FX2441">
        <v>6.85</v>
      </c>
      <c r="GB2441">
        <v>21.13</v>
      </c>
      <c r="GC2441">
        <v>12.19</v>
      </c>
      <c r="GG2441">
        <v>20.532999</v>
      </c>
      <c r="GK2441">
        <v>4.92</v>
      </c>
      <c r="GN2441">
        <v>6.43</v>
      </c>
      <c r="GO2441">
        <v>9.1986559999999997</v>
      </c>
      <c r="GY2441">
        <v>28.08</v>
      </c>
      <c r="HH2441">
        <v>15.55</v>
      </c>
      <c r="HI2441">
        <v>10.3</v>
      </c>
      <c r="HL2441">
        <v>29.4</v>
      </c>
      <c r="HU2441">
        <v>13.498002</v>
      </c>
      <c r="HY2441">
        <v>16.079999999999998</v>
      </c>
      <c r="IF2441">
        <v>1.6080030000000001</v>
      </c>
      <c r="IG2441">
        <v>11.131954</v>
      </c>
      <c r="IH2441">
        <v>17.3</v>
      </c>
      <c r="IN2441">
        <v>8.9239960000000007</v>
      </c>
      <c r="IO2441">
        <v>15.45</v>
      </c>
      <c r="IT2441">
        <v>56.67</v>
      </c>
      <c r="IW2441">
        <v>11.78</v>
      </c>
      <c r="JF2441">
        <v>12.848385</v>
      </c>
      <c r="JH2441">
        <v>17.04</v>
      </c>
      <c r="JL2441">
        <v>11.19</v>
      </c>
      <c r="JN2441">
        <v>10.88</v>
      </c>
      <c r="JO2441">
        <v>13.03</v>
      </c>
      <c r="JP2441">
        <v>17.329999999999998</v>
      </c>
      <c r="JR2441">
        <v>1.47</v>
      </c>
      <c r="JW2441">
        <v>43.15</v>
      </c>
      <c r="KG2441">
        <v>3084.40598</v>
      </c>
      <c r="KO2441">
        <v>1.43</v>
      </c>
      <c r="KV2441">
        <v>34.28</v>
      </c>
      <c r="LB2441">
        <v>1.42</v>
      </c>
      <c r="LC2441">
        <v>18.72</v>
      </c>
      <c r="LD2441">
        <v>73.010000000000005</v>
      </c>
      <c r="LH2441">
        <v>3.1440000000000001</v>
      </c>
      <c r="LI2441">
        <v>2.6709999999999998</v>
      </c>
      <c r="LJ2441">
        <v>2.3140000000000001</v>
      </c>
      <c r="LR2441">
        <v>12.74</v>
      </c>
      <c r="LS2441">
        <v>5.7806480000000002</v>
      </c>
      <c r="LV2441">
        <v>11.13</v>
      </c>
      <c r="MC2441">
        <v>1.98</v>
      </c>
      <c r="MH2441">
        <v>17.59</v>
      </c>
      <c r="MM2441">
        <v>37.369999999999997</v>
      </c>
      <c r="MZ2441">
        <v>1.959573</v>
      </c>
      <c r="NC2441">
        <v>2.8620000000000001</v>
      </c>
      <c r="NI2441">
        <v>13.03</v>
      </c>
      <c r="NN2441">
        <v>17.21</v>
      </c>
      <c r="NQ2441">
        <v>13.63</v>
      </c>
      <c r="NU2441">
        <v>5.0490000000000004</v>
      </c>
      <c r="NX2441">
        <v>13.354597999999999</v>
      </c>
      <c r="OC2441">
        <v>11.77669</v>
      </c>
      <c r="OJ2441">
        <v>13.46189</v>
      </c>
      <c r="OL2441">
        <v>2.0049999999999999</v>
      </c>
      <c r="PC2441">
        <v>5.0940000000000003</v>
      </c>
    </row>
    <row r="2442" spans="2:419">
      <c r="B2442" s="12">
        <v>42209</v>
      </c>
      <c r="C2442">
        <v>1074.25864</v>
      </c>
      <c r="M2442">
        <v>2.2385000000000002</v>
      </c>
      <c r="N2442">
        <v>3.923845</v>
      </c>
      <c r="W2442">
        <v>11.38</v>
      </c>
      <c r="X2442">
        <v>0.1225</v>
      </c>
      <c r="Y2442">
        <v>9.51</v>
      </c>
      <c r="AC2442">
        <v>0.33</v>
      </c>
      <c r="AE2442">
        <v>110.41699199999999</v>
      </c>
      <c r="AI2442">
        <v>5.94</v>
      </c>
      <c r="AW2442">
        <v>35.79</v>
      </c>
      <c r="AZ2442">
        <v>6.5840759999999996</v>
      </c>
      <c r="BC2442">
        <v>22.68</v>
      </c>
      <c r="BD2442">
        <v>17.61</v>
      </c>
      <c r="BF2442">
        <v>43.51</v>
      </c>
      <c r="BI2442">
        <v>134.41894600000001</v>
      </c>
      <c r="BK2442">
        <v>44.15</v>
      </c>
      <c r="BO2442">
        <v>31.71</v>
      </c>
      <c r="BQ2442">
        <v>6.6499980000000001</v>
      </c>
      <c r="CG2442">
        <v>37.450000000000003</v>
      </c>
      <c r="CP2442">
        <v>4.4340000000000002</v>
      </c>
      <c r="CQ2442">
        <v>4.5199999999999996</v>
      </c>
      <c r="CU2442">
        <v>10.35</v>
      </c>
      <c r="DA2442">
        <v>22.57</v>
      </c>
      <c r="DF2442">
        <v>14.67</v>
      </c>
      <c r="DN2442">
        <v>29.56</v>
      </c>
      <c r="DY2442">
        <v>40.01</v>
      </c>
      <c r="EC2442">
        <v>18.97</v>
      </c>
      <c r="EF2442">
        <v>22.67</v>
      </c>
      <c r="FA2442">
        <v>51.3</v>
      </c>
      <c r="FB2442">
        <v>17.899999999999999</v>
      </c>
      <c r="FJ2442">
        <v>90.95</v>
      </c>
      <c r="FK2442">
        <v>29.2</v>
      </c>
      <c r="FS2442">
        <v>13.4</v>
      </c>
      <c r="FX2442">
        <v>6.85</v>
      </c>
      <c r="GB2442">
        <v>21.33</v>
      </c>
      <c r="GC2442">
        <v>12.17</v>
      </c>
      <c r="GG2442">
        <v>20.532999</v>
      </c>
      <c r="GK2442">
        <v>4.92</v>
      </c>
      <c r="GN2442">
        <v>6.43</v>
      </c>
      <c r="GO2442">
        <v>9.2213779999999996</v>
      </c>
      <c r="GY2442">
        <v>27.95</v>
      </c>
      <c r="HH2442">
        <v>15.64</v>
      </c>
      <c r="HI2442">
        <v>10.36</v>
      </c>
      <c r="HL2442">
        <v>29.24</v>
      </c>
      <c r="HT2442">
        <v>14.66</v>
      </c>
      <c r="IF2442">
        <v>1.6080030000000001</v>
      </c>
      <c r="IG2442">
        <v>11.350063</v>
      </c>
      <c r="IH2442">
        <v>17.18</v>
      </c>
      <c r="IL2442">
        <v>27.36</v>
      </c>
      <c r="IN2442">
        <v>8.9644130000000004</v>
      </c>
      <c r="IO2442">
        <v>15.41</v>
      </c>
      <c r="IT2442">
        <v>56.17</v>
      </c>
      <c r="IW2442">
        <v>11.83</v>
      </c>
      <c r="JF2442">
        <v>12.767505</v>
      </c>
      <c r="JH2442">
        <v>16.98</v>
      </c>
      <c r="JL2442">
        <v>11.28</v>
      </c>
      <c r="JN2442">
        <v>10.79</v>
      </c>
      <c r="JO2442">
        <v>13.21</v>
      </c>
      <c r="JP2442">
        <v>17.335000000000001</v>
      </c>
      <c r="JR2442">
        <v>1.48</v>
      </c>
      <c r="JW2442">
        <v>43.19</v>
      </c>
      <c r="JY2442">
        <v>11.367067</v>
      </c>
      <c r="KG2442">
        <v>3084.40598</v>
      </c>
      <c r="KO2442">
        <v>1.43</v>
      </c>
      <c r="KV2442">
        <v>34.43</v>
      </c>
      <c r="KZ2442">
        <v>9.51</v>
      </c>
      <c r="LB2442">
        <v>1.41</v>
      </c>
      <c r="LC2442">
        <v>18.760000000000002</v>
      </c>
      <c r="LD2442">
        <v>73.010000000000005</v>
      </c>
      <c r="LF2442">
        <v>28.52</v>
      </c>
      <c r="LH2442">
        <v>3.0960000000000001</v>
      </c>
      <c r="LI2442">
        <v>2.6629999999999998</v>
      </c>
      <c r="LJ2442">
        <v>2.3370000000000002</v>
      </c>
      <c r="LR2442">
        <v>12.21</v>
      </c>
      <c r="LS2442">
        <v>5.7661959999999999</v>
      </c>
      <c r="LV2442">
        <v>11.22</v>
      </c>
      <c r="MC2442">
        <v>1.96</v>
      </c>
      <c r="MH2442">
        <v>17.59</v>
      </c>
      <c r="MM2442">
        <v>37.5</v>
      </c>
      <c r="MZ2442">
        <v>1.965956</v>
      </c>
      <c r="NC2442">
        <v>2.8180000000000001</v>
      </c>
      <c r="NI2442">
        <v>13.28</v>
      </c>
      <c r="NN2442">
        <v>17.23</v>
      </c>
      <c r="NQ2442">
        <v>13.54</v>
      </c>
      <c r="NU2442">
        <v>5.0890000000000004</v>
      </c>
      <c r="NX2442">
        <v>13.269235</v>
      </c>
      <c r="OC2442">
        <v>11.986630999999999</v>
      </c>
      <c r="OJ2442">
        <v>13.560318000000001</v>
      </c>
      <c r="OL2442">
        <v>1.99</v>
      </c>
      <c r="PC2442">
        <v>5.016</v>
      </c>
    </row>
    <row r="2443" spans="2:419">
      <c r="B2443" s="12">
        <v>42208</v>
      </c>
      <c r="C2443">
        <v>1086.06368</v>
      </c>
      <c r="M2443">
        <v>2.2440000000000002</v>
      </c>
      <c r="N2443">
        <v>3.8974069999999998</v>
      </c>
      <c r="W2443">
        <v>11.16</v>
      </c>
      <c r="X2443">
        <v>0.1258</v>
      </c>
      <c r="Y2443">
        <v>9.0399999999999991</v>
      </c>
      <c r="AC2443">
        <v>0.33</v>
      </c>
      <c r="AE2443">
        <v>112.370925</v>
      </c>
      <c r="AI2443">
        <v>5.94</v>
      </c>
      <c r="AW2443">
        <v>35.79</v>
      </c>
      <c r="AZ2443">
        <v>6.5840759999999996</v>
      </c>
      <c r="BC2443">
        <v>22.89</v>
      </c>
      <c r="BD2443">
        <v>17.86</v>
      </c>
      <c r="BF2443">
        <v>44.25</v>
      </c>
      <c r="BI2443">
        <v>134.41894600000001</v>
      </c>
      <c r="BK2443">
        <v>44.41</v>
      </c>
      <c r="BO2443">
        <v>31.51</v>
      </c>
      <c r="BQ2443">
        <v>6.6499980000000001</v>
      </c>
      <c r="CG2443">
        <v>37.18</v>
      </c>
      <c r="CI2443">
        <v>18.88</v>
      </c>
      <c r="CP2443">
        <v>4.3840000000000003</v>
      </c>
      <c r="CQ2443">
        <v>4.4880000000000004</v>
      </c>
      <c r="CU2443">
        <v>10.43</v>
      </c>
      <c r="DA2443">
        <v>22.74</v>
      </c>
      <c r="DF2443">
        <v>14.85</v>
      </c>
      <c r="DN2443">
        <v>29.84</v>
      </c>
      <c r="DQ2443">
        <v>66.08</v>
      </c>
      <c r="DY2443">
        <v>39.17</v>
      </c>
      <c r="EC2443">
        <v>19.37</v>
      </c>
      <c r="EF2443">
        <v>22.5</v>
      </c>
      <c r="EY2443">
        <v>15.75</v>
      </c>
      <c r="FA2443">
        <v>52.32</v>
      </c>
      <c r="FJ2443">
        <v>91.56</v>
      </c>
      <c r="FK2443">
        <v>29.12</v>
      </c>
      <c r="FS2443">
        <v>13.4</v>
      </c>
      <c r="FW2443">
        <v>20.46</v>
      </c>
      <c r="FX2443">
        <v>6.85</v>
      </c>
      <c r="GB2443">
        <v>21.13</v>
      </c>
      <c r="GC2443">
        <v>12.17</v>
      </c>
      <c r="GG2443">
        <v>20.532999</v>
      </c>
      <c r="GK2443">
        <v>4.92</v>
      </c>
      <c r="GN2443">
        <v>6.43</v>
      </c>
      <c r="GO2443">
        <v>9.1986559999999997</v>
      </c>
      <c r="GY2443">
        <v>28.01</v>
      </c>
      <c r="HH2443">
        <v>15.68</v>
      </c>
      <c r="HI2443">
        <v>10.23</v>
      </c>
      <c r="HL2443">
        <v>29.72</v>
      </c>
      <c r="IF2443">
        <v>1.6080030000000001</v>
      </c>
      <c r="IG2443">
        <v>11.350063</v>
      </c>
      <c r="IH2443">
        <v>17.36</v>
      </c>
      <c r="IL2443">
        <v>29.2</v>
      </c>
      <c r="IN2443">
        <v>8.9239960000000007</v>
      </c>
      <c r="IO2443">
        <v>15.33</v>
      </c>
      <c r="IT2443">
        <v>53.33</v>
      </c>
      <c r="IW2443">
        <v>11.99</v>
      </c>
      <c r="JF2443">
        <v>12.817574</v>
      </c>
      <c r="JH2443">
        <v>17.149999999999999</v>
      </c>
      <c r="JL2443">
        <v>11.28</v>
      </c>
      <c r="JN2443">
        <v>10.97</v>
      </c>
      <c r="JO2443">
        <v>13.03</v>
      </c>
      <c r="JP2443">
        <v>17.440000000000001</v>
      </c>
      <c r="JR2443">
        <v>1.488</v>
      </c>
      <c r="JW2443">
        <v>43.17</v>
      </c>
      <c r="JY2443">
        <v>11.367067</v>
      </c>
      <c r="KG2443">
        <v>3084.40598</v>
      </c>
      <c r="KO2443">
        <v>1.52</v>
      </c>
      <c r="KV2443">
        <v>34.700000000000003</v>
      </c>
      <c r="KZ2443">
        <v>9.44</v>
      </c>
      <c r="LB2443">
        <v>1.42</v>
      </c>
      <c r="LC2443">
        <v>18.760000000000002</v>
      </c>
      <c r="LD2443">
        <v>73.48</v>
      </c>
      <c r="LH2443">
        <v>3.12</v>
      </c>
      <c r="LI2443">
        <v>2.6840000000000002</v>
      </c>
      <c r="LJ2443">
        <v>2.33</v>
      </c>
      <c r="LR2443">
        <v>12.8</v>
      </c>
      <c r="LS2443">
        <v>5.7589709999999998</v>
      </c>
      <c r="LV2443">
        <v>11.22</v>
      </c>
      <c r="MC2443">
        <v>1.99</v>
      </c>
      <c r="MH2443">
        <v>17.54</v>
      </c>
      <c r="MM2443">
        <v>37.82</v>
      </c>
      <c r="MZ2443">
        <v>1.902126</v>
      </c>
      <c r="NC2443">
        <v>2.8180000000000001</v>
      </c>
      <c r="NI2443">
        <v>13.03</v>
      </c>
      <c r="NN2443">
        <v>17.190000000000001</v>
      </c>
      <c r="NQ2443">
        <v>13.75</v>
      </c>
      <c r="NU2443">
        <v>5.1139999999999999</v>
      </c>
      <c r="NX2443">
        <v>13.392538</v>
      </c>
      <c r="OC2443">
        <v>12.086603</v>
      </c>
      <c r="OJ2443">
        <v>13.552746000000001</v>
      </c>
      <c r="OL2443">
        <v>1.9950000000000001</v>
      </c>
      <c r="PC2443">
        <v>5.0220000000000002</v>
      </c>
    </row>
    <row r="2444" spans="2:419">
      <c r="B2444" s="12">
        <v>42207</v>
      </c>
      <c r="C2444">
        <v>1068.3561199999999</v>
      </c>
      <c r="M2444">
        <v>2.2490000000000001</v>
      </c>
      <c r="N2444">
        <v>3.923845</v>
      </c>
      <c r="W2444">
        <v>11.192</v>
      </c>
      <c r="Y2444">
        <v>8.58</v>
      </c>
      <c r="AC2444">
        <v>0.33</v>
      </c>
      <c r="AE2444">
        <v>111.06566599999999</v>
      </c>
      <c r="AI2444">
        <v>5.94</v>
      </c>
      <c r="BC2444">
        <v>23.15</v>
      </c>
      <c r="BD2444">
        <v>17.920000000000002</v>
      </c>
      <c r="BF2444">
        <v>44.44</v>
      </c>
      <c r="BI2444">
        <v>135.398045</v>
      </c>
      <c r="BK2444">
        <v>44.67</v>
      </c>
      <c r="BO2444">
        <v>31.24</v>
      </c>
      <c r="BQ2444">
        <v>6.5825779999999998</v>
      </c>
      <c r="CG2444">
        <v>36.01</v>
      </c>
      <c r="CP2444">
        <v>4.3879999999999999</v>
      </c>
      <c r="CQ2444">
        <v>4.5019999999999998</v>
      </c>
      <c r="CU2444">
        <v>10.39</v>
      </c>
      <c r="CW2444">
        <v>23.91</v>
      </c>
      <c r="DA2444">
        <v>22.74</v>
      </c>
      <c r="DN2444">
        <v>30.4</v>
      </c>
      <c r="DY2444">
        <v>39.5</v>
      </c>
      <c r="EC2444">
        <v>19.3</v>
      </c>
      <c r="EF2444">
        <v>22.67</v>
      </c>
      <c r="EY2444">
        <v>15.65</v>
      </c>
      <c r="FA2444">
        <v>52.34</v>
      </c>
      <c r="FB2444">
        <v>17.72</v>
      </c>
      <c r="FJ2444">
        <v>90.34</v>
      </c>
      <c r="FK2444">
        <v>29.29</v>
      </c>
      <c r="FS2444">
        <v>13.59</v>
      </c>
      <c r="FX2444">
        <v>6.85</v>
      </c>
      <c r="GB2444">
        <v>21.03</v>
      </c>
      <c r="GC2444">
        <v>12.14</v>
      </c>
      <c r="GG2444">
        <v>20.532999</v>
      </c>
      <c r="GK2444">
        <v>4.92</v>
      </c>
      <c r="GN2444">
        <v>6.41</v>
      </c>
      <c r="GO2444">
        <v>9.2213779999999996</v>
      </c>
      <c r="GY2444">
        <v>28.15</v>
      </c>
      <c r="HH2444">
        <v>15.64</v>
      </c>
      <c r="HI2444">
        <v>10.02</v>
      </c>
      <c r="HL2444">
        <v>29.56</v>
      </c>
      <c r="HR2444">
        <v>15.47</v>
      </c>
      <c r="HT2444">
        <v>14.63</v>
      </c>
      <c r="IF2444">
        <v>1.6080030000000001</v>
      </c>
      <c r="IG2444">
        <v>11.635282999999999</v>
      </c>
      <c r="IH2444">
        <v>16.88</v>
      </c>
      <c r="IL2444">
        <v>29.01</v>
      </c>
      <c r="IN2444">
        <v>8.7784960000000005</v>
      </c>
      <c r="IO2444">
        <v>15.37</v>
      </c>
      <c r="IT2444">
        <v>52.25</v>
      </c>
      <c r="IW2444">
        <v>12.16</v>
      </c>
      <c r="JF2444">
        <v>12.802168</v>
      </c>
      <c r="JH2444">
        <v>17.38</v>
      </c>
      <c r="JL2444">
        <v>11.28</v>
      </c>
      <c r="JN2444">
        <v>10.79</v>
      </c>
      <c r="JO2444">
        <v>12.86</v>
      </c>
      <c r="JP2444">
        <v>17.46</v>
      </c>
      <c r="JR2444">
        <v>1.466</v>
      </c>
      <c r="JW2444">
        <v>42.97</v>
      </c>
      <c r="KG2444">
        <v>3139.3212199999998</v>
      </c>
      <c r="KO2444">
        <v>1.61</v>
      </c>
      <c r="KV2444">
        <v>34.590000000000003</v>
      </c>
      <c r="LB2444">
        <v>1.42</v>
      </c>
      <c r="LC2444">
        <v>18.98</v>
      </c>
      <c r="LD2444">
        <v>73.95</v>
      </c>
      <c r="LH2444">
        <v>3.11</v>
      </c>
      <c r="LI2444">
        <v>2.6760000000000002</v>
      </c>
      <c r="LJ2444">
        <v>2.33</v>
      </c>
      <c r="LR2444">
        <v>13</v>
      </c>
      <c r="LS2444">
        <v>5.6361319999999999</v>
      </c>
      <c r="LV2444">
        <v>11.13</v>
      </c>
      <c r="MC2444">
        <v>1.98</v>
      </c>
      <c r="MH2444">
        <v>17.54</v>
      </c>
      <c r="MM2444">
        <v>36.85</v>
      </c>
      <c r="MZ2444">
        <v>1.908509</v>
      </c>
      <c r="NC2444">
        <v>2.8660000000000001</v>
      </c>
      <c r="NI2444">
        <v>13.03</v>
      </c>
      <c r="NN2444">
        <v>17.12</v>
      </c>
      <c r="NQ2444">
        <v>13.89</v>
      </c>
      <c r="NU2444">
        <v>5.1150000000000002</v>
      </c>
      <c r="NX2444">
        <v>13.335629000000001</v>
      </c>
      <c r="OC2444">
        <v>11.676717999999999</v>
      </c>
      <c r="OJ2444">
        <v>13.583031999999999</v>
      </c>
      <c r="OL2444">
        <v>1.9770000000000001</v>
      </c>
      <c r="PC2444">
        <v>4.8620000000000001</v>
      </c>
    </row>
    <row r="2445" spans="2:419">
      <c r="B2445" s="12">
        <v>42206</v>
      </c>
      <c r="C2445">
        <v>1080.1611600000001</v>
      </c>
      <c r="M2445">
        <v>2.2705000000000002</v>
      </c>
      <c r="N2445">
        <v>3.923845</v>
      </c>
      <c r="W2445">
        <v>11.098000000000001</v>
      </c>
      <c r="X2445">
        <v>0.1258</v>
      </c>
      <c r="Y2445">
        <v>8.2799999999999994</v>
      </c>
      <c r="AC2445">
        <v>0.33</v>
      </c>
      <c r="AE2445">
        <v>116.294613</v>
      </c>
      <c r="AI2445">
        <v>6.04</v>
      </c>
      <c r="AW2445">
        <v>35.549999999999997</v>
      </c>
      <c r="AY2445">
        <v>11.74</v>
      </c>
      <c r="AZ2445">
        <v>6.5840759999999996</v>
      </c>
      <c r="BC2445">
        <v>22.89</v>
      </c>
      <c r="BD2445">
        <v>17.93</v>
      </c>
      <c r="BF2445">
        <v>43.7</v>
      </c>
      <c r="BI2445">
        <v>131.49106399999999</v>
      </c>
      <c r="BK2445">
        <v>45.34</v>
      </c>
      <c r="BO2445">
        <v>32.11</v>
      </c>
      <c r="BQ2445">
        <v>6.7787069999999998</v>
      </c>
      <c r="CG2445">
        <v>36.35</v>
      </c>
      <c r="CI2445">
        <v>19.3</v>
      </c>
      <c r="CP2445">
        <v>4.4480000000000004</v>
      </c>
      <c r="CQ2445">
        <v>4.4980000000000002</v>
      </c>
      <c r="CU2445">
        <v>10.59</v>
      </c>
      <c r="DA2445">
        <v>22.84</v>
      </c>
      <c r="DF2445">
        <v>14.85</v>
      </c>
      <c r="DN2445">
        <v>30.12</v>
      </c>
      <c r="DY2445">
        <v>38.92</v>
      </c>
      <c r="EC2445">
        <v>19.510000000000002</v>
      </c>
      <c r="EF2445">
        <v>22.56</v>
      </c>
      <c r="EY2445">
        <v>15.36</v>
      </c>
      <c r="FA2445">
        <v>53.06</v>
      </c>
      <c r="FB2445">
        <v>17.72</v>
      </c>
      <c r="FJ2445">
        <v>92.85</v>
      </c>
      <c r="FK2445">
        <v>29.47</v>
      </c>
      <c r="FS2445">
        <v>13.37</v>
      </c>
      <c r="GB2445">
        <v>21.23</v>
      </c>
      <c r="GC2445">
        <v>12.14</v>
      </c>
      <c r="GG2445">
        <v>20.532999</v>
      </c>
      <c r="GK2445">
        <v>4.92</v>
      </c>
      <c r="GN2445">
        <v>6.51</v>
      </c>
      <c r="GO2445">
        <v>9.2213779999999996</v>
      </c>
      <c r="GY2445">
        <v>28.66</v>
      </c>
      <c r="HH2445">
        <v>15.68</v>
      </c>
      <c r="HI2445">
        <v>10.130000000000001</v>
      </c>
      <c r="HL2445">
        <v>29.33</v>
      </c>
      <c r="HT2445">
        <v>14.69</v>
      </c>
      <c r="HY2445">
        <v>16.079999999999998</v>
      </c>
      <c r="IF2445">
        <v>1.6080030000000001</v>
      </c>
      <c r="IG2445">
        <v>11.685616</v>
      </c>
      <c r="IH2445">
        <v>17.12</v>
      </c>
      <c r="IL2445">
        <v>29.2</v>
      </c>
      <c r="IN2445">
        <v>8.7057459999999995</v>
      </c>
      <c r="IO2445">
        <v>14.97</v>
      </c>
      <c r="IT2445">
        <v>52.5</v>
      </c>
      <c r="IW2445">
        <v>12.26</v>
      </c>
      <c r="JF2445">
        <v>12.875344999999999</v>
      </c>
      <c r="JH2445">
        <v>17.43</v>
      </c>
      <c r="JL2445">
        <v>10.99</v>
      </c>
      <c r="JN2445">
        <v>10.79</v>
      </c>
      <c r="JO2445">
        <v>13.03</v>
      </c>
      <c r="JP2445">
        <v>17.739999999999998</v>
      </c>
      <c r="JR2445">
        <v>1.476</v>
      </c>
      <c r="JW2445">
        <v>43.95</v>
      </c>
      <c r="KG2445">
        <v>3139.3212199999998</v>
      </c>
      <c r="KO2445">
        <v>1.6</v>
      </c>
      <c r="KV2445">
        <v>34.65</v>
      </c>
      <c r="KZ2445">
        <v>9.36</v>
      </c>
      <c r="LB2445">
        <v>1.4</v>
      </c>
      <c r="LC2445">
        <v>19.03</v>
      </c>
      <c r="LD2445">
        <v>73.95</v>
      </c>
      <c r="LH2445">
        <v>3.1120000000000001</v>
      </c>
      <c r="LI2445">
        <v>2.766</v>
      </c>
      <c r="LJ2445">
        <v>2.4260000000000002</v>
      </c>
      <c r="LR2445">
        <v>12.8</v>
      </c>
      <c r="LS2445">
        <v>5.556648</v>
      </c>
      <c r="LV2445">
        <v>11.39</v>
      </c>
      <c r="MC2445">
        <v>2.02</v>
      </c>
      <c r="MH2445">
        <v>17.64</v>
      </c>
      <c r="MM2445">
        <v>36.659999999999997</v>
      </c>
      <c r="NC2445">
        <v>2.8879999999999999</v>
      </c>
      <c r="NI2445">
        <v>13.28</v>
      </c>
      <c r="NN2445">
        <v>17.3</v>
      </c>
      <c r="NQ2445">
        <v>14.09</v>
      </c>
      <c r="NU2445">
        <v>5.1139999999999999</v>
      </c>
      <c r="NX2445">
        <v>13.506354999999999</v>
      </c>
      <c r="OC2445">
        <v>11.986630999999999</v>
      </c>
      <c r="OJ2445">
        <v>13.832886999999999</v>
      </c>
      <c r="OL2445">
        <v>1.972</v>
      </c>
      <c r="PC2445">
        <v>4.9000000000000004</v>
      </c>
    </row>
    <row r="2446" spans="2:419">
      <c r="B2446" s="12">
        <v>42205</v>
      </c>
      <c r="C2446">
        <v>1068.3561199999999</v>
      </c>
      <c r="M2446">
        <v>2.2545000000000002</v>
      </c>
      <c r="N2446">
        <v>3.9414699999999998</v>
      </c>
      <c r="W2446">
        <v>10.846</v>
      </c>
      <c r="X2446">
        <v>0.1212</v>
      </c>
      <c r="Y2446">
        <v>7.81</v>
      </c>
      <c r="AC2446">
        <v>0.33</v>
      </c>
      <c r="AE2446">
        <v>117.275535</v>
      </c>
      <c r="AI2446">
        <v>6.04</v>
      </c>
      <c r="AW2446">
        <v>35.549999999999997</v>
      </c>
      <c r="AZ2446">
        <v>6.5840759999999996</v>
      </c>
      <c r="BC2446">
        <v>22.68</v>
      </c>
      <c r="BD2446">
        <v>17.899999999999999</v>
      </c>
      <c r="BF2446">
        <v>44.25</v>
      </c>
      <c r="BI2446">
        <v>122.19904200000001</v>
      </c>
      <c r="BK2446">
        <v>44.69</v>
      </c>
      <c r="BO2446">
        <v>32.03</v>
      </c>
      <c r="BQ2446">
        <v>6.7787069999999998</v>
      </c>
      <c r="CG2446">
        <v>36.119999999999997</v>
      </c>
      <c r="CI2446">
        <v>19.37</v>
      </c>
      <c r="CP2446">
        <v>4.4059999999999997</v>
      </c>
      <c r="CQ2446">
        <v>4.4279999999999999</v>
      </c>
      <c r="CU2446">
        <v>10.43</v>
      </c>
      <c r="CW2446">
        <v>23.72</v>
      </c>
      <c r="DA2446">
        <v>22.68</v>
      </c>
      <c r="DF2446">
        <v>14.82</v>
      </c>
      <c r="DN2446">
        <v>29.98</v>
      </c>
      <c r="DY2446">
        <v>38.75</v>
      </c>
      <c r="EC2446">
        <v>19.09</v>
      </c>
      <c r="EF2446">
        <v>22.16</v>
      </c>
      <c r="EY2446">
        <v>15.75</v>
      </c>
      <c r="FA2446">
        <v>52.95</v>
      </c>
      <c r="FB2446">
        <v>17.72</v>
      </c>
      <c r="FJ2446">
        <v>92.71</v>
      </c>
      <c r="FK2446">
        <v>29.33</v>
      </c>
      <c r="FS2446">
        <v>13.46</v>
      </c>
      <c r="FX2446">
        <v>6.85</v>
      </c>
      <c r="GB2446">
        <v>20.83</v>
      </c>
      <c r="GC2446">
        <v>12.22</v>
      </c>
      <c r="GG2446">
        <v>20.189665999999999</v>
      </c>
      <c r="GK2446">
        <v>4.92</v>
      </c>
      <c r="GN2446">
        <v>6.27</v>
      </c>
      <c r="GO2446">
        <v>9.0320280000000004</v>
      </c>
      <c r="GY2446">
        <v>28.43</v>
      </c>
      <c r="HH2446">
        <v>15.32</v>
      </c>
      <c r="HI2446">
        <v>9.93</v>
      </c>
      <c r="HL2446">
        <v>29.01</v>
      </c>
      <c r="HR2446">
        <v>15.91</v>
      </c>
      <c r="HT2446">
        <v>14.62</v>
      </c>
      <c r="HU2446">
        <v>13.657622999999999</v>
      </c>
      <c r="HY2446">
        <v>16.079999999999998</v>
      </c>
      <c r="IF2446">
        <v>1.6080030000000001</v>
      </c>
      <c r="IG2446">
        <v>11.643672</v>
      </c>
      <c r="IH2446">
        <v>17.12</v>
      </c>
      <c r="IL2446">
        <v>29.25</v>
      </c>
      <c r="IN2446">
        <v>8.7057459999999995</v>
      </c>
      <c r="IO2446">
        <v>14.93</v>
      </c>
      <c r="IT2446">
        <v>52.5</v>
      </c>
      <c r="IW2446">
        <v>12.17</v>
      </c>
      <c r="JF2446">
        <v>12.659665</v>
      </c>
      <c r="JH2446">
        <v>17.260000000000002</v>
      </c>
      <c r="JL2446">
        <v>10.99</v>
      </c>
      <c r="JN2446">
        <v>10.79</v>
      </c>
      <c r="JP2446">
        <v>17.54</v>
      </c>
      <c r="JR2446">
        <v>1.456</v>
      </c>
      <c r="JW2446">
        <v>43.39</v>
      </c>
      <c r="KG2446">
        <v>3084.40598</v>
      </c>
      <c r="KO2446">
        <v>1.33</v>
      </c>
      <c r="KV2446">
        <v>34.17</v>
      </c>
      <c r="LB2446">
        <v>1.37</v>
      </c>
      <c r="LC2446">
        <v>18.62</v>
      </c>
      <c r="LD2446">
        <v>73.48</v>
      </c>
      <c r="LF2446">
        <v>28.52</v>
      </c>
      <c r="LH2446">
        <v>3.1040000000000001</v>
      </c>
      <c r="LI2446">
        <v>2.7349999999999999</v>
      </c>
      <c r="LJ2446">
        <v>2.3769999999999998</v>
      </c>
      <c r="LR2446">
        <v>11.82</v>
      </c>
      <c r="LS2446">
        <v>5.6433580000000001</v>
      </c>
      <c r="LV2446">
        <v>11.13</v>
      </c>
      <c r="MC2446">
        <v>2.0299999999999998</v>
      </c>
      <c r="MH2446">
        <v>17.52</v>
      </c>
      <c r="MM2446">
        <v>36.020000000000003</v>
      </c>
      <c r="MZ2446">
        <v>1.914892</v>
      </c>
      <c r="NC2446">
        <v>2.8519999999999999</v>
      </c>
      <c r="NI2446">
        <v>13.36</v>
      </c>
      <c r="NN2446">
        <v>17.32</v>
      </c>
      <c r="NQ2446">
        <v>13.85</v>
      </c>
      <c r="NU2446">
        <v>5.0739999999999998</v>
      </c>
      <c r="NX2446">
        <v>13.601203</v>
      </c>
      <c r="OC2446">
        <v>11.266833</v>
      </c>
      <c r="OJ2446">
        <v>13.704174</v>
      </c>
      <c r="OL2446">
        <v>1.95</v>
      </c>
      <c r="OU2446">
        <v>13.9</v>
      </c>
      <c r="PC2446">
        <v>4.8719999999999999</v>
      </c>
    </row>
    <row r="2447" spans="2:419">
      <c r="B2447" s="12">
        <v>42202</v>
      </c>
      <c r="C2447">
        <v>1068.3561199999999</v>
      </c>
      <c r="M2447">
        <v>2.2385000000000002</v>
      </c>
      <c r="N2447">
        <v>3.923845</v>
      </c>
      <c r="W2447">
        <v>10.972</v>
      </c>
      <c r="X2447">
        <v>0.12509999999999999</v>
      </c>
      <c r="Y2447">
        <v>7.71</v>
      </c>
      <c r="AC2447">
        <v>0.33</v>
      </c>
      <c r="AE2447">
        <v>117.441658</v>
      </c>
      <c r="AI2447">
        <v>6.05</v>
      </c>
      <c r="AW2447">
        <v>35.549999999999997</v>
      </c>
      <c r="AZ2447">
        <v>6.5840759999999996</v>
      </c>
      <c r="BC2447">
        <v>22.68</v>
      </c>
      <c r="BD2447">
        <v>17.8</v>
      </c>
      <c r="BF2447">
        <v>45</v>
      </c>
      <c r="BI2447">
        <v>124.157239</v>
      </c>
      <c r="BK2447">
        <v>44.39</v>
      </c>
      <c r="BO2447">
        <v>31.36</v>
      </c>
      <c r="BQ2447">
        <v>6.8461270000000001</v>
      </c>
      <c r="CG2447">
        <v>36.24</v>
      </c>
      <c r="CI2447">
        <v>19.02</v>
      </c>
      <c r="CP2447">
        <v>4.38</v>
      </c>
      <c r="CQ2447">
        <v>4.5199999999999996</v>
      </c>
      <c r="CU2447">
        <v>10.43</v>
      </c>
      <c r="CW2447">
        <v>23.72</v>
      </c>
      <c r="DA2447">
        <v>22.65</v>
      </c>
      <c r="DF2447">
        <v>14.63</v>
      </c>
      <c r="DN2447">
        <v>30.4</v>
      </c>
      <c r="DQ2447">
        <v>66.08</v>
      </c>
      <c r="DY2447">
        <v>38.75</v>
      </c>
      <c r="EC2447">
        <v>19.27</v>
      </c>
      <c r="EF2447">
        <v>22.16</v>
      </c>
      <c r="EY2447">
        <v>15.65</v>
      </c>
      <c r="FA2447">
        <v>52.52</v>
      </c>
      <c r="FB2447">
        <v>17.72</v>
      </c>
      <c r="FJ2447">
        <v>90.75</v>
      </c>
      <c r="FK2447">
        <v>29.49</v>
      </c>
      <c r="FS2447">
        <v>13.42</v>
      </c>
      <c r="FW2447">
        <v>20.46</v>
      </c>
      <c r="GB2447">
        <v>21.03</v>
      </c>
      <c r="GC2447">
        <v>12.02</v>
      </c>
      <c r="GG2447">
        <v>20.365518999999999</v>
      </c>
      <c r="GK2447">
        <v>4.92</v>
      </c>
      <c r="GN2447">
        <v>6.43</v>
      </c>
      <c r="GO2447">
        <v>9.0320280000000004</v>
      </c>
      <c r="GY2447">
        <v>28.61</v>
      </c>
      <c r="HH2447">
        <v>15.59</v>
      </c>
      <c r="HI2447">
        <v>10.01</v>
      </c>
      <c r="HL2447">
        <v>28.84</v>
      </c>
      <c r="HU2447">
        <v>13.498002</v>
      </c>
      <c r="IF2447">
        <v>1.6080030000000001</v>
      </c>
      <c r="IG2447">
        <v>11.643672</v>
      </c>
      <c r="IH2447">
        <v>16.940000000000001</v>
      </c>
      <c r="IL2447">
        <v>30.19</v>
      </c>
      <c r="IN2447">
        <v>8.5925799999999999</v>
      </c>
      <c r="IO2447">
        <v>14.74</v>
      </c>
      <c r="IT2447">
        <v>54.17</v>
      </c>
      <c r="IW2447">
        <v>13.34</v>
      </c>
      <c r="JF2447">
        <v>12.725139</v>
      </c>
      <c r="JH2447">
        <v>17.38</v>
      </c>
      <c r="JL2447">
        <v>10.99</v>
      </c>
      <c r="JN2447">
        <v>10.93</v>
      </c>
      <c r="JO2447">
        <v>13.3</v>
      </c>
      <c r="JP2447">
        <v>17.585000000000001</v>
      </c>
      <c r="JW2447">
        <v>43.01</v>
      </c>
      <c r="JY2447">
        <v>11.367067</v>
      </c>
      <c r="KG2447">
        <v>3002.0331200000001</v>
      </c>
      <c r="KO2447">
        <v>1.32</v>
      </c>
      <c r="KV2447">
        <v>34.01</v>
      </c>
      <c r="KZ2447">
        <v>9.06</v>
      </c>
      <c r="LB2447">
        <v>1.36</v>
      </c>
      <c r="LC2447">
        <v>18.91</v>
      </c>
      <c r="LD2447">
        <v>73.010000000000005</v>
      </c>
      <c r="LF2447">
        <v>28.52</v>
      </c>
      <c r="LH2447">
        <v>3.08</v>
      </c>
      <c r="LI2447">
        <v>2.6989999999999998</v>
      </c>
      <c r="LJ2447">
        <v>2.359</v>
      </c>
      <c r="LR2447">
        <v>11.88</v>
      </c>
      <c r="LS2447">
        <v>5.6433580000000001</v>
      </c>
      <c r="LV2447">
        <v>11.04</v>
      </c>
      <c r="MC2447">
        <v>2.0299999999999998</v>
      </c>
      <c r="MH2447">
        <v>17.45</v>
      </c>
      <c r="MM2447">
        <v>37.11</v>
      </c>
      <c r="MZ2447">
        <v>1.892552</v>
      </c>
      <c r="NC2447">
        <v>2.8519999999999999</v>
      </c>
      <c r="NI2447">
        <v>13.28</v>
      </c>
      <c r="NN2447">
        <v>17.510000000000002</v>
      </c>
      <c r="NQ2447">
        <v>14.02</v>
      </c>
      <c r="NU2447">
        <v>5.0389999999999997</v>
      </c>
      <c r="NX2447">
        <v>13.572749</v>
      </c>
      <c r="OC2447">
        <v>11.266833</v>
      </c>
      <c r="OJ2447">
        <v>13.734458999999999</v>
      </c>
      <c r="OL2447">
        <v>1.962</v>
      </c>
      <c r="PC2447">
        <v>4.9059999999999997</v>
      </c>
    </row>
    <row r="2448" spans="2:419">
      <c r="B2448" s="12">
        <v>42201</v>
      </c>
      <c r="C2448">
        <v>1009.33092</v>
      </c>
      <c r="M2448">
        <v>2.2170000000000001</v>
      </c>
      <c r="N2448">
        <v>3.8797809999999999</v>
      </c>
      <c r="W2448">
        <v>10.94</v>
      </c>
      <c r="X2448">
        <v>0.125</v>
      </c>
      <c r="Y2448">
        <v>7.64</v>
      </c>
      <c r="AC2448">
        <v>0.34</v>
      </c>
      <c r="AE2448">
        <v>116.61895</v>
      </c>
      <c r="AI2448">
        <v>5.94</v>
      </c>
      <c r="AW2448">
        <v>35.549999999999997</v>
      </c>
      <c r="AY2448">
        <v>11.67</v>
      </c>
      <c r="AZ2448">
        <v>6.5840759999999996</v>
      </c>
      <c r="BC2448">
        <v>22.35</v>
      </c>
      <c r="BD2448">
        <v>17.68</v>
      </c>
      <c r="BF2448">
        <v>44.25</v>
      </c>
      <c r="BI2448">
        <v>114.385082</v>
      </c>
      <c r="BK2448">
        <v>43.94</v>
      </c>
      <c r="BO2448">
        <v>30.92</v>
      </c>
      <c r="BQ2448">
        <v>6.8461270000000001</v>
      </c>
      <c r="CG2448">
        <v>35.840000000000003</v>
      </c>
      <c r="CP2448">
        <v>4.3680000000000003</v>
      </c>
      <c r="CQ2448">
        <v>4.516</v>
      </c>
      <c r="CU2448">
        <v>10.52</v>
      </c>
      <c r="CW2448">
        <v>23.72</v>
      </c>
      <c r="DA2448">
        <v>22.52</v>
      </c>
      <c r="DF2448">
        <v>14.45</v>
      </c>
      <c r="DN2448">
        <v>29.56</v>
      </c>
      <c r="DY2448">
        <v>38.75</v>
      </c>
      <c r="EC2448">
        <v>18.25</v>
      </c>
      <c r="EF2448">
        <v>21.99</v>
      </c>
      <c r="EY2448">
        <v>15.56</v>
      </c>
      <c r="FA2448">
        <v>52.39</v>
      </c>
      <c r="FE2448">
        <v>16.479894000000002</v>
      </c>
      <c r="FJ2448">
        <v>88.31</v>
      </c>
      <c r="FK2448">
        <v>29.31</v>
      </c>
      <c r="FS2448">
        <v>13.44</v>
      </c>
      <c r="GB2448">
        <v>21.23</v>
      </c>
      <c r="GC2448">
        <v>12.41</v>
      </c>
      <c r="GG2448">
        <v>20.532999</v>
      </c>
      <c r="GN2448">
        <v>6.55</v>
      </c>
      <c r="GO2448">
        <v>9.2213779999999996</v>
      </c>
      <c r="GY2448">
        <v>28.09</v>
      </c>
      <c r="HH2448">
        <v>15.55</v>
      </c>
      <c r="HI2448">
        <v>9.8800000000000008</v>
      </c>
      <c r="HL2448">
        <v>29.41</v>
      </c>
      <c r="HT2448">
        <v>14.53</v>
      </c>
      <c r="IF2448">
        <v>1.6080030000000001</v>
      </c>
      <c r="IG2448">
        <v>11.366841000000001</v>
      </c>
      <c r="IH2448">
        <v>16.940000000000001</v>
      </c>
      <c r="IL2448">
        <v>26.42</v>
      </c>
      <c r="IO2448">
        <v>15.21</v>
      </c>
      <c r="IT2448">
        <v>53.17</v>
      </c>
      <c r="IW2448">
        <v>13.36</v>
      </c>
      <c r="JF2448">
        <v>12.474796</v>
      </c>
      <c r="JH2448">
        <v>17.149999999999999</v>
      </c>
      <c r="JL2448">
        <v>11.09</v>
      </c>
      <c r="JN2448">
        <v>10.93</v>
      </c>
      <c r="JO2448">
        <v>12.59</v>
      </c>
      <c r="JP2448">
        <v>17.414999999999999</v>
      </c>
      <c r="JR2448">
        <v>1.452</v>
      </c>
      <c r="JW2448">
        <v>42.7</v>
      </c>
      <c r="KG2448">
        <v>3002.0331200000001</v>
      </c>
      <c r="KO2448">
        <v>1.28</v>
      </c>
      <c r="KV2448">
        <v>34.15</v>
      </c>
      <c r="KZ2448">
        <v>9.44</v>
      </c>
      <c r="LB2448">
        <v>1.37</v>
      </c>
      <c r="LC2448">
        <v>18.760000000000002</v>
      </c>
      <c r="LD2448">
        <v>73.48</v>
      </c>
      <c r="LH2448">
        <v>3.09</v>
      </c>
      <c r="LI2448">
        <v>2.6469999999999998</v>
      </c>
      <c r="LJ2448">
        <v>2.319</v>
      </c>
      <c r="LR2448">
        <v>11.42</v>
      </c>
      <c r="LS2448">
        <v>5.5711000000000004</v>
      </c>
      <c r="LV2448">
        <v>11.04</v>
      </c>
      <c r="MC2448">
        <v>1.98</v>
      </c>
      <c r="MH2448">
        <v>17.04</v>
      </c>
      <c r="MM2448">
        <v>36.79</v>
      </c>
      <c r="MZ2448">
        <v>1.8734029999999999</v>
      </c>
      <c r="NC2448">
        <v>2.8660000000000001</v>
      </c>
      <c r="NI2448">
        <v>13.44</v>
      </c>
      <c r="NN2448">
        <v>17.28</v>
      </c>
      <c r="NQ2448">
        <v>13.76</v>
      </c>
      <c r="NU2448">
        <v>5.0259999999999998</v>
      </c>
      <c r="NX2448">
        <v>13.439962</v>
      </c>
      <c r="OC2448">
        <v>11.066889</v>
      </c>
      <c r="OJ2448">
        <v>13.514889</v>
      </c>
      <c r="OL2448">
        <v>1.9410000000000001</v>
      </c>
      <c r="PC2448">
        <v>4.8280000000000003</v>
      </c>
    </row>
    <row r="2449" spans="2:419">
      <c r="B2449" s="12">
        <v>42200</v>
      </c>
      <c r="C2449">
        <v>1050.6485600000001</v>
      </c>
      <c r="M2449">
        <v>2.1825000000000001</v>
      </c>
      <c r="N2449">
        <v>3.835718</v>
      </c>
      <c r="W2449">
        <v>10.846</v>
      </c>
      <c r="X2449">
        <v>0.1246</v>
      </c>
      <c r="Y2449">
        <v>7.53</v>
      </c>
      <c r="AC2449">
        <v>0.33</v>
      </c>
      <c r="AE2449">
        <v>110.250868</v>
      </c>
      <c r="AI2449">
        <v>6.05</v>
      </c>
      <c r="AW2449">
        <v>35.79</v>
      </c>
      <c r="AZ2449">
        <v>6.5840759999999996</v>
      </c>
      <c r="BC2449">
        <v>22.42</v>
      </c>
      <c r="BD2449">
        <v>17.61</v>
      </c>
      <c r="BF2449">
        <v>43.51</v>
      </c>
      <c r="BI2449">
        <v>113.895532</v>
      </c>
      <c r="BK2449">
        <v>43.11</v>
      </c>
      <c r="BO2449">
        <v>30.6</v>
      </c>
      <c r="BQ2449">
        <v>6.8461270000000001</v>
      </c>
      <c r="CG2449">
        <v>35.729999999999997</v>
      </c>
      <c r="CI2449">
        <v>19.02</v>
      </c>
      <c r="CP2449">
        <v>4.3600000000000003</v>
      </c>
      <c r="CQ2449">
        <v>4.4219999999999997</v>
      </c>
      <c r="CU2449">
        <v>10.39</v>
      </c>
      <c r="CW2449">
        <v>23.72</v>
      </c>
      <c r="DA2449">
        <v>22.13</v>
      </c>
      <c r="DF2449">
        <v>14.07</v>
      </c>
      <c r="DN2449">
        <v>28.3</v>
      </c>
      <c r="DY2449">
        <v>39.590000000000003</v>
      </c>
      <c r="EC2449">
        <v>18.43</v>
      </c>
      <c r="EF2449">
        <v>21.88</v>
      </c>
      <c r="EY2449">
        <v>15.56</v>
      </c>
      <c r="FA2449">
        <v>52.3</v>
      </c>
      <c r="FB2449">
        <v>17.72</v>
      </c>
      <c r="FE2449">
        <v>14.308947999999999</v>
      </c>
      <c r="FJ2449">
        <v>85.73</v>
      </c>
      <c r="FK2449">
        <v>28.68</v>
      </c>
      <c r="FS2449">
        <v>13.4</v>
      </c>
      <c r="FW2449">
        <v>20.46</v>
      </c>
      <c r="FX2449">
        <v>6.85</v>
      </c>
      <c r="GB2449">
        <v>20.93</v>
      </c>
      <c r="GC2449">
        <v>12.37</v>
      </c>
      <c r="GG2449">
        <v>20.365518999999999</v>
      </c>
      <c r="GK2449">
        <v>4.92</v>
      </c>
      <c r="GO2449">
        <v>8.9373520000000006</v>
      </c>
      <c r="GY2449">
        <v>27.82</v>
      </c>
      <c r="HH2449">
        <v>15.45</v>
      </c>
      <c r="HI2449">
        <v>9.8699999999999992</v>
      </c>
      <c r="HL2449">
        <v>29.36</v>
      </c>
      <c r="HT2449">
        <v>14.69</v>
      </c>
      <c r="HY2449">
        <v>16.239999999999998</v>
      </c>
      <c r="HZ2449">
        <v>10.35</v>
      </c>
      <c r="IF2449">
        <v>1.6080030000000001</v>
      </c>
      <c r="IG2449">
        <v>11.232620000000001</v>
      </c>
      <c r="IH2449">
        <v>17</v>
      </c>
      <c r="IL2449">
        <v>25.09</v>
      </c>
      <c r="IO2449">
        <v>15.49</v>
      </c>
      <c r="IT2449">
        <v>52.83</v>
      </c>
      <c r="IW2449">
        <v>13.25</v>
      </c>
      <c r="JF2449">
        <v>12.470943999999999</v>
      </c>
      <c r="JH2449">
        <v>17.21</v>
      </c>
      <c r="JL2449">
        <v>10.71</v>
      </c>
      <c r="JN2449">
        <v>10.79</v>
      </c>
      <c r="JO2449">
        <v>13.12</v>
      </c>
      <c r="JP2449">
        <v>17.195</v>
      </c>
      <c r="JR2449">
        <v>1.444</v>
      </c>
      <c r="JW2449">
        <v>42.27</v>
      </c>
      <c r="JY2449">
        <v>11.367067</v>
      </c>
      <c r="KG2449">
        <v>3029.4907400000002</v>
      </c>
      <c r="KO2449">
        <v>1.26</v>
      </c>
      <c r="KV2449">
        <v>33.549999999999997</v>
      </c>
      <c r="KZ2449">
        <v>9.2899999999999991</v>
      </c>
      <c r="LB2449">
        <v>1.39</v>
      </c>
      <c r="LC2449">
        <v>18.71</v>
      </c>
      <c r="LD2449">
        <v>73.48</v>
      </c>
      <c r="LH2449">
        <v>3.044</v>
      </c>
      <c r="LI2449">
        <v>2.617</v>
      </c>
      <c r="LJ2449">
        <v>2.2759999999999998</v>
      </c>
      <c r="LR2449">
        <v>11.03</v>
      </c>
      <c r="LS2449">
        <v>5.6433580000000001</v>
      </c>
      <c r="LV2449">
        <v>11.04</v>
      </c>
      <c r="MC2449">
        <v>1.98</v>
      </c>
      <c r="MH2449">
        <v>16.899999999999999</v>
      </c>
      <c r="MM2449">
        <v>35.51</v>
      </c>
      <c r="MZ2449">
        <v>1.847871</v>
      </c>
      <c r="NC2449">
        <v>2.8359999999999999</v>
      </c>
      <c r="NI2449">
        <v>13.03</v>
      </c>
      <c r="NN2449">
        <v>17.16</v>
      </c>
      <c r="NQ2449">
        <v>13.76</v>
      </c>
      <c r="NU2449">
        <v>5.0369999999999999</v>
      </c>
      <c r="NX2449">
        <v>13.307174</v>
      </c>
      <c r="OC2449">
        <v>11.476774000000001</v>
      </c>
      <c r="OJ2449">
        <v>13.484603999999999</v>
      </c>
      <c r="OL2449">
        <v>1.9239999999999999</v>
      </c>
      <c r="PC2449">
        <v>4.7759999999999998</v>
      </c>
    </row>
    <row r="2450" spans="2:419">
      <c r="B2450" s="12">
        <v>42199</v>
      </c>
      <c r="C2450">
        <v>1027.0384799999999</v>
      </c>
      <c r="M2450">
        <v>2.2040000000000002</v>
      </c>
      <c r="N2450">
        <v>3.8533430000000002</v>
      </c>
      <c r="W2450">
        <v>10.91</v>
      </c>
      <c r="X2450">
        <v>0.1227</v>
      </c>
      <c r="Y2450">
        <v>7.49</v>
      </c>
      <c r="AC2450">
        <v>0.33</v>
      </c>
      <c r="AE2450">
        <v>110.084745</v>
      </c>
      <c r="AI2450">
        <v>6</v>
      </c>
      <c r="AW2450">
        <v>35.549999999999997</v>
      </c>
      <c r="AZ2450">
        <v>6.5840759999999996</v>
      </c>
      <c r="BC2450">
        <v>22.2</v>
      </c>
      <c r="BD2450">
        <v>17.510000000000002</v>
      </c>
      <c r="BF2450">
        <v>44.07</v>
      </c>
      <c r="BI2450">
        <v>109.97913800000001</v>
      </c>
      <c r="BK2450">
        <v>43.29</v>
      </c>
      <c r="BO2450">
        <v>30.31</v>
      </c>
      <c r="BQ2450">
        <v>6.6499980000000001</v>
      </c>
      <c r="CG2450">
        <v>35.840000000000003</v>
      </c>
      <c r="CP2450">
        <v>4.3680000000000003</v>
      </c>
      <c r="CQ2450">
        <v>4.38</v>
      </c>
      <c r="CU2450">
        <v>10.48</v>
      </c>
      <c r="DA2450">
        <v>21.99</v>
      </c>
      <c r="DN2450">
        <v>29.7</v>
      </c>
      <c r="DQ2450">
        <v>66.08</v>
      </c>
      <c r="DY2450">
        <v>39.17</v>
      </c>
      <c r="EC2450">
        <v>18.46</v>
      </c>
      <c r="EF2450">
        <v>21.88</v>
      </c>
      <c r="FA2450">
        <v>52.25</v>
      </c>
      <c r="FE2450">
        <v>13.180056</v>
      </c>
      <c r="FJ2450">
        <v>85.32</v>
      </c>
      <c r="FK2450">
        <v>28.34</v>
      </c>
      <c r="FS2450">
        <v>13.4</v>
      </c>
      <c r="GB2450">
        <v>21.13</v>
      </c>
      <c r="GC2450">
        <v>12.46</v>
      </c>
      <c r="GG2450">
        <v>20.189665999999999</v>
      </c>
      <c r="GN2450">
        <v>6.46</v>
      </c>
      <c r="GO2450">
        <v>9.2213779999999996</v>
      </c>
      <c r="GY2450">
        <v>27.79</v>
      </c>
      <c r="HH2450">
        <v>15.5</v>
      </c>
      <c r="HI2450">
        <v>9.93</v>
      </c>
      <c r="HL2450">
        <v>29.88</v>
      </c>
      <c r="HY2450">
        <v>16.239999999999998</v>
      </c>
      <c r="HZ2450">
        <v>10.35</v>
      </c>
      <c r="IF2450">
        <v>1.6080030000000001</v>
      </c>
      <c r="IG2450">
        <v>11.224231</v>
      </c>
      <c r="IH2450">
        <v>16.88</v>
      </c>
      <c r="IN2450">
        <v>8.5925799999999999</v>
      </c>
      <c r="IO2450">
        <v>15.45</v>
      </c>
      <c r="IT2450">
        <v>52.67</v>
      </c>
      <c r="IW2450">
        <v>13.18</v>
      </c>
      <c r="JF2450">
        <v>12.601893</v>
      </c>
      <c r="JH2450">
        <v>17.149999999999999</v>
      </c>
      <c r="JL2450">
        <v>10.71</v>
      </c>
      <c r="JN2450">
        <v>10.75</v>
      </c>
      <c r="JO2450">
        <v>12.59</v>
      </c>
      <c r="JP2450">
        <v>17.22</v>
      </c>
      <c r="JR2450">
        <v>1.45</v>
      </c>
      <c r="JW2450">
        <v>42.57</v>
      </c>
      <c r="KG2450">
        <v>3029.4907400000002</v>
      </c>
      <c r="KO2450">
        <v>1.21</v>
      </c>
      <c r="KV2450">
        <v>33.71</v>
      </c>
      <c r="KZ2450">
        <v>9.2899999999999991</v>
      </c>
      <c r="LB2450">
        <v>1.39</v>
      </c>
      <c r="LC2450">
        <v>18.72</v>
      </c>
      <c r="LD2450">
        <v>73.48</v>
      </c>
      <c r="LH2450">
        <v>3.0939999999999999</v>
      </c>
      <c r="LI2450">
        <v>2.609</v>
      </c>
      <c r="LJ2450">
        <v>2.274</v>
      </c>
      <c r="LR2450">
        <v>10.37</v>
      </c>
      <c r="LS2450">
        <v>5.6216799999999996</v>
      </c>
      <c r="LV2450">
        <v>11.31</v>
      </c>
      <c r="MC2450">
        <v>1.98</v>
      </c>
      <c r="MH2450">
        <v>16.850000000000001</v>
      </c>
      <c r="MM2450">
        <v>35.06</v>
      </c>
      <c r="MZ2450">
        <v>1.8382959999999999</v>
      </c>
      <c r="NC2450">
        <v>2.8439999999999999</v>
      </c>
      <c r="NI2450">
        <v>13.11</v>
      </c>
      <c r="NN2450">
        <v>17.41</v>
      </c>
      <c r="NQ2450">
        <v>13.77</v>
      </c>
      <c r="NU2450">
        <v>5.0170000000000003</v>
      </c>
      <c r="NX2450">
        <v>13.354597999999999</v>
      </c>
      <c r="OC2450">
        <v>11.366804999999999</v>
      </c>
      <c r="OJ2450">
        <v>12.053616</v>
      </c>
      <c r="OL2450">
        <v>1.9410000000000001</v>
      </c>
      <c r="PC2450">
        <v>4.7839999999999998</v>
      </c>
    </row>
    <row r="2451" spans="2:419">
      <c r="B2451" s="12">
        <v>42198</v>
      </c>
      <c r="C2451">
        <v>1021.13596</v>
      </c>
      <c r="M2451">
        <v>2.1640000000000001</v>
      </c>
      <c r="N2451">
        <v>3.7740290000000001</v>
      </c>
      <c r="W2451">
        <v>10.752000000000001</v>
      </c>
      <c r="X2451">
        <v>0.1225</v>
      </c>
      <c r="Y2451">
        <v>7.47</v>
      </c>
      <c r="AC2451">
        <v>0.33</v>
      </c>
      <c r="AE2451">
        <v>108.289025</v>
      </c>
      <c r="AI2451">
        <v>6.02</v>
      </c>
      <c r="AW2451">
        <v>35.549999999999997</v>
      </c>
      <c r="BC2451">
        <v>22.14</v>
      </c>
      <c r="BD2451">
        <v>17.34</v>
      </c>
      <c r="BF2451">
        <v>43.88</v>
      </c>
      <c r="BI2451">
        <v>102.645312</v>
      </c>
      <c r="BK2451">
        <v>42.72</v>
      </c>
      <c r="BO2451">
        <v>29.57</v>
      </c>
      <c r="BQ2451">
        <v>6.5212880000000002</v>
      </c>
      <c r="CG2451">
        <v>35.14</v>
      </c>
      <c r="CP2451">
        <v>4.3179999999999996</v>
      </c>
      <c r="CQ2451">
        <v>4.3760000000000003</v>
      </c>
      <c r="CU2451">
        <v>10.43</v>
      </c>
      <c r="CW2451">
        <v>25.55</v>
      </c>
      <c r="DA2451">
        <v>21.61</v>
      </c>
      <c r="DN2451">
        <v>29.7</v>
      </c>
      <c r="DQ2451">
        <v>66.08</v>
      </c>
      <c r="EC2451">
        <v>17.97</v>
      </c>
      <c r="EF2451">
        <v>22.19</v>
      </c>
      <c r="EY2451">
        <v>15.85</v>
      </c>
      <c r="FA2451">
        <v>50.85</v>
      </c>
      <c r="FB2451">
        <v>17.72</v>
      </c>
      <c r="FJ2451">
        <v>82.68</v>
      </c>
      <c r="FK2451">
        <v>28.12</v>
      </c>
      <c r="FS2451">
        <v>13.48</v>
      </c>
      <c r="FX2451">
        <v>6.85</v>
      </c>
      <c r="GB2451">
        <v>21.13</v>
      </c>
      <c r="GC2451">
        <v>12.32</v>
      </c>
      <c r="GG2451">
        <v>20.022186000000001</v>
      </c>
      <c r="GK2451">
        <v>4.92</v>
      </c>
      <c r="GN2451">
        <v>6.49</v>
      </c>
      <c r="GO2451">
        <v>9.0320280000000004</v>
      </c>
      <c r="GY2451">
        <v>27.25</v>
      </c>
      <c r="HH2451">
        <v>15.59</v>
      </c>
      <c r="HI2451">
        <v>9.7200000000000006</v>
      </c>
      <c r="HL2451">
        <v>29.05</v>
      </c>
      <c r="HT2451">
        <v>14.57</v>
      </c>
      <c r="HU2451">
        <v>13.338380000000001</v>
      </c>
      <c r="HY2451">
        <v>16.37</v>
      </c>
      <c r="IF2451">
        <v>1.6080030000000001</v>
      </c>
      <c r="IG2451">
        <v>11.081621</v>
      </c>
      <c r="IH2451">
        <v>16.64</v>
      </c>
      <c r="IL2451">
        <v>25.09</v>
      </c>
      <c r="IN2451">
        <v>8.8512459999999997</v>
      </c>
      <c r="IO2451">
        <v>14.14</v>
      </c>
      <c r="IT2451">
        <v>54.17</v>
      </c>
      <c r="IW2451">
        <v>12.84</v>
      </c>
      <c r="JF2451">
        <v>12.216749999999999</v>
      </c>
      <c r="JH2451">
        <v>17.260000000000002</v>
      </c>
      <c r="JL2451">
        <v>10.71</v>
      </c>
      <c r="JN2451">
        <v>10.57</v>
      </c>
      <c r="JO2451">
        <v>12.41</v>
      </c>
      <c r="JP2451">
        <v>16.8</v>
      </c>
      <c r="JR2451">
        <v>1.5640000000000001</v>
      </c>
      <c r="JW2451">
        <v>42.27</v>
      </c>
      <c r="KG2451">
        <v>2974.5754999999999</v>
      </c>
      <c r="KO2451">
        <v>1.18</v>
      </c>
      <c r="KV2451">
        <v>33.200000000000003</v>
      </c>
      <c r="KZ2451">
        <v>8.99</v>
      </c>
      <c r="LB2451">
        <v>1.37</v>
      </c>
      <c r="LC2451">
        <v>18.329999999999998</v>
      </c>
      <c r="LD2451">
        <v>73.010000000000005</v>
      </c>
      <c r="LF2451">
        <v>28.52</v>
      </c>
      <c r="LH2451">
        <v>3.0579999999999998</v>
      </c>
      <c r="LI2451">
        <v>2.5739999999999998</v>
      </c>
      <c r="LJ2451">
        <v>2.23</v>
      </c>
      <c r="LR2451">
        <v>9.98</v>
      </c>
      <c r="LS2451">
        <v>5.6433580000000001</v>
      </c>
      <c r="LV2451">
        <v>11.13</v>
      </c>
      <c r="MC2451">
        <v>2.0299999999999998</v>
      </c>
      <c r="MH2451">
        <v>16.71</v>
      </c>
      <c r="MM2451">
        <v>34.479999999999997</v>
      </c>
      <c r="MZ2451">
        <v>1.8319129999999999</v>
      </c>
      <c r="NC2451">
        <v>2.9380000000000002</v>
      </c>
      <c r="NI2451">
        <v>12.87</v>
      </c>
      <c r="NN2451">
        <v>16.86</v>
      </c>
      <c r="NQ2451">
        <v>13.65</v>
      </c>
      <c r="NU2451">
        <v>4.9740000000000002</v>
      </c>
      <c r="NX2451">
        <v>13.174386999999999</v>
      </c>
      <c r="OC2451">
        <v>10.756976</v>
      </c>
      <c r="OJ2451">
        <v>11.970331</v>
      </c>
      <c r="OL2451">
        <v>1.94</v>
      </c>
      <c r="PC2451">
        <v>4.6760000000000002</v>
      </c>
    </row>
    <row r="2452" spans="2:419">
      <c r="B2452" s="12">
        <v>42195</v>
      </c>
      <c r="C2452">
        <v>1003.4284</v>
      </c>
      <c r="M2452">
        <v>2.1720000000000002</v>
      </c>
      <c r="N2452">
        <v>3.6682769999999998</v>
      </c>
      <c r="W2452">
        <v>10.816000000000001</v>
      </c>
      <c r="X2452">
        <v>0.1235</v>
      </c>
      <c r="Y2452">
        <v>7.4</v>
      </c>
      <c r="AC2452">
        <v>0.33</v>
      </c>
      <c r="AE2452">
        <v>107.640351</v>
      </c>
      <c r="AI2452">
        <v>5.92</v>
      </c>
      <c r="AY2452">
        <v>11.53</v>
      </c>
      <c r="AZ2452">
        <v>6.5840759999999996</v>
      </c>
      <c r="BC2452">
        <v>21.76</v>
      </c>
      <c r="BD2452">
        <v>16.97</v>
      </c>
      <c r="BF2452">
        <v>43.7</v>
      </c>
      <c r="BI2452">
        <v>114.865216</v>
      </c>
      <c r="BK2452">
        <v>42.15</v>
      </c>
      <c r="BO2452">
        <v>28.75</v>
      </c>
      <c r="BQ2452">
        <v>6.5825779999999998</v>
      </c>
      <c r="CG2452">
        <v>34.08</v>
      </c>
      <c r="CP2452">
        <v>4.2</v>
      </c>
      <c r="CQ2452">
        <v>4.3339999999999996</v>
      </c>
      <c r="CU2452">
        <v>10.26</v>
      </c>
      <c r="CW2452">
        <v>22.99</v>
      </c>
      <c r="DA2452">
        <v>21.25</v>
      </c>
      <c r="DF2452">
        <v>14.63</v>
      </c>
      <c r="DN2452">
        <v>29.7</v>
      </c>
      <c r="DY2452">
        <v>38.07</v>
      </c>
      <c r="EC2452">
        <v>18.22</v>
      </c>
      <c r="EF2452">
        <v>22.33</v>
      </c>
      <c r="FA2452">
        <v>50.36</v>
      </c>
      <c r="FB2452">
        <v>17.64</v>
      </c>
      <c r="FE2452">
        <v>13.180056</v>
      </c>
      <c r="FJ2452">
        <v>80.510000000000005</v>
      </c>
      <c r="FK2452">
        <v>27.53</v>
      </c>
      <c r="FS2452">
        <v>13.29</v>
      </c>
      <c r="FX2452">
        <v>6.85</v>
      </c>
      <c r="GB2452">
        <v>21.03</v>
      </c>
      <c r="GC2452">
        <v>12.34</v>
      </c>
      <c r="GG2452">
        <v>19.687227</v>
      </c>
      <c r="GN2452">
        <v>6.43</v>
      </c>
      <c r="GO2452">
        <v>9.0320280000000004</v>
      </c>
      <c r="GY2452">
        <v>26.48</v>
      </c>
      <c r="HH2452">
        <v>15.82</v>
      </c>
      <c r="HI2452">
        <v>9.5500000000000007</v>
      </c>
      <c r="HL2452">
        <v>28.64</v>
      </c>
      <c r="IF2452">
        <v>1.6080030000000001</v>
      </c>
      <c r="IG2452">
        <v>11.056455</v>
      </c>
      <c r="IH2452">
        <v>16.82</v>
      </c>
      <c r="IL2452">
        <v>24.53</v>
      </c>
      <c r="IN2452">
        <v>8.5602459999999994</v>
      </c>
      <c r="IO2452">
        <v>13.9</v>
      </c>
      <c r="IT2452">
        <v>54.17</v>
      </c>
      <c r="IW2452">
        <v>12.48</v>
      </c>
      <c r="JF2452">
        <v>12.008772</v>
      </c>
      <c r="JH2452">
        <v>17.21</v>
      </c>
      <c r="JL2452">
        <v>10.61</v>
      </c>
      <c r="JN2452">
        <v>10.48</v>
      </c>
      <c r="JO2452">
        <v>12.59</v>
      </c>
      <c r="JP2452">
        <v>16.3</v>
      </c>
      <c r="JR2452">
        <v>1.56</v>
      </c>
      <c r="JW2452">
        <v>41.17</v>
      </c>
      <c r="JY2452">
        <v>11.367067</v>
      </c>
      <c r="KG2452">
        <v>2947.1178799999998</v>
      </c>
      <c r="KV2452">
        <v>32.32</v>
      </c>
      <c r="KZ2452">
        <v>8.99</v>
      </c>
      <c r="LB2452">
        <v>1.35</v>
      </c>
      <c r="LC2452">
        <v>17.82</v>
      </c>
      <c r="LD2452">
        <v>72.53</v>
      </c>
      <c r="LH2452">
        <v>3.04</v>
      </c>
      <c r="LI2452">
        <v>2.5640000000000001</v>
      </c>
      <c r="LJ2452">
        <v>2.2250000000000001</v>
      </c>
      <c r="LR2452">
        <v>9.85</v>
      </c>
      <c r="LS2452">
        <v>5.556648</v>
      </c>
      <c r="LV2452">
        <v>10.95</v>
      </c>
      <c r="MC2452">
        <v>1.98</v>
      </c>
      <c r="MH2452">
        <v>16.399999999999999</v>
      </c>
      <c r="MM2452">
        <v>33.58</v>
      </c>
      <c r="MZ2452">
        <v>1.8255300000000001</v>
      </c>
      <c r="NC2452">
        <v>2.9060000000000001</v>
      </c>
      <c r="NI2452">
        <v>12.21</v>
      </c>
      <c r="NL2452">
        <v>6.38</v>
      </c>
      <c r="NN2452">
        <v>16.36</v>
      </c>
      <c r="NQ2452">
        <v>13.27</v>
      </c>
      <c r="NU2452">
        <v>5.0110000000000001</v>
      </c>
      <c r="NX2452">
        <v>12.80448</v>
      </c>
      <c r="OC2452">
        <v>10.756976</v>
      </c>
      <c r="OJ2452">
        <v>11.841616999999999</v>
      </c>
      <c r="OL2452">
        <v>1.8959999999999999</v>
      </c>
      <c r="PC2452">
        <v>4.4640000000000004</v>
      </c>
    </row>
    <row r="2453" spans="2:419">
      <c r="B2453" s="12">
        <v>42194</v>
      </c>
      <c r="C2453">
        <v>997.52588000000003</v>
      </c>
      <c r="M2453">
        <v>2.0840000000000001</v>
      </c>
      <c r="N2453">
        <v>3.650652</v>
      </c>
      <c r="W2453">
        <v>10.596</v>
      </c>
      <c r="X2453">
        <v>0.1225</v>
      </c>
      <c r="Y2453">
        <v>7.36</v>
      </c>
      <c r="AC2453">
        <v>0.33</v>
      </c>
      <c r="AE2453">
        <v>106.002844</v>
      </c>
      <c r="AI2453">
        <v>5.84</v>
      </c>
      <c r="AW2453">
        <v>35.549999999999997</v>
      </c>
      <c r="AY2453">
        <v>11.25</v>
      </c>
      <c r="AZ2453">
        <v>6.5840759999999996</v>
      </c>
      <c r="BC2453">
        <v>22.42</v>
      </c>
      <c r="BD2453">
        <v>16.670000000000002</v>
      </c>
      <c r="BF2453">
        <v>44.25</v>
      </c>
      <c r="BI2453">
        <v>103.134862</v>
      </c>
      <c r="BK2453">
        <v>41.13</v>
      </c>
      <c r="BO2453">
        <v>28.06</v>
      </c>
      <c r="BQ2453">
        <v>6.5212880000000002</v>
      </c>
      <c r="CG2453">
        <v>33.340000000000003</v>
      </c>
      <c r="CI2453">
        <v>19.649999999999999</v>
      </c>
      <c r="CP2453">
        <v>4.18</v>
      </c>
      <c r="CQ2453">
        <v>4.2640000000000002</v>
      </c>
      <c r="CU2453">
        <v>10.17</v>
      </c>
      <c r="DA2453">
        <v>20.88</v>
      </c>
      <c r="DF2453">
        <v>14.38</v>
      </c>
      <c r="DY2453">
        <v>39.340000000000003</v>
      </c>
      <c r="EC2453">
        <v>18.03</v>
      </c>
      <c r="EF2453">
        <v>21.99</v>
      </c>
      <c r="EY2453">
        <v>15.85</v>
      </c>
      <c r="FA2453">
        <v>49.46</v>
      </c>
      <c r="FB2453">
        <v>17.64</v>
      </c>
      <c r="FJ2453">
        <v>77.45</v>
      </c>
      <c r="FK2453">
        <v>27.39</v>
      </c>
      <c r="FS2453">
        <v>12.96</v>
      </c>
      <c r="FW2453">
        <v>20.46</v>
      </c>
      <c r="FX2453">
        <v>6.85</v>
      </c>
      <c r="GB2453">
        <v>21.03</v>
      </c>
      <c r="GC2453">
        <v>12.41</v>
      </c>
      <c r="GG2453">
        <v>19.343893999999999</v>
      </c>
      <c r="GK2453">
        <v>4.92</v>
      </c>
      <c r="GN2453">
        <v>6.27</v>
      </c>
      <c r="GO2453">
        <v>8.8881209999999999</v>
      </c>
      <c r="GY2453">
        <v>26.03</v>
      </c>
      <c r="HH2453">
        <v>15.55</v>
      </c>
      <c r="HI2453">
        <v>9.4499999999999993</v>
      </c>
      <c r="HL2453">
        <v>28.57</v>
      </c>
      <c r="HY2453">
        <v>16.079999999999998</v>
      </c>
      <c r="IF2453">
        <v>1.6080030000000001</v>
      </c>
      <c r="IG2453">
        <v>10.955788999999999</v>
      </c>
      <c r="IH2453">
        <v>16.579999999999998</v>
      </c>
      <c r="IL2453">
        <v>24.53</v>
      </c>
      <c r="IN2453">
        <v>8.5602459999999994</v>
      </c>
      <c r="IO2453">
        <v>13.94</v>
      </c>
      <c r="IT2453">
        <v>54.17</v>
      </c>
      <c r="IW2453">
        <v>12.31</v>
      </c>
      <c r="JF2453">
        <v>11.866269000000001</v>
      </c>
      <c r="JH2453">
        <v>16.98</v>
      </c>
      <c r="JL2453">
        <v>10.23</v>
      </c>
      <c r="JN2453">
        <v>10.48</v>
      </c>
      <c r="JO2453">
        <v>12.59</v>
      </c>
      <c r="JP2453">
        <v>15.895</v>
      </c>
      <c r="JR2453">
        <v>1.5720000000000001</v>
      </c>
      <c r="JW2453">
        <v>40.28</v>
      </c>
      <c r="KG2453">
        <v>2919.6602600000001</v>
      </c>
      <c r="KO2453">
        <v>1.18</v>
      </c>
      <c r="KV2453">
        <v>31.57</v>
      </c>
      <c r="KZ2453">
        <v>8.99</v>
      </c>
      <c r="LB2453">
        <v>1.32</v>
      </c>
      <c r="LC2453">
        <v>17.68</v>
      </c>
      <c r="LD2453">
        <v>73.010000000000005</v>
      </c>
      <c r="LH2453">
        <v>3.0680000000000001</v>
      </c>
      <c r="LI2453">
        <v>2.573</v>
      </c>
      <c r="LJ2453">
        <v>2.2229999999999999</v>
      </c>
      <c r="LR2453">
        <v>9.7799999999999994</v>
      </c>
      <c r="LS2453">
        <v>5.5349700000000004</v>
      </c>
      <c r="LV2453">
        <v>10.95</v>
      </c>
      <c r="MH2453">
        <v>16.45</v>
      </c>
      <c r="MM2453">
        <v>32.49</v>
      </c>
      <c r="MZ2453">
        <v>1.8159559999999999</v>
      </c>
      <c r="NC2453">
        <v>2.8079999999999998</v>
      </c>
      <c r="NI2453">
        <v>11.97</v>
      </c>
      <c r="NL2453">
        <v>6.38</v>
      </c>
      <c r="NN2453">
        <v>16.25</v>
      </c>
      <c r="NQ2453">
        <v>12.97</v>
      </c>
      <c r="NU2453">
        <v>5.0220000000000002</v>
      </c>
      <c r="NX2453">
        <v>12.548389999999999</v>
      </c>
      <c r="OC2453">
        <v>11.266833</v>
      </c>
      <c r="OJ2453">
        <v>11.591761999999999</v>
      </c>
      <c r="OL2453">
        <v>1.8959999999999999</v>
      </c>
      <c r="PC2453">
        <v>4.3460000000000001</v>
      </c>
    </row>
    <row r="2454" spans="2:419">
      <c r="B2454" s="12">
        <v>42193</v>
      </c>
      <c r="C2454">
        <v>1015.23344</v>
      </c>
      <c r="M2454">
        <v>2.0920000000000001</v>
      </c>
      <c r="N2454">
        <v>3.6330260000000001</v>
      </c>
      <c r="W2454">
        <v>10.91</v>
      </c>
      <c r="X2454">
        <v>0.1258</v>
      </c>
      <c r="Y2454">
        <v>7.29</v>
      </c>
      <c r="AC2454">
        <v>0.33</v>
      </c>
      <c r="AE2454">
        <v>109.269947</v>
      </c>
      <c r="AI2454">
        <v>5.86</v>
      </c>
      <c r="BD2454">
        <v>16.809999999999999</v>
      </c>
      <c r="BF2454">
        <v>44.07</v>
      </c>
      <c r="BI2454">
        <v>92.873154999999997</v>
      </c>
      <c r="BK2454">
        <v>41.52</v>
      </c>
      <c r="BO2454">
        <v>27.93</v>
      </c>
      <c r="BQ2454">
        <v>6.8461270000000001</v>
      </c>
      <c r="CG2454">
        <v>33.29</v>
      </c>
      <c r="CP2454">
        <v>4.218</v>
      </c>
      <c r="CQ2454">
        <v>4.3239999999999998</v>
      </c>
      <c r="CU2454">
        <v>10.24</v>
      </c>
      <c r="DA2454">
        <v>20.65</v>
      </c>
      <c r="DN2454">
        <v>29.98</v>
      </c>
      <c r="DY2454">
        <v>39.5</v>
      </c>
      <c r="EC2454">
        <v>18.2</v>
      </c>
      <c r="EY2454">
        <v>15.94</v>
      </c>
      <c r="FA2454">
        <v>49.95</v>
      </c>
      <c r="FB2454">
        <v>17.72</v>
      </c>
      <c r="FJ2454">
        <v>79.42</v>
      </c>
      <c r="FK2454">
        <v>27.21</v>
      </c>
      <c r="FS2454">
        <v>13.27</v>
      </c>
      <c r="GB2454">
        <v>21.13</v>
      </c>
      <c r="GG2454">
        <v>19.511372999999999</v>
      </c>
      <c r="GK2454">
        <v>4.92</v>
      </c>
      <c r="GN2454">
        <v>6.27</v>
      </c>
      <c r="GO2454">
        <v>9.3160539999999994</v>
      </c>
      <c r="GY2454">
        <v>26.2</v>
      </c>
      <c r="HH2454">
        <v>15.64</v>
      </c>
      <c r="HI2454">
        <v>9.49</v>
      </c>
      <c r="HL2454">
        <v>28.61</v>
      </c>
      <c r="HT2454">
        <v>14.69</v>
      </c>
      <c r="HU2454">
        <v>13.338380000000001</v>
      </c>
      <c r="IF2454">
        <v>1.6080030000000001</v>
      </c>
      <c r="IG2454">
        <v>10.955788999999999</v>
      </c>
      <c r="IH2454">
        <v>16.760000000000002</v>
      </c>
      <c r="IL2454">
        <v>23.68</v>
      </c>
      <c r="IN2454">
        <v>8.7784960000000005</v>
      </c>
      <c r="IO2454">
        <v>13.98</v>
      </c>
      <c r="IT2454">
        <v>54.33</v>
      </c>
      <c r="IW2454">
        <v>12.37</v>
      </c>
      <c r="JF2454">
        <v>11.831606000000001</v>
      </c>
      <c r="JH2454">
        <v>16.82</v>
      </c>
      <c r="JL2454">
        <v>10.33</v>
      </c>
      <c r="JN2454">
        <v>10.48</v>
      </c>
      <c r="JO2454">
        <v>12.59</v>
      </c>
      <c r="JP2454">
        <v>16</v>
      </c>
      <c r="JR2454">
        <v>1.5720000000000001</v>
      </c>
      <c r="JW2454">
        <v>40.33</v>
      </c>
      <c r="KG2454">
        <v>2919.6602600000001</v>
      </c>
      <c r="KO2454">
        <v>1.18</v>
      </c>
      <c r="KV2454">
        <v>31.93</v>
      </c>
      <c r="KZ2454">
        <v>8.99</v>
      </c>
      <c r="LB2454">
        <v>1.39</v>
      </c>
      <c r="LC2454">
        <v>17.760000000000002</v>
      </c>
      <c r="LD2454">
        <v>72.53</v>
      </c>
      <c r="LH2454">
        <v>3.008</v>
      </c>
      <c r="LI2454">
        <v>2.5510000000000002</v>
      </c>
      <c r="LJ2454">
        <v>2.2170000000000001</v>
      </c>
      <c r="LR2454">
        <v>9.85</v>
      </c>
      <c r="LS2454">
        <v>5.556648</v>
      </c>
      <c r="LV2454">
        <v>11.13</v>
      </c>
      <c r="MC2454">
        <v>2.0299999999999998</v>
      </c>
      <c r="MH2454">
        <v>16.45</v>
      </c>
      <c r="MM2454">
        <v>33</v>
      </c>
      <c r="MZ2454">
        <v>1.8159559999999999</v>
      </c>
      <c r="NC2454">
        <v>2.782</v>
      </c>
      <c r="NI2454">
        <v>11.89</v>
      </c>
      <c r="NL2454">
        <v>6.38</v>
      </c>
      <c r="NN2454">
        <v>16.36</v>
      </c>
      <c r="NQ2454">
        <v>12.76</v>
      </c>
      <c r="NU2454">
        <v>4.9480000000000004</v>
      </c>
      <c r="NX2454">
        <v>12.396634000000001</v>
      </c>
      <c r="OC2454">
        <v>11.266833</v>
      </c>
      <c r="OJ2454">
        <v>11.659905</v>
      </c>
      <c r="OL2454">
        <v>1.921</v>
      </c>
      <c r="PC2454">
        <v>4.3360000000000003</v>
      </c>
    </row>
    <row r="2455" spans="2:419">
      <c r="B2455" s="12">
        <v>42192</v>
      </c>
      <c r="C2455">
        <v>997.52588000000003</v>
      </c>
      <c r="M2455">
        <v>2.081</v>
      </c>
      <c r="N2455">
        <v>3.694715</v>
      </c>
      <c r="W2455">
        <v>10.784000000000001</v>
      </c>
      <c r="Y2455">
        <v>7.36</v>
      </c>
      <c r="AC2455">
        <v>0.34</v>
      </c>
      <c r="AE2455">
        <v>105.188046</v>
      </c>
      <c r="AI2455">
        <v>5.96</v>
      </c>
      <c r="AW2455">
        <v>39.35</v>
      </c>
      <c r="AY2455">
        <v>11.74</v>
      </c>
      <c r="AZ2455">
        <v>6.5840759999999996</v>
      </c>
      <c r="BC2455">
        <v>22.39</v>
      </c>
      <c r="BD2455">
        <v>17.149999999999999</v>
      </c>
      <c r="BF2455">
        <v>44.44</v>
      </c>
      <c r="BI2455">
        <v>88.966175000000007</v>
      </c>
      <c r="BK2455">
        <v>41.91</v>
      </c>
      <c r="BO2455">
        <v>28.38</v>
      </c>
      <c r="BQ2455">
        <v>6.8461270000000001</v>
      </c>
      <c r="CG2455">
        <v>33.9</v>
      </c>
      <c r="CP2455">
        <v>4.2</v>
      </c>
      <c r="CQ2455">
        <v>4.3520000000000003</v>
      </c>
      <c r="CU2455">
        <v>10.28</v>
      </c>
      <c r="CW2455">
        <v>22.26</v>
      </c>
      <c r="DA2455">
        <v>20.75</v>
      </c>
      <c r="DF2455">
        <v>14.57</v>
      </c>
      <c r="DN2455">
        <v>30.12</v>
      </c>
      <c r="DY2455">
        <v>39</v>
      </c>
      <c r="EC2455">
        <v>18.670000000000002</v>
      </c>
      <c r="EF2455">
        <v>21.82</v>
      </c>
      <c r="EY2455">
        <v>15.75</v>
      </c>
      <c r="FA2455">
        <v>50.33</v>
      </c>
      <c r="FJ2455">
        <v>79.08</v>
      </c>
      <c r="FK2455">
        <v>27.13</v>
      </c>
      <c r="FS2455">
        <v>13.31</v>
      </c>
      <c r="FW2455">
        <v>20.46</v>
      </c>
      <c r="GB2455">
        <v>21.03</v>
      </c>
      <c r="GC2455">
        <v>12.41</v>
      </c>
      <c r="GG2455">
        <v>19.687227</v>
      </c>
      <c r="GN2455">
        <v>6.51</v>
      </c>
      <c r="GO2455">
        <v>9.2706099999999996</v>
      </c>
      <c r="GY2455">
        <v>26.4</v>
      </c>
      <c r="HH2455">
        <v>15.73</v>
      </c>
      <c r="HI2455">
        <v>9.75</v>
      </c>
      <c r="HL2455">
        <v>29</v>
      </c>
      <c r="HT2455">
        <v>14.69</v>
      </c>
      <c r="HU2455">
        <v>13.338380000000001</v>
      </c>
      <c r="IF2455">
        <v>1.6080030000000001</v>
      </c>
      <c r="IG2455">
        <v>11.0229</v>
      </c>
      <c r="IH2455">
        <v>16.940000000000001</v>
      </c>
      <c r="IL2455">
        <v>23.4</v>
      </c>
      <c r="IO2455">
        <v>13.82</v>
      </c>
      <c r="IT2455">
        <v>54.17</v>
      </c>
      <c r="IW2455">
        <v>12.36</v>
      </c>
      <c r="JF2455">
        <v>12.097355</v>
      </c>
      <c r="JH2455">
        <v>16.93</v>
      </c>
      <c r="JL2455">
        <v>10.33</v>
      </c>
      <c r="JN2455">
        <v>10.48</v>
      </c>
      <c r="JO2455">
        <v>12.94</v>
      </c>
      <c r="JP2455">
        <v>16.215</v>
      </c>
      <c r="JR2455">
        <v>1.5740000000000001</v>
      </c>
      <c r="JW2455">
        <v>40.119999999999997</v>
      </c>
      <c r="KG2455">
        <v>2974.5754999999999</v>
      </c>
      <c r="KO2455">
        <v>1.21</v>
      </c>
      <c r="KV2455">
        <v>32.54</v>
      </c>
      <c r="KZ2455">
        <v>8.85</v>
      </c>
      <c r="LB2455">
        <v>1.38</v>
      </c>
      <c r="LC2455">
        <v>17.73</v>
      </c>
      <c r="LD2455">
        <v>72.53</v>
      </c>
      <c r="LH2455">
        <v>3.024</v>
      </c>
      <c r="LI2455">
        <v>2.617</v>
      </c>
      <c r="LJ2455">
        <v>2.254</v>
      </c>
      <c r="LR2455">
        <v>9.98</v>
      </c>
      <c r="LS2455">
        <v>5.6000030000000001</v>
      </c>
      <c r="LV2455">
        <v>11.39</v>
      </c>
      <c r="MH2455">
        <v>16.5</v>
      </c>
      <c r="MM2455">
        <v>33.9</v>
      </c>
      <c r="MZ2455">
        <v>1.8255300000000001</v>
      </c>
      <c r="NC2455">
        <v>2.8</v>
      </c>
      <c r="NI2455">
        <v>11.72</v>
      </c>
      <c r="NL2455">
        <v>6.38</v>
      </c>
      <c r="NN2455">
        <v>16.68</v>
      </c>
      <c r="NQ2455">
        <v>12.74</v>
      </c>
      <c r="NU2455">
        <v>4.992</v>
      </c>
      <c r="NX2455">
        <v>12.339725</v>
      </c>
      <c r="OC2455">
        <v>10.756976</v>
      </c>
      <c r="OJ2455">
        <v>11.644762</v>
      </c>
      <c r="OL2455">
        <v>1.9550000000000001</v>
      </c>
      <c r="PC2455">
        <v>4.4279999999999999</v>
      </c>
    </row>
    <row r="2456" spans="2:419">
      <c r="B2456" s="12">
        <v>42191</v>
      </c>
      <c r="C2456">
        <v>997.52588000000003</v>
      </c>
      <c r="M2456">
        <v>2.073</v>
      </c>
      <c r="N2456">
        <v>3.7035279999999999</v>
      </c>
      <c r="W2456">
        <v>10.752000000000001</v>
      </c>
      <c r="X2456">
        <v>0.1258</v>
      </c>
      <c r="Y2456">
        <v>7.41</v>
      </c>
      <c r="AC2456">
        <v>0.34</v>
      </c>
      <c r="AE2456">
        <v>102.735741</v>
      </c>
      <c r="AI2456">
        <v>5.82</v>
      </c>
      <c r="AW2456">
        <v>35.549999999999997</v>
      </c>
      <c r="AY2456">
        <v>11.39</v>
      </c>
      <c r="BC2456">
        <v>22.35</v>
      </c>
      <c r="BD2456">
        <v>17.170000000000002</v>
      </c>
      <c r="BF2456">
        <v>44.63</v>
      </c>
      <c r="BI2456">
        <v>87.987076000000002</v>
      </c>
      <c r="BK2456">
        <v>41.93</v>
      </c>
      <c r="BO2456">
        <v>28.5</v>
      </c>
      <c r="BQ2456">
        <v>6.8461270000000001</v>
      </c>
      <c r="CG2456">
        <v>34.39</v>
      </c>
      <c r="CP2456">
        <v>4.258</v>
      </c>
      <c r="CQ2456">
        <v>4.3419999999999996</v>
      </c>
      <c r="CU2456">
        <v>10.35</v>
      </c>
      <c r="CW2456">
        <v>24.45</v>
      </c>
      <c r="DA2456">
        <v>20.94</v>
      </c>
      <c r="DN2456">
        <v>26.49</v>
      </c>
      <c r="DQ2456">
        <v>66.08</v>
      </c>
      <c r="DY2456">
        <v>39</v>
      </c>
      <c r="EC2456">
        <v>18.75</v>
      </c>
      <c r="EF2456">
        <v>21.88</v>
      </c>
      <c r="EY2456">
        <v>15.94</v>
      </c>
      <c r="FA2456">
        <v>50.91</v>
      </c>
      <c r="FJ2456">
        <v>78.61</v>
      </c>
      <c r="FK2456">
        <v>27.51</v>
      </c>
      <c r="FS2456">
        <v>13.59</v>
      </c>
      <c r="GB2456">
        <v>21.13</v>
      </c>
      <c r="GC2456">
        <v>12.46</v>
      </c>
      <c r="GG2456">
        <v>19.687227</v>
      </c>
      <c r="GK2456">
        <v>4.92</v>
      </c>
      <c r="GN2456">
        <v>6.27</v>
      </c>
      <c r="GO2456">
        <v>9.0547500000000003</v>
      </c>
      <c r="GY2456">
        <v>26.44</v>
      </c>
      <c r="HH2456">
        <v>15.73</v>
      </c>
      <c r="HI2456">
        <v>9.9700000000000006</v>
      </c>
      <c r="HL2456">
        <v>28.84</v>
      </c>
      <c r="HY2456">
        <v>16.079999999999998</v>
      </c>
      <c r="HZ2456">
        <v>10.35</v>
      </c>
      <c r="IF2456">
        <v>1.6080030000000001</v>
      </c>
      <c r="IG2456">
        <v>11.274564</v>
      </c>
      <c r="IH2456">
        <v>16.940000000000001</v>
      </c>
      <c r="IO2456">
        <v>13.63</v>
      </c>
      <c r="IT2456">
        <v>53.67</v>
      </c>
      <c r="IW2456">
        <v>12.63</v>
      </c>
      <c r="JF2456">
        <v>12.301481000000001</v>
      </c>
      <c r="JH2456">
        <v>16.87</v>
      </c>
      <c r="JL2456">
        <v>10.42</v>
      </c>
      <c r="JN2456">
        <v>10.57</v>
      </c>
      <c r="JO2456">
        <v>12.77</v>
      </c>
      <c r="JP2456">
        <v>16.114999999999998</v>
      </c>
      <c r="JR2456">
        <v>1.5720000000000001</v>
      </c>
      <c r="JW2456">
        <v>39.950000000000003</v>
      </c>
      <c r="KG2456">
        <v>2974.5754999999999</v>
      </c>
      <c r="KO2456">
        <v>1.22</v>
      </c>
      <c r="KV2456">
        <v>33</v>
      </c>
      <c r="KZ2456">
        <v>8.99</v>
      </c>
      <c r="LB2456">
        <v>1.33</v>
      </c>
      <c r="LC2456">
        <v>17.809999999999999</v>
      </c>
      <c r="LD2456">
        <v>72.77</v>
      </c>
      <c r="LH2456">
        <v>3.0779999999999998</v>
      </c>
      <c r="LI2456">
        <v>2.6190000000000002</v>
      </c>
      <c r="LJ2456">
        <v>2.2519999999999998</v>
      </c>
      <c r="LR2456">
        <v>9.59</v>
      </c>
      <c r="LS2456">
        <v>5.6000030000000001</v>
      </c>
      <c r="LV2456">
        <v>10.86</v>
      </c>
      <c r="MC2456">
        <v>2.0299999999999998</v>
      </c>
      <c r="MH2456">
        <v>16.71</v>
      </c>
      <c r="MM2456">
        <v>33.58</v>
      </c>
      <c r="MZ2456">
        <v>1.8159559999999999</v>
      </c>
      <c r="NC2456">
        <v>2.8519999999999999</v>
      </c>
      <c r="NI2456">
        <v>11.89</v>
      </c>
      <c r="NL2456">
        <v>6.29</v>
      </c>
      <c r="NN2456">
        <v>17.010000000000002</v>
      </c>
      <c r="NQ2456">
        <v>12.77</v>
      </c>
      <c r="NU2456">
        <v>4.976</v>
      </c>
      <c r="NX2456">
        <v>12.472512</v>
      </c>
      <c r="OC2456">
        <v>10.447063999999999</v>
      </c>
      <c r="OJ2456">
        <v>11.74319</v>
      </c>
      <c r="OL2456">
        <v>1.921</v>
      </c>
      <c r="OU2456">
        <v>13.9</v>
      </c>
      <c r="PC2456">
        <v>4.484</v>
      </c>
    </row>
    <row r="2457" spans="2:419">
      <c r="B2457" s="12">
        <v>42188</v>
      </c>
      <c r="C2457">
        <v>1015.23344</v>
      </c>
      <c r="M2457">
        <v>2.0945</v>
      </c>
      <c r="N2457">
        <v>3.7740290000000001</v>
      </c>
      <c r="W2457">
        <v>10.972</v>
      </c>
      <c r="X2457">
        <v>0.1241</v>
      </c>
      <c r="Y2457">
        <v>7.36</v>
      </c>
      <c r="AC2457">
        <v>0.34</v>
      </c>
      <c r="AE2457">
        <v>103.88278699999999</v>
      </c>
      <c r="AI2457">
        <v>5.9</v>
      </c>
      <c r="AW2457">
        <v>36.5</v>
      </c>
      <c r="BC2457">
        <v>22.51</v>
      </c>
      <c r="BD2457">
        <v>17.25</v>
      </c>
      <c r="BF2457">
        <v>43.88</v>
      </c>
      <c r="BI2457">
        <v>86.518428</v>
      </c>
      <c r="BK2457">
        <v>45.16</v>
      </c>
      <c r="BO2457">
        <v>28.71</v>
      </c>
      <c r="BQ2457">
        <v>6.6499980000000001</v>
      </c>
      <c r="CG2457">
        <v>34.81</v>
      </c>
      <c r="CP2457">
        <v>4.25</v>
      </c>
      <c r="CQ2457">
        <v>4.4000000000000004</v>
      </c>
      <c r="CU2457">
        <v>10.54</v>
      </c>
      <c r="CW2457">
        <v>24.64</v>
      </c>
      <c r="DA2457">
        <v>21.01</v>
      </c>
      <c r="DF2457">
        <v>13.19</v>
      </c>
      <c r="DN2457">
        <v>27.61</v>
      </c>
      <c r="DQ2457">
        <v>66.08</v>
      </c>
      <c r="DY2457">
        <v>39.590000000000003</v>
      </c>
      <c r="EC2457">
        <v>18.760000000000002</v>
      </c>
      <c r="EF2457">
        <v>21.7</v>
      </c>
      <c r="FA2457">
        <v>50.96</v>
      </c>
      <c r="FJ2457">
        <v>78.88</v>
      </c>
      <c r="FK2457">
        <v>27.49</v>
      </c>
      <c r="FS2457">
        <v>13.37</v>
      </c>
      <c r="GB2457">
        <v>21.73</v>
      </c>
      <c r="GC2457">
        <v>12.39</v>
      </c>
      <c r="GG2457">
        <v>19.854707000000001</v>
      </c>
      <c r="GN2457">
        <v>5.93</v>
      </c>
      <c r="GO2457">
        <v>9.1986559999999997</v>
      </c>
      <c r="GY2457">
        <v>26.39</v>
      </c>
      <c r="HH2457">
        <v>15.82</v>
      </c>
      <c r="HI2457">
        <v>10.029999999999999</v>
      </c>
      <c r="HL2457">
        <v>28.9</v>
      </c>
      <c r="HT2457">
        <v>14.69</v>
      </c>
      <c r="HY2457">
        <v>16.399999999999999</v>
      </c>
      <c r="HZ2457">
        <v>10.35</v>
      </c>
      <c r="IF2457">
        <v>1.6080030000000001</v>
      </c>
      <c r="IG2457">
        <v>11.199064999999999</v>
      </c>
      <c r="IH2457">
        <v>17.18</v>
      </c>
      <c r="IO2457">
        <v>12.87</v>
      </c>
      <c r="IT2457">
        <v>54.25</v>
      </c>
      <c r="IW2457">
        <v>12.69</v>
      </c>
      <c r="JF2457">
        <v>12.536419</v>
      </c>
      <c r="JH2457">
        <v>16.98</v>
      </c>
      <c r="JL2457">
        <v>10.52</v>
      </c>
      <c r="JN2457">
        <v>10.66</v>
      </c>
      <c r="JO2457">
        <v>12.59</v>
      </c>
      <c r="JP2457">
        <v>16.21</v>
      </c>
      <c r="JR2457">
        <v>1.56</v>
      </c>
      <c r="JW2457">
        <v>39.83</v>
      </c>
      <c r="JY2457">
        <v>11.367067</v>
      </c>
      <c r="KG2457">
        <v>3002.0331200000001</v>
      </c>
      <c r="KO2457">
        <v>1.24</v>
      </c>
      <c r="KV2457">
        <v>32.5</v>
      </c>
      <c r="KZ2457">
        <v>8.99</v>
      </c>
      <c r="LB2457">
        <v>1.32</v>
      </c>
      <c r="LC2457">
        <v>18.010000000000002</v>
      </c>
      <c r="LD2457">
        <v>72.53</v>
      </c>
      <c r="LF2457">
        <v>28.52</v>
      </c>
      <c r="LH2457">
        <v>3.0779999999999998</v>
      </c>
      <c r="LI2457">
        <v>2.6469999999999998</v>
      </c>
      <c r="LJ2457">
        <v>2.2759999999999998</v>
      </c>
      <c r="LR2457">
        <v>9.4499999999999993</v>
      </c>
      <c r="LS2457">
        <v>5.5855509999999997</v>
      </c>
      <c r="LV2457">
        <v>10.6</v>
      </c>
      <c r="MC2457">
        <v>1.94</v>
      </c>
      <c r="MH2457">
        <v>16.739999999999998</v>
      </c>
      <c r="MM2457">
        <v>33.9</v>
      </c>
      <c r="MZ2457">
        <v>1.8159559999999999</v>
      </c>
      <c r="NC2457">
        <v>2.8220000000000001</v>
      </c>
      <c r="NI2457">
        <v>11.97</v>
      </c>
      <c r="NL2457">
        <v>6.29</v>
      </c>
      <c r="NN2457">
        <v>17.170000000000002</v>
      </c>
      <c r="NQ2457">
        <v>12.98</v>
      </c>
      <c r="NU2457">
        <v>4.9950000000000001</v>
      </c>
      <c r="NX2457">
        <v>12.614784</v>
      </c>
      <c r="OC2457">
        <v>10.347092</v>
      </c>
      <c r="OJ2457">
        <v>11.74319</v>
      </c>
      <c r="OL2457">
        <v>1.8959999999999999</v>
      </c>
      <c r="PC2457">
        <v>4.49</v>
      </c>
    </row>
    <row r="2458" spans="2:419">
      <c r="B2458" s="12">
        <v>42187</v>
      </c>
      <c r="C2458">
        <v>1027.0384799999999</v>
      </c>
      <c r="M2458">
        <v>2.105</v>
      </c>
      <c r="N2458">
        <v>3.8004669999999998</v>
      </c>
      <c r="W2458">
        <v>11.192</v>
      </c>
      <c r="X2458">
        <v>0.1158</v>
      </c>
      <c r="Y2458">
        <v>7.32</v>
      </c>
      <c r="AC2458">
        <v>0.34</v>
      </c>
      <c r="AE2458">
        <v>106.16896800000001</v>
      </c>
      <c r="AI2458">
        <v>5.94</v>
      </c>
      <c r="AY2458">
        <v>11.39</v>
      </c>
      <c r="AZ2458">
        <v>6.5840759999999996</v>
      </c>
      <c r="BC2458">
        <v>22.3</v>
      </c>
      <c r="BD2458">
        <v>17.34</v>
      </c>
      <c r="BF2458">
        <v>44.63</v>
      </c>
      <c r="BI2458">
        <v>83.590546000000003</v>
      </c>
      <c r="BK2458">
        <v>43.94</v>
      </c>
      <c r="BO2458">
        <v>28.63</v>
      </c>
      <c r="BQ2458">
        <v>6.5825779999999998</v>
      </c>
      <c r="CG2458">
        <v>34.74</v>
      </c>
      <c r="CP2458">
        <v>4.3</v>
      </c>
      <c r="CQ2458">
        <v>4.4180000000000001</v>
      </c>
      <c r="CU2458">
        <v>10.52</v>
      </c>
      <c r="DA2458">
        <v>21.21</v>
      </c>
      <c r="DF2458">
        <v>13.19</v>
      </c>
      <c r="DN2458">
        <v>28.3</v>
      </c>
      <c r="DY2458">
        <v>38.83</v>
      </c>
      <c r="EC2458">
        <v>18.899999999999999</v>
      </c>
      <c r="EY2458">
        <v>15.85</v>
      </c>
      <c r="FA2458">
        <v>51.96</v>
      </c>
      <c r="FJ2458">
        <v>80.709999999999994</v>
      </c>
      <c r="FK2458">
        <v>27.79</v>
      </c>
      <c r="FS2458">
        <v>13.4</v>
      </c>
      <c r="GB2458">
        <v>21.33</v>
      </c>
      <c r="GC2458">
        <v>12.46</v>
      </c>
      <c r="GG2458">
        <v>19.343893999999999</v>
      </c>
      <c r="GK2458">
        <v>4.92</v>
      </c>
      <c r="GN2458">
        <v>5.96</v>
      </c>
      <c r="GO2458">
        <v>9.1721470000000007</v>
      </c>
      <c r="GY2458">
        <v>26.37</v>
      </c>
      <c r="HH2458">
        <v>15.91</v>
      </c>
      <c r="HI2458">
        <v>9.99</v>
      </c>
      <c r="HL2458">
        <v>28.76</v>
      </c>
      <c r="HT2458">
        <v>14.59</v>
      </c>
      <c r="HY2458">
        <v>16.079999999999998</v>
      </c>
      <c r="IF2458">
        <v>1.6080030000000001</v>
      </c>
      <c r="IG2458">
        <v>11.190676</v>
      </c>
      <c r="IH2458">
        <v>17.239999999999998</v>
      </c>
      <c r="IN2458">
        <v>8.7784960000000005</v>
      </c>
      <c r="IO2458">
        <v>12.83</v>
      </c>
      <c r="IT2458">
        <v>53.67</v>
      </c>
      <c r="IW2458">
        <v>12.91</v>
      </c>
      <c r="JF2458">
        <v>12.582636000000001</v>
      </c>
      <c r="JH2458">
        <v>16.98</v>
      </c>
      <c r="JL2458">
        <v>10.61</v>
      </c>
      <c r="JN2458">
        <v>10.53</v>
      </c>
      <c r="JO2458">
        <v>12.32</v>
      </c>
      <c r="JP2458">
        <v>16.274999999999999</v>
      </c>
      <c r="JR2458">
        <v>1.5720000000000001</v>
      </c>
      <c r="JW2458">
        <v>39.57</v>
      </c>
      <c r="JY2458">
        <v>11.367067</v>
      </c>
      <c r="KG2458">
        <v>2974.5754999999999</v>
      </c>
      <c r="KO2458">
        <v>1.24</v>
      </c>
      <c r="KV2458">
        <v>32.700000000000003</v>
      </c>
      <c r="KZ2458">
        <v>9.07</v>
      </c>
      <c r="LB2458">
        <v>1.31</v>
      </c>
      <c r="LC2458">
        <v>17.93</v>
      </c>
      <c r="LD2458">
        <v>72.53</v>
      </c>
      <c r="LF2458">
        <v>28.52</v>
      </c>
      <c r="LH2458">
        <v>3.11</v>
      </c>
      <c r="LI2458">
        <v>2.617</v>
      </c>
      <c r="LJ2458">
        <v>2.2589999999999999</v>
      </c>
      <c r="LR2458">
        <v>9.4499999999999993</v>
      </c>
      <c r="LS2458">
        <v>5.6361319999999999</v>
      </c>
      <c r="LV2458">
        <v>10.25</v>
      </c>
      <c r="MC2458">
        <v>2</v>
      </c>
      <c r="MH2458">
        <v>17.02</v>
      </c>
      <c r="MM2458">
        <v>33.9</v>
      </c>
      <c r="MZ2458">
        <v>1.8159559999999999</v>
      </c>
      <c r="NC2458">
        <v>2.8079999999999998</v>
      </c>
      <c r="NI2458">
        <v>11.97</v>
      </c>
      <c r="NL2458">
        <v>6.29</v>
      </c>
      <c r="NN2458">
        <v>17.8</v>
      </c>
      <c r="NQ2458">
        <v>12.9</v>
      </c>
      <c r="NU2458">
        <v>5.0110000000000001</v>
      </c>
      <c r="NX2458">
        <v>12.662208</v>
      </c>
      <c r="OC2458">
        <v>10.756976</v>
      </c>
      <c r="OJ2458">
        <v>11.773474999999999</v>
      </c>
      <c r="OL2458">
        <v>1.9119999999999999</v>
      </c>
      <c r="PC2458">
        <v>4.5140000000000002</v>
      </c>
    </row>
    <row r="2459" spans="2:419">
      <c r="B2459" s="12">
        <v>42186</v>
      </c>
      <c r="C2459">
        <v>1056.55108</v>
      </c>
      <c r="M2459">
        <v>2.081</v>
      </c>
      <c r="N2459">
        <v>3.7564039999999999</v>
      </c>
      <c r="W2459">
        <v>10.94</v>
      </c>
      <c r="X2459">
        <v>0.1157</v>
      </c>
      <c r="Y2459">
        <v>7.32</v>
      </c>
      <c r="AC2459">
        <v>0.34</v>
      </c>
      <c r="AE2459">
        <v>101.75482</v>
      </c>
      <c r="AI2459">
        <v>5.94</v>
      </c>
      <c r="AW2459">
        <v>36.5</v>
      </c>
      <c r="AZ2459">
        <v>6.5840759999999996</v>
      </c>
      <c r="BC2459">
        <v>22.13</v>
      </c>
      <c r="BD2459">
        <v>17.260000000000002</v>
      </c>
      <c r="BF2459">
        <v>44.63</v>
      </c>
      <c r="BI2459">
        <v>84.560231000000002</v>
      </c>
      <c r="BK2459">
        <v>41.19</v>
      </c>
      <c r="BO2459">
        <v>28.6</v>
      </c>
      <c r="BQ2459">
        <v>6.5825779999999998</v>
      </c>
      <c r="CG2459">
        <v>34.36</v>
      </c>
      <c r="CP2459">
        <v>4.2759999999999998</v>
      </c>
      <c r="CQ2459">
        <v>4.3380000000000001</v>
      </c>
      <c r="CU2459">
        <v>10.43</v>
      </c>
      <c r="DA2459">
        <v>20.73</v>
      </c>
      <c r="DF2459">
        <v>13.19</v>
      </c>
      <c r="DN2459">
        <v>28.58</v>
      </c>
      <c r="DQ2459">
        <v>66.08</v>
      </c>
      <c r="DY2459">
        <v>40.26</v>
      </c>
      <c r="EC2459">
        <v>18.73</v>
      </c>
      <c r="EF2459">
        <v>21.51</v>
      </c>
      <c r="EY2459">
        <v>16.04</v>
      </c>
      <c r="FA2459">
        <v>51.48</v>
      </c>
      <c r="FB2459">
        <v>17.850000000000001</v>
      </c>
      <c r="FJ2459">
        <v>78.95</v>
      </c>
      <c r="FK2459">
        <v>27.49</v>
      </c>
      <c r="FS2459">
        <v>13.37</v>
      </c>
      <c r="FX2459">
        <v>6.85</v>
      </c>
      <c r="GB2459">
        <v>20.63</v>
      </c>
      <c r="GC2459">
        <v>12.51</v>
      </c>
      <c r="GG2459">
        <v>19.687227</v>
      </c>
      <c r="GK2459">
        <v>4.92</v>
      </c>
      <c r="GN2459">
        <v>5.94</v>
      </c>
      <c r="GO2459">
        <v>8.9108429999999998</v>
      </c>
      <c r="GY2459">
        <v>26.11</v>
      </c>
      <c r="HH2459">
        <v>15.91</v>
      </c>
      <c r="HI2459">
        <v>9.84</v>
      </c>
      <c r="HL2459">
        <v>29.12</v>
      </c>
      <c r="HT2459">
        <v>14.58</v>
      </c>
      <c r="HU2459">
        <v>13.338380000000001</v>
      </c>
      <c r="HY2459">
        <v>16.21</v>
      </c>
      <c r="IF2459">
        <v>1.6080030000000001</v>
      </c>
      <c r="IG2459">
        <v>11.433951</v>
      </c>
      <c r="IH2459">
        <v>17</v>
      </c>
      <c r="IO2459">
        <v>12.48</v>
      </c>
      <c r="IT2459">
        <v>52.17</v>
      </c>
      <c r="IW2459">
        <v>12.64</v>
      </c>
      <c r="JF2459">
        <v>12.43243</v>
      </c>
      <c r="JH2459">
        <v>17.04</v>
      </c>
      <c r="JL2459">
        <v>10.039999999999999</v>
      </c>
      <c r="JN2459">
        <v>10.53</v>
      </c>
      <c r="JO2459">
        <v>12.32</v>
      </c>
      <c r="JP2459">
        <v>15.935</v>
      </c>
      <c r="JR2459">
        <v>1.57</v>
      </c>
      <c r="JW2459">
        <v>38.89</v>
      </c>
      <c r="KG2459">
        <v>2974.5754999999999</v>
      </c>
      <c r="KO2459">
        <v>1.17</v>
      </c>
      <c r="KV2459">
        <v>31.62</v>
      </c>
      <c r="KZ2459">
        <v>8.99</v>
      </c>
      <c r="LB2459">
        <v>1.34</v>
      </c>
      <c r="LC2459">
        <v>17.920000000000002</v>
      </c>
      <c r="LD2459">
        <v>72.53</v>
      </c>
      <c r="LF2459">
        <v>28.52</v>
      </c>
      <c r="LH2459">
        <v>3.0779999999999998</v>
      </c>
      <c r="LI2459">
        <v>2.5830000000000002</v>
      </c>
      <c r="LJ2459">
        <v>2.2410000000000001</v>
      </c>
      <c r="LR2459">
        <v>9.52</v>
      </c>
      <c r="LV2459">
        <v>7.6</v>
      </c>
      <c r="MC2459">
        <v>1.92</v>
      </c>
      <c r="MH2459">
        <v>16.57</v>
      </c>
      <c r="MM2459">
        <v>34.22</v>
      </c>
      <c r="MZ2459">
        <v>1.8063819999999999</v>
      </c>
      <c r="NC2459">
        <v>2.7719999999999998</v>
      </c>
      <c r="NI2459">
        <v>12.13</v>
      </c>
      <c r="NL2459">
        <v>6.29</v>
      </c>
      <c r="NN2459">
        <v>17.559999999999999</v>
      </c>
      <c r="NQ2459">
        <v>12.92</v>
      </c>
      <c r="NU2459">
        <v>5.0750000000000002</v>
      </c>
      <c r="NX2459">
        <v>12.491482</v>
      </c>
      <c r="OC2459">
        <v>10.856947999999999</v>
      </c>
      <c r="OJ2459">
        <v>11.788618</v>
      </c>
      <c r="OL2459">
        <v>1.9</v>
      </c>
      <c r="PC2459">
        <v>4.34</v>
      </c>
    </row>
    <row r="2460" spans="2:419">
      <c r="B2460" s="12">
        <v>42185</v>
      </c>
      <c r="C2460">
        <v>1056.55108</v>
      </c>
      <c r="M2460">
        <v>2.0945</v>
      </c>
      <c r="N2460">
        <v>3.7387779999999999</v>
      </c>
      <c r="W2460">
        <v>11.066000000000001</v>
      </c>
      <c r="X2460">
        <v>0.1142</v>
      </c>
      <c r="Y2460">
        <v>7.36</v>
      </c>
      <c r="AC2460">
        <v>0.35</v>
      </c>
      <c r="AE2460">
        <v>102.411404</v>
      </c>
      <c r="AI2460">
        <v>5.82</v>
      </c>
      <c r="AY2460">
        <v>11.39</v>
      </c>
      <c r="BC2460">
        <v>22.3</v>
      </c>
      <c r="BD2460">
        <v>17.29</v>
      </c>
      <c r="BF2460">
        <v>43.88</v>
      </c>
      <c r="BI2460">
        <v>82.611447999999996</v>
      </c>
      <c r="BK2460">
        <v>40.909999999999997</v>
      </c>
      <c r="BO2460">
        <v>28.89</v>
      </c>
      <c r="BQ2460">
        <v>6.5825779999999998</v>
      </c>
      <c r="CG2460">
        <v>34.5</v>
      </c>
      <c r="CP2460">
        <v>4.3520000000000003</v>
      </c>
      <c r="CQ2460">
        <v>4.2859999999999996</v>
      </c>
      <c r="CU2460">
        <v>10.39</v>
      </c>
      <c r="CW2460">
        <v>24.64</v>
      </c>
      <c r="DA2460">
        <v>20.99</v>
      </c>
      <c r="DF2460">
        <v>13.19</v>
      </c>
      <c r="DN2460">
        <v>29.28</v>
      </c>
      <c r="DY2460">
        <v>38.33</v>
      </c>
      <c r="EC2460">
        <v>19.18</v>
      </c>
      <c r="EF2460">
        <v>22.1</v>
      </c>
      <c r="EY2460">
        <v>15.94</v>
      </c>
      <c r="FA2460">
        <v>52.77</v>
      </c>
      <c r="FB2460">
        <v>17.899999999999999</v>
      </c>
      <c r="FJ2460">
        <v>78</v>
      </c>
      <c r="FK2460">
        <v>28.06</v>
      </c>
      <c r="FS2460">
        <v>13.35</v>
      </c>
      <c r="GB2460">
        <v>20.73</v>
      </c>
      <c r="GC2460">
        <v>12.37</v>
      </c>
      <c r="GG2460">
        <v>19.511372999999999</v>
      </c>
      <c r="GK2460">
        <v>4.92</v>
      </c>
      <c r="GN2460">
        <v>5.94</v>
      </c>
      <c r="GO2460">
        <v>9.0547500000000003</v>
      </c>
      <c r="GY2460">
        <v>26.22</v>
      </c>
      <c r="HH2460">
        <v>15.91</v>
      </c>
      <c r="HI2460">
        <v>9.82</v>
      </c>
      <c r="HL2460">
        <v>28.97</v>
      </c>
      <c r="HT2460">
        <v>14.84</v>
      </c>
      <c r="HU2460">
        <v>13.278522000000001</v>
      </c>
      <c r="HY2460">
        <v>16.11</v>
      </c>
      <c r="IF2460">
        <v>1.6080030000000001</v>
      </c>
      <c r="IG2460">
        <v>11.593339</v>
      </c>
      <c r="IH2460">
        <v>17</v>
      </c>
      <c r="IN2460">
        <v>8.4470799999999997</v>
      </c>
      <c r="IO2460">
        <v>12.52</v>
      </c>
      <c r="IT2460">
        <v>52.67</v>
      </c>
      <c r="IW2460">
        <v>12.86</v>
      </c>
      <c r="JF2460">
        <v>12.397767</v>
      </c>
      <c r="JH2460">
        <v>17.100000000000001</v>
      </c>
      <c r="JL2460">
        <v>10.23</v>
      </c>
      <c r="JN2460">
        <v>10.53</v>
      </c>
      <c r="JO2460">
        <v>12.14</v>
      </c>
      <c r="JP2460">
        <v>15.984999999999999</v>
      </c>
      <c r="JR2460">
        <v>1.56</v>
      </c>
      <c r="JW2460">
        <v>39.159999999999997</v>
      </c>
      <c r="JY2460">
        <v>11.367067</v>
      </c>
      <c r="KG2460">
        <v>3002.0331200000001</v>
      </c>
      <c r="KO2460">
        <v>1.2</v>
      </c>
      <c r="KV2460">
        <v>31.18</v>
      </c>
      <c r="LB2460">
        <v>1.34</v>
      </c>
      <c r="LC2460">
        <v>18.329999999999998</v>
      </c>
      <c r="LD2460">
        <v>73.010000000000005</v>
      </c>
      <c r="LH2460">
        <v>3.0880000000000001</v>
      </c>
      <c r="LI2460">
        <v>2.629</v>
      </c>
      <c r="LJ2460">
        <v>2.2850000000000001</v>
      </c>
      <c r="LR2460">
        <v>9.4499999999999993</v>
      </c>
      <c r="LS2460">
        <v>5.556648</v>
      </c>
      <c r="LV2460">
        <v>7.34</v>
      </c>
      <c r="MC2460">
        <v>1.92</v>
      </c>
      <c r="MH2460">
        <v>16.5</v>
      </c>
      <c r="MM2460">
        <v>34.61</v>
      </c>
      <c r="MZ2460">
        <v>1.7936160000000001</v>
      </c>
      <c r="NC2460">
        <v>2.706</v>
      </c>
      <c r="NI2460">
        <v>11.8</v>
      </c>
      <c r="NL2460">
        <v>6.29</v>
      </c>
      <c r="NN2460">
        <v>17.61</v>
      </c>
      <c r="NQ2460">
        <v>13.13</v>
      </c>
      <c r="NU2460">
        <v>5.1340000000000003</v>
      </c>
      <c r="NX2460">
        <v>12.453542000000001</v>
      </c>
      <c r="OC2460">
        <v>10.347092</v>
      </c>
      <c r="OJ2460">
        <v>11.781046</v>
      </c>
      <c r="OL2460">
        <v>1.895</v>
      </c>
      <c r="PC2460">
        <v>4.3360000000000003</v>
      </c>
    </row>
    <row r="2461" spans="2:419">
      <c r="B2461" s="12">
        <v>42184</v>
      </c>
      <c r="C2461">
        <v>997.52588000000003</v>
      </c>
      <c r="M2461">
        <v>2.1160000000000001</v>
      </c>
      <c r="N2461">
        <v>3.8092800000000002</v>
      </c>
      <c r="W2461">
        <v>11.098000000000001</v>
      </c>
      <c r="X2461">
        <v>0.1142</v>
      </c>
      <c r="Y2461">
        <v>7.35</v>
      </c>
      <c r="AC2461">
        <v>0.35</v>
      </c>
      <c r="AE2461">
        <v>105.512383</v>
      </c>
      <c r="AI2461">
        <v>6.02</v>
      </c>
      <c r="AW2461">
        <v>37.21</v>
      </c>
      <c r="AY2461">
        <v>11.6</v>
      </c>
      <c r="AZ2461">
        <v>6.5840759999999996</v>
      </c>
      <c r="BC2461">
        <v>22.65</v>
      </c>
      <c r="BD2461">
        <v>17.45</v>
      </c>
      <c r="BF2461">
        <v>44.81</v>
      </c>
      <c r="BI2461">
        <v>83.590546000000003</v>
      </c>
      <c r="BK2461">
        <v>41.18</v>
      </c>
      <c r="BO2461">
        <v>28.75</v>
      </c>
      <c r="BQ2461">
        <v>6.6499980000000001</v>
      </c>
      <c r="CG2461">
        <v>35.47</v>
      </c>
      <c r="CI2461">
        <v>19.579999999999998</v>
      </c>
      <c r="CP2461">
        <v>4.3719999999999999</v>
      </c>
      <c r="CQ2461">
        <v>4.3380000000000001</v>
      </c>
      <c r="CU2461">
        <v>10.45</v>
      </c>
      <c r="CW2461">
        <v>25.36</v>
      </c>
      <c r="DA2461">
        <v>21.28</v>
      </c>
      <c r="DF2461">
        <v>13.19</v>
      </c>
      <c r="DN2461">
        <v>29</v>
      </c>
      <c r="DY2461">
        <v>39.25</v>
      </c>
      <c r="EC2461">
        <v>19.46</v>
      </c>
      <c r="EF2461">
        <v>22.22</v>
      </c>
      <c r="EY2461">
        <v>15.85</v>
      </c>
      <c r="FA2461">
        <v>53.33</v>
      </c>
      <c r="FJ2461">
        <v>80.709999999999994</v>
      </c>
      <c r="FK2461">
        <v>28.68</v>
      </c>
      <c r="FS2461">
        <v>13.57</v>
      </c>
      <c r="GB2461">
        <v>21.03</v>
      </c>
      <c r="GC2461">
        <v>12.51</v>
      </c>
      <c r="GG2461">
        <v>19.854707000000001</v>
      </c>
      <c r="GK2461">
        <v>4.92</v>
      </c>
      <c r="GN2461">
        <v>5.8</v>
      </c>
      <c r="GO2461">
        <v>9.2706099999999996</v>
      </c>
      <c r="GY2461">
        <v>26.17</v>
      </c>
      <c r="HH2461">
        <v>15.91</v>
      </c>
      <c r="HI2461">
        <v>9.98</v>
      </c>
      <c r="HL2461">
        <v>29.61</v>
      </c>
      <c r="HT2461">
        <v>14.81</v>
      </c>
      <c r="HU2461">
        <v>13.338380000000001</v>
      </c>
      <c r="HY2461">
        <v>16.14</v>
      </c>
      <c r="IF2461">
        <v>1.6080030000000001</v>
      </c>
      <c r="IG2461">
        <v>11.735949</v>
      </c>
      <c r="IH2461">
        <v>16.88</v>
      </c>
      <c r="IL2461">
        <v>23.58</v>
      </c>
      <c r="IN2461">
        <v>8.8189130000000002</v>
      </c>
      <c r="IO2461">
        <v>12.68</v>
      </c>
      <c r="IT2461">
        <v>55.75</v>
      </c>
      <c r="IW2461">
        <v>13.13</v>
      </c>
      <c r="JF2461">
        <v>12.54027</v>
      </c>
      <c r="JH2461">
        <v>17.21</v>
      </c>
      <c r="JL2461">
        <v>9.66</v>
      </c>
      <c r="JN2461">
        <v>10.79</v>
      </c>
      <c r="JO2461">
        <v>12.5</v>
      </c>
      <c r="JP2461">
        <v>16.285</v>
      </c>
      <c r="JR2461">
        <v>1.6060000000000001</v>
      </c>
      <c r="JW2461">
        <v>40.159999999999997</v>
      </c>
      <c r="KG2461">
        <v>3084.40598</v>
      </c>
      <c r="KO2461">
        <v>1.2</v>
      </c>
      <c r="KV2461">
        <v>31.95</v>
      </c>
      <c r="KZ2461">
        <v>9.14</v>
      </c>
      <c r="LB2461">
        <v>1.35</v>
      </c>
      <c r="LC2461">
        <v>18.5</v>
      </c>
      <c r="LD2461">
        <v>73.010000000000005</v>
      </c>
      <c r="LF2461">
        <v>28.52</v>
      </c>
      <c r="LH2461">
        <v>3.12</v>
      </c>
      <c r="LI2461">
        <v>2.6659999999999999</v>
      </c>
      <c r="LJ2461">
        <v>2.2829999999999999</v>
      </c>
      <c r="LR2461">
        <v>9.65</v>
      </c>
      <c r="LS2461">
        <v>5.6939380000000002</v>
      </c>
      <c r="LV2461">
        <v>7.21</v>
      </c>
      <c r="MC2461">
        <v>2.02</v>
      </c>
      <c r="MH2461">
        <v>16.95</v>
      </c>
      <c r="MM2461">
        <v>34.35</v>
      </c>
      <c r="MZ2461">
        <v>1.8223389999999999</v>
      </c>
      <c r="NC2461">
        <v>2.6960000000000002</v>
      </c>
      <c r="NI2461">
        <v>11.97</v>
      </c>
      <c r="NL2461">
        <v>6.34</v>
      </c>
      <c r="NN2461">
        <v>18.21</v>
      </c>
      <c r="NQ2461">
        <v>13.23</v>
      </c>
      <c r="NU2461">
        <v>5.1239999999999997</v>
      </c>
      <c r="NX2461">
        <v>12.681177999999999</v>
      </c>
      <c r="OC2461">
        <v>10.447063999999999</v>
      </c>
      <c r="OJ2461">
        <v>11.977902</v>
      </c>
      <c r="OL2461">
        <v>1.915</v>
      </c>
      <c r="OU2461">
        <v>13.9</v>
      </c>
      <c r="PC2461">
        <v>4.3940000000000001</v>
      </c>
    </row>
    <row r="2462" spans="2:419">
      <c r="B2462" s="12">
        <v>42181</v>
      </c>
      <c r="C2462">
        <v>979.81831999999997</v>
      </c>
      <c r="M2462">
        <v>2.1240000000000001</v>
      </c>
      <c r="N2462">
        <v>3.7299660000000001</v>
      </c>
      <c r="W2462">
        <v>10.94</v>
      </c>
      <c r="X2462">
        <v>0.1142</v>
      </c>
      <c r="Y2462">
        <v>7.26</v>
      </c>
      <c r="AC2462">
        <v>0.35</v>
      </c>
      <c r="AE2462">
        <v>106.002844</v>
      </c>
      <c r="AI2462">
        <v>6.02</v>
      </c>
      <c r="AY2462">
        <v>11.39</v>
      </c>
      <c r="AZ2462">
        <v>6.5840759999999996</v>
      </c>
      <c r="BC2462">
        <v>22.3</v>
      </c>
      <c r="BD2462">
        <v>17.350000000000001</v>
      </c>
      <c r="BF2462">
        <v>44.44</v>
      </c>
      <c r="BI2462">
        <v>84.560231000000002</v>
      </c>
      <c r="BK2462">
        <v>41.35</v>
      </c>
      <c r="BO2462">
        <v>28.85</v>
      </c>
      <c r="BQ2462">
        <v>6.5212880000000002</v>
      </c>
      <c r="CG2462">
        <v>35.18</v>
      </c>
      <c r="CP2462">
        <v>4.4020000000000001</v>
      </c>
      <c r="CQ2462">
        <v>4.3099999999999996</v>
      </c>
      <c r="CU2462">
        <v>10.52</v>
      </c>
      <c r="CW2462">
        <v>24.82</v>
      </c>
      <c r="DA2462">
        <v>21.46</v>
      </c>
      <c r="DF2462">
        <v>13.19</v>
      </c>
      <c r="DN2462">
        <v>29.28</v>
      </c>
      <c r="DY2462">
        <v>39.25</v>
      </c>
      <c r="EC2462">
        <v>19.47</v>
      </c>
      <c r="EF2462">
        <v>22.04</v>
      </c>
      <c r="EY2462">
        <v>15.65</v>
      </c>
      <c r="FA2462">
        <v>53.71</v>
      </c>
      <c r="FB2462">
        <v>17.850000000000001</v>
      </c>
      <c r="FJ2462">
        <v>80.510000000000005</v>
      </c>
      <c r="FK2462">
        <v>28.66</v>
      </c>
      <c r="FS2462">
        <v>13.57</v>
      </c>
      <c r="GB2462">
        <v>21.13</v>
      </c>
      <c r="GC2462">
        <v>12.59</v>
      </c>
      <c r="GG2462">
        <v>19.687227</v>
      </c>
      <c r="GN2462">
        <v>5.9</v>
      </c>
      <c r="GO2462">
        <v>9.1986559999999997</v>
      </c>
      <c r="GY2462">
        <v>26.2</v>
      </c>
      <c r="HH2462">
        <v>16.079999999999998</v>
      </c>
      <c r="HI2462">
        <v>9.94</v>
      </c>
      <c r="HL2462">
        <v>29.72</v>
      </c>
      <c r="IF2462">
        <v>1.6080030000000001</v>
      </c>
      <c r="IG2462">
        <v>11.72756</v>
      </c>
      <c r="IH2462">
        <v>16.940000000000001</v>
      </c>
      <c r="IL2462">
        <v>23.58</v>
      </c>
      <c r="IN2462">
        <v>8.7057459999999995</v>
      </c>
      <c r="IO2462">
        <v>12.52</v>
      </c>
      <c r="IT2462">
        <v>54.25</v>
      </c>
      <c r="IW2462">
        <v>13.2</v>
      </c>
      <c r="JF2462">
        <v>12.494052999999999</v>
      </c>
      <c r="JH2462">
        <v>17.149999999999999</v>
      </c>
      <c r="JL2462">
        <v>10.039999999999999</v>
      </c>
      <c r="JN2462">
        <v>10.7</v>
      </c>
      <c r="JO2462">
        <v>12.5</v>
      </c>
      <c r="JP2462">
        <v>16.475000000000001</v>
      </c>
      <c r="JR2462">
        <v>1.59</v>
      </c>
      <c r="JW2462">
        <v>39.950000000000003</v>
      </c>
      <c r="KG2462">
        <v>3139.3212199999998</v>
      </c>
      <c r="KO2462">
        <v>1.22</v>
      </c>
      <c r="KV2462">
        <v>31.88</v>
      </c>
      <c r="KZ2462">
        <v>8.99</v>
      </c>
      <c r="LB2462">
        <v>1.35</v>
      </c>
      <c r="LC2462">
        <v>18.399999999999999</v>
      </c>
      <c r="LD2462">
        <v>73.010000000000005</v>
      </c>
      <c r="LH2462">
        <v>3.0680000000000001</v>
      </c>
      <c r="LI2462">
        <v>2.6349999999999998</v>
      </c>
      <c r="LJ2462">
        <v>2.2919999999999998</v>
      </c>
      <c r="LR2462">
        <v>9.65</v>
      </c>
      <c r="LS2462">
        <v>5.6939380000000002</v>
      </c>
      <c r="LV2462">
        <v>7.21</v>
      </c>
      <c r="MC2462">
        <v>1.99</v>
      </c>
      <c r="MH2462">
        <v>16.809999999999999</v>
      </c>
      <c r="MM2462">
        <v>32.75</v>
      </c>
      <c r="MZ2462">
        <v>1.828722</v>
      </c>
      <c r="NC2462">
        <v>2.754</v>
      </c>
      <c r="NI2462">
        <v>11.8</v>
      </c>
      <c r="NL2462">
        <v>6.29</v>
      </c>
      <c r="NN2462">
        <v>18.28</v>
      </c>
      <c r="NQ2462">
        <v>13.25</v>
      </c>
      <c r="NU2462">
        <v>5.1369999999999996</v>
      </c>
      <c r="NX2462">
        <v>12.510451</v>
      </c>
      <c r="OC2462">
        <v>11.066889</v>
      </c>
      <c r="OJ2462">
        <v>11.894617</v>
      </c>
      <c r="OL2462">
        <v>1.9119999999999999</v>
      </c>
      <c r="PC2462">
        <v>4.3639999999999999</v>
      </c>
    </row>
    <row r="2463" spans="2:419">
      <c r="B2463" s="12">
        <v>42180</v>
      </c>
      <c r="C2463">
        <v>962.11076000000003</v>
      </c>
      <c r="M2463">
        <v>2.1425000000000001</v>
      </c>
      <c r="N2463">
        <v>3.7740290000000001</v>
      </c>
      <c r="W2463">
        <v>10.91</v>
      </c>
      <c r="X2463">
        <v>0.11260000000000001</v>
      </c>
      <c r="Y2463">
        <v>7.35</v>
      </c>
      <c r="AC2463">
        <v>0.35</v>
      </c>
      <c r="AE2463">
        <v>104.697585</v>
      </c>
      <c r="AI2463">
        <v>5.92</v>
      </c>
      <c r="AW2463">
        <v>36.74</v>
      </c>
      <c r="AZ2463">
        <v>6.5840759999999996</v>
      </c>
      <c r="BC2463">
        <v>22.61</v>
      </c>
      <c r="BD2463">
        <v>17.45</v>
      </c>
      <c r="BF2463">
        <v>43.88</v>
      </c>
      <c r="BI2463">
        <v>82.611447999999996</v>
      </c>
      <c r="BK2463">
        <v>40.68</v>
      </c>
      <c r="BO2463">
        <v>28.92</v>
      </c>
      <c r="BQ2463">
        <v>6.5825779999999998</v>
      </c>
      <c r="CG2463">
        <v>34.74</v>
      </c>
      <c r="CP2463">
        <v>4.4139999999999997</v>
      </c>
      <c r="CQ2463">
        <v>4.2160000000000002</v>
      </c>
      <c r="CU2463">
        <v>10.39</v>
      </c>
      <c r="CW2463">
        <v>25.55</v>
      </c>
      <c r="DA2463">
        <v>21.49</v>
      </c>
      <c r="DF2463">
        <v>13.19</v>
      </c>
      <c r="DN2463">
        <v>29.7</v>
      </c>
      <c r="DQ2463">
        <v>66.08</v>
      </c>
      <c r="DY2463">
        <v>39.25</v>
      </c>
      <c r="EC2463">
        <v>19.62</v>
      </c>
      <c r="EF2463">
        <v>22.04</v>
      </c>
      <c r="EY2463">
        <v>12.99</v>
      </c>
      <c r="FA2463">
        <v>53.82</v>
      </c>
      <c r="FB2463">
        <v>17.850000000000001</v>
      </c>
      <c r="FJ2463">
        <v>80.37</v>
      </c>
      <c r="FK2463">
        <v>29</v>
      </c>
      <c r="FS2463">
        <v>13.35</v>
      </c>
      <c r="FX2463">
        <v>6.85</v>
      </c>
      <c r="GB2463">
        <v>20.53</v>
      </c>
      <c r="GC2463">
        <v>12.49</v>
      </c>
      <c r="GG2463">
        <v>19.176414000000001</v>
      </c>
      <c r="GN2463">
        <v>5.57</v>
      </c>
      <c r="GO2463">
        <v>9.2933319999999995</v>
      </c>
      <c r="GY2463">
        <v>26.5</v>
      </c>
      <c r="HH2463">
        <v>15.99</v>
      </c>
      <c r="HI2463">
        <v>9.89</v>
      </c>
      <c r="HL2463">
        <v>28.18</v>
      </c>
      <c r="HU2463">
        <v>13.338380000000001</v>
      </c>
      <c r="IF2463">
        <v>1.6080030000000001</v>
      </c>
      <c r="IG2463">
        <v>11.643672</v>
      </c>
      <c r="IH2463">
        <v>17.600000000000001</v>
      </c>
      <c r="IL2463">
        <v>24.06</v>
      </c>
      <c r="IN2463">
        <v>8.7057459999999995</v>
      </c>
      <c r="IO2463">
        <v>12.2</v>
      </c>
      <c r="IT2463">
        <v>53</v>
      </c>
      <c r="IW2463">
        <v>13.15</v>
      </c>
      <c r="JF2463">
        <v>12.509459</v>
      </c>
      <c r="JH2463">
        <v>17.149999999999999</v>
      </c>
      <c r="JL2463">
        <v>10.039999999999999</v>
      </c>
      <c r="JN2463">
        <v>10.39</v>
      </c>
      <c r="JO2463">
        <v>12.14</v>
      </c>
      <c r="JP2463">
        <v>16.489999999999998</v>
      </c>
      <c r="JR2463">
        <v>1.6060000000000001</v>
      </c>
      <c r="JW2463">
        <v>39.76</v>
      </c>
      <c r="KG2463">
        <v>3185.08392</v>
      </c>
      <c r="KO2463">
        <v>1.25</v>
      </c>
      <c r="KV2463">
        <v>31.84</v>
      </c>
      <c r="KZ2463">
        <v>9.14</v>
      </c>
      <c r="LB2463">
        <v>1.35</v>
      </c>
      <c r="LC2463">
        <v>18.559999999999999</v>
      </c>
      <c r="LD2463">
        <v>73.010000000000005</v>
      </c>
      <c r="LH2463">
        <v>3.11</v>
      </c>
      <c r="LI2463">
        <v>2.6840000000000002</v>
      </c>
      <c r="LJ2463">
        <v>2.3029999999999999</v>
      </c>
      <c r="LR2463">
        <v>9.52</v>
      </c>
      <c r="LS2463">
        <v>5.6361319999999999</v>
      </c>
      <c r="LV2463">
        <v>7.21</v>
      </c>
      <c r="MC2463">
        <v>1.99</v>
      </c>
      <c r="MH2463">
        <v>17.190000000000001</v>
      </c>
      <c r="MM2463">
        <v>31.85</v>
      </c>
      <c r="MZ2463">
        <v>2.0202110000000002</v>
      </c>
      <c r="NC2463">
        <v>2.6659999999999999</v>
      </c>
      <c r="NI2463">
        <v>11.72</v>
      </c>
      <c r="NN2463">
        <v>17.97</v>
      </c>
      <c r="NQ2463">
        <v>13.47</v>
      </c>
      <c r="NU2463">
        <v>5.1139999999999999</v>
      </c>
      <c r="NX2463">
        <v>12.538906000000001</v>
      </c>
      <c r="OC2463">
        <v>11.066889</v>
      </c>
      <c r="OJ2463">
        <v>11.682619000000001</v>
      </c>
      <c r="OL2463">
        <v>1.929</v>
      </c>
      <c r="PC2463">
        <v>4.34</v>
      </c>
    </row>
    <row r="2464" spans="2:419">
      <c r="B2464" s="12">
        <v>42179</v>
      </c>
      <c r="C2464">
        <v>962.11076000000003</v>
      </c>
      <c r="M2464">
        <v>2.1745000000000001</v>
      </c>
      <c r="N2464">
        <v>3.8004669999999998</v>
      </c>
      <c r="W2464">
        <v>11.16</v>
      </c>
      <c r="X2464">
        <v>0.11260000000000001</v>
      </c>
      <c r="Y2464">
        <v>7.36</v>
      </c>
      <c r="AC2464">
        <v>0.35</v>
      </c>
      <c r="AE2464">
        <v>104.20712399999999</v>
      </c>
      <c r="AI2464">
        <v>6.04</v>
      </c>
      <c r="AW2464">
        <v>36.979999999999997</v>
      </c>
      <c r="AZ2464">
        <v>6.5840759999999996</v>
      </c>
      <c r="BC2464">
        <v>22.8</v>
      </c>
      <c r="BD2464">
        <v>17.66</v>
      </c>
      <c r="BF2464">
        <v>44.63</v>
      </c>
      <c r="BI2464">
        <v>84.070680999999993</v>
      </c>
      <c r="BK2464">
        <v>40.770000000000003</v>
      </c>
      <c r="BO2464">
        <v>29.41</v>
      </c>
      <c r="BQ2464">
        <v>6.6499980000000001</v>
      </c>
      <c r="CG2464">
        <v>35.119999999999997</v>
      </c>
      <c r="CI2464">
        <v>19.579999999999998</v>
      </c>
      <c r="CP2464">
        <v>4.4400000000000004</v>
      </c>
      <c r="CQ2464">
        <v>4.25</v>
      </c>
      <c r="CU2464">
        <v>10.43</v>
      </c>
      <c r="CW2464">
        <v>25.36</v>
      </c>
      <c r="DA2464">
        <v>21.73</v>
      </c>
      <c r="DN2464">
        <v>29.28</v>
      </c>
      <c r="DQ2464">
        <v>66.08</v>
      </c>
      <c r="DY2464">
        <v>40.43</v>
      </c>
      <c r="EC2464">
        <v>19.87</v>
      </c>
      <c r="EF2464">
        <v>22.04</v>
      </c>
      <c r="FA2464">
        <v>54.09</v>
      </c>
      <c r="FB2464">
        <v>17.850000000000001</v>
      </c>
      <c r="FJ2464">
        <v>81.39</v>
      </c>
      <c r="FK2464">
        <v>28.88</v>
      </c>
      <c r="FS2464">
        <v>13.37</v>
      </c>
      <c r="FX2464">
        <v>6.85</v>
      </c>
      <c r="GB2464">
        <v>20.93</v>
      </c>
      <c r="GC2464">
        <v>12.66</v>
      </c>
      <c r="GG2464">
        <v>19.687227</v>
      </c>
      <c r="GK2464">
        <v>4.92</v>
      </c>
      <c r="GN2464">
        <v>5.55</v>
      </c>
      <c r="GO2464">
        <v>9.1986559999999997</v>
      </c>
      <c r="GY2464">
        <v>26.68</v>
      </c>
      <c r="HH2464">
        <v>15.99</v>
      </c>
      <c r="HI2464">
        <v>9.82</v>
      </c>
      <c r="HL2464">
        <v>29.16</v>
      </c>
      <c r="HR2464">
        <v>15.91</v>
      </c>
      <c r="HU2464">
        <v>13.338380000000001</v>
      </c>
      <c r="HY2464">
        <v>16.11</v>
      </c>
      <c r="IF2464">
        <v>1.6080030000000001</v>
      </c>
      <c r="IG2464">
        <v>11.635282999999999</v>
      </c>
      <c r="IH2464">
        <v>17.829999999999998</v>
      </c>
      <c r="IN2464">
        <v>8.6653300000000009</v>
      </c>
      <c r="IO2464">
        <v>12.28</v>
      </c>
      <c r="IT2464">
        <v>54.33</v>
      </c>
      <c r="IW2464">
        <v>13.22</v>
      </c>
      <c r="JF2464">
        <v>12.613448</v>
      </c>
      <c r="JH2464">
        <v>17.21</v>
      </c>
      <c r="JL2464">
        <v>9.56</v>
      </c>
      <c r="JN2464">
        <v>10.62</v>
      </c>
      <c r="JO2464">
        <v>12.14</v>
      </c>
      <c r="JP2464">
        <v>16.445</v>
      </c>
      <c r="JR2464">
        <v>1.5720000000000001</v>
      </c>
      <c r="JW2464">
        <v>39.79</v>
      </c>
      <c r="KG2464">
        <v>3139.3212199999998</v>
      </c>
      <c r="KV2464">
        <v>31.93</v>
      </c>
      <c r="KZ2464">
        <v>9.14</v>
      </c>
      <c r="LB2464">
        <v>1.38</v>
      </c>
      <c r="LC2464">
        <v>18.75</v>
      </c>
      <c r="LD2464">
        <v>73.010000000000005</v>
      </c>
      <c r="LH2464">
        <v>3.12</v>
      </c>
      <c r="LI2464">
        <v>2.7120000000000002</v>
      </c>
      <c r="LJ2464">
        <v>2.33</v>
      </c>
      <c r="LR2464">
        <v>9.98</v>
      </c>
      <c r="LS2464">
        <v>5.6072290000000002</v>
      </c>
      <c r="LV2464">
        <v>7.21</v>
      </c>
      <c r="MH2464">
        <v>17.260000000000002</v>
      </c>
      <c r="MM2464">
        <v>32.04</v>
      </c>
      <c r="MZ2464">
        <v>2.0425520000000001</v>
      </c>
      <c r="NC2464">
        <v>2.6480000000000001</v>
      </c>
      <c r="NI2464">
        <v>11.56</v>
      </c>
      <c r="NL2464">
        <v>6.43</v>
      </c>
      <c r="NN2464">
        <v>18.02</v>
      </c>
      <c r="NQ2464">
        <v>13.51</v>
      </c>
      <c r="NU2464">
        <v>5.1379999999999999</v>
      </c>
      <c r="NX2464">
        <v>12.58633</v>
      </c>
      <c r="OC2464">
        <v>10.547034999999999</v>
      </c>
      <c r="OJ2464">
        <v>11.834046000000001</v>
      </c>
      <c r="OL2464">
        <v>1.946</v>
      </c>
      <c r="PC2464">
        <v>4.3659999999999997</v>
      </c>
    </row>
    <row r="2465" spans="2:419">
      <c r="B2465" s="12">
        <v>42178</v>
      </c>
      <c r="C2465">
        <v>968.01328000000001</v>
      </c>
      <c r="M2465">
        <v>2.153</v>
      </c>
      <c r="N2465">
        <v>3.818092</v>
      </c>
      <c r="W2465">
        <v>11.16</v>
      </c>
      <c r="X2465">
        <v>0.1086</v>
      </c>
      <c r="Y2465">
        <v>7.29</v>
      </c>
      <c r="AC2465">
        <v>0.34</v>
      </c>
      <c r="AE2465">
        <v>103.55844999999999</v>
      </c>
      <c r="AI2465">
        <v>6.09</v>
      </c>
      <c r="AW2465">
        <v>36.74</v>
      </c>
      <c r="AZ2465">
        <v>6.5840759999999996</v>
      </c>
      <c r="BC2465">
        <v>22.82</v>
      </c>
      <c r="BD2465">
        <v>17.559999999999999</v>
      </c>
      <c r="BF2465">
        <v>44.25</v>
      </c>
      <c r="BI2465">
        <v>84.070680999999993</v>
      </c>
      <c r="BK2465">
        <v>40.78</v>
      </c>
      <c r="BO2465">
        <v>29.21</v>
      </c>
      <c r="BQ2465">
        <v>6.6499980000000001</v>
      </c>
      <c r="CG2465">
        <v>35.49</v>
      </c>
      <c r="CP2465">
        <v>4.54</v>
      </c>
      <c r="CQ2465">
        <v>4.2119999999999997</v>
      </c>
      <c r="CU2465">
        <v>10.48</v>
      </c>
      <c r="CW2465">
        <v>24.64</v>
      </c>
      <c r="DA2465">
        <v>21.7</v>
      </c>
      <c r="DF2465">
        <v>13.19</v>
      </c>
      <c r="DN2465">
        <v>29.56</v>
      </c>
      <c r="DQ2465">
        <v>66.08</v>
      </c>
      <c r="DY2465">
        <v>39</v>
      </c>
      <c r="EC2465">
        <v>19.79</v>
      </c>
      <c r="EF2465">
        <v>22.04</v>
      </c>
      <c r="FA2465">
        <v>53.26</v>
      </c>
      <c r="FB2465">
        <v>17.899999999999999</v>
      </c>
      <c r="FE2465">
        <v>13.604597</v>
      </c>
      <c r="FJ2465">
        <v>80.91</v>
      </c>
      <c r="FK2465">
        <v>28.78</v>
      </c>
      <c r="FS2465">
        <v>13.4</v>
      </c>
      <c r="GB2465">
        <v>21.03</v>
      </c>
      <c r="GC2465">
        <v>12.59</v>
      </c>
      <c r="GG2465">
        <v>19.343893999999999</v>
      </c>
      <c r="GK2465">
        <v>4.92</v>
      </c>
      <c r="GO2465">
        <v>9.2441010000000006</v>
      </c>
      <c r="GY2465">
        <v>26.3</v>
      </c>
      <c r="HH2465">
        <v>16.079999999999998</v>
      </c>
      <c r="HI2465">
        <v>9.7200000000000006</v>
      </c>
      <c r="HL2465">
        <v>28.88</v>
      </c>
      <c r="HR2465">
        <v>16.5</v>
      </c>
      <c r="HT2465">
        <v>14.81</v>
      </c>
      <c r="HU2465">
        <v>13.019137000000001</v>
      </c>
      <c r="HY2465">
        <v>16.079999999999998</v>
      </c>
      <c r="IF2465">
        <v>1.6080030000000001</v>
      </c>
      <c r="IG2465">
        <v>11.593339</v>
      </c>
      <c r="IH2465">
        <v>17.71</v>
      </c>
      <c r="IL2465">
        <v>23.4</v>
      </c>
      <c r="IN2465">
        <v>8.7057459999999995</v>
      </c>
      <c r="IO2465">
        <v>12.64</v>
      </c>
      <c r="IT2465">
        <v>54.08</v>
      </c>
      <c r="IW2465">
        <v>13.15</v>
      </c>
      <c r="JF2465">
        <v>12.717435999999999</v>
      </c>
      <c r="JH2465">
        <v>18.399999999999999</v>
      </c>
      <c r="JL2465">
        <v>9.75</v>
      </c>
      <c r="JN2465">
        <v>10.35</v>
      </c>
      <c r="JO2465">
        <v>12.94</v>
      </c>
      <c r="JP2465">
        <v>16.48</v>
      </c>
      <c r="JR2465">
        <v>1.5940000000000001</v>
      </c>
      <c r="JW2465">
        <v>38.67</v>
      </c>
      <c r="JY2465">
        <v>11.367067</v>
      </c>
      <c r="KG2465">
        <v>3111.8636000000001</v>
      </c>
      <c r="KV2465">
        <v>31.71</v>
      </c>
      <c r="KZ2465">
        <v>8.99</v>
      </c>
      <c r="LB2465">
        <v>1.35</v>
      </c>
      <c r="LC2465">
        <v>18.64</v>
      </c>
      <c r="LD2465">
        <v>72.53</v>
      </c>
      <c r="LH2465">
        <v>3.13</v>
      </c>
      <c r="LI2465">
        <v>2.637</v>
      </c>
      <c r="LJ2465">
        <v>2.31</v>
      </c>
      <c r="LR2465">
        <v>9.98</v>
      </c>
      <c r="LS2465">
        <v>5.5711000000000004</v>
      </c>
      <c r="LV2465">
        <v>6.76</v>
      </c>
      <c r="MC2465">
        <v>1.96</v>
      </c>
      <c r="MH2465">
        <v>17.07</v>
      </c>
      <c r="MM2465">
        <v>30.88</v>
      </c>
      <c r="MZ2465">
        <v>2.0617000000000001</v>
      </c>
      <c r="NC2465">
        <v>2.54</v>
      </c>
      <c r="NI2465">
        <v>11.72</v>
      </c>
      <c r="NL2465">
        <v>6.43</v>
      </c>
      <c r="NN2465">
        <v>17.940000000000001</v>
      </c>
      <c r="NQ2465">
        <v>13.6</v>
      </c>
      <c r="NU2465">
        <v>5.0789999999999997</v>
      </c>
      <c r="NX2465">
        <v>12.529420999999999</v>
      </c>
      <c r="OC2465">
        <v>10.447063999999999</v>
      </c>
      <c r="OJ2465">
        <v>11.74319</v>
      </c>
      <c r="OL2465">
        <v>1.915</v>
      </c>
      <c r="PC2465">
        <v>4.3120000000000003</v>
      </c>
    </row>
    <row r="2466" spans="2:419">
      <c r="B2466" s="12">
        <v>42177</v>
      </c>
      <c r="C2466">
        <v>962.11076000000003</v>
      </c>
      <c r="M2466">
        <v>2.097</v>
      </c>
      <c r="N2466">
        <v>3.7652160000000001</v>
      </c>
      <c r="W2466">
        <v>10.878</v>
      </c>
      <c r="X2466">
        <v>0.1085</v>
      </c>
      <c r="Y2466">
        <v>7.15</v>
      </c>
      <c r="AC2466">
        <v>0.33</v>
      </c>
      <c r="AE2466">
        <v>101.59660599999999</v>
      </c>
      <c r="AI2466">
        <v>6.07</v>
      </c>
      <c r="AW2466">
        <v>36.74</v>
      </c>
      <c r="AY2466">
        <v>11.81</v>
      </c>
      <c r="BC2466">
        <v>22.47</v>
      </c>
      <c r="BD2466">
        <v>17.36</v>
      </c>
      <c r="BF2466">
        <v>43.51</v>
      </c>
      <c r="BI2466">
        <v>84.070680999999993</v>
      </c>
      <c r="BK2466">
        <v>40.36</v>
      </c>
      <c r="BO2466">
        <v>29.05</v>
      </c>
      <c r="BQ2466">
        <v>6.7174170000000002</v>
      </c>
      <c r="CG2466">
        <v>34.6</v>
      </c>
      <c r="CP2466">
        <v>4.4859999999999998</v>
      </c>
      <c r="CQ2466">
        <v>4.0579999999999998</v>
      </c>
      <c r="CU2466">
        <v>10.43</v>
      </c>
      <c r="DA2466">
        <v>21.32</v>
      </c>
      <c r="DF2466">
        <v>13.19</v>
      </c>
      <c r="DN2466">
        <v>29.14</v>
      </c>
      <c r="DY2466">
        <v>39.17</v>
      </c>
      <c r="EC2466">
        <v>19.440000000000001</v>
      </c>
      <c r="EF2466">
        <v>22.04</v>
      </c>
      <c r="EY2466">
        <v>12.99</v>
      </c>
      <c r="FA2466">
        <v>53.33</v>
      </c>
      <c r="FB2466">
        <v>17.850000000000001</v>
      </c>
      <c r="FJ2466">
        <v>78.34</v>
      </c>
      <c r="FK2466">
        <v>28.5</v>
      </c>
      <c r="FS2466">
        <v>13.4</v>
      </c>
      <c r="FX2466">
        <v>6.85</v>
      </c>
      <c r="GB2466">
        <v>20.53</v>
      </c>
      <c r="GC2466">
        <v>12.49</v>
      </c>
      <c r="GG2466">
        <v>18.665600999999999</v>
      </c>
      <c r="GK2466">
        <v>4.92</v>
      </c>
      <c r="GN2466">
        <v>5.36</v>
      </c>
      <c r="GO2466">
        <v>8.9373520000000006</v>
      </c>
      <c r="GY2466">
        <v>26</v>
      </c>
      <c r="HH2466">
        <v>15.99</v>
      </c>
      <c r="HI2466">
        <v>9.6</v>
      </c>
      <c r="HL2466">
        <v>28.45</v>
      </c>
      <c r="HT2466">
        <v>14.73</v>
      </c>
      <c r="HU2466">
        <v>13.019137000000001</v>
      </c>
      <c r="HY2466">
        <v>16.399999999999999</v>
      </c>
      <c r="IF2466">
        <v>1.6080030000000001</v>
      </c>
      <c r="IG2466">
        <v>11.37523</v>
      </c>
      <c r="IH2466">
        <v>17.71</v>
      </c>
      <c r="IL2466">
        <v>23.4</v>
      </c>
      <c r="IN2466">
        <v>8.6653300000000009</v>
      </c>
      <c r="IO2466">
        <v>12.28</v>
      </c>
      <c r="IT2466">
        <v>53.33</v>
      </c>
      <c r="IW2466">
        <v>12.76</v>
      </c>
      <c r="JF2466">
        <v>12.48635</v>
      </c>
      <c r="JH2466">
        <v>18.28</v>
      </c>
      <c r="JL2466">
        <v>10.33</v>
      </c>
      <c r="JN2466">
        <v>10.210000000000001</v>
      </c>
      <c r="JO2466">
        <v>13.21</v>
      </c>
      <c r="JP2466">
        <v>15.85</v>
      </c>
      <c r="JR2466">
        <v>1.5740000000000001</v>
      </c>
      <c r="JW2466">
        <v>38.130000000000003</v>
      </c>
      <c r="JY2466">
        <v>11.367067</v>
      </c>
      <c r="KG2466">
        <v>3111.8636000000001</v>
      </c>
      <c r="KV2466">
        <v>30.65</v>
      </c>
      <c r="KZ2466">
        <v>9.07</v>
      </c>
      <c r="LB2466">
        <v>1.35</v>
      </c>
      <c r="LC2466">
        <v>18.440000000000001</v>
      </c>
      <c r="LD2466">
        <v>72.53</v>
      </c>
      <c r="LH2466">
        <v>3.1</v>
      </c>
      <c r="LI2466">
        <v>2.653</v>
      </c>
      <c r="LJ2466">
        <v>2.3050000000000002</v>
      </c>
      <c r="LR2466">
        <v>9.52</v>
      </c>
      <c r="LS2466">
        <v>5.556648</v>
      </c>
      <c r="LV2466">
        <v>6.89</v>
      </c>
      <c r="MC2466">
        <v>1.96</v>
      </c>
      <c r="MH2466">
        <v>16.59</v>
      </c>
      <c r="MM2466">
        <v>29.92</v>
      </c>
      <c r="MZ2466">
        <v>2.0361690000000001</v>
      </c>
      <c r="NC2466">
        <v>2.468</v>
      </c>
      <c r="NI2466">
        <v>11.56</v>
      </c>
      <c r="NL2466">
        <v>6.38</v>
      </c>
      <c r="NN2466">
        <v>17.32</v>
      </c>
      <c r="NQ2466">
        <v>13.01</v>
      </c>
      <c r="NU2466">
        <v>5.125</v>
      </c>
      <c r="NX2466">
        <v>12.349209999999999</v>
      </c>
      <c r="OC2466">
        <v>10.95692</v>
      </c>
      <c r="OJ2466">
        <v>11.538762999999999</v>
      </c>
      <c r="OL2466">
        <v>1.9119999999999999</v>
      </c>
      <c r="PC2466">
        <v>4.1879999999999997</v>
      </c>
    </row>
    <row r="2467" spans="2:419">
      <c r="B2467" s="12">
        <v>42174</v>
      </c>
      <c r="C2467">
        <v>962.11076000000003</v>
      </c>
      <c r="M2467">
        <v>2.1160000000000001</v>
      </c>
      <c r="N2467">
        <v>3.694715</v>
      </c>
      <c r="W2467">
        <v>10.878</v>
      </c>
      <c r="X2467">
        <v>0.108</v>
      </c>
      <c r="Y2467">
        <v>7.28</v>
      </c>
      <c r="AC2467">
        <v>0.33</v>
      </c>
      <c r="AE2467">
        <v>100.449561</v>
      </c>
      <c r="AI2467">
        <v>5.9</v>
      </c>
      <c r="AW2467">
        <v>35.549999999999997</v>
      </c>
      <c r="AZ2467">
        <v>6.5840759999999996</v>
      </c>
      <c r="BD2467">
        <v>17.41</v>
      </c>
      <c r="BF2467">
        <v>42.21</v>
      </c>
      <c r="BI2467">
        <v>83.100997000000007</v>
      </c>
      <c r="BK2467">
        <v>40.520000000000003</v>
      </c>
      <c r="BO2467">
        <v>29.13</v>
      </c>
      <c r="BQ2467">
        <v>6.7174170000000002</v>
      </c>
      <c r="CG2467">
        <v>34.130000000000003</v>
      </c>
      <c r="CI2467">
        <v>19.579999999999998</v>
      </c>
      <c r="CP2467">
        <v>4.49</v>
      </c>
      <c r="CQ2467">
        <v>4.0060000000000002</v>
      </c>
      <c r="CU2467">
        <v>10.5</v>
      </c>
      <c r="CW2467">
        <v>24.64</v>
      </c>
      <c r="DA2467">
        <v>21.31</v>
      </c>
      <c r="DF2467">
        <v>13.19</v>
      </c>
      <c r="DN2467">
        <v>29.28</v>
      </c>
      <c r="DY2467">
        <v>39.08</v>
      </c>
      <c r="EC2467">
        <v>19.239999999999998</v>
      </c>
      <c r="EF2467">
        <v>22.04</v>
      </c>
      <c r="EY2467">
        <v>12.91</v>
      </c>
      <c r="FA2467">
        <v>52.66</v>
      </c>
      <c r="FJ2467">
        <v>79.489999999999995</v>
      </c>
      <c r="FK2467">
        <v>28.5</v>
      </c>
      <c r="FS2467">
        <v>13.4</v>
      </c>
      <c r="GB2467">
        <v>20.73</v>
      </c>
      <c r="GC2467">
        <v>12.02</v>
      </c>
      <c r="GG2467">
        <v>18.665600999999999</v>
      </c>
      <c r="GK2467">
        <v>4.92</v>
      </c>
      <c r="GN2467">
        <v>5.35</v>
      </c>
      <c r="GO2467">
        <v>9.3160539999999994</v>
      </c>
      <c r="GY2467">
        <v>26.36</v>
      </c>
      <c r="HH2467">
        <v>15.99</v>
      </c>
      <c r="HI2467">
        <v>9.5</v>
      </c>
      <c r="HL2467">
        <v>28.68</v>
      </c>
      <c r="HT2467">
        <v>14.53</v>
      </c>
      <c r="HU2467">
        <v>12.719846</v>
      </c>
      <c r="HY2467">
        <v>16.57</v>
      </c>
      <c r="IF2467">
        <v>1.6080030000000001</v>
      </c>
      <c r="IG2467">
        <v>11.350063</v>
      </c>
      <c r="IH2467">
        <v>17.420000000000002</v>
      </c>
      <c r="IL2467">
        <v>24.06</v>
      </c>
      <c r="IN2467">
        <v>8.7057459999999995</v>
      </c>
      <c r="IO2467">
        <v>12.24</v>
      </c>
      <c r="IT2467">
        <v>51.5</v>
      </c>
      <c r="IW2467">
        <v>12.61</v>
      </c>
      <c r="JF2467">
        <v>12.355401000000001</v>
      </c>
      <c r="JH2467">
        <v>18.28</v>
      </c>
      <c r="JL2467">
        <v>10.039999999999999</v>
      </c>
      <c r="JN2467">
        <v>10.210000000000001</v>
      </c>
      <c r="JO2467">
        <v>13.21</v>
      </c>
      <c r="JP2467">
        <v>15.89</v>
      </c>
      <c r="JR2467">
        <v>1.554</v>
      </c>
      <c r="JW2467">
        <v>38.840000000000003</v>
      </c>
      <c r="KG2467">
        <v>3111.8636000000001</v>
      </c>
      <c r="KV2467">
        <v>30.23</v>
      </c>
      <c r="KZ2467">
        <v>8.99</v>
      </c>
      <c r="LB2467">
        <v>1.39</v>
      </c>
      <c r="LC2467">
        <v>18.13</v>
      </c>
      <c r="LD2467">
        <v>72.53</v>
      </c>
      <c r="LH2467">
        <v>3.0640000000000001</v>
      </c>
      <c r="LI2467">
        <v>2.6269999999999998</v>
      </c>
      <c r="LJ2467">
        <v>2.2810000000000001</v>
      </c>
      <c r="LR2467">
        <v>9.52</v>
      </c>
      <c r="LS2467">
        <v>5.5494219999999999</v>
      </c>
      <c r="MC2467">
        <v>1.95</v>
      </c>
      <c r="MH2467">
        <v>16.66</v>
      </c>
      <c r="MM2467">
        <v>29.92</v>
      </c>
      <c r="MZ2467">
        <v>2.0297860000000001</v>
      </c>
      <c r="NC2467">
        <v>2.468</v>
      </c>
      <c r="NI2467">
        <v>11.56</v>
      </c>
      <c r="NL2467">
        <v>6.29</v>
      </c>
      <c r="NN2467">
        <v>17.2</v>
      </c>
      <c r="NQ2467">
        <v>13.23</v>
      </c>
      <c r="NU2467">
        <v>5.1280000000000001</v>
      </c>
      <c r="NX2467">
        <v>12.31127</v>
      </c>
      <c r="OC2467">
        <v>10.95692</v>
      </c>
      <c r="OJ2467">
        <v>11.516049000000001</v>
      </c>
      <c r="OL2467">
        <v>1.9279999999999999</v>
      </c>
      <c r="OU2467">
        <v>13.99</v>
      </c>
      <c r="PC2467">
        <v>4.1879999999999997</v>
      </c>
    </row>
    <row r="2468" spans="2:419">
      <c r="B2468" s="12">
        <v>42173</v>
      </c>
      <c r="C2468">
        <v>962.11076000000003</v>
      </c>
      <c r="M2468">
        <v>2.137</v>
      </c>
      <c r="N2468">
        <v>3.7387779999999999</v>
      </c>
      <c r="W2468">
        <v>11.16</v>
      </c>
      <c r="X2468">
        <v>0.106</v>
      </c>
      <c r="Y2468">
        <v>7.16</v>
      </c>
      <c r="AC2468">
        <v>0.33</v>
      </c>
      <c r="AE2468">
        <v>101.59660599999999</v>
      </c>
      <c r="AI2468">
        <v>5.92</v>
      </c>
      <c r="AW2468">
        <v>37.450000000000003</v>
      </c>
      <c r="AY2468">
        <v>11.81</v>
      </c>
      <c r="BC2468">
        <v>22.6</v>
      </c>
      <c r="BD2468">
        <v>17.45</v>
      </c>
      <c r="BF2468">
        <v>43.14</v>
      </c>
      <c r="BI2468">
        <v>82.121898000000002</v>
      </c>
      <c r="BK2468">
        <v>40.61</v>
      </c>
      <c r="BO2468">
        <v>27.94</v>
      </c>
      <c r="BQ2468">
        <v>6.7174170000000002</v>
      </c>
      <c r="CG2468">
        <v>34.130000000000003</v>
      </c>
      <c r="CI2468">
        <v>19.579999999999998</v>
      </c>
      <c r="CP2468">
        <v>4.4560000000000004</v>
      </c>
      <c r="CQ2468">
        <v>3.8879999999999999</v>
      </c>
      <c r="CU2468">
        <v>10.54</v>
      </c>
      <c r="CW2468">
        <v>24.64</v>
      </c>
      <c r="DA2468">
        <v>21.16</v>
      </c>
      <c r="DN2468">
        <v>29.42</v>
      </c>
      <c r="DY2468">
        <v>38.07</v>
      </c>
      <c r="EC2468">
        <v>19.21</v>
      </c>
      <c r="EF2468">
        <v>22.04</v>
      </c>
      <c r="EY2468">
        <v>12.83</v>
      </c>
      <c r="FA2468">
        <v>52.99</v>
      </c>
      <c r="FB2468">
        <v>17.47</v>
      </c>
      <c r="FE2468">
        <v>13.421272</v>
      </c>
      <c r="FJ2468">
        <v>78.81</v>
      </c>
      <c r="FK2468">
        <v>28.48</v>
      </c>
      <c r="FS2468">
        <v>13.5</v>
      </c>
      <c r="FX2468">
        <v>6.85</v>
      </c>
      <c r="GB2468">
        <v>20.22</v>
      </c>
      <c r="GC2468">
        <v>12.12</v>
      </c>
      <c r="GG2468">
        <v>18.322268000000001</v>
      </c>
      <c r="GK2468">
        <v>4.92</v>
      </c>
      <c r="GN2468">
        <v>5.24</v>
      </c>
      <c r="GO2468">
        <v>8.9600740000000005</v>
      </c>
      <c r="GY2468">
        <v>26.49</v>
      </c>
      <c r="HH2468">
        <v>16.170000000000002</v>
      </c>
      <c r="HI2468">
        <v>9.56</v>
      </c>
      <c r="HL2468">
        <v>28.47</v>
      </c>
      <c r="HT2468">
        <v>14.88</v>
      </c>
      <c r="HY2468">
        <v>16.079999999999998</v>
      </c>
      <c r="IF2468">
        <v>1.6080030000000001</v>
      </c>
      <c r="IG2468">
        <v>11.333285999999999</v>
      </c>
      <c r="IH2468">
        <v>17.239999999999998</v>
      </c>
      <c r="IL2468">
        <v>23.58</v>
      </c>
      <c r="IN2468">
        <v>8.4874969999999994</v>
      </c>
      <c r="IO2468">
        <v>11.13</v>
      </c>
      <c r="IT2468">
        <v>51.67</v>
      </c>
      <c r="IW2468">
        <v>12.79</v>
      </c>
      <c r="JF2468">
        <v>12.359253000000001</v>
      </c>
      <c r="JH2468">
        <v>18.28</v>
      </c>
      <c r="JL2468">
        <v>9.94</v>
      </c>
      <c r="JN2468">
        <v>9.99</v>
      </c>
      <c r="JO2468">
        <v>13.3</v>
      </c>
      <c r="JP2468">
        <v>15.945</v>
      </c>
      <c r="JR2468">
        <v>1.554</v>
      </c>
      <c r="JW2468">
        <v>38.64</v>
      </c>
      <c r="JY2468">
        <v>11.367067</v>
      </c>
      <c r="KG2468">
        <v>1949.4910199999999</v>
      </c>
      <c r="KV2468">
        <v>30.19</v>
      </c>
      <c r="KZ2468">
        <v>8.99</v>
      </c>
      <c r="LB2468">
        <v>1.38</v>
      </c>
      <c r="LC2468">
        <v>18.170000000000002</v>
      </c>
      <c r="LD2468">
        <v>72.53</v>
      </c>
      <c r="LF2468">
        <v>28.52</v>
      </c>
      <c r="LH2468">
        <v>3.1</v>
      </c>
      <c r="LI2468">
        <v>2.524</v>
      </c>
      <c r="LJ2468">
        <v>2.206</v>
      </c>
      <c r="LR2468">
        <v>9.65</v>
      </c>
      <c r="LS2468">
        <v>5.556648</v>
      </c>
      <c r="LV2468">
        <v>14.06</v>
      </c>
      <c r="MC2468">
        <v>1.93</v>
      </c>
      <c r="MH2468">
        <v>16.62</v>
      </c>
      <c r="MM2468">
        <v>30.43</v>
      </c>
      <c r="MZ2468">
        <v>2.0617000000000001</v>
      </c>
      <c r="NC2468">
        <v>2.468</v>
      </c>
      <c r="NI2468">
        <v>11.64</v>
      </c>
      <c r="NL2468">
        <v>6.29</v>
      </c>
      <c r="NN2468">
        <v>17.3</v>
      </c>
      <c r="NQ2468">
        <v>13.32</v>
      </c>
      <c r="NU2468">
        <v>5.0259999999999998</v>
      </c>
      <c r="NX2468">
        <v>12.349209999999999</v>
      </c>
      <c r="OC2468">
        <v>11.066889</v>
      </c>
      <c r="OJ2468">
        <v>11.538762999999999</v>
      </c>
      <c r="OL2468">
        <v>1.4490000000000001</v>
      </c>
      <c r="PC2468">
        <v>4.1639999999999997</v>
      </c>
    </row>
    <row r="2469" spans="2:419">
      <c r="B2469" s="12">
        <v>42172</v>
      </c>
      <c r="C2469">
        <v>968.01328000000001</v>
      </c>
      <c r="M2469">
        <v>2.161</v>
      </c>
      <c r="N2469">
        <v>3.685902</v>
      </c>
      <c r="W2469">
        <v>11.41</v>
      </c>
      <c r="X2469">
        <v>0.1087</v>
      </c>
      <c r="Y2469">
        <v>7.22</v>
      </c>
      <c r="AC2469">
        <v>0.32</v>
      </c>
      <c r="AE2469">
        <v>103.55844999999999</v>
      </c>
      <c r="AI2469">
        <v>5.94</v>
      </c>
      <c r="AW2469">
        <v>35.549999999999997</v>
      </c>
      <c r="AY2469">
        <v>11.94</v>
      </c>
      <c r="AZ2469">
        <v>6.5840759999999996</v>
      </c>
      <c r="BC2469">
        <v>23.17</v>
      </c>
      <c r="BD2469">
        <v>17.61</v>
      </c>
      <c r="BF2469">
        <v>42.39</v>
      </c>
      <c r="BI2469">
        <v>82.121898000000002</v>
      </c>
      <c r="BK2469">
        <v>40.770000000000003</v>
      </c>
      <c r="BO2469">
        <v>29.07</v>
      </c>
      <c r="BQ2469">
        <v>6.7174170000000002</v>
      </c>
      <c r="CG2469">
        <v>34.11</v>
      </c>
      <c r="CI2469">
        <v>18.18</v>
      </c>
      <c r="CP2469">
        <v>4.5140000000000002</v>
      </c>
      <c r="CQ2469">
        <v>3.9220000000000002</v>
      </c>
      <c r="CU2469">
        <v>10.56</v>
      </c>
      <c r="CW2469">
        <v>24.82</v>
      </c>
      <c r="DA2469">
        <v>21.42</v>
      </c>
      <c r="DF2469">
        <v>13.19</v>
      </c>
      <c r="DN2469">
        <v>28.17</v>
      </c>
      <c r="DY2469">
        <v>38.409999999999997</v>
      </c>
      <c r="EC2469">
        <v>19.23</v>
      </c>
      <c r="EF2469">
        <v>22.04</v>
      </c>
      <c r="EY2469">
        <v>12.83</v>
      </c>
      <c r="FA2469">
        <v>52.61</v>
      </c>
      <c r="FB2469">
        <v>17.850000000000001</v>
      </c>
      <c r="FJ2469">
        <v>80.849999999999994</v>
      </c>
      <c r="FK2469">
        <v>28.78</v>
      </c>
      <c r="FS2469">
        <v>12.64</v>
      </c>
      <c r="FX2469">
        <v>6.85</v>
      </c>
      <c r="GB2469">
        <v>20.53</v>
      </c>
      <c r="GC2469">
        <v>12.44</v>
      </c>
      <c r="GG2469">
        <v>18.665600999999999</v>
      </c>
      <c r="GK2469">
        <v>4.92</v>
      </c>
      <c r="GN2469">
        <v>5.32</v>
      </c>
      <c r="GO2469">
        <v>8.9827969999999997</v>
      </c>
      <c r="GY2469">
        <v>26.66</v>
      </c>
      <c r="HH2469">
        <v>15.9</v>
      </c>
      <c r="HI2469">
        <v>9.59</v>
      </c>
      <c r="HL2469">
        <v>28.03</v>
      </c>
      <c r="HT2469">
        <v>14.5</v>
      </c>
      <c r="HY2469">
        <v>15.91</v>
      </c>
      <c r="IF2469">
        <v>1.6080030000000001</v>
      </c>
      <c r="IG2469">
        <v>11.383618999999999</v>
      </c>
      <c r="IH2469">
        <v>17.48</v>
      </c>
      <c r="IL2469">
        <v>24.06</v>
      </c>
      <c r="IN2469">
        <v>8.4470799999999997</v>
      </c>
      <c r="IO2469">
        <v>10.93</v>
      </c>
      <c r="IT2469">
        <v>52</v>
      </c>
      <c r="IW2469">
        <v>12.8</v>
      </c>
      <c r="JF2469">
        <v>12.474796</v>
      </c>
      <c r="JH2469">
        <v>18.28</v>
      </c>
      <c r="JL2469">
        <v>9.94</v>
      </c>
      <c r="JN2469">
        <v>10.08</v>
      </c>
      <c r="JO2469">
        <v>12.94</v>
      </c>
      <c r="JP2469">
        <v>16.170000000000002</v>
      </c>
      <c r="JR2469">
        <v>1.5720000000000001</v>
      </c>
      <c r="JW2469">
        <v>38.590000000000003</v>
      </c>
      <c r="KG2469">
        <v>1949.4910199999999</v>
      </c>
      <c r="KV2469">
        <v>30.43</v>
      </c>
      <c r="KZ2469">
        <v>8.99</v>
      </c>
      <c r="LB2469">
        <v>1.38</v>
      </c>
      <c r="LC2469">
        <v>18.329999999999998</v>
      </c>
      <c r="LD2469">
        <v>72.53</v>
      </c>
      <c r="LH2469">
        <v>3.04</v>
      </c>
      <c r="LI2469">
        <v>2.5489999999999999</v>
      </c>
      <c r="LJ2469">
        <v>2.2320000000000002</v>
      </c>
      <c r="LR2469">
        <v>9.39</v>
      </c>
      <c r="LS2469">
        <v>5.5494219999999999</v>
      </c>
      <c r="LV2469">
        <v>14.06</v>
      </c>
      <c r="MC2469">
        <v>1.92</v>
      </c>
      <c r="MH2469">
        <v>17</v>
      </c>
      <c r="MM2469">
        <v>30.69</v>
      </c>
      <c r="MZ2469">
        <v>2.0361690000000001</v>
      </c>
      <c r="NC2469">
        <v>2.4380000000000002</v>
      </c>
      <c r="NI2469">
        <v>11.39</v>
      </c>
      <c r="NL2469">
        <v>6.2</v>
      </c>
      <c r="NN2469">
        <v>17.37</v>
      </c>
      <c r="NQ2469">
        <v>13.42</v>
      </c>
      <c r="NU2469">
        <v>5.133</v>
      </c>
      <c r="NX2469">
        <v>12.358694</v>
      </c>
      <c r="OC2469">
        <v>10.856947999999999</v>
      </c>
      <c r="OJ2469">
        <v>11.538762999999999</v>
      </c>
      <c r="OL2469">
        <v>1.4379999999999999</v>
      </c>
      <c r="PC2469">
        <v>4.2039999999999997</v>
      </c>
    </row>
    <row r="2470" spans="2:419">
      <c r="B2470" s="12">
        <v>42171</v>
      </c>
      <c r="C2470">
        <v>962.11076000000003</v>
      </c>
      <c r="M2470">
        <v>2.1800000000000002</v>
      </c>
      <c r="N2470">
        <v>3.685902</v>
      </c>
      <c r="W2470">
        <v>11.192</v>
      </c>
      <c r="X2470">
        <v>0.108</v>
      </c>
      <c r="Y2470">
        <v>9.9</v>
      </c>
      <c r="AC2470">
        <v>0.32</v>
      </c>
      <c r="AE2470">
        <v>101.59660599999999</v>
      </c>
      <c r="AI2470">
        <v>5.92</v>
      </c>
      <c r="AY2470">
        <v>12.08</v>
      </c>
      <c r="AZ2470">
        <v>6.5840759999999996</v>
      </c>
      <c r="BC2470">
        <v>22.26</v>
      </c>
      <c r="BD2470">
        <v>16.98</v>
      </c>
      <c r="BF2470">
        <v>42.95</v>
      </c>
      <c r="BI2470">
        <v>83.100997000000007</v>
      </c>
      <c r="BK2470">
        <v>40.81</v>
      </c>
      <c r="BO2470">
        <v>31.54</v>
      </c>
      <c r="BQ2470">
        <v>6.7174170000000002</v>
      </c>
      <c r="CG2470">
        <v>34.15</v>
      </c>
      <c r="CP2470">
        <v>4.49</v>
      </c>
      <c r="CQ2470">
        <v>3.86</v>
      </c>
      <c r="CU2470">
        <v>10.74</v>
      </c>
      <c r="CW2470">
        <v>25.91</v>
      </c>
      <c r="DA2470">
        <v>21.37</v>
      </c>
      <c r="DF2470">
        <v>13.19</v>
      </c>
      <c r="DN2470">
        <v>28.03</v>
      </c>
      <c r="DQ2470">
        <v>66.08</v>
      </c>
      <c r="DY2470">
        <v>40.090000000000003</v>
      </c>
      <c r="EC2470">
        <v>18.97</v>
      </c>
      <c r="EF2470">
        <v>22.04</v>
      </c>
      <c r="EY2470">
        <v>12.91</v>
      </c>
      <c r="FA2470">
        <v>52.72</v>
      </c>
      <c r="FB2470">
        <v>17.64</v>
      </c>
      <c r="FJ2470">
        <v>79.42</v>
      </c>
      <c r="FK2470">
        <v>28.92</v>
      </c>
      <c r="FS2470">
        <v>12.41</v>
      </c>
      <c r="FX2470">
        <v>6.85</v>
      </c>
      <c r="GB2470">
        <v>20.83</v>
      </c>
      <c r="GC2470">
        <v>12.68</v>
      </c>
      <c r="GG2470">
        <v>18.833081</v>
      </c>
      <c r="GK2470">
        <v>4.92</v>
      </c>
      <c r="GN2470">
        <v>5.35</v>
      </c>
      <c r="GO2470">
        <v>8.9600740000000005</v>
      </c>
      <c r="GY2470">
        <v>26.65</v>
      </c>
      <c r="HH2470">
        <v>16.260000000000002</v>
      </c>
      <c r="HI2470">
        <v>9.5299999999999994</v>
      </c>
      <c r="HL2470">
        <v>28.36</v>
      </c>
      <c r="HT2470">
        <v>14.5</v>
      </c>
      <c r="IF2470">
        <v>1.6080030000000001</v>
      </c>
      <c r="IG2470">
        <v>11.249397999999999</v>
      </c>
      <c r="IH2470">
        <v>17.48</v>
      </c>
      <c r="IN2470">
        <v>8.5198300000000007</v>
      </c>
      <c r="IO2470">
        <v>11.21</v>
      </c>
      <c r="IT2470">
        <v>51.33</v>
      </c>
      <c r="IW2470">
        <v>12.71</v>
      </c>
      <c r="JF2470">
        <v>12.313036</v>
      </c>
      <c r="JH2470">
        <v>18.34</v>
      </c>
      <c r="JL2470">
        <v>9.94</v>
      </c>
      <c r="JN2470">
        <v>10.039999999999999</v>
      </c>
      <c r="JO2470">
        <v>13.48</v>
      </c>
      <c r="JP2470">
        <v>16.22</v>
      </c>
      <c r="JR2470">
        <v>1.6020000000000001</v>
      </c>
      <c r="JW2470">
        <v>38.549999999999997</v>
      </c>
      <c r="JY2470">
        <v>11.367067</v>
      </c>
      <c r="KG2470">
        <v>1986.1011800000001</v>
      </c>
      <c r="KV2470">
        <v>30.12</v>
      </c>
      <c r="KZ2470">
        <v>8.7100000000000009</v>
      </c>
      <c r="LB2470">
        <v>1.37</v>
      </c>
      <c r="LC2470">
        <v>18.34</v>
      </c>
      <c r="LD2470">
        <v>72.53</v>
      </c>
      <c r="LH2470">
        <v>3.0259999999999998</v>
      </c>
      <c r="LI2470">
        <v>2.5670000000000002</v>
      </c>
      <c r="LJ2470">
        <v>2.2320000000000002</v>
      </c>
      <c r="LR2470">
        <v>9.1300000000000008</v>
      </c>
      <c r="LS2470">
        <v>5.5711000000000004</v>
      </c>
      <c r="LV2470">
        <v>14.46</v>
      </c>
      <c r="MC2470">
        <v>1.93</v>
      </c>
      <c r="MH2470">
        <v>16.55</v>
      </c>
      <c r="MM2470">
        <v>30.69</v>
      </c>
      <c r="MZ2470">
        <v>2.0553180000000002</v>
      </c>
      <c r="NC2470">
        <v>2.2400000000000002</v>
      </c>
      <c r="NI2470">
        <v>11.39</v>
      </c>
      <c r="NL2470">
        <v>6.29</v>
      </c>
      <c r="NN2470">
        <v>17.25</v>
      </c>
      <c r="NQ2470">
        <v>13.26</v>
      </c>
      <c r="NU2470">
        <v>4.9340000000000002</v>
      </c>
      <c r="NX2470">
        <v>12.292301</v>
      </c>
      <c r="OC2470">
        <v>10.657005</v>
      </c>
      <c r="OJ2470">
        <v>11.417621</v>
      </c>
      <c r="OL2470">
        <v>1.405</v>
      </c>
      <c r="PC2470">
        <v>4.1059999999999999</v>
      </c>
    </row>
    <row r="2471" spans="2:419">
      <c r="B2471" s="12">
        <v>42170</v>
      </c>
      <c r="C2471">
        <v>962.11076000000003</v>
      </c>
      <c r="M2471">
        <v>2.2280000000000002</v>
      </c>
      <c r="N2471">
        <v>3.8092800000000002</v>
      </c>
      <c r="W2471">
        <v>11.786</v>
      </c>
      <c r="X2471">
        <v>0.10730000000000001</v>
      </c>
      <c r="Y2471">
        <v>9.91</v>
      </c>
      <c r="AC2471">
        <v>0.32</v>
      </c>
      <c r="AE2471">
        <v>107.798564</v>
      </c>
      <c r="AI2471">
        <v>5.92</v>
      </c>
      <c r="AW2471">
        <v>38.869999999999997</v>
      </c>
      <c r="AY2471">
        <v>11.32</v>
      </c>
      <c r="AZ2471">
        <v>6.5840759999999996</v>
      </c>
      <c r="BC2471">
        <v>22.44</v>
      </c>
      <c r="BD2471">
        <v>17.190000000000001</v>
      </c>
      <c r="BF2471">
        <v>43.51</v>
      </c>
      <c r="BI2471">
        <v>84.560231000000002</v>
      </c>
      <c r="BK2471">
        <v>41.4</v>
      </c>
      <c r="BO2471">
        <v>32.25</v>
      </c>
      <c r="BQ2471">
        <v>6.8461270000000001</v>
      </c>
      <c r="CG2471">
        <v>34.65</v>
      </c>
      <c r="CI2471">
        <v>18.18</v>
      </c>
      <c r="CP2471">
        <v>4.74</v>
      </c>
      <c r="CQ2471">
        <v>3.968</v>
      </c>
      <c r="CU2471">
        <v>10.91</v>
      </c>
      <c r="CW2471">
        <v>24.82</v>
      </c>
      <c r="DA2471">
        <v>21.77</v>
      </c>
      <c r="DF2471">
        <v>13.19</v>
      </c>
      <c r="DN2471">
        <v>28.86</v>
      </c>
      <c r="DY2471">
        <v>39.76</v>
      </c>
      <c r="EC2471">
        <v>19.170000000000002</v>
      </c>
      <c r="EY2471">
        <v>12.99</v>
      </c>
      <c r="FA2471">
        <v>54.06</v>
      </c>
      <c r="FB2471">
        <v>18.11</v>
      </c>
      <c r="FJ2471">
        <v>82.61</v>
      </c>
      <c r="FK2471">
        <v>30.09</v>
      </c>
      <c r="FS2471">
        <v>12.45</v>
      </c>
      <c r="FW2471">
        <v>20.46</v>
      </c>
      <c r="FX2471">
        <v>6.85</v>
      </c>
      <c r="GB2471">
        <v>21.13</v>
      </c>
      <c r="GC2471">
        <v>12.66</v>
      </c>
      <c r="GG2471">
        <v>19.687227</v>
      </c>
      <c r="GN2471">
        <v>5.32</v>
      </c>
      <c r="GO2471">
        <v>8.9827969999999997</v>
      </c>
      <c r="GY2471">
        <v>26.95</v>
      </c>
      <c r="HH2471">
        <v>16.170000000000002</v>
      </c>
      <c r="HI2471">
        <v>9.75</v>
      </c>
      <c r="HL2471">
        <v>28.66</v>
      </c>
      <c r="HT2471">
        <v>14.84</v>
      </c>
      <c r="HU2471">
        <v>13.338380000000001</v>
      </c>
      <c r="IF2471">
        <v>1.6080030000000001</v>
      </c>
      <c r="IG2471">
        <v>11.44234</v>
      </c>
      <c r="IH2471">
        <v>18.309999999999999</v>
      </c>
      <c r="IL2471">
        <v>23.58</v>
      </c>
      <c r="IN2471">
        <v>8.5198300000000007</v>
      </c>
      <c r="IO2471">
        <v>11.72</v>
      </c>
      <c r="IT2471">
        <v>50.08</v>
      </c>
      <c r="IW2471">
        <v>13.01</v>
      </c>
      <c r="JF2471">
        <v>12.779059</v>
      </c>
      <c r="JH2471">
        <v>18.46</v>
      </c>
      <c r="JL2471">
        <v>10.039999999999999</v>
      </c>
      <c r="JN2471">
        <v>10.119999999999999</v>
      </c>
      <c r="JO2471">
        <v>13.75</v>
      </c>
      <c r="JP2471">
        <v>16.605</v>
      </c>
      <c r="JR2471">
        <v>1.5960000000000001</v>
      </c>
      <c r="JW2471">
        <v>38.75</v>
      </c>
      <c r="JY2471">
        <v>11.367067</v>
      </c>
      <c r="KG2471">
        <v>2004.40626</v>
      </c>
      <c r="KV2471">
        <v>30.63</v>
      </c>
      <c r="KZ2471">
        <v>8.64</v>
      </c>
      <c r="LB2471">
        <v>1.42</v>
      </c>
      <c r="LC2471">
        <v>18.43</v>
      </c>
      <c r="LD2471">
        <v>72.06</v>
      </c>
      <c r="LH2471">
        <v>3.1080000000000001</v>
      </c>
      <c r="LI2471">
        <v>2.6110000000000002</v>
      </c>
      <c r="LJ2471">
        <v>2.2519999999999998</v>
      </c>
      <c r="LR2471">
        <v>9.59</v>
      </c>
      <c r="LS2471">
        <v>5.7445190000000004</v>
      </c>
      <c r="LV2471">
        <v>14.46</v>
      </c>
      <c r="MC2471">
        <v>2.0299999999999998</v>
      </c>
      <c r="MH2471">
        <v>16.739999999999998</v>
      </c>
      <c r="MM2471">
        <v>31.14</v>
      </c>
      <c r="MZ2471">
        <v>2.0361690000000001</v>
      </c>
      <c r="NC2471">
        <v>2.3260000000000001</v>
      </c>
      <c r="NI2471">
        <v>11.64</v>
      </c>
      <c r="NL2471">
        <v>6.34</v>
      </c>
      <c r="NN2471">
        <v>17.82</v>
      </c>
      <c r="NQ2471">
        <v>13.86</v>
      </c>
      <c r="NU2471">
        <v>4.9139999999999997</v>
      </c>
      <c r="NX2471">
        <v>12.652723</v>
      </c>
      <c r="OC2471">
        <v>11.166861000000001</v>
      </c>
      <c r="OJ2471">
        <v>11.735618000000001</v>
      </c>
      <c r="OL2471">
        <v>1.45</v>
      </c>
      <c r="PC2471">
        <v>4.226</v>
      </c>
    </row>
    <row r="2472" spans="2:419">
      <c r="B2472" s="12">
        <v>42167</v>
      </c>
      <c r="C2472">
        <v>991.62336000000005</v>
      </c>
      <c r="M2472">
        <v>2.2945000000000002</v>
      </c>
      <c r="N2472">
        <v>3.8621560000000001</v>
      </c>
      <c r="W2472">
        <v>11.85</v>
      </c>
      <c r="X2472">
        <v>0.1066</v>
      </c>
      <c r="Y2472">
        <v>9.99</v>
      </c>
      <c r="AC2472">
        <v>46.88</v>
      </c>
      <c r="AE2472">
        <v>109.594284</v>
      </c>
      <c r="AI2472">
        <v>6.07</v>
      </c>
      <c r="AY2472">
        <v>11.32</v>
      </c>
      <c r="BC2472">
        <v>22.51</v>
      </c>
      <c r="BD2472">
        <v>17.350000000000001</v>
      </c>
      <c r="BF2472">
        <v>43.32</v>
      </c>
      <c r="BI2472">
        <v>83.590546000000003</v>
      </c>
      <c r="BK2472">
        <v>42.13</v>
      </c>
      <c r="BO2472">
        <v>32.57</v>
      </c>
      <c r="BQ2472">
        <v>6.9135460000000002</v>
      </c>
      <c r="CG2472">
        <v>34.74</v>
      </c>
      <c r="CP2472">
        <v>4.8</v>
      </c>
      <c r="CQ2472">
        <v>4.0339999999999998</v>
      </c>
      <c r="CU2472">
        <v>10.91</v>
      </c>
      <c r="DA2472">
        <v>22</v>
      </c>
      <c r="DF2472">
        <v>13.19</v>
      </c>
      <c r="DN2472">
        <v>28.86</v>
      </c>
      <c r="DY2472">
        <v>39.5</v>
      </c>
      <c r="EC2472">
        <v>19.489999999999998</v>
      </c>
      <c r="EF2472">
        <v>22.04</v>
      </c>
      <c r="EY2472">
        <v>13.07</v>
      </c>
      <c r="FA2472">
        <v>54.24</v>
      </c>
      <c r="FJ2472">
        <v>84.58</v>
      </c>
      <c r="FK2472">
        <v>29.02</v>
      </c>
      <c r="FS2472">
        <v>12.43</v>
      </c>
      <c r="GB2472">
        <v>21.23</v>
      </c>
      <c r="GC2472">
        <v>12.81</v>
      </c>
      <c r="GG2472">
        <v>19.854707000000001</v>
      </c>
      <c r="GN2472">
        <v>5.35</v>
      </c>
      <c r="GO2472">
        <v>9.0320280000000004</v>
      </c>
      <c r="GY2472">
        <v>26.98</v>
      </c>
      <c r="HH2472">
        <v>16.22</v>
      </c>
      <c r="HI2472">
        <v>9.8000000000000007</v>
      </c>
      <c r="HL2472">
        <v>28.21</v>
      </c>
      <c r="HR2472">
        <v>17.440000000000001</v>
      </c>
      <c r="HT2472">
        <v>14.73</v>
      </c>
      <c r="HU2472">
        <v>13.338380000000001</v>
      </c>
      <c r="IF2472">
        <v>1.6080030000000001</v>
      </c>
      <c r="IG2472">
        <v>11.886946999999999</v>
      </c>
      <c r="IH2472">
        <v>18.309999999999999</v>
      </c>
      <c r="IL2472">
        <v>23.58</v>
      </c>
      <c r="IN2472">
        <v>8.7057459999999995</v>
      </c>
      <c r="IO2472">
        <v>11.69</v>
      </c>
      <c r="IT2472">
        <v>54.17</v>
      </c>
      <c r="IW2472">
        <v>12.98</v>
      </c>
      <c r="JF2472">
        <v>12.898453999999999</v>
      </c>
      <c r="JH2472">
        <v>18.64</v>
      </c>
      <c r="JL2472">
        <v>10.33</v>
      </c>
      <c r="JN2472">
        <v>10.210000000000001</v>
      </c>
      <c r="JP2472">
        <v>16.745000000000001</v>
      </c>
      <c r="JR2472">
        <v>1.5860000000000001</v>
      </c>
      <c r="JW2472">
        <v>39.270000000000003</v>
      </c>
      <c r="JY2472">
        <v>11.367067</v>
      </c>
      <c r="KG2472">
        <v>2068.4740400000001</v>
      </c>
      <c r="KN2472">
        <v>91.89</v>
      </c>
      <c r="KV2472">
        <v>30.72</v>
      </c>
      <c r="KZ2472">
        <v>8.85</v>
      </c>
      <c r="LB2472">
        <v>1.44</v>
      </c>
      <c r="LC2472">
        <v>18.73</v>
      </c>
      <c r="LD2472">
        <v>72.06</v>
      </c>
      <c r="LF2472">
        <v>28.52</v>
      </c>
      <c r="LH2472">
        <v>3.1920000000000002</v>
      </c>
      <c r="LI2472">
        <v>2.6190000000000002</v>
      </c>
      <c r="LJ2472">
        <v>2.274</v>
      </c>
      <c r="LR2472">
        <v>9.85</v>
      </c>
      <c r="LS2472">
        <v>5.6216799999999996</v>
      </c>
      <c r="LV2472">
        <v>14.26</v>
      </c>
      <c r="MC2472">
        <v>1.98</v>
      </c>
      <c r="MH2472">
        <v>17.11</v>
      </c>
      <c r="MM2472">
        <v>31.01</v>
      </c>
      <c r="MZ2472">
        <v>2.0234030000000001</v>
      </c>
      <c r="NC2472">
        <v>2.3260000000000001</v>
      </c>
      <c r="NI2472">
        <v>11.64</v>
      </c>
      <c r="NL2472">
        <v>6.48</v>
      </c>
      <c r="NN2472">
        <v>18.07</v>
      </c>
      <c r="NQ2472">
        <v>13.56</v>
      </c>
      <c r="NU2472">
        <v>4.9080000000000004</v>
      </c>
      <c r="NX2472">
        <v>12.766541</v>
      </c>
      <c r="OC2472">
        <v>11.676717999999999</v>
      </c>
      <c r="OJ2472">
        <v>11.720476</v>
      </c>
      <c r="OL2472">
        <v>1.4339999999999999</v>
      </c>
      <c r="PC2472">
        <v>4.2300000000000004</v>
      </c>
    </row>
    <row r="2473" spans="2:419">
      <c r="B2473" s="12">
        <v>42166</v>
      </c>
      <c r="C2473">
        <v>1009.33092</v>
      </c>
      <c r="M2473">
        <v>2.2970000000000002</v>
      </c>
      <c r="N2473">
        <v>3.782842</v>
      </c>
      <c r="W2473">
        <v>11.818</v>
      </c>
      <c r="X2473">
        <v>0.107</v>
      </c>
      <c r="Y2473">
        <v>9.98</v>
      </c>
      <c r="AC2473">
        <v>46.81</v>
      </c>
      <c r="AE2473">
        <v>108.13081200000001</v>
      </c>
      <c r="AI2473">
        <v>5.92</v>
      </c>
      <c r="AW2473">
        <v>39.82</v>
      </c>
      <c r="AY2473">
        <v>11.53</v>
      </c>
      <c r="BC2473">
        <v>22.37</v>
      </c>
      <c r="BD2473">
        <v>17.28</v>
      </c>
      <c r="BF2473">
        <v>44.07</v>
      </c>
      <c r="BI2473">
        <v>84.070680999999993</v>
      </c>
      <c r="BK2473">
        <v>41.74</v>
      </c>
      <c r="BO2473">
        <v>33.119999999999997</v>
      </c>
      <c r="BQ2473">
        <v>6.9135460000000002</v>
      </c>
      <c r="CG2473">
        <v>34.79</v>
      </c>
      <c r="CP2473">
        <v>4.7480000000000002</v>
      </c>
      <c r="CQ2473">
        <v>4.0439999999999996</v>
      </c>
      <c r="CU2473">
        <v>10.95</v>
      </c>
      <c r="DA2473">
        <v>22.11</v>
      </c>
      <c r="DF2473">
        <v>13.19</v>
      </c>
      <c r="DN2473">
        <v>20.64</v>
      </c>
      <c r="DQ2473">
        <v>66.08</v>
      </c>
      <c r="DY2473">
        <v>39.17</v>
      </c>
      <c r="EC2473">
        <v>19.87</v>
      </c>
      <c r="EF2473">
        <v>22.04</v>
      </c>
      <c r="EY2473">
        <v>13.07</v>
      </c>
      <c r="FA2473">
        <v>53.97</v>
      </c>
      <c r="FJ2473">
        <v>83.69</v>
      </c>
      <c r="FK2473">
        <v>29</v>
      </c>
      <c r="FS2473">
        <v>12.45</v>
      </c>
      <c r="FX2473">
        <v>6.85</v>
      </c>
      <c r="GB2473">
        <v>21.13</v>
      </c>
      <c r="GC2473">
        <v>12.76</v>
      </c>
      <c r="GG2473">
        <v>19.687227</v>
      </c>
      <c r="GK2473">
        <v>4.92</v>
      </c>
      <c r="GN2473">
        <v>5.36</v>
      </c>
      <c r="GO2473">
        <v>9.0320280000000004</v>
      </c>
      <c r="GY2473">
        <v>27.27</v>
      </c>
      <c r="HH2473">
        <v>15.94</v>
      </c>
      <c r="HI2473">
        <v>9.81</v>
      </c>
      <c r="HL2473">
        <v>28.92</v>
      </c>
      <c r="HR2473">
        <v>16.79</v>
      </c>
      <c r="HT2473">
        <v>14.42</v>
      </c>
      <c r="HY2473">
        <v>16.079999999999998</v>
      </c>
      <c r="IF2473">
        <v>1.6080030000000001</v>
      </c>
      <c r="IG2473">
        <v>12.037946</v>
      </c>
      <c r="IH2473">
        <v>18.37</v>
      </c>
      <c r="IL2473">
        <v>24.43</v>
      </c>
      <c r="IO2473">
        <v>11.84</v>
      </c>
      <c r="IT2473">
        <v>53.92</v>
      </c>
      <c r="IW2473">
        <v>12.89</v>
      </c>
      <c r="JF2473">
        <v>12.667368</v>
      </c>
      <c r="JH2473">
        <v>18.64</v>
      </c>
      <c r="JL2473">
        <v>10.99</v>
      </c>
      <c r="JN2473">
        <v>10.119999999999999</v>
      </c>
      <c r="JO2473">
        <v>13.66</v>
      </c>
      <c r="JP2473">
        <v>16.61</v>
      </c>
      <c r="JR2473">
        <v>1.5840000000000001</v>
      </c>
      <c r="JW2473">
        <v>39.119999999999997</v>
      </c>
      <c r="KG2473">
        <v>2013.5588</v>
      </c>
      <c r="KN2473">
        <v>91.08</v>
      </c>
      <c r="KV2473">
        <v>29.95</v>
      </c>
      <c r="KZ2473">
        <v>8.57</v>
      </c>
      <c r="LB2473">
        <v>1.45</v>
      </c>
      <c r="LC2473">
        <v>18.57</v>
      </c>
      <c r="LD2473">
        <v>71.58</v>
      </c>
      <c r="LH2473">
        <v>3.1520000000000001</v>
      </c>
      <c r="LI2473">
        <v>2.645</v>
      </c>
      <c r="LJ2473">
        <v>2.2919999999999998</v>
      </c>
      <c r="LR2473">
        <v>9.91</v>
      </c>
      <c r="LS2473">
        <v>5.513293</v>
      </c>
      <c r="LV2473">
        <v>13.67</v>
      </c>
      <c r="MC2473">
        <v>2.0299999999999998</v>
      </c>
      <c r="MH2473">
        <v>17.21</v>
      </c>
      <c r="MM2473">
        <v>31.27</v>
      </c>
      <c r="MZ2473">
        <v>2.0202110000000002</v>
      </c>
      <c r="NC2473">
        <v>2.3439999999999999</v>
      </c>
      <c r="NI2473">
        <v>11.64</v>
      </c>
      <c r="NL2473">
        <v>6.38</v>
      </c>
      <c r="NN2473">
        <v>18.04</v>
      </c>
      <c r="NQ2473">
        <v>13.44</v>
      </c>
      <c r="NU2473">
        <v>4.9470000000000001</v>
      </c>
      <c r="NX2473">
        <v>12.709631999999999</v>
      </c>
      <c r="OC2473">
        <v>11.676717999999999</v>
      </c>
      <c r="OJ2473">
        <v>11.198051</v>
      </c>
      <c r="OL2473">
        <v>1.421</v>
      </c>
      <c r="PC2473">
        <v>4.2779999999999996</v>
      </c>
    </row>
    <row r="2474" spans="2:419">
      <c r="B2474" s="12">
        <v>42165</v>
      </c>
      <c r="C2474">
        <v>1027.0384799999999</v>
      </c>
      <c r="M2474">
        <v>2.2250000000000001</v>
      </c>
      <c r="N2474">
        <v>3.7740290000000001</v>
      </c>
      <c r="W2474">
        <v>11.662000000000001</v>
      </c>
      <c r="X2474">
        <v>0.1066</v>
      </c>
      <c r="Y2474">
        <v>9.81</v>
      </c>
      <c r="AC2474">
        <v>46.81</v>
      </c>
      <c r="AE2474">
        <v>103.716663</v>
      </c>
      <c r="AI2474">
        <v>5.9</v>
      </c>
      <c r="AW2474">
        <v>39.11</v>
      </c>
      <c r="AY2474">
        <v>11.53</v>
      </c>
      <c r="AZ2474">
        <v>6.5840759999999996</v>
      </c>
      <c r="BC2474">
        <v>22.18</v>
      </c>
      <c r="BD2474">
        <v>17.02</v>
      </c>
      <c r="BF2474">
        <v>42.58</v>
      </c>
      <c r="BI2474">
        <v>84.070680999999993</v>
      </c>
      <c r="BK2474">
        <v>41.07</v>
      </c>
      <c r="BO2474">
        <v>32.119999999999997</v>
      </c>
      <c r="BQ2474">
        <v>6.9748359999999998</v>
      </c>
      <c r="CG2474">
        <v>33.950000000000003</v>
      </c>
      <c r="CP2474">
        <v>4.6980000000000004</v>
      </c>
      <c r="CQ2474">
        <v>3.9580000000000002</v>
      </c>
      <c r="CU2474">
        <v>10.98</v>
      </c>
      <c r="DA2474">
        <v>21.79</v>
      </c>
      <c r="DF2474">
        <v>13.19</v>
      </c>
      <c r="DN2474">
        <v>20.149999999999999</v>
      </c>
      <c r="DY2474">
        <v>39.17</v>
      </c>
      <c r="EC2474">
        <v>18.96</v>
      </c>
      <c r="EF2474">
        <v>22.04</v>
      </c>
      <c r="EY2474">
        <v>13.07</v>
      </c>
      <c r="FA2474">
        <v>53.35</v>
      </c>
      <c r="FJ2474">
        <v>81.25</v>
      </c>
      <c r="FK2474">
        <v>29.06</v>
      </c>
      <c r="FS2474">
        <v>12.39</v>
      </c>
      <c r="FX2474">
        <v>6.85</v>
      </c>
      <c r="GB2474">
        <v>21.13</v>
      </c>
      <c r="GC2474">
        <v>12.76</v>
      </c>
      <c r="GG2474">
        <v>19.511372999999999</v>
      </c>
      <c r="GK2474">
        <v>4.92</v>
      </c>
      <c r="GN2474">
        <v>5.83</v>
      </c>
      <c r="GO2474">
        <v>8.865399</v>
      </c>
      <c r="GY2474">
        <v>26.91</v>
      </c>
      <c r="HH2474">
        <v>15.9</v>
      </c>
      <c r="HI2474">
        <v>9.7799999999999994</v>
      </c>
      <c r="HL2474">
        <v>29.14</v>
      </c>
      <c r="HT2474">
        <v>14.42</v>
      </c>
      <c r="HU2474">
        <v>13.498002</v>
      </c>
      <c r="HY2474">
        <v>16.079999999999998</v>
      </c>
      <c r="IF2474">
        <v>1.6080030000000001</v>
      </c>
      <c r="IG2474">
        <v>11.819837</v>
      </c>
      <c r="IH2474">
        <v>18.010000000000002</v>
      </c>
      <c r="IL2474">
        <v>24.53</v>
      </c>
      <c r="IN2474">
        <v>8.7057459999999995</v>
      </c>
      <c r="IO2474">
        <v>11.88</v>
      </c>
      <c r="IT2474">
        <v>54.83</v>
      </c>
      <c r="IW2474">
        <v>12.74</v>
      </c>
      <c r="JF2474">
        <v>12.339995999999999</v>
      </c>
      <c r="JH2474">
        <v>18.46</v>
      </c>
      <c r="JL2474">
        <v>10.9</v>
      </c>
      <c r="JN2474">
        <v>10.119999999999999</v>
      </c>
      <c r="JO2474">
        <v>13.66</v>
      </c>
      <c r="JP2474">
        <v>16.155000000000001</v>
      </c>
      <c r="JR2474">
        <v>1.5860000000000001</v>
      </c>
      <c r="JW2474">
        <v>39.18</v>
      </c>
      <c r="JY2474">
        <v>11.367067</v>
      </c>
      <c r="KG2474">
        <v>1986.1011800000001</v>
      </c>
      <c r="KN2474">
        <v>91.89</v>
      </c>
      <c r="KV2474">
        <v>29.42</v>
      </c>
      <c r="KZ2474">
        <v>8.2799999999999994</v>
      </c>
      <c r="LB2474">
        <v>1.45</v>
      </c>
      <c r="LC2474">
        <v>18.309999999999999</v>
      </c>
      <c r="LD2474">
        <v>72.06</v>
      </c>
      <c r="LH2474">
        <v>3.1440000000000001</v>
      </c>
      <c r="LI2474">
        <v>2.5619999999999998</v>
      </c>
      <c r="LJ2474">
        <v>2.2210000000000001</v>
      </c>
      <c r="LR2474">
        <v>9.91</v>
      </c>
      <c r="LS2474">
        <v>5.556648</v>
      </c>
      <c r="LV2474">
        <v>13.67</v>
      </c>
      <c r="MC2474">
        <v>2.02</v>
      </c>
      <c r="MH2474">
        <v>16.690000000000001</v>
      </c>
      <c r="MM2474">
        <v>30.95</v>
      </c>
      <c r="MZ2474">
        <v>2.0425520000000001</v>
      </c>
      <c r="NC2474">
        <v>2.3159999999999998</v>
      </c>
      <c r="NI2474">
        <v>11.39</v>
      </c>
      <c r="NL2474">
        <v>6.38</v>
      </c>
      <c r="NN2474">
        <v>17.809999999999999</v>
      </c>
      <c r="NQ2474">
        <v>13.38</v>
      </c>
      <c r="NU2474">
        <v>4.8840000000000003</v>
      </c>
      <c r="NX2474">
        <v>12.605299</v>
      </c>
      <c r="OC2474">
        <v>10.95692</v>
      </c>
      <c r="OJ2474">
        <v>11.092052000000001</v>
      </c>
      <c r="OL2474">
        <v>1.425</v>
      </c>
      <c r="PC2474">
        <v>4.1440000000000001</v>
      </c>
    </row>
    <row r="2475" spans="2:419">
      <c r="B2475" s="12">
        <v>42164</v>
      </c>
      <c r="C2475">
        <v>1021.13596</v>
      </c>
      <c r="M2475">
        <v>2.2650000000000001</v>
      </c>
      <c r="N2475">
        <v>3.8709690000000001</v>
      </c>
      <c r="W2475">
        <v>11.724</v>
      </c>
      <c r="X2475">
        <v>0.1086</v>
      </c>
      <c r="Y2475">
        <v>9.7200000000000006</v>
      </c>
      <c r="AC2475">
        <v>47.02</v>
      </c>
      <c r="AE2475">
        <v>108.289025</v>
      </c>
      <c r="AI2475">
        <v>5.92</v>
      </c>
      <c r="AW2475">
        <v>39.11</v>
      </c>
      <c r="BC2475">
        <v>22.09</v>
      </c>
      <c r="BD2475">
        <v>17.05</v>
      </c>
      <c r="BF2475">
        <v>42.95</v>
      </c>
      <c r="BI2475">
        <v>83.100997000000007</v>
      </c>
      <c r="BK2475">
        <v>41.55</v>
      </c>
      <c r="BO2475">
        <v>32.659999999999997</v>
      </c>
      <c r="BQ2475">
        <v>7.0422549999999999</v>
      </c>
      <c r="CG2475">
        <v>34.08</v>
      </c>
      <c r="CP2475">
        <v>4.7619999999999996</v>
      </c>
      <c r="CQ2475">
        <v>3.8879999999999999</v>
      </c>
      <c r="CU2475">
        <v>10.95</v>
      </c>
      <c r="CW2475">
        <v>25.18</v>
      </c>
      <c r="DA2475">
        <v>21.91</v>
      </c>
      <c r="DN2475">
        <v>21.43</v>
      </c>
      <c r="DY2475">
        <v>39</v>
      </c>
      <c r="EC2475">
        <v>18.91</v>
      </c>
      <c r="EF2475">
        <v>22.04</v>
      </c>
      <c r="FA2475">
        <v>53.17</v>
      </c>
      <c r="FJ2475">
        <v>82.27</v>
      </c>
      <c r="FK2475">
        <v>27.27</v>
      </c>
      <c r="FS2475">
        <v>12.35</v>
      </c>
      <c r="GB2475">
        <v>21.13</v>
      </c>
      <c r="GC2475">
        <v>13.05</v>
      </c>
      <c r="GG2475">
        <v>19.687227</v>
      </c>
      <c r="GK2475">
        <v>4.92</v>
      </c>
      <c r="GN2475">
        <v>6.13</v>
      </c>
      <c r="GO2475">
        <v>8.9108429999999998</v>
      </c>
      <c r="GY2475">
        <v>27.32</v>
      </c>
      <c r="HH2475">
        <v>15.99</v>
      </c>
      <c r="HI2475">
        <v>9.94</v>
      </c>
      <c r="HL2475">
        <v>30.8</v>
      </c>
      <c r="HT2475">
        <v>14.53</v>
      </c>
      <c r="HU2475">
        <v>13.657622999999999</v>
      </c>
      <c r="HY2475">
        <v>16.079999999999998</v>
      </c>
      <c r="IF2475">
        <v>1.6080030000000001</v>
      </c>
      <c r="IG2475">
        <v>12.079890000000001</v>
      </c>
      <c r="IH2475">
        <v>18.13</v>
      </c>
      <c r="IN2475">
        <v>6.1190810000000004</v>
      </c>
      <c r="IO2475">
        <v>11.88</v>
      </c>
      <c r="IT2475">
        <v>55</v>
      </c>
      <c r="IW2475">
        <v>12.72</v>
      </c>
      <c r="JF2475">
        <v>12.474796</v>
      </c>
      <c r="JH2475">
        <v>18.82</v>
      </c>
      <c r="JL2475">
        <v>11.09</v>
      </c>
      <c r="JN2475">
        <v>10.17</v>
      </c>
      <c r="JO2475">
        <v>13.93</v>
      </c>
      <c r="JP2475">
        <v>16.25</v>
      </c>
      <c r="JR2475">
        <v>1.5940000000000001</v>
      </c>
      <c r="JW2475">
        <v>39.840000000000003</v>
      </c>
      <c r="KG2475">
        <v>2031.8638800000001</v>
      </c>
      <c r="KN2475">
        <v>92.7</v>
      </c>
      <c r="KV2475">
        <v>29.35</v>
      </c>
      <c r="KZ2475">
        <v>8.14</v>
      </c>
      <c r="LB2475">
        <v>1.45</v>
      </c>
      <c r="LC2475">
        <v>18.440000000000001</v>
      </c>
      <c r="LD2475">
        <v>71.58</v>
      </c>
      <c r="LH2475">
        <v>3.214</v>
      </c>
      <c r="LI2475">
        <v>2.5960000000000001</v>
      </c>
      <c r="LJ2475">
        <v>2.2650000000000001</v>
      </c>
      <c r="LR2475">
        <v>9.98</v>
      </c>
      <c r="LS2475">
        <v>5.722842</v>
      </c>
      <c r="LV2475">
        <v>13.93</v>
      </c>
      <c r="MC2475">
        <v>2.06</v>
      </c>
      <c r="MH2475">
        <v>17.09</v>
      </c>
      <c r="MM2475">
        <v>31.46</v>
      </c>
      <c r="MZ2475">
        <v>2.0489350000000002</v>
      </c>
      <c r="NC2475">
        <v>2.37</v>
      </c>
      <c r="NI2475">
        <v>11.64</v>
      </c>
      <c r="NL2475">
        <v>6.57</v>
      </c>
      <c r="NN2475">
        <v>18.16</v>
      </c>
      <c r="NQ2475">
        <v>13.55</v>
      </c>
      <c r="NU2475">
        <v>4.9980000000000002</v>
      </c>
      <c r="NX2475">
        <v>12.671692999999999</v>
      </c>
      <c r="OC2475">
        <v>10.95692</v>
      </c>
      <c r="OJ2475">
        <v>11.175337000000001</v>
      </c>
      <c r="OL2475">
        <v>1.4630000000000001</v>
      </c>
      <c r="PC2475">
        <v>4.1859999999999999</v>
      </c>
    </row>
    <row r="2476" spans="2:419">
      <c r="B2476" s="12">
        <v>42163</v>
      </c>
      <c r="M2476">
        <v>2.2440000000000002</v>
      </c>
      <c r="N2476">
        <v>3.8885939999999999</v>
      </c>
      <c r="W2476">
        <v>12.038</v>
      </c>
      <c r="X2476">
        <v>0.10929999999999999</v>
      </c>
      <c r="Y2476">
        <v>9.7200000000000006</v>
      </c>
      <c r="AC2476">
        <v>46.88</v>
      </c>
      <c r="AE2476">
        <v>109.43607</v>
      </c>
      <c r="AI2476">
        <v>5.94</v>
      </c>
      <c r="AW2476">
        <v>41</v>
      </c>
      <c r="AY2476">
        <v>12.08</v>
      </c>
      <c r="AZ2476">
        <v>6.5840759999999996</v>
      </c>
      <c r="BC2476">
        <v>22.63</v>
      </c>
      <c r="BD2476">
        <v>17.260000000000002</v>
      </c>
      <c r="BF2476">
        <v>43.7</v>
      </c>
      <c r="BI2476">
        <v>82.611447999999996</v>
      </c>
      <c r="BK2476">
        <v>42.07</v>
      </c>
      <c r="BO2476">
        <v>32.89</v>
      </c>
      <c r="BQ2476">
        <v>7.1096750000000002</v>
      </c>
      <c r="CG2476">
        <v>34.57</v>
      </c>
      <c r="CI2476">
        <v>18.739999999999998</v>
      </c>
      <c r="CP2476">
        <v>4.7160000000000002</v>
      </c>
      <c r="CQ2476">
        <v>3.9359999999999999</v>
      </c>
      <c r="CU2476">
        <v>11.09</v>
      </c>
      <c r="DA2476">
        <v>22.2</v>
      </c>
      <c r="DF2476">
        <v>13.19</v>
      </c>
      <c r="DN2476">
        <v>21.82</v>
      </c>
      <c r="DY2476">
        <v>24.93</v>
      </c>
      <c r="EC2476">
        <v>19.29</v>
      </c>
      <c r="EF2476">
        <v>22.04</v>
      </c>
      <c r="FA2476">
        <v>54.31</v>
      </c>
      <c r="FB2476">
        <v>18.329999999999998</v>
      </c>
      <c r="FE2476">
        <v>13.421272</v>
      </c>
      <c r="FJ2476">
        <v>80.44</v>
      </c>
      <c r="FK2476">
        <v>27.73</v>
      </c>
      <c r="FS2476">
        <v>12.41</v>
      </c>
      <c r="GB2476">
        <v>21.13</v>
      </c>
      <c r="GC2476">
        <v>13.05</v>
      </c>
      <c r="GG2476">
        <v>20.365518999999999</v>
      </c>
      <c r="GK2476">
        <v>4.92</v>
      </c>
      <c r="GN2476">
        <v>6.16</v>
      </c>
      <c r="GO2476">
        <v>9.0774720000000002</v>
      </c>
      <c r="GY2476">
        <v>27.69</v>
      </c>
      <c r="HH2476">
        <v>15.99</v>
      </c>
      <c r="HI2476">
        <v>9.81</v>
      </c>
      <c r="HL2476">
        <v>31.23</v>
      </c>
      <c r="HT2476">
        <v>14.46</v>
      </c>
      <c r="HU2476">
        <v>13.817245</v>
      </c>
      <c r="HY2476">
        <v>15.91</v>
      </c>
      <c r="HZ2476">
        <v>10.35</v>
      </c>
      <c r="IF2476">
        <v>1.6080030000000001</v>
      </c>
      <c r="IG2476">
        <v>12.432219999999999</v>
      </c>
      <c r="IH2476">
        <v>18.670000000000002</v>
      </c>
      <c r="IL2476">
        <v>24.06</v>
      </c>
      <c r="IO2476">
        <v>11.57</v>
      </c>
      <c r="IT2476">
        <v>54.5</v>
      </c>
      <c r="IW2476">
        <v>13.28</v>
      </c>
      <c r="JF2476">
        <v>12.859939000000001</v>
      </c>
      <c r="JH2476">
        <v>19.12</v>
      </c>
      <c r="JL2476">
        <v>11.19</v>
      </c>
      <c r="JN2476">
        <v>10.08</v>
      </c>
      <c r="JO2476">
        <v>13.75</v>
      </c>
      <c r="JP2476">
        <v>16.64</v>
      </c>
      <c r="JR2476">
        <v>1.5860000000000001</v>
      </c>
      <c r="JW2476">
        <v>39.96</v>
      </c>
      <c r="KG2476">
        <v>2105.0841999999998</v>
      </c>
      <c r="KN2476">
        <v>93.5</v>
      </c>
      <c r="KV2476">
        <v>29.46</v>
      </c>
      <c r="KZ2476">
        <v>8.14</v>
      </c>
      <c r="LB2476">
        <v>1.45</v>
      </c>
      <c r="LC2476">
        <v>19.3</v>
      </c>
      <c r="LD2476">
        <v>71.58</v>
      </c>
      <c r="LF2476">
        <v>28.52</v>
      </c>
      <c r="LH2476">
        <v>3.2280000000000002</v>
      </c>
      <c r="LI2476">
        <v>2.6110000000000002</v>
      </c>
      <c r="LJ2476">
        <v>2.274</v>
      </c>
      <c r="LR2476">
        <v>10.31</v>
      </c>
      <c r="LS2476">
        <v>5.556648</v>
      </c>
      <c r="LV2476">
        <v>14.06</v>
      </c>
      <c r="MH2476">
        <v>17.68</v>
      </c>
      <c r="MM2476">
        <v>32.49</v>
      </c>
      <c r="MZ2476">
        <v>2.0617000000000001</v>
      </c>
      <c r="NI2476">
        <v>11.48</v>
      </c>
      <c r="NL2476">
        <v>6.38</v>
      </c>
      <c r="NN2476">
        <v>17.940000000000001</v>
      </c>
      <c r="NQ2476">
        <v>13.68</v>
      </c>
      <c r="NU2476">
        <v>4.9489999999999998</v>
      </c>
      <c r="NX2476">
        <v>12.823449999999999</v>
      </c>
      <c r="OC2476">
        <v>15.535633000000001</v>
      </c>
      <c r="OJ2476">
        <v>11.493335</v>
      </c>
      <c r="OL2476">
        <v>1.49</v>
      </c>
      <c r="PC2476">
        <v>4.3120000000000003</v>
      </c>
    </row>
    <row r="2477" spans="2:419">
      <c r="B2477" s="12">
        <v>42159</v>
      </c>
      <c r="M2477">
        <v>2.1240000000000001</v>
      </c>
      <c r="N2477">
        <v>3.923845</v>
      </c>
      <c r="W2477">
        <v>12.006</v>
      </c>
      <c r="X2477">
        <v>0.10929999999999999</v>
      </c>
      <c r="Y2477">
        <v>10.06</v>
      </c>
      <c r="AC2477">
        <v>46.95</v>
      </c>
      <c r="AE2477">
        <v>108.77948600000001</v>
      </c>
      <c r="AI2477">
        <v>6</v>
      </c>
      <c r="AW2477">
        <v>40.53</v>
      </c>
      <c r="AZ2477">
        <v>6.5840759999999996</v>
      </c>
      <c r="BC2477">
        <v>23.03</v>
      </c>
      <c r="BD2477">
        <v>17.559999999999999</v>
      </c>
      <c r="BF2477">
        <v>44.25</v>
      </c>
      <c r="BI2477">
        <v>83.100997000000007</v>
      </c>
      <c r="BK2477">
        <v>42.22</v>
      </c>
      <c r="BO2477">
        <v>44.87</v>
      </c>
      <c r="BQ2477">
        <v>7.1096750000000002</v>
      </c>
      <c r="CG2477">
        <v>34.619999999999997</v>
      </c>
      <c r="CP2477">
        <v>4.72</v>
      </c>
      <c r="CQ2477">
        <v>3.9580000000000002</v>
      </c>
      <c r="CU2477">
        <v>11.17</v>
      </c>
      <c r="CW2477">
        <v>24.82</v>
      </c>
      <c r="DA2477">
        <v>22.6</v>
      </c>
      <c r="DF2477">
        <v>13.19</v>
      </c>
      <c r="DN2477">
        <v>22.12</v>
      </c>
      <c r="DY2477">
        <v>24.24</v>
      </c>
      <c r="EC2477">
        <v>19.73</v>
      </c>
      <c r="EF2477">
        <v>22.04</v>
      </c>
      <c r="FA2477">
        <v>54.6</v>
      </c>
      <c r="FB2477">
        <v>18.420000000000002</v>
      </c>
      <c r="FJ2477">
        <v>80.91</v>
      </c>
      <c r="FK2477">
        <v>27.83</v>
      </c>
      <c r="FS2477">
        <v>12.45</v>
      </c>
      <c r="FX2477">
        <v>6.85</v>
      </c>
      <c r="GB2477">
        <v>21.23</v>
      </c>
      <c r="GC2477">
        <v>13</v>
      </c>
      <c r="GG2477">
        <v>20.700479000000001</v>
      </c>
      <c r="GK2477">
        <v>4.92</v>
      </c>
      <c r="GN2477">
        <v>6.21</v>
      </c>
      <c r="GO2477">
        <v>9.1039809999999992</v>
      </c>
      <c r="GY2477">
        <v>27.71</v>
      </c>
      <c r="HH2477">
        <v>16.079999999999998</v>
      </c>
      <c r="HI2477">
        <v>9.8699999999999992</v>
      </c>
      <c r="HL2477">
        <v>31.46</v>
      </c>
      <c r="HT2477">
        <v>14.42</v>
      </c>
      <c r="HU2477">
        <v>13.817245</v>
      </c>
      <c r="IF2477">
        <v>1.6080030000000001</v>
      </c>
      <c r="IG2477">
        <v>12.64194</v>
      </c>
      <c r="IH2477">
        <v>18.79</v>
      </c>
      <c r="IL2477">
        <v>24.53</v>
      </c>
      <c r="IO2477">
        <v>11.57</v>
      </c>
      <c r="IT2477">
        <v>55</v>
      </c>
      <c r="IW2477">
        <v>13.36</v>
      </c>
      <c r="JF2477">
        <v>13.044808</v>
      </c>
      <c r="JH2477">
        <v>18.88</v>
      </c>
      <c r="JL2477">
        <v>11.09</v>
      </c>
      <c r="JN2477">
        <v>9.99</v>
      </c>
      <c r="JO2477">
        <v>13.93</v>
      </c>
      <c r="JP2477">
        <v>16.715</v>
      </c>
      <c r="JW2477">
        <v>40.31</v>
      </c>
      <c r="KG2477">
        <v>2105.0841999999998</v>
      </c>
      <c r="KN2477">
        <v>93.5</v>
      </c>
      <c r="KV2477">
        <v>29.86</v>
      </c>
      <c r="KZ2477">
        <v>8.14</v>
      </c>
      <c r="LB2477">
        <v>1.47</v>
      </c>
      <c r="LC2477">
        <v>19.38</v>
      </c>
      <c r="LD2477">
        <v>71.58</v>
      </c>
      <c r="LF2477">
        <v>28.52</v>
      </c>
      <c r="LH2477">
        <v>3.266</v>
      </c>
      <c r="LI2477">
        <v>2.5670000000000002</v>
      </c>
      <c r="LJ2477">
        <v>2.2320000000000002</v>
      </c>
      <c r="LR2477">
        <v>10.31</v>
      </c>
      <c r="LS2477">
        <v>5.679487</v>
      </c>
      <c r="LV2477">
        <v>14.33</v>
      </c>
      <c r="MH2477">
        <v>17.75</v>
      </c>
      <c r="MM2477">
        <v>32.49</v>
      </c>
      <c r="MZ2477">
        <v>2.0744660000000001</v>
      </c>
      <c r="NC2477">
        <v>2.3780000000000001</v>
      </c>
      <c r="NI2477">
        <v>11.64</v>
      </c>
      <c r="NL2477">
        <v>6.38</v>
      </c>
      <c r="NN2477">
        <v>18.079999999999998</v>
      </c>
      <c r="NQ2477">
        <v>13.47</v>
      </c>
      <c r="NU2477">
        <v>4.9470000000000001</v>
      </c>
      <c r="NX2477">
        <v>12.956237</v>
      </c>
      <c r="OC2477">
        <v>15.675594</v>
      </c>
      <c r="OJ2477">
        <v>11.599334000000001</v>
      </c>
      <c r="OL2477">
        <v>1.5389999999999999</v>
      </c>
      <c r="PC2477">
        <v>4.3680000000000003</v>
      </c>
    </row>
    <row r="2478" spans="2:419">
      <c r="B2478" s="12">
        <v>42158</v>
      </c>
      <c r="M2478">
        <v>2.145</v>
      </c>
      <c r="N2478">
        <v>3.9745170000000001</v>
      </c>
      <c r="W2478">
        <v>11.912000000000001</v>
      </c>
      <c r="X2478">
        <v>0.1105</v>
      </c>
      <c r="Y2478">
        <v>9.9499999999999993</v>
      </c>
      <c r="AC2478">
        <v>46.81</v>
      </c>
      <c r="AE2478">
        <v>108.621272</v>
      </c>
      <c r="AI2478">
        <v>5.9</v>
      </c>
      <c r="AW2478">
        <v>42.43</v>
      </c>
      <c r="AZ2478">
        <v>6.5840759999999996</v>
      </c>
      <c r="BC2478">
        <v>22.72</v>
      </c>
      <c r="BD2478">
        <v>17.61</v>
      </c>
      <c r="BF2478">
        <v>43.88</v>
      </c>
      <c r="BI2478">
        <v>80.163701000000003</v>
      </c>
      <c r="BK2478">
        <v>41.65</v>
      </c>
      <c r="BO2478">
        <v>44.38</v>
      </c>
      <c r="BQ2478">
        <v>7.0422549999999999</v>
      </c>
      <c r="CG2478">
        <v>34.57</v>
      </c>
      <c r="CP2478">
        <v>4.6479999999999997</v>
      </c>
      <c r="CQ2478">
        <v>3.8420000000000001</v>
      </c>
      <c r="CU2478">
        <v>11.06</v>
      </c>
      <c r="DA2478">
        <v>22.49</v>
      </c>
      <c r="DF2478">
        <v>13.19</v>
      </c>
      <c r="DN2478">
        <v>21.73</v>
      </c>
      <c r="DY2478">
        <v>24.34</v>
      </c>
      <c r="EC2478">
        <v>19.52</v>
      </c>
      <c r="EF2478">
        <v>22.04</v>
      </c>
      <c r="EY2478">
        <v>13.07</v>
      </c>
      <c r="FA2478">
        <v>55.05</v>
      </c>
      <c r="FE2478">
        <v>13.421272</v>
      </c>
      <c r="FJ2478">
        <v>80.78</v>
      </c>
      <c r="FK2478">
        <v>28.12</v>
      </c>
      <c r="FS2478">
        <v>12.47</v>
      </c>
      <c r="FX2478">
        <v>6.85</v>
      </c>
      <c r="GB2478">
        <v>21.33</v>
      </c>
      <c r="GC2478">
        <v>12.98</v>
      </c>
      <c r="GG2478">
        <v>20.700479000000001</v>
      </c>
      <c r="GK2478">
        <v>4.92</v>
      </c>
      <c r="GO2478">
        <v>6.854495</v>
      </c>
      <c r="GY2478">
        <v>27.37</v>
      </c>
      <c r="HH2478">
        <v>15.94</v>
      </c>
      <c r="HI2478">
        <v>9.59</v>
      </c>
      <c r="HL2478">
        <v>31.38</v>
      </c>
      <c r="HT2478">
        <v>14.68</v>
      </c>
      <c r="IF2478">
        <v>1.6080030000000001</v>
      </c>
      <c r="IG2478">
        <v>12.633552</v>
      </c>
      <c r="IH2478">
        <v>22.25</v>
      </c>
      <c r="IN2478">
        <v>6.2726639999999998</v>
      </c>
      <c r="IO2478">
        <v>11.49</v>
      </c>
      <c r="IT2478">
        <v>54</v>
      </c>
      <c r="IW2478">
        <v>13.21</v>
      </c>
      <c r="JF2478">
        <v>12.952374000000001</v>
      </c>
      <c r="JH2478">
        <v>18.940000000000001</v>
      </c>
      <c r="JL2478">
        <v>11.19</v>
      </c>
      <c r="JN2478">
        <v>9.81</v>
      </c>
      <c r="JO2478">
        <v>13.75</v>
      </c>
      <c r="JP2478">
        <v>16.809999999999999</v>
      </c>
      <c r="JR2478">
        <v>1.6040000000000001</v>
      </c>
      <c r="JW2478">
        <v>39.700000000000003</v>
      </c>
      <c r="JY2478">
        <v>11.367067</v>
      </c>
      <c r="KG2478">
        <v>2114.2367399999998</v>
      </c>
      <c r="KN2478">
        <v>92.7</v>
      </c>
      <c r="KV2478">
        <v>29.95</v>
      </c>
      <c r="KZ2478">
        <v>7.78</v>
      </c>
      <c r="LB2478">
        <v>1.46</v>
      </c>
      <c r="LC2478">
        <v>19.05</v>
      </c>
      <c r="LD2478">
        <v>71.58</v>
      </c>
      <c r="LF2478">
        <v>28.52</v>
      </c>
      <c r="LH2478">
        <v>3.258</v>
      </c>
      <c r="LI2478">
        <v>2.5960000000000001</v>
      </c>
      <c r="LJ2478">
        <v>2.2429999999999999</v>
      </c>
      <c r="LR2478">
        <v>10.44</v>
      </c>
      <c r="LS2478">
        <v>5.6578090000000003</v>
      </c>
      <c r="LV2478">
        <v>14.46</v>
      </c>
      <c r="MH2478">
        <v>17.52</v>
      </c>
      <c r="MM2478">
        <v>32.75</v>
      </c>
      <c r="MZ2478">
        <v>2.0648919999999999</v>
      </c>
      <c r="NC2478">
        <v>2.37</v>
      </c>
      <c r="NI2478">
        <v>11.64</v>
      </c>
      <c r="NL2478">
        <v>6.34</v>
      </c>
      <c r="NN2478">
        <v>17.97</v>
      </c>
      <c r="NQ2478">
        <v>13.09</v>
      </c>
      <c r="NU2478">
        <v>5.01</v>
      </c>
      <c r="NX2478">
        <v>12.880357999999999</v>
      </c>
      <c r="OC2478">
        <v>14.455937</v>
      </c>
      <c r="OJ2478">
        <v>11.538762999999999</v>
      </c>
      <c r="OL2478">
        <v>1.54</v>
      </c>
      <c r="PC2478">
        <v>4.29</v>
      </c>
    </row>
    <row r="2479" spans="2:419">
      <c r="B2479" s="12">
        <v>42157</v>
      </c>
      <c r="M2479">
        <v>2.1480000000000001</v>
      </c>
      <c r="N2479">
        <v>3.9326569999999998</v>
      </c>
      <c r="W2479">
        <v>12.226000000000001</v>
      </c>
      <c r="X2479">
        <v>0.1101</v>
      </c>
      <c r="Y2479">
        <v>10.09</v>
      </c>
      <c r="AC2479">
        <v>46.81</v>
      </c>
      <c r="AE2479">
        <v>109.594284</v>
      </c>
      <c r="AI2479">
        <v>5.94</v>
      </c>
      <c r="AW2479">
        <v>42.9</v>
      </c>
      <c r="AZ2479">
        <v>6.5840759999999996</v>
      </c>
      <c r="BC2479">
        <v>22.91</v>
      </c>
      <c r="BD2479">
        <v>17.7</v>
      </c>
      <c r="BF2479">
        <v>44.25</v>
      </c>
      <c r="BI2479">
        <v>83.100997000000007</v>
      </c>
      <c r="BK2479">
        <v>42.1</v>
      </c>
      <c r="BO2479">
        <v>44.91</v>
      </c>
      <c r="BQ2479">
        <v>6.9748359999999998</v>
      </c>
      <c r="CG2479">
        <v>34.549999999999997</v>
      </c>
      <c r="CP2479">
        <v>4.6900000000000004</v>
      </c>
      <c r="CQ2479">
        <v>3.8039999999999998</v>
      </c>
      <c r="CU2479">
        <v>11.19</v>
      </c>
      <c r="CW2479">
        <v>25</v>
      </c>
      <c r="DA2479">
        <v>22.58</v>
      </c>
      <c r="DF2479">
        <v>13.19</v>
      </c>
      <c r="DN2479">
        <v>21.82</v>
      </c>
      <c r="EC2479">
        <v>19.489999999999998</v>
      </c>
      <c r="EF2479">
        <v>22.04</v>
      </c>
      <c r="EY2479">
        <v>13.07</v>
      </c>
      <c r="FA2479">
        <v>55.83</v>
      </c>
      <c r="FB2479">
        <v>18.55</v>
      </c>
      <c r="FJ2479">
        <v>81.05</v>
      </c>
      <c r="FK2479">
        <v>28.24</v>
      </c>
      <c r="FS2479">
        <v>12.47</v>
      </c>
      <c r="FX2479">
        <v>6.85</v>
      </c>
      <c r="GB2479">
        <v>21.33</v>
      </c>
      <c r="GC2479">
        <v>12.98</v>
      </c>
      <c r="GG2479">
        <v>20.532999</v>
      </c>
      <c r="GK2479">
        <v>4.92</v>
      </c>
      <c r="GN2479">
        <v>6.08</v>
      </c>
      <c r="GO2479">
        <v>6.8393470000000001</v>
      </c>
      <c r="GY2479">
        <v>27.83</v>
      </c>
      <c r="HH2479">
        <v>16.260000000000002</v>
      </c>
      <c r="HI2479">
        <v>9.6</v>
      </c>
      <c r="HL2479">
        <v>31.45</v>
      </c>
      <c r="HT2479">
        <v>14.36</v>
      </c>
      <c r="HU2479">
        <v>13.976865999999999</v>
      </c>
      <c r="HY2479">
        <v>15.91</v>
      </c>
      <c r="IF2479">
        <v>1.6080030000000001</v>
      </c>
      <c r="IG2479">
        <v>12.507719</v>
      </c>
      <c r="IH2479">
        <v>22.61</v>
      </c>
      <c r="IL2479">
        <v>24.53</v>
      </c>
      <c r="IN2479">
        <v>6.1918309999999996</v>
      </c>
      <c r="IO2479">
        <v>11.84</v>
      </c>
      <c r="IT2479">
        <v>55</v>
      </c>
      <c r="IW2479">
        <v>13.35</v>
      </c>
      <c r="JF2479">
        <v>13.010145</v>
      </c>
      <c r="JH2479">
        <v>19</v>
      </c>
      <c r="JL2479">
        <v>11.38</v>
      </c>
      <c r="JN2479">
        <v>9.81</v>
      </c>
      <c r="JP2479">
        <v>17.004999999999999</v>
      </c>
      <c r="JR2479">
        <v>1.5960000000000001</v>
      </c>
      <c r="JW2479">
        <v>40.270000000000003</v>
      </c>
      <c r="JY2479">
        <v>11.367067</v>
      </c>
      <c r="KG2479">
        <v>2114.2367399999998</v>
      </c>
      <c r="KN2479">
        <v>93.5</v>
      </c>
      <c r="KV2479">
        <v>29.86</v>
      </c>
      <c r="KZ2479">
        <v>7.92</v>
      </c>
      <c r="LB2479">
        <v>1.46</v>
      </c>
      <c r="LC2479">
        <v>18.88</v>
      </c>
      <c r="LD2479">
        <v>72.06</v>
      </c>
      <c r="LF2479">
        <v>28.52</v>
      </c>
      <c r="LH2479">
        <v>3.2759999999999998</v>
      </c>
      <c r="LI2479">
        <v>2.5830000000000002</v>
      </c>
      <c r="LJ2479">
        <v>2.2389999999999999</v>
      </c>
      <c r="LR2479">
        <v>10.5</v>
      </c>
      <c r="LS2479">
        <v>5.6578090000000003</v>
      </c>
      <c r="LV2479">
        <v>13.8</v>
      </c>
      <c r="MH2479">
        <v>17.54</v>
      </c>
      <c r="MM2479">
        <v>32.549999999999997</v>
      </c>
      <c r="MZ2479">
        <v>2.0521259999999999</v>
      </c>
      <c r="NC2479">
        <v>2.3740000000000001</v>
      </c>
      <c r="NI2479">
        <v>11.64</v>
      </c>
      <c r="NL2479">
        <v>6.38</v>
      </c>
      <c r="NN2479">
        <v>17.989999999999998</v>
      </c>
      <c r="NQ2479">
        <v>13.06</v>
      </c>
      <c r="NU2479">
        <v>4.8979999999999997</v>
      </c>
      <c r="NX2479">
        <v>12.965722</v>
      </c>
      <c r="OC2479">
        <v>14.595897000000001</v>
      </c>
      <c r="OJ2479">
        <v>11.546334</v>
      </c>
      <c r="OL2479">
        <v>1.534</v>
      </c>
      <c r="PC2479">
        <v>4.2880000000000003</v>
      </c>
    </row>
    <row r="2480" spans="2:419">
      <c r="B2480" s="12">
        <v>42156</v>
      </c>
      <c r="M2480">
        <v>2.177</v>
      </c>
      <c r="N2480">
        <v>3.992143</v>
      </c>
      <c r="W2480">
        <v>12.476000000000001</v>
      </c>
      <c r="X2480">
        <v>0.111</v>
      </c>
      <c r="Y2480">
        <v>10.06</v>
      </c>
      <c r="AC2480">
        <v>46.88</v>
      </c>
      <c r="AE2480">
        <v>109.926531</v>
      </c>
      <c r="AI2480">
        <v>5.98</v>
      </c>
      <c r="AY2480">
        <v>22.7</v>
      </c>
      <c r="AZ2480">
        <v>6.5840759999999996</v>
      </c>
      <c r="BC2480">
        <v>22.82</v>
      </c>
      <c r="BD2480">
        <v>17.75</v>
      </c>
      <c r="BF2480">
        <v>43.88</v>
      </c>
      <c r="BI2480">
        <v>83.100997000000007</v>
      </c>
      <c r="BK2480">
        <v>41.83</v>
      </c>
      <c r="BO2480">
        <v>45.26</v>
      </c>
      <c r="BQ2480">
        <v>7.0422549999999999</v>
      </c>
      <c r="CG2480">
        <v>34.79</v>
      </c>
      <c r="CP2480">
        <v>4.6859999999999999</v>
      </c>
      <c r="CQ2480">
        <v>3.7240000000000002</v>
      </c>
      <c r="CU2480">
        <v>11.04</v>
      </c>
      <c r="DA2480">
        <v>22.59</v>
      </c>
      <c r="DN2480">
        <v>22.32</v>
      </c>
      <c r="DQ2480">
        <v>66.08</v>
      </c>
      <c r="DY2480">
        <v>24.88</v>
      </c>
      <c r="EC2480">
        <v>19.64</v>
      </c>
      <c r="EF2480">
        <v>22.04</v>
      </c>
      <c r="EY2480">
        <v>12.91</v>
      </c>
      <c r="FA2480">
        <v>56.28</v>
      </c>
      <c r="FB2480">
        <v>18.5</v>
      </c>
      <c r="FJ2480">
        <v>80.91</v>
      </c>
      <c r="FK2480">
        <v>29.16</v>
      </c>
      <c r="FS2480">
        <v>12.53</v>
      </c>
      <c r="FX2480">
        <v>6.85</v>
      </c>
      <c r="GB2480">
        <v>21.53</v>
      </c>
      <c r="GC2480">
        <v>13.03</v>
      </c>
      <c r="GG2480">
        <v>20.700479000000001</v>
      </c>
      <c r="GK2480">
        <v>4.92</v>
      </c>
      <c r="GN2480">
        <v>6.01</v>
      </c>
      <c r="GO2480">
        <v>7.0741420000000002</v>
      </c>
      <c r="GY2480">
        <v>27.59</v>
      </c>
      <c r="HH2480">
        <v>16.63</v>
      </c>
      <c r="HI2480">
        <v>9.59</v>
      </c>
      <c r="HL2480">
        <v>31.4</v>
      </c>
      <c r="HT2480">
        <v>14.36</v>
      </c>
      <c r="HU2480">
        <v>13.976865999999999</v>
      </c>
      <c r="HY2480">
        <v>16.11</v>
      </c>
      <c r="IF2480">
        <v>1.6080030000000001</v>
      </c>
      <c r="IG2480">
        <v>12.356721</v>
      </c>
      <c r="IH2480">
        <v>22.61</v>
      </c>
      <c r="IL2480">
        <v>24.53</v>
      </c>
      <c r="IN2480">
        <v>6.0382480000000003</v>
      </c>
      <c r="IO2480">
        <v>11.49</v>
      </c>
      <c r="IT2480">
        <v>53.33</v>
      </c>
      <c r="IW2480">
        <v>13.42</v>
      </c>
      <c r="JF2480">
        <v>12.998590999999999</v>
      </c>
      <c r="JH2480">
        <v>19.18</v>
      </c>
      <c r="JL2480">
        <v>11.85</v>
      </c>
      <c r="JN2480">
        <v>9.7200000000000006</v>
      </c>
      <c r="JO2480">
        <v>13.75</v>
      </c>
      <c r="JP2480">
        <v>16.574999999999999</v>
      </c>
      <c r="JR2480">
        <v>1.6080000000000001</v>
      </c>
      <c r="JW2480">
        <v>40.33</v>
      </c>
      <c r="JY2480">
        <v>11.367067</v>
      </c>
      <c r="KG2480">
        <v>2004.40626</v>
      </c>
      <c r="KN2480">
        <v>93.5</v>
      </c>
      <c r="KV2480">
        <v>30.04</v>
      </c>
      <c r="KZ2480">
        <v>7.78</v>
      </c>
      <c r="LB2480">
        <v>1.44</v>
      </c>
      <c r="LC2480">
        <v>19.010000000000002</v>
      </c>
      <c r="LD2480">
        <v>72.06</v>
      </c>
      <c r="LF2480">
        <v>28.52</v>
      </c>
      <c r="LH2480">
        <v>3.2879999999999998</v>
      </c>
      <c r="LI2480">
        <v>2.5960000000000001</v>
      </c>
      <c r="LJ2480">
        <v>2.2320000000000002</v>
      </c>
      <c r="LR2480">
        <v>10.44</v>
      </c>
      <c r="LS2480">
        <v>5.722842</v>
      </c>
      <c r="LV2480">
        <v>13.8</v>
      </c>
      <c r="MC2480">
        <v>2.0499999999999998</v>
      </c>
      <c r="MH2480">
        <v>17.559999999999999</v>
      </c>
      <c r="MM2480">
        <v>32.75</v>
      </c>
      <c r="MZ2480">
        <v>2.1925509999999999</v>
      </c>
      <c r="NC2480">
        <v>2.37</v>
      </c>
      <c r="NI2480">
        <v>11.64</v>
      </c>
      <c r="NL2480">
        <v>6.29</v>
      </c>
      <c r="NN2480">
        <v>18.07</v>
      </c>
      <c r="NQ2480">
        <v>13.38</v>
      </c>
      <c r="NU2480">
        <v>4.9470000000000001</v>
      </c>
      <c r="NX2480">
        <v>12.965722</v>
      </c>
      <c r="OC2480">
        <v>15.675594</v>
      </c>
      <c r="OJ2480">
        <v>11.47062</v>
      </c>
      <c r="OL2480">
        <v>1.54</v>
      </c>
      <c r="OU2480">
        <v>14.22</v>
      </c>
      <c r="PC2480">
        <v>4.5060000000000002</v>
      </c>
    </row>
    <row r="2481" spans="2:419">
      <c r="B2481" s="12">
        <v>42153</v>
      </c>
      <c r="M2481">
        <v>2.1825000000000001</v>
      </c>
      <c r="N2481">
        <v>4.0273940000000001</v>
      </c>
      <c r="W2481">
        <v>11.974</v>
      </c>
      <c r="X2481">
        <v>0.1099</v>
      </c>
      <c r="Y2481">
        <v>10.06</v>
      </c>
      <c r="AC2481">
        <v>46.88</v>
      </c>
      <c r="AE2481">
        <v>108.94561</v>
      </c>
      <c r="AI2481">
        <v>5.94</v>
      </c>
      <c r="AY2481">
        <v>22.7</v>
      </c>
      <c r="AZ2481">
        <v>6.5840759999999996</v>
      </c>
      <c r="BC2481">
        <v>23.22</v>
      </c>
      <c r="BD2481">
        <v>18.190000000000001</v>
      </c>
      <c r="BF2481">
        <v>44.07</v>
      </c>
      <c r="BI2481">
        <v>82.611447999999996</v>
      </c>
      <c r="BK2481">
        <v>42.21</v>
      </c>
      <c r="BO2481">
        <v>45.39</v>
      </c>
      <c r="BQ2481">
        <v>7.1096750000000002</v>
      </c>
      <c r="CG2481">
        <v>35.04</v>
      </c>
      <c r="CI2481">
        <v>19.440000000000001</v>
      </c>
      <c r="CP2481">
        <v>4.7480000000000002</v>
      </c>
      <c r="CQ2481">
        <v>3.6819999999999999</v>
      </c>
      <c r="CU2481">
        <v>11.17</v>
      </c>
      <c r="CW2481">
        <v>25.36</v>
      </c>
      <c r="DA2481">
        <v>22.41</v>
      </c>
      <c r="DF2481">
        <v>13.19</v>
      </c>
      <c r="DN2481">
        <v>22.61</v>
      </c>
      <c r="DQ2481">
        <v>66.08</v>
      </c>
      <c r="DY2481">
        <v>24.4</v>
      </c>
      <c r="EC2481">
        <v>19.670000000000002</v>
      </c>
      <c r="EF2481">
        <v>22.04</v>
      </c>
      <c r="EY2481">
        <v>12.91</v>
      </c>
      <c r="FA2481">
        <v>57.04</v>
      </c>
      <c r="FB2481">
        <v>18.5</v>
      </c>
      <c r="FE2481">
        <v>13.421272</v>
      </c>
      <c r="FJ2481">
        <v>81.180000000000007</v>
      </c>
      <c r="FK2481">
        <v>29.04</v>
      </c>
      <c r="FS2481">
        <v>12.53</v>
      </c>
      <c r="FW2481">
        <v>20.46</v>
      </c>
      <c r="FX2481">
        <v>6.85</v>
      </c>
      <c r="GB2481">
        <v>21.43</v>
      </c>
      <c r="GC2481">
        <v>13.05</v>
      </c>
      <c r="GG2481">
        <v>21.043811999999999</v>
      </c>
      <c r="GK2481">
        <v>4.92</v>
      </c>
      <c r="GN2481">
        <v>6.09</v>
      </c>
      <c r="GO2481">
        <v>6.9643179999999996</v>
      </c>
      <c r="GY2481">
        <v>27.82</v>
      </c>
      <c r="HH2481">
        <v>16.59</v>
      </c>
      <c r="HI2481">
        <v>9.65</v>
      </c>
      <c r="HL2481">
        <v>31.71</v>
      </c>
      <c r="HT2481">
        <v>14.3</v>
      </c>
      <c r="HU2481">
        <v>13.976865999999999</v>
      </c>
      <c r="HY2481">
        <v>16.170000000000002</v>
      </c>
      <c r="IF2481">
        <v>1.6080030000000001</v>
      </c>
      <c r="IG2481">
        <v>12.457387000000001</v>
      </c>
      <c r="IH2481">
        <v>22.4</v>
      </c>
      <c r="IL2481">
        <v>23.68</v>
      </c>
      <c r="IN2481">
        <v>6.013998</v>
      </c>
      <c r="IO2481">
        <v>11.72</v>
      </c>
      <c r="IT2481">
        <v>50.83</v>
      </c>
      <c r="IW2481">
        <v>13.53</v>
      </c>
      <c r="JF2481">
        <v>13.18346</v>
      </c>
      <c r="JH2481">
        <v>19.239999999999998</v>
      </c>
      <c r="JL2481">
        <v>12.05</v>
      </c>
      <c r="JN2481">
        <v>9.7200000000000006</v>
      </c>
      <c r="JO2481">
        <v>14.29</v>
      </c>
      <c r="JP2481">
        <v>16.89</v>
      </c>
      <c r="JR2481">
        <v>1.5980000000000001</v>
      </c>
      <c r="JW2481">
        <v>40.549999999999997</v>
      </c>
      <c r="KG2481">
        <v>2050.16896</v>
      </c>
      <c r="KN2481">
        <v>94.31</v>
      </c>
      <c r="KV2481">
        <v>30.45</v>
      </c>
      <c r="KZ2481">
        <v>7.57</v>
      </c>
      <c r="LB2481">
        <v>1.45</v>
      </c>
      <c r="LC2481">
        <v>19.22</v>
      </c>
      <c r="LD2481">
        <v>72.06</v>
      </c>
      <c r="LH2481">
        <v>3.254</v>
      </c>
      <c r="LI2481">
        <v>2.58</v>
      </c>
      <c r="LJ2481">
        <v>2.2469999999999999</v>
      </c>
      <c r="LR2481">
        <v>10.44</v>
      </c>
      <c r="LS2481">
        <v>5.6433580000000001</v>
      </c>
      <c r="LV2481">
        <v>13.93</v>
      </c>
      <c r="MC2481">
        <v>2.06</v>
      </c>
      <c r="MH2481">
        <v>17.47</v>
      </c>
      <c r="MM2481">
        <v>32.229999999999997</v>
      </c>
      <c r="MZ2481">
        <v>2.1925509999999999</v>
      </c>
      <c r="NC2481">
        <v>2.3260000000000001</v>
      </c>
      <c r="NI2481">
        <v>11.64</v>
      </c>
      <c r="NL2481">
        <v>6.29</v>
      </c>
      <c r="NN2481">
        <v>17.86</v>
      </c>
      <c r="NQ2481">
        <v>13.3</v>
      </c>
      <c r="NU2481">
        <v>4.9770000000000003</v>
      </c>
      <c r="NX2481">
        <v>13.032114999999999</v>
      </c>
      <c r="OC2481">
        <v>16.755289999999999</v>
      </c>
      <c r="OJ2481">
        <v>11.90976</v>
      </c>
      <c r="OL2481">
        <v>1.5469999999999999</v>
      </c>
      <c r="PC2481">
        <v>4.5199999999999996</v>
      </c>
    </row>
    <row r="2482" spans="2:419">
      <c r="B2482" s="12">
        <v>42152</v>
      </c>
      <c r="M2482">
        <v>2.1745000000000001</v>
      </c>
      <c r="N2482">
        <v>4.0273940000000001</v>
      </c>
      <c r="W2482">
        <v>11.912000000000001</v>
      </c>
      <c r="X2482">
        <v>0.10929999999999999</v>
      </c>
      <c r="Y2482">
        <v>10.050000000000001</v>
      </c>
      <c r="AC2482">
        <v>46.73</v>
      </c>
      <c r="AE2482">
        <v>109.43607</v>
      </c>
      <c r="AI2482">
        <v>6.02</v>
      </c>
      <c r="AZ2482">
        <v>6.5840759999999996</v>
      </c>
      <c r="BC2482">
        <v>23.62</v>
      </c>
      <c r="BD2482">
        <v>18.420000000000002</v>
      </c>
      <c r="BF2482">
        <v>44.63</v>
      </c>
      <c r="BI2482">
        <v>81.142799999999994</v>
      </c>
      <c r="BK2482">
        <v>41.16</v>
      </c>
      <c r="BO2482">
        <v>45.26</v>
      </c>
      <c r="BQ2482">
        <v>6.9748359999999998</v>
      </c>
      <c r="CG2482">
        <v>34.909999999999997</v>
      </c>
      <c r="CI2482">
        <v>18.32</v>
      </c>
      <c r="CP2482">
        <v>4.766</v>
      </c>
      <c r="CQ2482">
        <v>3.6080000000000001</v>
      </c>
      <c r="CU2482">
        <v>11.3</v>
      </c>
      <c r="DA2482">
        <v>22.52</v>
      </c>
      <c r="DF2482">
        <v>13.19</v>
      </c>
      <c r="DN2482">
        <v>23.59</v>
      </c>
      <c r="DQ2482">
        <v>66.08</v>
      </c>
      <c r="DY2482">
        <v>25.04</v>
      </c>
      <c r="EC2482">
        <v>19.86</v>
      </c>
      <c r="EF2482">
        <v>22.04</v>
      </c>
      <c r="EY2482">
        <v>12.99</v>
      </c>
      <c r="FA2482">
        <v>58.04</v>
      </c>
      <c r="FB2482">
        <v>18.420000000000002</v>
      </c>
      <c r="FJ2482">
        <v>78.95</v>
      </c>
      <c r="FK2482">
        <v>28.44</v>
      </c>
      <c r="FS2482">
        <v>12.41</v>
      </c>
      <c r="GB2482">
        <v>21.03</v>
      </c>
      <c r="GC2482">
        <v>12.86</v>
      </c>
      <c r="GG2482">
        <v>20.867958000000002</v>
      </c>
      <c r="GN2482">
        <v>6.01</v>
      </c>
      <c r="GO2482">
        <v>7.0552070000000002</v>
      </c>
      <c r="GY2482">
        <v>27.98</v>
      </c>
      <c r="HH2482">
        <v>16.82</v>
      </c>
      <c r="HI2482">
        <v>9.6</v>
      </c>
      <c r="HL2482">
        <v>31.57</v>
      </c>
      <c r="HT2482">
        <v>14.3</v>
      </c>
      <c r="HU2482">
        <v>13.907031999999999</v>
      </c>
      <c r="HY2482">
        <v>16.399999999999999</v>
      </c>
      <c r="IF2482">
        <v>1.6080030000000001</v>
      </c>
      <c r="IG2482">
        <v>12.432219999999999</v>
      </c>
      <c r="IH2482">
        <v>22.69</v>
      </c>
      <c r="IL2482">
        <v>24.06</v>
      </c>
      <c r="IN2482">
        <v>5.957414</v>
      </c>
      <c r="IO2482">
        <v>11.84</v>
      </c>
      <c r="IT2482">
        <v>49.75</v>
      </c>
      <c r="IW2482">
        <v>13.65</v>
      </c>
      <c r="JF2482">
        <v>13.268191</v>
      </c>
      <c r="JH2482">
        <v>19.239999999999998</v>
      </c>
      <c r="JL2482">
        <v>12.05</v>
      </c>
      <c r="JN2482">
        <v>9.7200000000000006</v>
      </c>
      <c r="JO2482">
        <v>13.93</v>
      </c>
      <c r="JP2482">
        <v>17.225000000000001</v>
      </c>
      <c r="JR2482">
        <v>1.5960000000000001</v>
      </c>
      <c r="JW2482">
        <v>40.18</v>
      </c>
      <c r="JY2482">
        <v>11.367067</v>
      </c>
      <c r="KG2482">
        <v>2050.16896</v>
      </c>
      <c r="KN2482">
        <v>95.12</v>
      </c>
      <c r="KV2482">
        <v>30.58</v>
      </c>
      <c r="KZ2482">
        <v>8.14</v>
      </c>
      <c r="LB2482">
        <v>1.42</v>
      </c>
      <c r="LC2482">
        <v>19.260000000000002</v>
      </c>
      <c r="LD2482">
        <v>71.58</v>
      </c>
      <c r="LH2482">
        <v>3.202</v>
      </c>
      <c r="LI2482">
        <v>2.5670000000000002</v>
      </c>
      <c r="LJ2482">
        <v>2.2210000000000001</v>
      </c>
      <c r="LR2482">
        <v>10.37</v>
      </c>
      <c r="LS2482">
        <v>5.6433580000000001</v>
      </c>
      <c r="LV2482">
        <v>13.8</v>
      </c>
      <c r="MC2482">
        <v>2.0699999999999998</v>
      </c>
      <c r="MH2482">
        <v>17.59</v>
      </c>
      <c r="MM2482">
        <v>32.1</v>
      </c>
      <c r="MZ2482">
        <v>2.1925509999999999</v>
      </c>
      <c r="NC2482">
        <v>2.3439999999999999</v>
      </c>
      <c r="NI2482">
        <v>11.72</v>
      </c>
      <c r="NL2482">
        <v>6.38</v>
      </c>
      <c r="NN2482">
        <v>17.84</v>
      </c>
      <c r="NQ2482">
        <v>12.87</v>
      </c>
      <c r="NU2482">
        <v>4.9340000000000002</v>
      </c>
      <c r="NX2482">
        <v>13.193357000000001</v>
      </c>
      <c r="OC2482">
        <v>13.516201000000001</v>
      </c>
      <c r="OJ2482">
        <v>11.955188</v>
      </c>
      <c r="OL2482">
        <v>1.5529999999999999</v>
      </c>
      <c r="PC2482">
        <v>4.5279999999999996</v>
      </c>
    </row>
    <row r="2483" spans="2:419">
      <c r="B2483" s="12">
        <v>42151</v>
      </c>
      <c r="M2483">
        <v>2.1665000000000001</v>
      </c>
      <c r="N2483">
        <v>4.0097680000000002</v>
      </c>
      <c r="W2483">
        <v>11.818</v>
      </c>
      <c r="X2483">
        <v>0.106</v>
      </c>
      <c r="Y2483">
        <v>10.09</v>
      </c>
      <c r="AC2483">
        <v>28.48</v>
      </c>
      <c r="AE2483">
        <v>108.289025</v>
      </c>
      <c r="AI2483">
        <v>6.02</v>
      </c>
      <c r="AW2483">
        <v>45.03</v>
      </c>
      <c r="AZ2483">
        <v>6.5840759999999996</v>
      </c>
      <c r="BC2483">
        <v>23.66</v>
      </c>
      <c r="BD2483">
        <v>18.37</v>
      </c>
      <c r="BF2483">
        <v>45</v>
      </c>
      <c r="BI2483">
        <v>83.100997000000007</v>
      </c>
      <c r="BK2483">
        <v>41.09</v>
      </c>
      <c r="BO2483">
        <v>45.57</v>
      </c>
      <c r="BQ2483">
        <v>7.0422549999999999</v>
      </c>
      <c r="CC2483">
        <v>18.908850999999999</v>
      </c>
      <c r="CG2483">
        <v>34.57</v>
      </c>
      <c r="CP2483">
        <v>4.7619999999999996</v>
      </c>
      <c r="CQ2483">
        <v>3.5880000000000001</v>
      </c>
      <c r="CU2483">
        <v>11.41</v>
      </c>
      <c r="DA2483">
        <v>22.24</v>
      </c>
      <c r="DF2483">
        <v>13.19</v>
      </c>
      <c r="DN2483">
        <v>23.59</v>
      </c>
      <c r="DY2483">
        <v>24.45</v>
      </c>
      <c r="EC2483">
        <v>19.38</v>
      </c>
      <c r="EF2483">
        <v>22.04</v>
      </c>
      <c r="EY2483">
        <v>12.99</v>
      </c>
      <c r="FA2483">
        <v>56.75</v>
      </c>
      <c r="FB2483">
        <v>18.16</v>
      </c>
      <c r="FJ2483">
        <v>78.95</v>
      </c>
      <c r="FK2483">
        <v>28.18</v>
      </c>
      <c r="FS2483">
        <v>12.41</v>
      </c>
      <c r="FW2483">
        <v>20.46</v>
      </c>
      <c r="FX2483">
        <v>6.85</v>
      </c>
      <c r="GB2483">
        <v>21.43</v>
      </c>
      <c r="GC2483">
        <v>12.76</v>
      </c>
      <c r="GG2483">
        <v>21.211290999999999</v>
      </c>
      <c r="GK2483">
        <v>4.92</v>
      </c>
      <c r="GN2483">
        <v>6.39</v>
      </c>
      <c r="GO2483">
        <v>6.8393470000000001</v>
      </c>
      <c r="GY2483">
        <v>28.17</v>
      </c>
      <c r="HH2483">
        <v>16.82</v>
      </c>
      <c r="HI2483">
        <v>9.64</v>
      </c>
      <c r="HL2483">
        <v>32.200000000000003</v>
      </c>
      <c r="HT2483">
        <v>14.36</v>
      </c>
      <c r="HY2483">
        <v>16.239999999999998</v>
      </c>
      <c r="IF2483">
        <v>1.6080030000000001</v>
      </c>
      <c r="IG2483">
        <v>12.172167</v>
      </c>
      <c r="IH2483">
        <v>22.69</v>
      </c>
      <c r="IN2483">
        <v>6.0624979999999997</v>
      </c>
      <c r="IO2483">
        <v>11.84</v>
      </c>
      <c r="IT2483">
        <v>49.83</v>
      </c>
      <c r="IW2483">
        <v>13.54</v>
      </c>
      <c r="JF2483">
        <v>13.310556999999999</v>
      </c>
      <c r="JH2483">
        <v>18.940000000000001</v>
      </c>
      <c r="JL2483">
        <v>35.51</v>
      </c>
      <c r="JN2483">
        <v>9.59</v>
      </c>
      <c r="JO2483">
        <v>14.02</v>
      </c>
      <c r="JP2483">
        <v>17.05</v>
      </c>
      <c r="JR2483">
        <v>1.6060000000000001</v>
      </c>
      <c r="JW2483">
        <v>38.68</v>
      </c>
      <c r="KG2483">
        <v>2114.2367399999998</v>
      </c>
      <c r="KN2483">
        <v>93.5</v>
      </c>
      <c r="KV2483">
        <v>30.67</v>
      </c>
      <c r="LB2483">
        <v>1.43</v>
      </c>
      <c r="LC2483">
        <v>18.95</v>
      </c>
      <c r="LD2483">
        <v>71.58</v>
      </c>
      <c r="LH2483">
        <v>3.234</v>
      </c>
      <c r="LI2483">
        <v>2.5049999999999999</v>
      </c>
      <c r="LJ2483">
        <v>2.17</v>
      </c>
      <c r="LR2483">
        <v>10.37</v>
      </c>
      <c r="LS2483">
        <v>5.722842</v>
      </c>
      <c r="LV2483">
        <v>13.93</v>
      </c>
      <c r="MC2483">
        <v>2.09</v>
      </c>
      <c r="MH2483">
        <v>17.59</v>
      </c>
      <c r="MM2483">
        <v>32.17</v>
      </c>
      <c r="MZ2483">
        <v>2.1861679999999999</v>
      </c>
      <c r="NC2483">
        <v>2.3439999999999999</v>
      </c>
      <c r="NI2483">
        <v>11.72</v>
      </c>
      <c r="NL2483">
        <v>6.38</v>
      </c>
      <c r="NN2483">
        <v>17.78</v>
      </c>
      <c r="NQ2483">
        <v>12.81</v>
      </c>
      <c r="NU2483">
        <v>4.976</v>
      </c>
      <c r="NX2483">
        <v>13.383053</v>
      </c>
      <c r="OC2483">
        <v>12.426507000000001</v>
      </c>
      <c r="OJ2483">
        <v>12.068758000000001</v>
      </c>
      <c r="OL2483">
        <v>1.54</v>
      </c>
      <c r="OU2483">
        <v>13.95</v>
      </c>
      <c r="PC2483">
        <v>4.4859999999999998</v>
      </c>
    </row>
    <row r="2484" spans="2:419">
      <c r="B2484" s="12">
        <v>42150</v>
      </c>
      <c r="M2484">
        <v>2.1960000000000002</v>
      </c>
      <c r="N2484">
        <v>4.0890820000000003</v>
      </c>
      <c r="W2484">
        <v>11.662000000000001</v>
      </c>
      <c r="X2484">
        <v>0.10580000000000001</v>
      </c>
      <c r="Y2484">
        <v>10</v>
      </c>
      <c r="AC2484">
        <v>28.57</v>
      </c>
      <c r="AE2484">
        <v>106.659429</v>
      </c>
      <c r="AI2484">
        <v>6.02</v>
      </c>
      <c r="AW2484">
        <v>45.03</v>
      </c>
      <c r="AZ2484">
        <v>6.5840759999999996</v>
      </c>
      <c r="BC2484">
        <v>23.9</v>
      </c>
      <c r="BD2484">
        <v>18.43</v>
      </c>
      <c r="BF2484">
        <v>43.51</v>
      </c>
      <c r="BI2484">
        <v>85.049779999999998</v>
      </c>
      <c r="BK2484">
        <v>41.52</v>
      </c>
      <c r="BO2484">
        <v>46.41</v>
      </c>
      <c r="BQ2484">
        <v>7.1096750000000002</v>
      </c>
      <c r="CC2484">
        <v>18.908850999999999</v>
      </c>
      <c r="CG2484">
        <v>34.64</v>
      </c>
      <c r="CI2484">
        <v>18.46</v>
      </c>
      <c r="CP2484">
        <v>4.8120000000000003</v>
      </c>
      <c r="CQ2484">
        <v>3.5139999999999998</v>
      </c>
      <c r="CU2484">
        <v>11.22</v>
      </c>
      <c r="CW2484">
        <v>25.18</v>
      </c>
      <c r="DA2484">
        <v>22.3</v>
      </c>
      <c r="DF2484">
        <v>13.19</v>
      </c>
      <c r="DN2484">
        <v>23.99</v>
      </c>
      <c r="DQ2484">
        <v>66.08</v>
      </c>
      <c r="DY2484">
        <v>24.29</v>
      </c>
      <c r="EC2484">
        <v>19.05</v>
      </c>
      <c r="EF2484">
        <v>22.04</v>
      </c>
      <c r="EY2484">
        <v>12.83</v>
      </c>
      <c r="FA2484">
        <v>56.85</v>
      </c>
      <c r="FB2484">
        <v>17.850000000000001</v>
      </c>
      <c r="FE2484">
        <v>13.421272</v>
      </c>
      <c r="FJ2484">
        <v>78.34</v>
      </c>
      <c r="FK2484">
        <v>28.46</v>
      </c>
      <c r="FS2484">
        <v>12.51</v>
      </c>
      <c r="FX2484">
        <v>6.85</v>
      </c>
      <c r="GB2484">
        <v>21.63</v>
      </c>
      <c r="GC2484">
        <v>12.86</v>
      </c>
      <c r="GG2484">
        <v>21.378771</v>
      </c>
      <c r="GK2484">
        <v>4.92</v>
      </c>
      <c r="GN2484">
        <v>6.23</v>
      </c>
      <c r="GO2484">
        <v>6.8393470000000001</v>
      </c>
      <c r="GY2484">
        <v>28.09</v>
      </c>
      <c r="HH2484">
        <v>16.77</v>
      </c>
      <c r="HI2484">
        <v>9.7100000000000009</v>
      </c>
      <c r="HL2484">
        <v>31.95</v>
      </c>
      <c r="HT2484">
        <v>14.38</v>
      </c>
      <c r="HU2484">
        <v>13.907031999999999</v>
      </c>
      <c r="HY2484">
        <v>16.079999999999998</v>
      </c>
      <c r="HZ2484">
        <v>10.35</v>
      </c>
      <c r="IF2484">
        <v>1.6080030000000001</v>
      </c>
      <c r="IG2484">
        <v>12.36511</v>
      </c>
      <c r="IH2484">
        <v>22.54</v>
      </c>
      <c r="IL2484">
        <v>23.68</v>
      </c>
      <c r="IN2484">
        <v>6.013998</v>
      </c>
      <c r="IO2484">
        <v>11.76</v>
      </c>
      <c r="IT2484">
        <v>48.33</v>
      </c>
      <c r="IW2484">
        <v>13.53</v>
      </c>
      <c r="JF2484">
        <v>13.299003000000001</v>
      </c>
      <c r="JH2484">
        <v>18.64</v>
      </c>
      <c r="JL2484">
        <v>35.229999999999997</v>
      </c>
      <c r="JN2484">
        <v>9.68</v>
      </c>
      <c r="JO2484">
        <v>14.29</v>
      </c>
      <c r="JP2484">
        <v>16.954999999999998</v>
      </c>
      <c r="JR2484">
        <v>1.6020000000000001</v>
      </c>
      <c r="JW2484">
        <v>39.18</v>
      </c>
      <c r="JY2484">
        <v>11.367067</v>
      </c>
      <c r="KG2484">
        <v>2169.1519800000001</v>
      </c>
      <c r="KN2484">
        <v>94.31</v>
      </c>
      <c r="KV2484">
        <v>30.52</v>
      </c>
      <c r="KZ2484">
        <v>7.99</v>
      </c>
      <c r="LB2484">
        <v>1.44</v>
      </c>
      <c r="LC2484">
        <v>19.07</v>
      </c>
      <c r="LD2484">
        <v>71.58</v>
      </c>
      <c r="LH2484">
        <v>3.234</v>
      </c>
      <c r="LI2484">
        <v>2.5209999999999999</v>
      </c>
      <c r="LJ2484">
        <v>2.1720000000000002</v>
      </c>
      <c r="LR2484">
        <v>10.64</v>
      </c>
      <c r="LS2484">
        <v>5.7445190000000004</v>
      </c>
      <c r="LV2484">
        <v>14.06</v>
      </c>
      <c r="MC2484">
        <v>2.0699999999999998</v>
      </c>
      <c r="MH2484">
        <v>17.350000000000001</v>
      </c>
      <c r="MM2484">
        <v>31.59</v>
      </c>
      <c r="MZ2484">
        <v>2.1797849999999999</v>
      </c>
      <c r="NC2484">
        <v>2.3260000000000001</v>
      </c>
      <c r="NI2484">
        <v>11.72</v>
      </c>
      <c r="NL2484">
        <v>6.38</v>
      </c>
      <c r="NN2484">
        <v>17.690000000000001</v>
      </c>
      <c r="NQ2484">
        <v>12.85</v>
      </c>
      <c r="NU2484">
        <v>4.9790000000000001</v>
      </c>
      <c r="NX2484">
        <v>13.468415999999999</v>
      </c>
      <c r="OC2484">
        <v>11.806680999999999</v>
      </c>
      <c r="OJ2484">
        <v>12.205043</v>
      </c>
      <c r="OL2484">
        <v>1.516</v>
      </c>
      <c r="OU2484">
        <v>13.9</v>
      </c>
      <c r="PC2484">
        <v>4.476</v>
      </c>
    </row>
    <row r="2485" spans="2:419">
      <c r="B2485" s="12">
        <v>42146</v>
      </c>
      <c r="M2485">
        <v>2.1905000000000001</v>
      </c>
      <c r="N2485">
        <v>4.1067080000000002</v>
      </c>
      <c r="W2485">
        <v>11.88</v>
      </c>
      <c r="X2485">
        <v>0.1033</v>
      </c>
      <c r="Y2485">
        <v>10.09</v>
      </c>
      <c r="AC2485">
        <v>28.52</v>
      </c>
      <c r="AE2485">
        <v>108.45514900000001</v>
      </c>
      <c r="AI2485">
        <v>5.92</v>
      </c>
      <c r="AW2485">
        <v>39.82</v>
      </c>
      <c r="AY2485">
        <v>22.7</v>
      </c>
      <c r="BC2485">
        <v>23.55</v>
      </c>
      <c r="BD2485">
        <v>18.27</v>
      </c>
      <c r="BF2485">
        <v>44.07</v>
      </c>
      <c r="BI2485">
        <v>84.560231000000002</v>
      </c>
      <c r="BK2485">
        <v>41.29</v>
      </c>
      <c r="BO2485">
        <v>45.57</v>
      </c>
      <c r="BQ2485">
        <v>7.1709649999999998</v>
      </c>
      <c r="CC2485">
        <v>19.089956999999998</v>
      </c>
      <c r="CG2485">
        <v>34.340000000000003</v>
      </c>
      <c r="CI2485">
        <v>19.72</v>
      </c>
      <c r="CP2485">
        <v>4.79</v>
      </c>
      <c r="CQ2485">
        <v>4.056</v>
      </c>
      <c r="CU2485">
        <v>11.32</v>
      </c>
      <c r="CW2485">
        <v>25.18</v>
      </c>
      <c r="DA2485">
        <v>22.28</v>
      </c>
      <c r="DF2485">
        <v>13.19</v>
      </c>
      <c r="DN2485">
        <v>23.59</v>
      </c>
      <c r="DY2485">
        <v>24.61</v>
      </c>
      <c r="EC2485">
        <v>18.88</v>
      </c>
      <c r="EF2485">
        <v>22.04</v>
      </c>
      <c r="EY2485">
        <v>12.83</v>
      </c>
      <c r="FA2485">
        <v>56.12</v>
      </c>
      <c r="FB2485">
        <v>17.510000000000002</v>
      </c>
      <c r="FJ2485">
        <v>78</v>
      </c>
      <c r="FK2485">
        <v>28.44</v>
      </c>
      <c r="FS2485">
        <v>12.49</v>
      </c>
      <c r="GB2485">
        <v>21.23</v>
      </c>
      <c r="GC2485">
        <v>12.83</v>
      </c>
      <c r="GG2485">
        <v>20.692105000000002</v>
      </c>
      <c r="GN2485">
        <v>6.35</v>
      </c>
      <c r="GO2485">
        <v>6.8923649999999999</v>
      </c>
      <c r="GY2485">
        <v>36.03</v>
      </c>
      <c r="HH2485">
        <v>16.54</v>
      </c>
      <c r="HI2485">
        <v>9.73</v>
      </c>
      <c r="HL2485">
        <v>31.87</v>
      </c>
      <c r="HT2485">
        <v>14.15</v>
      </c>
      <c r="HU2485">
        <v>13.907031999999999</v>
      </c>
      <c r="HY2485">
        <v>16.079999999999998</v>
      </c>
      <c r="HZ2485">
        <v>10.35</v>
      </c>
      <c r="IF2485">
        <v>1.6080030000000001</v>
      </c>
      <c r="IG2485">
        <v>12.415443</v>
      </c>
      <c r="IH2485">
        <v>22.04</v>
      </c>
      <c r="IL2485">
        <v>23.96</v>
      </c>
      <c r="IO2485">
        <v>11.84</v>
      </c>
      <c r="IT2485">
        <v>48.25</v>
      </c>
      <c r="IW2485">
        <v>13.41</v>
      </c>
      <c r="JF2485">
        <v>13.283597</v>
      </c>
      <c r="JH2485">
        <v>18.64</v>
      </c>
      <c r="JL2485">
        <v>34.659999999999997</v>
      </c>
      <c r="JN2485">
        <v>9.77</v>
      </c>
      <c r="JO2485">
        <v>14.11</v>
      </c>
      <c r="JP2485">
        <v>16.805</v>
      </c>
      <c r="JR2485">
        <v>1.5980000000000001</v>
      </c>
      <c r="JW2485">
        <v>39.11</v>
      </c>
      <c r="KG2485">
        <v>2233.21976</v>
      </c>
      <c r="KN2485">
        <v>95.92</v>
      </c>
      <c r="KV2485">
        <v>30.45</v>
      </c>
      <c r="LB2485">
        <v>1.44</v>
      </c>
      <c r="LC2485">
        <v>19.16</v>
      </c>
      <c r="LD2485">
        <v>71.58</v>
      </c>
      <c r="LH2485">
        <v>3.254</v>
      </c>
      <c r="LI2485">
        <v>2.48</v>
      </c>
      <c r="LJ2485">
        <v>2.2320000000000002</v>
      </c>
      <c r="LR2485">
        <v>10.57</v>
      </c>
      <c r="LS2485">
        <v>5.679487</v>
      </c>
      <c r="LV2485">
        <v>13.8</v>
      </c>
      <c r="MC2485">
        <v>2.0699999999999998</v>
      </c>
      <c r="MH2485">
        <v>19.88</v>
      </c>
      <c r="MM2485">
        <v>32.299999999999997</v>
      </c>
      <c r="MZ2485">
        <v>2.1670199999999999</v>
      </c>
      <c r="NC2485">
        <v>2.262</v>
      </c>
      <c r="NI2485">
        <v>11.72</v>
      </c>
      <c r="NL2485">
        <v>6.24</v>
      </c>
      <c r="NN2485">
        <v>17.64</v>
      </c>
      <c r="NQ2485">
        <v>12.87</v>
      </c>
      <c r="NU2485">
        <v>4.99</v>
      </c>
      <c r="NX2485">
        <v>12.320755</v>
      </c>
      <c r="OC2485">
        <v>11.616735</v>
      </c>
      <c r="OJ2485">
        <v>12.205043</v>
      </c>
      <c r="OL2485">
        <v>1.5089999999999999</v>
      </c>
      <c r="PC2485">
        <v>4.476</v>
      </c>
    </row>
    <row r="2486" spans="2:419">
      <c r="B2486" s="12">
        <v>42145</v>
      </c>
      <c r="M2486">
        <v>2.1850000000000001</v>
      </c>
      <c r="N2486">
        <v>4.0978950000000003</v>
      </c>
      <c r="W2486">
        <v>11.912000000000001</v>
      </c>
      <c r="X2486">
        <v>0.10199999999999999</v>
      </c>
      <c r="Y2486">
        <v>10.09</v>
      </c>
      <c r="AC2486">
        <v>28.52</v>
      </c>
      <c r="AE2486">
        <v>110.41699199999999</v>
      </c>
      <c r="AI2486">
        <v>6.04</v>
      </c>
      <c r="BC2486">
        <v>23.52</v>
      </c>
      <c r="BD2486">
        <v>18.170000000000002</v>
      </c>
      <c r="BF2486">
        <v>44.63</v>
      </c>
      <c r="BI2486">
        <v>84.070680999999993</v>
      </c>
      <c r="BK2486">
        <v>41.11</v>
      </c>
      <c r="BO2486">
        <v>46.01</v>
      </c>
      <c r="BQ2486">
        <v>7.1096750000000002</v>
      </c>
      <c r="CC2486">
        <v>18.908850999999999</v>
      </c>
      <c r="CG2486">
        <v>34.57</v>
      </c>
      <c r="CP2486">
        <v>4.8239999999999998</v>
      </c>
      <c r="CQ2486">
        <v>3.9140000000000001</v>
      </c>
      <c r="CU2486">
        <v>11.65</v>
      </c>
      <c r="DA2486">
        <v>22.27</v>
      </c>
      <c r="DF2486">
        <v>13.19</v>
      </c>
      <c r="DN2486">
        <v>23.59</v>
      </c>
      <c r="DY2486">
        <v>24.29</v>
      </c>
      <c r="EC2486">
        <v>18.47</v>
      </c>
      <c r="EF2486">
        <v>22.04</v>
      </c>
      <c r="FA2486">
        <v>55.87</v>
      </c>
      <c r="FB2486">
        <v>17.55</v>
      </c>
      <c r="FE2486">
        <v>13.421272</v>
      </c>
      <c r="FJ2486">
        <v>79.760000000000005</v>
      </c>
      <c r="FK2486">
        <v>28.7</v>
      </c>
      <c r="FS2486">
        <v>12.49</v>
      </c>
      <c r="FX2486">
        <v>6.85</v>
      </c>
      <c r="GB2486">
        <v>21.43</v>
      </c>
      <c r="GC2486">
        <v>15.13</v>
      </c>
      <c r="GN2486">
        <v>6.41</v>
      </c>
      <c r="GO2486">
        <v>6.9643179999999996</v>
      </c>
      <c r="GY2486">
        <v>34.44</v>
      </c>
      <c r="HH2486">
        <v>16.72</v>
      </c>
      <c r="HI2486">
        <v>9.7899999999999991</v>
      </c>
      <c r="HL2486">
        <v>31.72</v>
      </c>
      <c r="HT2486">
        <v>14.17</v>
      </c>
      <c r="HU2486">
        <v>13.976865999999999</v>
      </c>
      <c r="HY2486">
        <v>16.37</v>
      </c>
      <c r="IF2486">
        <v>1.6080030000000001</v>
      </c>
      <c r="IG2486">
        <v>12.64194</v>
      </c>
      <c r="IH2486">
        <v>22.04</v>
      </c>
      <c r="IO2486">
        <v>11.88</v>
      </c>
      <c r="IT2486">
        <v>48.25</v>
      </c>
      <c r="IW2486">
        <v>13.3</v>
      </c>
      <c r="JF2486">
        <v>13.399139999999999</v>
      </c>
      <c r="JH2486">
        <v>18.64</v>
      </c>
      <c r="JL2486">
        <v>34.380000000000003</v>
      </c>
      <c r="JN2486">
        <v>9.86</v>
      </c>
      <c r="JO2486">
        <v>13.93</v>
      </c>
      <c r="JP2486">
        <v>16.71</v>
      </c>
      <c r="JR2486">
        <v>1.5960000000000001</v>
      </c>
      <c r="JW2486">
        <v>39.049999999999997</v>
      </c>
      <c r="JY2486">
        <v>11.367067</v>
      </c>
      <c r="KG2486">
        <v>2269.8299200000001</v>
      </c>
      <c r="KN2486">
        <v>93.5</v>
      </c>
      <c r="KV2486">
        <v>30.8</v>
      </c>
      <c r="KZ2486">
        <v>8.57</v>
      </c>
      <c r="LB2486">
        <v>1.44</v>
      </c>
      <c r="LC2486">
        <v>19.46</v>
      </c>
      <c r="LD2486">
        <v>71.58</v>
      </c>
      <c r="LH2486">
        <v>3.258</v>
      </c>
      <c r="LI2486">
        <v>2.36</v>
      </c>
      <c r="LJ2486">
        <v>2.0990000000000002</v>
      </c>
      <c r="LR2486">
        <v>10.7</v>
      </c>
      <c r="LS2486">
        <v>5.7445190000000004</v>
      </c>
      <c r="LV2486">
        <v>13.8</v>
      </c>
      <c r="MC2486">
        <v>2.0699999999999998</v>
      </c>
      <c r="MH2486">
        <v>19.71</v>
      </c>
      <c r="MM2486">
        <v>31.91</v>
      </c>
      <c r="MZ2486">
        <v>2.151062</v>
      </c>
      <c r="NC2486">
        <v>2.298</v>
      </c>
      <c r="NI2486">
        <v>11.72</v>
      </c>
      <c r="NL2486">
        <v>6.06</v>
      </c>
      <c r="NN2486">
        <v>17.93</v>
      </c>
      <c r="NQ2486">
        <v>13.02</v>
      </c>
      <c r="NU2486">
        <v>4.9039999999999999</v>
      </c>
      <c r="NX2486">
        <v>12.889843000000001</v>
      </c>
      <c r="OC2486">
        <v>11.616735</v>
      </c>
      <c r="OJ2486">
        <v>12.212614</v>
      </c>
      <c r="OL2486">
        <v>1.512</v>
      </c>
      <c r="PC2486">
        <v>4.3879999999999999</v>
      </c>
    </row>
    <row r="2487" spans="2:419">
      <c r="B2487" s="12">
        <v>42144</v>
      </c>
      <c r="M2487">
        <v>2.1850000000000001</v>
      </c>
      <c r="N2487">
        <v>4.0802699999999996</v>
      </c>
      <c r="W2487">
        <v>12.226000000000001</v>
      </c>
      <c r="X2487">
        <v>0.10150000000000001</v>
      </c>
      <c r="Y2487">
        <v>10.050000000000001</v>
      </c>
      <c r="AC2487">
        <v>28.43</v>
      </c>
      <c r="AE2487">
        <v>107.14989</v>
      </c>
      <c r="AI2487">
        <v>5.96</v>
      </c>
      <c r="AW2487">
        <v>41.48</v>
      </c>
      <c r="AZ2487">
        <v>6.5840759999999996</v>
      </c>
      <c r="BC2487">
        <v>23.22</v>
      </c>
      <c r="BD2487">
        <v>18.02</v>
      </c>
      <c r="BF2487">
        <v>45</v>
      </c>
      <c r="BI2487">
        <v>85.539328999999995</v>
      </c>
      <c r="BK2487">
        <v>41.29</v>
      </c>
      <c r="BO2487">
        <v>46.1</v>
      </c>
      <c r="BQ2487">
        <v>7.1096750000000002</v>
      </c>
      <c r="CC2487">
        <v>18.908850999999999</v>
      </c>
      <c r="CG2487">
        <v>34.229999999999997</v>
      </c>
      <c r="CP2487">
        <v>4.8040000000000003</v>
      </c>
      <c r="CQ2487">
        <v>3.9540000000000002</v>
      </c>
      <c r="CU2487">
        <v>11.67</v>
      </c>
      <c r="CW2487">
        <v>25.55</v>
      </c>
      <c r="DA2487">
        <v>22.22</v>
      </c>
      <c r="DF2487">
        <v>13.19</v>
      </c>
      <c r="DN2487">
        <v>23</v>
      </c>
      <c r="DY2487">
        <v>24.45</v>
      </c>
      <c r="EC2487">
        <v>18.39</v>
      </c>
      <c r="FA2487">
        <v>55.14</v>
      </c>
      <c r="FB2487">
        <v>17.55</v>
      </c>
      <c r="FE2487">
        <v>13.517759</v>
      </c>
      <c r="FJ2487">
        <v>79.69</v>
      </c>
      <c r="FK2487">
        <v>28.8</v>
      </c>
      <c r="FS2487">
        <v>12.58</v>
      </c>
      <c r="FX2487">
        <v>6.85</v>
      </c>
      <c r="GB2487">
        <v>21.23</v>
      </c>
      <c r="GC2487">
        <v>15.11</v>
      </c>
      <c r="GN2487">
        <v>6.65</v>
      </c>
      <c r="GO2487">
        <v>6.7105880000000004</v>
      </c>
      <c r="GY2487">
        <v>34.5</v>
      </c>
      <c r="HH2487">
        <v>16.82</v>
      </c>
      <c r="HI2487">
        <v>9.64</v>
      </c>
      <c r="HL2487">
        <v>31.9</v>
      </c>
      <c r="HT2487">
        <v>14.17</v>
      </c>
      <c r="HY2487">
        <v>16.14</v>
      </c>
      <c r="HZ2487">
        <v>10.35</v>
      </c>
      <c r="IF2487">
        <v>1.6080030000000001</v>
      </c>
      <c r="IG2487">
        <v>12.64194</v>
      </c>
      <c r="IH2487">
        <v>22.04</v>
      </c>
      <c r="IL2487">
        <v>23.58</v>
      </c>
      <c r="IO2487">
        <v>11.69</v>
      </c>
      <c r="IT2487">
        <v>48.25</v>
      </c>
      <c r="IW2487">
        <v>13.13</v>
      </c>
      <c r="JF2487">
        <v>13.557048999999999</v>
      </c>
      <c r="JH2487">
        <v>18.579999999999998</v>
      </c>
      <c r="JL2487">
        <v>34.380000000000003</v>
      </c>
      <c r="JN2487">
        <v>9.86</v>
      </c>
      <c r="JP2487">
        <v>16.704999999999998</v>
      </c>
      <c r="JR2487">
        <v>1.6160000000000001</v>
      </c>
      <c r="JW2487">
        <v>38.869999999999997</v>
      </c>
      <c r="JY2487">
        <v>11.367067</v>
      </c>
      <c r="KG2487">
        <v>2233.21976</v>
      </c>
      <c r="KN2487">
        <v>93.5</v>
      </c>
      <c r="KV2487">
        <v>30.72</v>
      </c>
      <c r="KZ2487">
        <v>7.78</v>
      </c>
      <c r="LB2487">
        <v>1.46</v>
      </c>
      <c r="LC2487">
        <v>19.27</v>
      </c>
      <c r="LD2487">
        <v>72.06</v>
      </c>
      <c r="LF2487">
        <v>28.52</v>
      </c>
      <c r="LH2487">
        <v>3.2639999999999998</v>
      </c>
      <c r="LI2487">
        <v>2.3260000000000001</v>
      </c>
      <c r="LJ2487">
        <v>2.0659999999999998</v>
      </c>
      <c r="LR2487">
        <v>10.83</v>
      </c>
      <c r="LS2487">
        <v>5.8095509999999999</v>
      </c>
      <c r="LV2487">
        <v>14.06</v>
      </c>
      <c r="MC2487">
        <v>2.0099999999999998</v>
      </c>
      <c r="MH2487">
        <v>19.850000000000001</v>
      </c>
      <c r="MM2487">
        <v>31.97</v>
      </c>
      <c r="MZ2487">
        <v>2.1574450000000001</v>
      </c>
      <c r="NI2487">
        <v>11.8</v>
      </c>
      <c r="NL2487">
        <v>6.2</v>
      </c>
      <c r="NN2487">
        <v>17.829999999999998</v>
      </c>
      <c r="NQ2487">
        <v>12.99</v>
      </c>
      <c r="NU2487">
        <v>4.9080000000000004</v>
      </c>
      <c r="NX2487">
        <v>13.819354000000001</v>
      </c>
      <c r="OC2487">
        <v>12.426507000000001</v>
      </c>
      <c r="OJ2487">
        <v>12.386756</v>
      </c>
      <c r="OL2487">
        <v>1.502</v>
      </c>
      <c r="PC2487">
        <v>4.3600000000000003</v>
      </c>
    </row>
    <row r="2488" spans="2:419">
      <c r="B2488" s="12">
        <v>42143</v>
      </c>
      <c r="M2488">
        <v>2.1560000000000001</v>
      </c>
      <c r="N2488">
        <v>4.0273940000000001</v>
      </c>
      <c r="W2488">
        <v>12.226000000000001</v>
      </c>
      <c r="X2488">
        <v>0.1007</v>
      </c>
      <c r="Y2488">
        <v>9.99</v>
      </c>
      <c r="AC2488">
        <v>28.43</v>
      </c>
      <c r="AE2488">
        <v>105.021922</v>
      </c>
      <c r="AI2488">
        <v>5.94</v>
      </c>
      <c r="AW2488">
        <v>41.48</v>
      </c>
      <c r="BC2488">
        <v>22.68</v>
      </c>
      <c r="BD2488">
        <v>17.59</v>
      </c>
      <c r="BF2488">
        <v>44.44</v>
      </c>
      <c r="BI2488">
        <v>85.539328999999995</v>
      </c>
      <c r="BK2488">
        <v>40.1</v>
      </c>
      <c r="BO2488">
        <v>45.48</v>
      </c>
      <c r="BQ2488">
        <v>7.1709649999999998</v>
      </c>
      <c r="CC2488">
        <v>18.560053</v>
      </c>
      <c r="CG2488">
        <v>33.9</v>
      </c>
      <c r="CI2488">
        <v>18.88</v>
      </c>
      <c r="CP2488">
        <v>4.6859999999999999</v>
      </c>
      <c r="CQ2488">
        <v>3.948</v>
      </c>
      <c r="CU2488">
        <v>11.85</v>
      </c>
      <c r="CW2488">
        <v>25.55</v>
      </c>
      <c r="DA2488">
        <v>21.9</v>
      </c>
      <c r="DF2488">
        <v>13.19</v>
      </c>
      <c r="DN2488">
        <v>22.71</v>
      </c>
      <c r="DY2488">
        <v>24.5</v>
      </c>
      <c r="EC2488">
        <v>18.079999999999998</v>
      </c>
      <c r="EF2488">
        <v>22.04</v>
      </c>
      <c r="EY2488">
        <v>12.83</v>
      </c>
      <c r="FA2488">
        <v>54.84</v>
      </c>
      <c r="FB2488">
        <v>17.72</v>
      </c>
      <c r="FJ2488">
        <v>76.17</v>
      </c>
      <c r="FK2488">
        <v>28</v>
      </c>
      <c r="FS2488">
        <v>12.58</v>
      </c>
      <c r="FX2488">
        <v>6.85</v>
      </c>
      <c r="GB2488">
        <v>21.13</v>
      </c>
      <c r="GC2488">
        <v>14.9</v>
      </c>
      <c r="GK2488">
        <v>4.92</v>
      </c>
      <c r="GO2488">
        <v>6.5477470000000002</v>
      </c>
      <c r="GY2488">
        <v>33.96</v>
      </c>
      <c r="HH2488">
        <v>16.63</v>
      </c>
      <c r="HI2488">
        <v>9.58</v>
      </c>
      <c r="HL2488">
        <v>31.82</v>
      </c>
      <c r="HR2488">
        <v>16.79</v>
      </c>
      <c r="HT2488">
        <v>14.38</v>
      </c>
      <c r="HU2488">
        <v>13.976865999999999</v>
      </c>
      <c r="HZ2488">
        <v>10.35</v>
      </c>
      <c r="IF2488">
        <v>1.6080030000000001</v>
      </c>
      <c r="IG2488">
        <v>12.633552</v>
      </c>
      <c r="IH2488">
        <v>21.89</v>
      </c>
      <c r="IL2488">
        <v>23.58</v>
      </c>
      <c r="IN2488">
        <v>5.8846639999999999</v>
      </c>
      <c r="IO2488">
        <v>11.49</v>
      </c>
      <c r="IT2488">
        <v>48.5</v>
      </c>
      <c r="IW2488">
        <v>13.03</v>
      </c>
      <c r="JF2488">
        <v>13.268191</v>
      </c>
      <c r="JH2488">
        <v>18.399999999999999</v>
      </c>
      <c r="JL2488">
        <v>31.82</v>
      </c>
      <c r="JN2488">
        <v>9.81</v>
      </c>
      <c r="JO2488">
        <v>13.93</v>
      </c>
      <c r="JP2488">
        <v>16.324999999999999</v>
      </c>
      <c r="JR2488">
        <v>1.62</v>
      </c>
      <c r="JW2488">
        <v>38.450000000000003</v>
      </c>
      <c r="JY2488">
        <v>11.367067</v>
      </c>
      <c r="KG2488">
        <v>2233.21976</v>
      </c>
      <c r="KN2488">
        <v>94.31</v>
      </c>
      <c r="KV2488">
        <v>30.12</v>
      </c>
      <c r="KZ2488">
        <v>7.35</v>
      </c>
      <c r="LB2488">
        <v>1.44</v>
      </c>
      <c r="LC2488">
        <v>19.03</v>
      </c>
      <c r="LD2488">
        <v>71.58</v>
      </c>
      <c r="LH2488">
        <v>3.22</v>
      </c>
      <c r="LI2488">
        <v>2.35</v>
      </c>
      <c r="LJ2488">
        <v>2.097</v>
      </c>
      <c r="LR2488">
        <v>10.83</v>
      </c>
      <c r="LS2488">
        <v>5.6722609999999998</v>
      </c>
      <c r="LV2488">
        <v>14.2</v>
      </c>
      <c r="MC2488">
        <v>2.1</v>
      </c>
      <c r="MH2488">
        <v>19.93</v>
      </c>
      <c r="MM2488">
        <v>31.91</v>
      </c>
      <c r="MZ2488">
        <v>2.151062</v>
      </c>
      <c r="NC2488">
        <v>2.3119999999999998</v>
      </c>
      <c r="NI2488">
        <v>11.64</v>
      </c>
      <c r="NL2488">
        <v>6.2</v>
      </c>
      <c r="NN2488">
        <v>17.57</v>
      </c>
      <c r="NQ2488">
        <v>12.8</v>
      </c>
      <c r="NU2488">
        <v>4.9020000000000001</v>
      </c>
      <c r="NX2488">
        <v>13.591718</v>
      </c>
      <c r="OC2488">
        <v>12.8064</v>
      </c>
      <c r="OJ2488">
        <v>12.258043000000001</v>
      </c>
      <c r="OL2488">
        <v>1.502</v>
      </c>
      <c r="PC2488">
        <v>4.3239999999999998</v>
      </c>
    </row>
    <row r="2489" spans="2:419">
      <c r="B2489" s="12">
        <v>42142</v>
      </c>
      <c r="M2489">
        <v>2.1320000000000001</v>
      </c>
      <c r="N2489">
        <v>4.0626439999999997</v>
      </c>
      <c r="W2489">
        <v>12.507999999999999</v>
      </c>
      <c r="X2489">
        <v>0.1023</v>
      </c>
      <c r="Y2489">
        <v>9.9600000000000009</v>
      </c>
      <c r="AC2489">
        <v>28.43</v>
      </c>
      <c r="AE2489">
        <v>106.81764200000001</v>
      </c>
      <c r="AI2489">
        <v>5.96</v>
      </c>
      <c r="AZ2489">
        <v>6.5840759999999996</v>
      </c>
      <c r="BC2489">
        <v>22.68</v>
      </c>
      <c r="BD2489">
        <v>17.28</v>
      </c>
      <c r="BF2489">
        <v>43.51</v>
      </c>
      <c r="BI2489">
        <v>81.142799999999994</v>
      </c>
      <c r="BK2489">
        <v>40.090000000000003</v>
      </c>
      <c r="BO2489">
        <v>45.17</v>
      </c>
      <c r="BQ2489">
        <v>7.1709649999999998</v>
      </c>
      <c r="CC2489">
        <v>18.734452000000001</v>
      </c>
      <c r="CG2489">
        <v>34.01</v>
      </c>
      <c r="CP2489">
        <v>4.6360000000000001</v>
      </c>
      <c r="CQ2489">
        <v>4.2039999999999997</v>
      </c>
      <c r="CU2489">
        <v>11.82</v>
      </c>
      <c r="CW2489">
        <v>26.46</v>
      </c>
      <c r="DA2489">
        <v>21.73</v>
      </c>
      <c r="DF2489">
        <v>13.19</v>
      </c>
      <c r="DN2489">
        <v>22.81</v>
      </c>
      <c r="DQ2489">
        <v>66.08</v>
      </c>
      <c r="DY2489">
        <v>24.51</v>
      </c>
      <c r="EC2489">
        <v>18.190000000000001</v>
      </c>
      <c r="EF2489">
        <v>22.04</v>
      </c>
      <c r="EY2489">
        <v>12.83</v>
      </c>
      <c r="FA2489">
        <v>54.78</v>
      </c>
      <c r="FB2489">
        <v>17.38</v>
      </c>
      <c r="FJ2489">
        <v>75.89</v>
      </c>
      <c r="FK2489">
        <v>28.06</v>
      </c>
      <c r="FS2489">
        <v>11.25</v>
      </c>
      <c r="FX2489">
        <v>6.85</v>
      </c>
      <c r="GB2489">
        <v>21.43</v>
      </c>
      <c r="GC2489">
        <v>14.73</v>
      </c>
      <c r="GN2489">
        <v>6.79</v>
      </c>
      <c r="GO2489">
        <v>6.4417099999999996</v>
      </c>
      <c r="GY2489">
        <v>33.94</v>
      </c>
      <c r="HH2489">
        <v>16.260000000000002</v>
      </c>
      <c r="HI2489">
        <v>9.6300000000000008</v>
      </c>
      <c r="HL2489">
        <v>31.5</v>
      </c>
      <c r="HR2489">
        <v>16.2</v>
      </c>
      <c r="HT2489">
        <v>14.38</v>
      </c>
      <c r="HU2489">
        <v>13.817245</v>
      </c>
      <c r="HY2489">
        <v>16.14</v>
      </c>
      <c r="IF2489">
        <v>1.6080030000000001</v>
      </c>
      <c r="IG2489">
        <v>12.742606</v>
      </c>
      <c r="IH2489">
        <v>21.96</v>
      </c>
      <c r="IN2489">
        <v>6.224164</v>
      </c>
      <c r="IO2489">
        <v>11.53</v>
      </c>
      <c r="IT2489">
        <v>48.33</v>
      </c>
      <c r="IW2489">
        <v>12.87</v>
      </c>
      <c r="JF2489">
        <v>13.218123</v>
      </c>
      <c r="JH2489">
        <v>18.64</v>
      </c>
      <c r="JL2489">
        <v>32.39</v>
      </c>
      <c r="JN2489">
        <v>9.86</v>
      </c>
      <c r="JO2489">
        <v>14.02</v>
      </c>
      <c r="JP2489">
        <v>16.085000000000001</v>
      </c>
      <c r="JR2489">
        <v>1.6160000000000001</v>
      </c>
      <c r="JW2489">
        <v>38.340000000000003</v>
      </c>
      <c r="JY2489">
        <v>11.367067</v>
      </c>
      <c r="KG2489">
        <v>2288.1350000000002</v>
      </c>
      <c r="KN2489">
        <v>94.31</v>
      </c>
      <c r="KV2489">
        <v>29.95</v>
      </c>
      <c r="KZ2489">
        <v>7.57</v>
      </c>
      <c r="LB2489">
        <v>1.44</v>
      </c>
      <c r="LC2489">
        <v>18.940000000000001</v>
      </c>
      <c r="LD2489">
        <v>72.06</v>
      </c>
      <c r="LF2489">
        <v>28.52</v>
      </c>
      <c r="LH2489">
        <v>3.1739999999999999</v>
      </c>
      <c r="LI2489">
        <v>2.2989999999999999</v>
      </c>
      <c r="LJ2489">
        <v>2.0430000000000001</v>
      </c>
      <c r="LR2489">
        <v>10.77</v>
      </c>
      <c r="LS2489">
        <v>5.6939380000000002</v>
      </c>
      <c r="LV2489">
        <v>13.93</v>
      </c>
      <c r="MC2489">
        <v>2.0499999999999998</v>
      </c>
      <c r="MH2489">
        <v>20.02</v>
      </c>
      <c r="MM2489">
        <v>31.26</v>
      </c>
      <c r="MZ2489">
        <v>2.1478709999999999</v>
      </c>
      <c r="NC2489">
        <v>2.3260000000000001</v>
      </c>
      <c r="NI2489">
        <v>11.64</v>
      </c>
      <c r="NL2489">
        <v>6.1</v>
      </c>
      <c r="NN2489">
        <v>17.43</v>
      </c>
      <c r="NQ2489">
        <v>12.94</v>
      </c>
      <c r="NU2489">
        <v>4.8949999999999996</v>
      </c>
      <c r="NX2489">
        <v>13.392538</v>
      </c>
      <c r="OC2489">
        <v>11.756695000000001</v>
      </c>
      <c r="OJ2489">
        <v>12.288328</v>
      </c>
      <c r="OL2489">
        <v>1.508</v>
      </c>
      <c r="PC2489">
        <v>4.2439999999999998</v>
      </c>
    </row>
    <row r="2490" spans="2:419">
      <c r="B2490" s="12">
        <v>42137</v>
      </c>
      <c r="M2490">
        <v>2.1480000000000001</v>
      </c>
      <c r="N2490">
        <v>5.4374219999999998</v>
      </c>
      <c r="W2490">
        <v>12.288</v>
      </c>
      <c r="X2490">
        <v>0.1013</v>
      </c>
      <c r="Y2490">
        <v>10.1</v>
      </c>
      <c r="AC2490">
        <v>28.43</v>
      </c>
      <c r="AE2490">
        <v>102.411404</v>
      </c>
      <c r="AI2490">
        <v>5.98</v>
      </c>
      <c r="AW2490">
        <v>42.66</v>
      </c>
      <c r="AZ2490">
        <v>6.5840759999999996</v>
      </c>
      <c r="BC2490">
        <v>22.35</v>
      </c>
      <c r="BD2490">
        <v>17.28</v>
      </c>
      <c r="BF2490">
        <v>42.95</v>
      </c>
      <c r="BI2490">
        <v>80.65325</v>
      </c>
      <c r="BK2490">
        <v>40.479999999999997</v>
      </c>
      <c r="BO2490">
        <v>45.17</v>
      </c>
      <c r="BQ2490">
        <v>7.1096750000000002</v>
      </c>
      <c r="CC2490">
        <v>18.734452000000001</v>
      </c>
      <c r="CG2490">
        <v>33.64</v>
      </c>
      <c r="CP2490">
        <v>4.5739999999999998</v>
      </c>
      <c r="CQ2490">
        <v>4.2380000000000004</v>
      </c>
      <c r="CU2490">
        <v>12.78</v>
      </c>
      <c r="CW2490">
        <v>25.18</v>
      </c>
      <c r="DA2490">
        <v>21.82</v>
      </c>
      <c r="DF2490">
        <v>13.19</v>
      </c>
      <c r="DN2490">
        <v>22.61</v>
      </c>
      <c r="DY2490">
        <v>24.5</v>
      </c>
      <c r="EC2490">
        <v>19.649999999999999</v>
      </c>
      <c r="EF2490">
        <v>22.04</v>
      </c>
      <c r="EY2490">
        <v>13.07</v>
      </c>
      <c r="FA2490">
        <v>54.89</v>
      </c>
      <c r="FB2490">
        <v>17.12</v>
      </c>
      <c r="FJ2490">
        <v>98.75</v>
      </c>
      <c r="FK2490">
        <v>27.73</v>
      </c>
      <c r="FS2490">
        <v>11.41</v>
      </c>
      <c r="FX2490">
        <v>6.85</v>
      </c>
      <c r="GB2490">
        <v>21.43</v>
      </c>
      <c r="GC2490">
        <v>14.49</v>
      </c>
      <c r="GK2490">
        <v>4.92</v>
      </c>
      <c r="GN2490">
        <v>6.79</v>
      </c>
      <c r="GO2490">
        <v>6.5666820000000001</v>
      </c>
      <c r="GY2490">
        <v>33.57</v>
      </c>
      <c r="HH2490">
        <v>16.36</v>
      </c>
      <c r="HI2490">
        <v>9.64</v>
      </c>
      <c r="HL2490">
        <v>31.27</v>
      </c>
      <c r="HT2490">
        <v>14.22</v>
      </c>
      <c r="HU2490">
        <v>11.672330000000001</v>
      </c>
      <c r="HY2490">
        <v>16.11</v>
      </c>
      <c r="IF2490">
        <v>1.6080030000000001</v>
      </c>
      <c r="IG2490">
        <v>12.801328</v>
      </c>
      <c r="IH2490">
        <v>22.25</v>
      </c>
      <c r="IL2490">
        <v>23.58</v>
      </c>
      <c r="IN2490">
        <v>6.224164</v>
      </c>
      <c r="IO2490">
        <v>11.49</v>
      </c>
      <c r="IT2490">
        <v>47.92</v>
      </c>
      <c r="IW2490">
        <v>12.84</v>
      </c>
      <c r="JF2490">
        <v>13.884421</v>
      </c>
      <c r="JH2490">
        <v>18.52</v>
      </c>
      <c r="JL2490">
        <v>32.1</v>
      </c>
      <c r="JN2490">
        <v>9.65</v>
      </c>
      <c r="JO2490">
        <v>13.84</v>
      </c>
      <c r="JP2490">
        <v>16.274999999999999</v>
      </c>
      <c r="JR2490">
        <v>1.5780000000000001</v>
      </c>
      <c r="JW2490">
        <v>38.24</v>
      </c>
      <c r="JY2490">
        <v>11.367067</v>
      </c>
      <c r="KG2490">
        <v>2315.5926199999999</v>
      </c>
      <c r="KN2490">
        <v>94.31</v>
      </c>
      <c r="KV2490">
        <v>27.13</v>
      </c>
      <c r="KZ2490">
        <v>7.35</v>
      </c>
      <c r="LB2490">
        <v>1.45</v>
      </c>
      <c r="LC2490">
        <v>19.18</v>
      </c>
      <c r="LD2490">
        <v>72.06</v>
      </c>
      <c r="LF2490">
        <v>28.52</v>
      </c>
      <c r="LH2490">
        <v>3.1680000000000001</v>
      </c>
      <c r="LI2490">
        <v>2.2989999999999999</v>
      </c>
      <c r="LJ2490">
        <v>2.0409999999999999</v>
      </c>
      <c r="LR2490">
        <v>10.77</v>
      </c>
      <c r="LS2490">
        <v>5.679487</v>
      </c>
      <c r="LV2490">
        <v>14.2</v>
      </c>
      <c r="MC2490">
        <v>2.0699999999999998</v>
      </c>
      <c r="MH2490">
        <v>19.91</v>
      </c>
      <c r="MM2490">
        <v>31.2</v>
      </c>
      <c r="MZ2490">
        <v>2.144679</v>
      </c>
      <c r="NC2490">
        <v>2.3260000000000001</v>
      </c>
      <c r="NI2490">
        <v>11.48</v>
      </c>
      <c r="NL2490">
        <v>5.96</v>
      </c>
      <c r="NN2490">
        <v>17.3</v>
      </c>
      <c r="NQ2490">
        <v>13.08</v>
      </c>
      <c r="NU2490">
        <v>4.9039999999999999</v>
      </c>
      <c r="NX2490">
        <v>13.202842</v>
      </c>
      <c r="OC2490">
        <v>11.076886999999999</v>
      </c>
      <c r="OJ2490">
        <v>12.295899</v>
      </c>
      <c r="OL2490">
        <v>1.3919999999999999</v>
      </c>
      <c r="PC2490">
        <v>4.282</v>
      </c>
    </row>
    <row r="2491" spans="2:419">
      <c r="B2491" s="12">
        <v>42136</v>
      </c>
      <c r="M2491">
        <v>2.1505000000000001</v>
      </c>
      <c r="N2491">
        <v>5.4021710000000001</v>
      </c>
      <c r="W2491">
        <v>12.257999999999999</v>
      </c>
      <c r="X2491">
        <v>0.1013</v>
      </c>
      <c r="Y2491">
        <v>10.01</v>
      </c>
      <c r="AC2491">
        <v>28.43</v>
      </c>
      <c r="AE2491">
        <v>100.125224</v>
      </c>
      <c r="AI2491">
        <v>6.02</v>
      </c>
      <c r="AW2491">
        <v>41</v>
      </c>
      <c r="AZ2491">
        <v>6.5840759999999996</v>
      </c>
      <c r="BC2491">
        <v>23.53</v>
      </c>
      <c r="BD2491">
        <v>18.13</v>
      </c>
      <c r="BF2491">
        <v>44.44</v>
      </c>
      <c r="BI2491">
        <v>82.121898000000002</v>
      </c>
      <c r="BK2491">
        <v>41</v>
      </c>
      <c r="BO2491">
        <v>45.66</v>
      </c>
      <c r="BQ2491">
        <v>7.1709649999999998</v>
      </c>
      <c r="CC2491">
        <v>18.204547999999999</v>
      </c>
      <c r="CG2491">
        <v>34.090000000000003</v>
      </c>
      <c r="CI2491">
        <v>19.579999999999998</v>
      </c>
      <c r="CP2491">
        <v>4.6280000000000001</v>
      </c>
      <c r="CQ2491">
        <v>4.2960000000000003</v>
      </c>
      <c r="CU2491">
        <v>12.78</v>
      </c>
      <c r="DA2491">
        <v>22.13</v>
      </c>
      <c r="DF2491">
        <v>13.19</v>
      </c>
      <c r="DN2491">
        <v>23.3</v>
      </c>
      <c r="DY2491">
        <v>24.77</v>
      </c>
      <c r="EC2491">
        <v>19.559999999999999</v>
      </c>
      <c r="EF2491">
        <v>22.04</v>
      </c>
      <c r="EY2491">
        <v>12.99</v>
      </c>
      <c r="FA2491">
        <v>55.78</v>
      </c>
      <c r="FB2491">
        <v>16.510000000000002</v>
      </c>
      <c r="FJ2491">
        <v>100.52</v>
      </c>
      <c r="FK2491">
        <v>27.27</v>
      </c>
      <c r="FS2491">
        <v>11.41</v>
      </c>
      <c r="FX2491">
        <v>6.85</v>
      </c>
      <c r="GB2491">
        <v>21.13</v>
      </c>
      <c r="GC2491">
        <v>14.15</v>
      </c>
      <c r="GK2491">
        <v>4.92</v>
      </c>
      <c r="GN2491">
        <v>6.79</v>
      </c>
      <c r="GO2491">
        <v>6.6575699999999998</v>
      </c>
      <c r="GY2491">
        <v>34.08</v>
      </c>
      <c r="HH2491">
        <v>16.399999999999999</v>
      </c>
      <c r="HI2491">
        <v>9.73</v>
      </c>
      <c r="HL2491">
        <v>31.49</v>
      </c>
      <c r="HR2491">
        <v>16.2</v>
      </c>
      <c r="HT2491">
        <v>14.14</v>
      </c>
      <c r="HY2491">
        <v>16.399999999999999</v>
      </c>
      <c r="IF2491">
        <v>1.6080030000000001</v>
      </c>
      <c r="IG2491">
        <v>12.960715</v>
      </c>
      <c r="IH2491">
        <v>22.4</v>
      </c>
      <c r="IL2491">
        <v>23.63</v>
      </c>
      <c r="IN2491">
        <v>6.0624979999999997</v>
      </c>
      <c r="IO2491">
        <v>11.49</v>
      </c>
      <c r="IT2491">
        <v>47.5</v>
      </c>
      <c r="IW2491">
        <v>13.07</v>
      </c>
      <c r="JF2491">
        <v>13.957598000000001</v>
      </c>
      <c r="JH2491">
        <v>18.82</v>
      </c>
      <c r="JL2491">
        <v>31.82</v>
      </c>
      <c r="JN2491">
        <v>9.74</v>
      </c>
      <c r="JO2491">
        <v>13.48</v>
      </c>
      <c r="JP2491">
        <v>16.434999999999999</v>
      </c>
      <c r="JR2491">
        <v>1.5960000000000001</v>
      </c>
      <c r="JW2491">
        <v>38.17</v>
      </c>
      <c r="JY2491">
        <v>11.367067</v>
      </c>
      <c r="KG2491">
        <v>2297.2875399999998</v>
      </c>
      <c r="KN2491">
        <v>94.31</v>
      </c>
      <c r="KV2491">
        <v>28.04</v>
      </c>
      <c r="KZ2491">
        <v>7.35</v>
      </c>
      <c r="LB2491">
        <v>1.45</v>
      </c>
      <c r="LC2491">
        <v>19.579999999999998</v>
      </c>
      <c r="LD2491">
        <v>72.06</v>
      </c>
      <c r="LH2491">
        <v>3.1520000000000001</v>
      </c>
      <c r="LI2491">
        <v>2.3380000000000001</v>
      </c>
      <c r="LJ2491">
        <v>2.077</v>
      </c>
      <c r="LR2491">
        <v>11.59</v>
      </c>
      <c r="LS2491">
        <v>5.6072290000000002</v>
      </c>
      <c r="MC2491">
        <v>2.0499999999999998</v>
      </c>
      <c r="MH2491">
        <v>20.100000000000001</v>
      </c>
      <c r="MM2491">
        <v>31</v>
      </c>
      <c r="MZ2491">
        <v>2.144679</v>
      </c>
      <c r="NC2491">
        <v>2.3559999999999999</v>
      </c>
      <c r="NI2491">
        <v>11.56</v>
      </c>
      <c r="NL2491">
        <v>6.01</v>
      </c>
      <c r="NN2491">
        <v>17.72</v>
      </c>
      <c r="NQ2491">
        <v>13.16</v>
      </c>
      <c r="NU2491">
        <v>4.9359999999999999</v>
      </c>
      <c r="NX2491">
        <v>13.221811000000001</v>
      </c>
      <c r="OC2491">
        <v>11.59674</v>
      </c>
      <c r="OJ2491">
        <v>62.547060000000002</v>
      </c>
      <c r="OL2491">
        <v>1.3779999999999999</v>
      </c>
      <c r="PC2491">
        <v>4.8780000000000001</v>
      </c>
    </row>
    <row r="2492" spans="2:419">
      <c r="B2492" s="12">
        <v>42135</v>
      </c>
      <c r="M2492">
        <v>2.14</v>
      </c>
      <c r="N2492">
        <v>5.2501519999999999</v>
      </c>
      <c r="W2492">
        <v>11.756</v>
      </c>
      <c r="X2492">
        <v>0.1003</v>
      </c>
      <c r="Y2492">
        <v>10</v>
      </c>
      <c r="AC2492">
        <v>28.43</v>
      </c>
      <c r="AE2492">
        <v>102.411404</v>
      </c>
      <c r="AI2492">
        <v>6</v>
      </c>
      <c r="AW2492">
        <v>37.92</v>
      </c>
      <c r="AZ2492">
        <v>6.5840759999999996</v>
      </c>
      <c r="BC2492">
        <v>22.84</v>
      </c>
      <c r="BD2492">
        <v>17.66</v>
      </c>
      <c r="BF2492">
        <v>45.18</v>
      </c>
      <c r="BI2492">
        <v>79.184602999999996</v>
      </c>
      <c r="BK2492">
        <v>40.99</v>
      </c>
      <c r="BO2492">
        <v>45.79</v>
      </c>
      <c r="BQ2492">
        <v>7.1096750000000002</v>
      </c>
      <c r="CC2492">
        <v>18.378947</v>
      </c>
      <c r="CG2492">
        <v>34.020000000000003</v>
      </c>
      <c r="CI2492">
        <v>19.579999999999998</v>
      </c>
      <c r="CP2492">
        <v>4.5739999999999998</v>
      </c>
      <c r="CQ2492">
        <v>4.25</v>
      </c>
      <c r="CU2492">
        <v>12.36</v>
      </c>
      <c r="CW2492">
        <v>25.18</v>
      </c>
      <c r="DA2492">
        <v>21.9</v>
      </c>
      <c r="DF2492">
        <v>13.19</v>
      </c>
      <c r="DN2492">
        <v>23.59</v>
      </c>
      <c r="DQ2492">
        <v>66.08</v>
      </c>
      <c r="DY2492">
        <v>24.5</v>
      </c>
      <c r="EC2492">
        <v>18.79</v>
      </c>
      <c r="EF2492">
        <v>22.04</v>
      </c>
      <c r="EY2492">
        <v>13.15</v>
      </c>
      <c r="FA2492">
        <v>54.27</v>
      </c>
      <c r="FB2492">
        <v>16.43</v>
      </c>
      <c r="FE2492">
        <v>14.318597</v>
      </c>
      <c r="FJ2492">
        <v>100.15</v>
      </c>
      <c r="FK2492">
        <v>27.49</v>
      </c>
      <c r="FS2492">
        <v>11.43</v>
      </c>
      <c r="GB2492">
        <v>21.23</v>
      </c>
      <c r="GC2492">
        <v>14.15</v>
      </c>
      <c r="GK2492">
        <v>4.92</v>
      </c>
      <c r="GN2492">
        <v>6.96</v>
      </c>
      <c r="GO2492">
        <v>6.6575699999999998</v>
      </c>
      <c r="GY2492">
        <v>33.61</v>
      </c>
      <c r="HH2492">
        <v>15.71</v>
      </c>
      <c r="HI2492">
        <v>9.64</v>
      </c>
      <c r="HL2492">
        <v>31.47</v>
      </c>
      <c r="HU2492">
        <v>11.802021999999999</v>
      </c>
      <c r="HZ2492">
        <v>10.35</v>
      </c>
      <c r="IF2492">
        <v>1.6080030000000001</v>
      </c>
      <c r="IG2492">
        <v>12.541275000000001</v>
      </c>
      <c r="IH2492">
        <v>22.11</v>
      </c>
      <c r="IL2492">
        <v>23.77</v>
      </c>
      <c r="IN2492">
        <v>6.013998</v>
      </c>
      <c r="IO2492">
        <v>11.57</v>
      </c>
      <c r="IT2492">
        <v>47.75</v>
      </c>
      <c r="IW2492">
        <v>12.92</v>
      </c>
      <c r="JF2492">
        <v>14.057734999999999</v>
      </c>
      <c r="JH2492">
        <v>18.399999999999999</v>
      </c>
      <c r="JL2492">
        <v>29.83</v>
      </c>
      <c r="JN2492">
        <v>9.65</v>
      </c>
      <c r="JO2492">
        <v>13.93</v>
      </c>
      <c r="JP2492">
        <v>16.305</v>
      </c>
      <c r="JR2492">
        <v>1.62</v>
      </c>
      <c r="JW2492">
        <v>38.479999999999997</v>
      </c>
      <c r="JY2492">
        <v>11.367067</v>
      </c>
      <c r="KG2492">
        <v>2251.52484</v>
      </c>
      <c r="KN2492">
        <v>93.5</v>
      </c>
      <c r="KV2492">
        <v>27.59</v>
      </c>
      <c r="KZ2492">
        <v>7.71</v>
      </c>
      <c r="LC2492">
        <v>19.82</v>
      </c>
      <c r="LD2492">
        <v>72.06</v>
      </c>
      <c r="LF2492">
        <v>28.52</v>
      </c>
      <c r="LH2492">
        <v>3.17</v>
      </c>
      <c r="LI2492">
        <v>2.286</v>
      </c>
      <c r="LJ2492">
        <v>2.0489999999999999</v>
      </c>
      <c r="LR2492">
        <v>11.81</v>
      </c>
      <c r="LS2492">
        <v>5.7806480000000002</v>
      </c>
      <c r="LV2492">
        <v>14.2</v>
      </c>
      <c r="MC2492">
        <v>2.08</v>
      </c>
      <c r="MH2492">
        <v>19.600000000000001</v>
      </c>
      <c r="MM2492">
        <v>29.62</v>
      </c>
      <c r="MZ2492">
        <v>2.144679</v>
      </c>
      <c r="NC2492">
        <v>2.3559999999999999</v>
      </c>
      <c r="NI2492">
        <v>11.48</v>
      </c>
      <c r="NL2492">
        <v>6.1</v>
      </c>
      <c r="NN2492">
        <v>17.5</v>
      </c>
      <c r="NQ2492">
        <v>12.15</v>
      </c>
      <c r="NU2492">
        <v>4.9290000000000003</v>
      </c>
      <c r="NX2492">
        <v>13.032114999999999</v>
      </c>
      <c r="OC2492">
        <v>11.076886999999999</v>
      </c>
      <c r="OJ2492">
        <v>2.4728080000000001</v>
      </c>
      <c r="OL2492">
        <v>1.3839999999999999</v>
      </c>
      <c r="PC2492">
        <v>4.8540000000000001</v>
      </c>
    </row>
    <row r="2493" spans="2:419">
      <c r="B2493" s="12">
        <v>42132</v>
      </c>
      <c r="M2493">
        <v>2.1345000000000001</v>
      </c>
      <c r="N2493">
        <v>5.2149020000000004</v>
      </c>
      <c r="W2493">
        <v>11.536</v>
      </c>
      <c r="X2493">
        <v>0.1</v>
      </c>
      <c r="Y2493">
        <v>9.9</v>
      </c>
      <c r="AC2493">
        <v>28.39</v>
      </c>
      <c r="AE2493">
        <v>98.329504</v>
      </c>
      <c r="AI2493">
        <v>5.94</v>
      </c>
      <c r="AW2493">
        <v>39.11</v>
      </c>
      <c r="AY2493">
        <v>22.7</v>
      </c>
      <c r="BC2493">
        <v>22.34</v>
      </c>
      <c r="BD2493">
        <v>17.41</v>
      </c>
      <c r="BF2493">
        <v>45.93</v>
      </c>
      <c r="BI2493">
        <v>78.695053000000001</v>
      </c>
      <c r="BK2493">
        <v>40.909999999999997</v>
      </c>
      <c r="BO2493">
        <v>45.44</v>
      </c>
      <c r="BQ2493">
        <v>7.1096750000000002</v>
      </c>
      <c r="CC2493">
        <v>18.734452000000001</v>
      </c>
      <c r="CG2493">
        <v>33.69</v>
      </c>
      <c r="CP2493">
        <v>4.5940000000000003</v>
      </c>
      <c r="CQ2493">
        <v>4.12</v>
      </c>
      <c r="CU2493">
        <v>12.26</v>
      </c>
      <c r="CW2493">
        <v>25.18</v>
      </c>
      <c r="DA2493">
        <v>21.82</v>
      </c>
      <c r="DN2493">
        <v>23.59</v>
      </c>
      <c r="DQ2493">
        <v>66.08</v>
      </c>
      <c r="DY2493">
        <v>24.4</v>
      </c>
      <c r="EC2493">
        <v>17.27</v>
      </c>
      <c r="EF2493">
        <v>22.04</v>
      </c>
      <c r="EY2493">
        <v>13.39</v>
      </c>
      <c r="FA2493">
        <v>52.14</v>
      </c>
      <c r="FJ2493">
        <v>98.56</v>
      </c>
      <c r="FK2493">
        <v>27.53</v>
      </c>
      <c r="FS2493">
        <v>11.19</v>
      </c>
      <c r="FX2493">
        <v>6.85</v>
      </c>
      <c r="GB2493">
        <v>21.03</v>
      </c>
      <c r="GC2493">
        <v>13.91</v>
      </c>
      <c r="GK2493">
        <v>4.92</v>
      </c>
      <c r="GN2493">
        <v>7.05</v>
      </c>
      <c r="GO2493">
        <v>6.6575699999999998</v>
      </c>
      <c r="GY2493">
        <v>33.36</v>
      </c>
      <c r="HH2493">
        <v>15.44</v>
      </c>
      <c r="HI2493">
        <v>9.39</v>
      </c>
      <c r="HL2493">
        <v>31.94</v>
      </c>
      <c r="HT2493">
        <v>14.33</v>
      </c>
      <c r="HU2493">
        <v>11.542636999999999</v>
      </c>
      <c r="HY2493">
        <v>16.73</v>
      </c>
      <c r="HZ2493">
        <v>10.35</v>
      </c>
      <c r="IF2493">
        <v>1.6080030000000001</v>
      </c>
      <c r="IG2493">
        <v>12.490942</v>
      </c>
      <c r="IH2493">
        <v>22.18</v>
      </c>
      <c r="IL2493">
        <v>24.43</v>
      </c>
      <c r="IN2493">
        <v>5.9089140000000002</v>
      </c>
      <c r="IO2493">
        <v>11.29</v>
      </c>
      <c r="IT2493">
        <v>47.83</v>
      </c>
      <c r="IW2493">
        <v>12.5</v>
      </c>
      <c r="JF2493">
        <v>13.853609000000001</v>
      </c>
      <c r="JH2493">
        <v>18.46</v>
      </c>
      <c r="JL2493">
        <v>30.97</v>
      </c>
      <c r="JN2493">
        <v>9.52</v>
      </c>
      <c r="JO2493">
        <v>14.11</v>
      </c>
      <c r="JP2493">
        <v>16.125</v>
      </c>
      <c r="JR2493">
        <v>1.5920000000000001</v>
      </c>
      <c r="JW2493">
        <v>38.08</v>
      </c>
      <c r="JY2493">
        <v>11.367067</v>
      </c>
      <c r="KG2493">
        <v>2214.9146799999999</v>
      </c>
      <c r="KN2493">
        <v>91.89</v>
      </c>
      <c r="KV2493">
        <v>27.17</v>
      </c>
      <c r="KZ2493">
        <v>7.99</v>
      </c>
      <c r="LB2493">
        <v>1.4</v>
      </c>
      <c r="LC2493">
        <v>19.34</v>
      </c>
      <c r="LD2493">
        <v>72.06</v>
      </c>
      <c r="LF2493">
        <v>28.52</v>
      </c>
      <c r="LH2493">
        <v>3.1680000000000001</v>
      </c>
      <c r="LI2493">
        <v>2.2469999999999999</v>
      </c>
      <c r="LJ2493">
        <v>2.0030000000000001</v>
      </c>
      <c r="LR2493">
        <v>11.59</v>
      </c>
      <c r="LS2493">
        <v>5.7950999999999997</v>
      </c>
      <c r="LV2493">
        <v>14.46</v>
      </c>
      <c r="MC2493">
        <v>2.0699999999999998</v>
      </c>
      <c r="MH2493">
        <v>19.52</v>
      </c>
      <c r="MM2493">
        <v>29.75</v>
      </c>
      <c r="MZ2493">
        <v>2.1670199999999999</v>
      </c>
      <c r="NC2493">
        <v>2.3519999999999999</v>
      </c>
      <c r="NI2493">
        <v>11.48</v>
      </c>
      <c r="NL2493">
        <v>5.92</v>
      </c>
      <c r="NN2493">
        <v>17.440000000000001</v>
      </c>
      <c r="NQ2493">
        <v>12.21</v>
      </c>
      <c r="NU2493">
        <v>4.7889999999999997</v>
      </c>
      <c r="NX2493">
        <v>12.975206</v>
      </c>
      <c r="OC2493">
        <v>11.056891999999999</v>
      </c>
      <c r="OJ2493">
        <v>2.442523</v>
      </c>
      <c r="OL2493">
        <v>1.3859999999999999</v>
      </c>
      <c r="PC2493">
        <v>4.82</v>
      </c>
    </row>
    <row r="2494" spans="2:419">
      <c r="B2494" s="12">
        <v>42131</v>
      </c>
      <c r="M2494">
        <v>2.1320000000000001</v>
      </c>
      <c r="N2494">
        <v>5.2391370000000004</v>
      </c>
      <c r="W2494">
        <v>11.442</v>
      </c>
      <c r="Y2494">
        <v>9.86</v>
      </c>
      <c r="AC2494">
        <v>28.48</v>
      </c>
      <c r="AE2494">
        <v>284.99734799999999</v>
      </c>
      <c r="AI2494">
        <v>6.09</v>
      </c>
      <c r="AW2494">
        <v>40.06</v>
      </c>
      <c r="AY2494">
        <v>22.7</v>
      </c>
      <c r="AZ2494">
        <v>6.5840759999999996</v>
      </c>
      <c r="BC2494">
        <v>22.85</v>
      </c>
      <c r="BD2494">
        <v>17.52</v>
      </c>
      <c r="BF2494">
        <v>46.3</v>
      </c>
      <c r="BI2494">
        <v>79.674152000000007</v>
      </c>
      <c r="BK2494">
        <v>40.299999999999997</v>
      </c>
      <c r="BO2494">
        <v>45</v>
      </c>
      <c r="BQ2494">
        <v>7.1709649999999998</v>
      </c>
      <c r="CC2494">
        <v>18.030149000000002</v>
      </c>
      <c r="CG2494">
        <v>32.94</v>
      </c>
      <c r="CP2494">
        <v>4.4720000000000004</v>
      </c>
      <c r="CQ2494">
        <v>4.17</v>
      </c>
      <c r="CU2494">
        <v>12.26</v>
      </c>
      <c r="CW2494">
        <v>24.82</v>
      </c>
      <c r="DA2494">
        <v>21.56</v>
      </c>
      <c r="DF2494">
        <v>13.19</v>
      </c>
      <c r="DN2494">
        <v>23.69</v>
      </c>
      <c r="DQ2494">
        <v>66.08</v>
      </c>
      <c r="DY2494">
        <v>24.82</v>
      </c>
      <c r="EC2494">
        <v>17.82</v>
      </c>
      <c r="EF2494">
        <v>22.04</v>
      </c>
      <c r="EY2494">
        <v>13.07</v>
      </c>
      <c r="FA2494">
        <v>52.79</v>
      </c>
      <c r="FB2494">
        <v>16.43</v>
      </c>
      <c r="FJ2494">
        <v>97.44</v>
      </c>
      <c r="FK2494">
        <v>27.92</v>
      </c>
      <c r="FS2494">
        <v>11.19</v>
      </c>
      <c r="FW2494">
        <v>20.46</v>
      </c>
      <c r="FX2494">
        <v>6.85</v>
      </c>
      <c r="GB2494">
        <v>21.43</v>
      </c>
      <c r="GC2494">
        <v>14.06</v>
      </c>
      <c r="GK2494">
        <v>4.92</v>
      </c>
      <c r="GN2494">
        <v>7.14</v>
      </c>
      <c r="GO2494">
        <v>6.7673940000000004</v>
      </c>
      <c r="GY2494">
        <v>32.83</v>
      </c>
      <c r="HH2494">
        <v>15.53</v>
      </c>
      <c r="HI2494">
        <v>9.23</v>
      </c>
      <c r="HL2494">
        <v>31.83</v>
      </c>
      <c r="HT2494">
        <v>14.34</v>
      </c>
      <c r="HU2494">
        <v>11.383015</v>
      </c>
      <c r="IF2494">
        <v>1.6080030000000001</v>
      </c>
      <c r="IG2494">
        <v>12.499331</v>
      </c>
      <c r="IH2494">
        <v>22.54</v>
      </c>
      <c r="IL2494">
        <v>24.53</v>
      </c>
      <c r="IN2494">
        <v>6.1918309999999996</v>
      </c>
      <c r="IO2494">
        <v>11.45</v>
      </c>
      <c r="IT2494">
        <v>47.5</v>
      </c>
      <c r="IW2494">
        <v>12.43</v>
      </c>
      <c r="JF2494">
        <v>13.853609000000001</v>
      </c>
      <c r="JH2494">
        <v>18.52</v>
      </c>
      <c r="JL2494">
        <v>30.97</v>
      </c>
      <c r="JN2494">
        <v>9.65</v>
      </c>
      <c r="JO2494">
        <v>14.2</v>
      </c>
      <c r="JP2494">
        <v>16.02</v>
      </c>
      <c r="JR2494">
        <v>1.62</v>
      </c>
      <c r="JW2494">
        <v>37.82</v>
      </c>
      <c r="JY2494">
        <v>11.367067</v>
      </c>
      <c r="KG2494">
        <v>2214.9146799999999</v>
      </c>
      <c r="KN2494">
        <v>95.12</v>
      </c>
      <c r="KV2494">
        <v>26.97</v>
      </c>
      <c r="KZ2494">
        <v>8.49</v>
      </c>
      <c r="LB2494">
        <v>1.45</v>
      </c>
      <c r="LC2494">
        <v>19.34</v>
      </c>
      <c r="LD2494">
        <v>71.58</v>
      </c>
      <c r="LH2494">
        <v>3.14</v>
      </c>
      <c r="LI2494">
        <v>2.3220000000000001</v>
      </c>
      <c r="LJ2494">
        <v>2.0190000000000001</v>
      </c>
      <c r="LR2494">
        <v>11.88</v>
      </c>
      <c r="LS2494">
        <v>5.8095509999999999</v>
      </c>
      <c r="LV2494">
        <v>14.33</v>
      </c>
      <c r="MC2494">
        <v>9.89</v>
      </c>
      <c r="MH2494">
        <v>19.38</v>
      </c>
      <c r="MM2494">
        <v>29.75</v>
      </c>
      <c r="MZ2494">
        <v>2.144679</v>
      </c>
      <c r="NC2494">
        <v>2.3879999999999999</v>
      </c>
      <c r="NI2494">
        <v>11.56</v>
      </c>
      <c r="NL2494">
        <v>6.01</v>
      </c>
      <c r="NN2494">
        <v>17.079999999999998</v>
      </c>
      <c r="NQ2494">
        <v>12.5</v>
      </c>
      <c r="NU2494">
        <v>4.8659999999999997</v>
      </c>
      <c r="NX2494">
        <v>12.78551</v>
      </c>
      <c r="OC2494">
        <v>10.487052</v>
      </c>
      <c r="OJ2494">
        <v>2.434952</v>
      </c>
      <c r="OL2494">
        <v>1.3939999999999999</v>
      </c>
      <c r="PC2494">
        <v>4.8079999999999998</v>
      </c>
    </row>
    <row r="2495" spans="2:419">
      <c r="B2495" s="12">
        <v>42130</v>
      </c>
      <c r="M2495">
        <v>2.1185</v>
      </c>
      <c r="N2495">
        <v>5.1906670000000004</v>
      </c>
      <c r="W2495">
        <v>11.442</v>
      </c>
      <c r="X2495">
        <v>0.10100000000000001</v>
      </c>
      <c r="Y2495">
        <v>10.01</v>
      </c>
      <c r="AC2495">
        <v>28.48</v>
      </c>
      <c r="AE2495">
        <v>295.10717099999999</v>
      </c>
      <c r="AI2495">
        <v>6.13</v>
      </c>
      <c r="AW2495">
        <v>40.06</v>
      </c>
      <c r="AY2495">
        <v>22.7</v>
      </c>
      <c r="AZ2495">
        <v>6.5840759999999996</v>
      </c>
      <c r="BC2495">
        <v>22.79</v>
      </c>
      <c r="BD2495">
        <v>17.73</v>
      </c>
      <c r="BF2495">
        <v>46.86</v>
      </c>
      <c r="BI2495">
        <v>75.277621999999994</v>
      </c>
      <c r="BK2495">
        <v>40.770000000000003</v>
      </c>
      <c r="BO2495">
        <v>46.67</v>
      </c>
      <c r="BQ2495">
        <v>7.1096750000000002</v>
      </c>
      <c r="CC2495">
        <v>18.734452000000001</v>
      </c>
      <c r="CG2495">
        <v>33.119999999999997</v>
      </c>
      <c r="CP2495">
        <v>4.5679999999999996</v>
      </c>
      <c r="CQ2495">
        <v>4.226</v>
      </c>
      <c r="CU2495">
        <v>12.03</v>
      </c>
      <c r="CW2495">
        <v>25.55</v>
      </c>
      <c r="DA2495">
        <v>21.9</v>
      </c>
      <c r="DN2495">
        <v>24.48</v>
      </c>
      <c r="DY2495">
        <v>24.93</v>
      </c>
      <c r="EC2495">
        <v>17.86</v>
      </c>
      <c r="EF2495">
        <v>22.04</v>
      </c>
      <c r="EY2495">
        <v>13.15</v>
      </c>
      <c r="FA2495">
        <v>53.64</v>
      </c>
      <c r="FE2495">
        <v>14.318597</v>
      </c>
      <c r="FJ2495">
        <v>99.59</v>
      </c>
      <c r="FK2495">
        <v>28.2</v>
      </c>
      <c r="FS2495">
        <v>11.25</v>
      </c>
      <c r="FX2495">
        <v>6.85</v>
      </c>
      <c r="GB2495">
        <v>21.73</v>
      </c>
      <c r="GC2495">
        <v>14.06</v>
      </c>
      <c r="GN2495">
        <v>7.14</v>
      </c>
      <c r="GO2495">
        <v>6.7673940000000004</v>
      </c>
      <c r="GY2495">
        <v>33.46</v>
      </c>
      <c r="HH2495">
        <v>15.53</v>
      </c>
      <c r="HI2495">
        <v>9.25</v>
      </c>
      <c r="HL2495">
        <v>32.49</v>
      </c>
      <c r="HT2495">
        <v>14.11</v>
      </c>
      <c r="HU2495">
        <v>11.542636999999999</v>
      </c>
      <c r="IF2495">
        <v>1.6080030000000001</v>
      </c>
      <c r="IG2495">
        <v>12.64194</v>
      </c>
      <c r="IH2495">
        <v>22.4</v>
      </c>
      <c r="IL2495">
        <v>24.34</v>
      </c>
      <c r="IN2495">
        <v>6.1433309999999999</v>
      </c>
      <c r="IO2495">
        <v>11.57</v>
      </c>
      <c r="IT2495">
        <v>48.33</v>
      </c>
      <c r="IW2495">
        <v>12.53</v>
      </c>
      <c r="JF2495">
        <v>14.015370000000001</v>
      </c>
      <c r="JH2495">
        <v>18.7</v>
      </c>
      <c r="JL2495">
        <v>30.97</v>
      </c>
      <c r="JN2495">
        <v>9.7799999999999994</v>
      </c>
      <c r="JO2495">
        <v>14.65</v>
      </c>
      <c r="JP2495">
        <v>16.195</v>
      </c>
      <c r="JR2495">
        <v>1.6080000000000001</v>
      </c>
      <c r="JW2495">
        <v>39.01</v>
      </c>
      <c r="JY2495">
        <v>11.367067</v>
      </c>
      <c r="KG2495">
        <v>2251.52484</v>
      </c>
      <c r="KN2495">
        <v>96.73</v>
      </c>
      <c r="KV2495">
        <v>27.51</v>
      </c>
      <c r="KZ2495">
        <v>8.42</v>
      </c>
      <c r="LB2495">
        <v>1.46</v>
      </c>
      <c r="LC2495">
        <v>20.010000000000002</v>
      </c>
      <c r="LD2495">
        <v>72.06</v>
      </c>
      <c r="LH2495">
        <v>3.1760000000000002</v>
      </c>
      <c r="LI2495">
        <v>2.2999999999999998</v>
      </c>
      <c r="LJ2495">
        <v>2.0470000000000002</v>
      </c>
      <c r="LR2495">
        <v>12.3</v>
      </c>
      <c r="LS2495">
        <v>5.6578090000000003</v>
      </c>
      <c r="LV2495">
        <v>14.46</v>
      </c>
      <c r="MC2495">
        <v>9.89</v>
      </c>
      <c r="MH2495">
        <v>19.350000000000001</v>
      </c>
      <c r="MM2495">
        <v>30.41</v>
      </c>
      <c r="NC2495">
        <v>2.3439999999999999</v>
      </c>
      <c r="NI2495">
        <v>11.64</v>
      </c>
      <c r="NL2495">
        <v>5.82</v>
      </c>
      <c r="NN2495">
        <v>17.3</v>
      </c>
      <c r="NQ2495">
        <v>12.62</v>
      </c>
      <c r="NU2495">
        <v>4.9290000000000003</v>
      </c>
      <c r="NX2495">
        <v>13.070054000000001</v>
      </c>
      <c r="OJ2495">
        <v>2.4122370000000002</v>
      </c>
      <c r="OL2495">
        <v>1.381</v>
      </c>
      <c r="PC2495">
        <v>4.6459999999999999</v>
      </c>
    </row>
    <row r="2496" spans="2:419">
      <c r="B2496" s="12">
        <v>42129</v>
      </c>
      <c r="M2496">
        <v>2.0760000000000001</v>
      </c>
      <c r="N2496">
        <v>5.1554159999999998</v>
      </c>
      <c r="W2496">
        <v>11.38</v>
      </c>
      <c r="X2496">
        <v>0.1013</v>
      </c>
      <c r="Y2496">
        <v>9.9499999999999993</v>
      </c>
      <c r="AC2496">
        <v>28.43</v>
      </c>
      <c r="AE2496">
        <v>305.699545</v>
      </c>
      <c r="AI2496">
        <v>6.13</v>
      </c>
      <c r="AW2496">
        <v>41</v>
      </c>
      <c r="AZ2496">
        <v>6.5840759999999996</v>
      </c>
      <c r="BC2496">
        <v>22.04</v>
      </c>
      <c r="BD2496">
        <v>17.45</v>
      </c>
      <c r="BF2496">
        <v>46.86</v>
      </c>
      <c r="BI2496">
        <v>71.850776999999994</v>
      </c>
      <c r="BK2496">
        <v>41.33</v>
      </c>
      <c r="BO2496">
        <v>48.17</v>
      </c>
      <c r="BQ2496">
        <v>7.1709649999999998</v>
      </c>
      <c r="CC2496">
        <v>18.204547999999999</v>
      </c>
      <c r="CG2496">
        <v>53.11</v>
      </c>
      <c r="CP2496">
        <v>4.5819999999999999</v>
      </c>
      <c r="CQ2496">
        <v>4.226</v>
      </c>
      <c r="CU2496">
        <v>12.17</v>
      </c>
      <c r="CW2496">
        <v>26.64</v>
      </c>
      <c r="DA2496">
        <v>22.24</v>
      </c>
      <c r="DF2496">
        <v>13.19</v>
      </c>
      <c r="DN2496">
        <v>24.28</v>
      </c>
      <c r="DY2496">
        <v>24.93</v>
      </c>
      <c r="EC2496">
        <v>17.989999999999998</v>
      </c>
      <c r="EF2496">
        <v>22.04</v>
      </c>
      <c r="EY2496">
        <v>13.15</v>
      </c>
      <c r="FA2496">
        <v>55.02</v>
      </c>
      <c r="FB2496">
        <v>16.510000000000002</v>
      </c>
      <c r="FJ2496">
        <v>99.03</v>
      </c>
      <c r="FK2496">
        <v>29.08</v>
      </c>
      <c r="FS2496">
        <v>11.27</v>
      </c>
      <c r="GB2496">
        <v>21.83</v>
      </c>
      <c r="GC2496">
        <v>14.03</v>
      </c>
      <c r="GK2496">
        <v>4.92</v>
      </c>
      <c r="GN2496">
        <v>7.09</v>
      </c>
      <c r="GO2496">
        <v>6.5856170000000001</v>
      </c>
      <c r="GY2496">
        <v>34.630000000000003</v>
      </c>
      <c r="HH2496">
        <v>15.71</v>
      </c>
      <c r="HI2496">
        <v>9.35</v>
      </c>
      <c r="HL2496">
        <v>32.53</v>
      </c>
      <c r="HT2496">
        <v>14.18</v>
      </c>
      <c r="HU2496">
        <v>11.802021999999999</v>
      </c>
      <c r="HY2496">
        <v>16.73</v>
      </c>
      <c r="HZ2496">
        <v>10.35</v>
      </c>
      <c r="IF2496">
        <v>1.6080030000000001</v>
      </c>
      <c r="IG2496">
        <v>12.64194</v>
      </c>
      <c r="IH2496">
        <v>22.69</v>
      </c>
      <c r="IL2496">
        <v>23.77</v>
      </c>
      <c r="IN2496">
        <v>6.1190810000000004</v>
      </c>
      <c r="IO2496">
        <v>11.76</v>
      </c>
      <c r="IT2496">
        <v>48.17</v>
      </c>
      <c r="IW2496">
        <v>13.86</v>
      </c>
      <c r="JF2496">
        <v>13.853609000000001</v>
      </c>
      <c r="JH2496">
        <v>18.760000000000002</v>
      </c>
      <c r="JL2496">
        <v>30.97</v>
      </c>
      <c r="JN2496">
        <v>9.57</v>
      </c>
      <c r="JO2496">
        <v>14.74</v>
      </c>
      <c r="JP2496">
        <v>16.68</v>
      </c>
      <c r="JR2496">
        <v>1.62</v>
      </c>
      <c r="JW2496">
        <v>38.65</v>
      </c>
      <c r="KG2496">
        <v>2297.2875399999998</v>
      </c>
      <c r="KN2496">
        <v>95.12</v>
      </c>
      <c r="KV2496">
        <v>27.78</v>
      </c>
      <c r="KZ2496">
        <v>8.57</v>
      </c>
      <c r="LB2496">
        <v>1.46</v>
      </c>
      <c r="LC2496">
        <v>4</v>
      </c>
      <c r="LD2496">
        <v>71.58</v>
      </c>
      <c r="LH2496">
        <v>3.1560000000000001</v>
      </c>
      <c r="LI2496">
        <v>2.294</v>
      </c>
      <c r="LJ2496">
        <v>2.0289999999999999</v>
      </c>
      <c r="LR2496">
        <v>12.44</v>
      </c>
      <c r="LS2496">
        <v>5.7445190000000004</v>
      </c>
      <c r="LV2496">
        <v>14.2</v>
      </c>
      <c r="MC2496">
        <v>10.09</v>
      </c>
      <c r="MH2496">
        <v>18.8</v>
      </c>
      <c r="MM2496">
        <v>30.15</v>
      </c>
      <c r="MZ2496">
        <v>2.144679</v>
      </c>
      <c r="NC2496">
        <v>2.3879999999999999</v>
      </c>
      <c r="NI2496">
        <v>11.72</v>
      </c>
      <c r="NL2496">
        <v>5.82</v>
      </c>
      <c r="NN2496">
        <v>17.43</v>
      </c>
      <c r="NQ2496">
        <v>12.7</v>
      </c>
      <c r="NU2496">
        <v>4.8470000000000004</v>
      </c>
      <c r="NX2496">
        <v>13.089024</v>
      </c>
      <c r="OC2496">
        <v>10.537038000000001</v>
      </c>
      <c r="OJ2496">
        <v>2.4243519999999998</v>
      </c>
      <c r="OL2496">
        <v>1.4159999999999999</v>
      </c>
      <c r="PC2496">
        <v>4.6619999999999999</v>
      </c>
    </row>
    <row r="2497" spans="2:419">
      <c r="B2497" s="12">
        <v>42128</v>
      </c>
      <c r="M2497">
        <v>2.1080000000000001</v>
      </c>
      <c r="N2497">
        <v>5.1201660000000002</v>
      </c>
      <c r="W2497">
        <v>11.004</v>
      </c>
      <c r="X2497">
        <v>0.10059999999999999</v>
      </c>
      <c r="Y2497">
        <v>9.91</v>
      </c>
      <c r="AC2497">
        <v>28.48</v>
      </c>
      <c r="AE2497">
        <v>302.32960400000002</v>
      </c>
      <c r="AI2497">
        <v>6.19</v>
      </c>
      <c r="AW2497">
        <v>38.4</v>
      </c>
      <c r="AZ2497">
        <v>6.5840759999999996</v>
      </c>
      <c r="BC2497">
        <v>22.47</v>
      </c>
      <c r="BD2497">
        <v>17.25</v>
      </c>
      <c r="BF2497">
        <v>48.9</v>
      </c>
      <c r="BI2497">
        <v>69.412445000000005</v>
      </c>
      <c r="BK2497">
        <v>40.68</v>
      </c>
      <c r="BO2497">
        <v>48</v>
      </c>
      <c r="BQ2497">
        <v>6.9135460000000002</v>
      </c>
      <c r="CC2497">
        <v>19.445461999999999</v>
      </c>
      <c r="CG2497">
        <v>52.09</v>
      </c>
      <c r="CP2497">
        <v>4.5819999999999999</v>
      </c>
      <c r="CQ2497">
        <v>4.2320000000000002</v>
      </c>
      <c r="CU2497">
        <v>11.79</v>
      </c>
      <c r="CW2497">
        <v>25.18</v>
      </c>
      <c r="DA2497">
        <v>26.81</v>
      </c>
      <c r="DF2497">
        <v>13.19</v>
      </c>
      <c r="DN2497">
        <v>24.48</v>
      </c>
      <c r="DY2497">
        <v>24.88</v>
      </c>
      <c r="EC2497">
        <v>18.16</v>
      </c>
      <c r="EF2497">
        <v>22.04</v>
      </c>
      <c r="EY2497">
        <v>13.39</v>
      </c>
      <c r="FA2497">
        <v>54.26</v>
      </c>
      <c r="FJ2497">
        <v>95.86</v>
      </c>
      <c r="FK2497">
        <v>29.25</v>
      </c>
      <c r="FS2497">
        <v>11.19</v>
      </c>
      <c r="GB2497">
        <v>21.23</v>
      </c>
      <c r="GC2497">
        <v>13.91</v>
      </c>
      <c r="GK2497">
        <v>4.92</v>
      </c>
      <c r="GN2497">
        <v>6.91</v>
      </c>
      <c r="GO2497">
        <v>6.4568580000000004</v>
      </c>
      <c r="GY2497">
        <v>33.79</v>
      </c>
      <c r="HH2497">
        <v>15.21</v>
      </c>
      <c r="HI2497">
        <v>9.3800000000000008</v>
      </c>
      <c r="HL2497">
        <v>31.78</v>
      </c>
      <c r="HT2497">
        <v>14.3</v>
      </c>
      <c r="HU2497">
        <v>11.542636999999999</v>
      </c>
      <c r="HY2497">
        <v>16.079999999999998</v>
      </c>
      <c r="IF2497">
        <v>1.6080030000000001</v>
      </c>
      <c r="IG2497">
        <v>12.465775000000001</v>
      </c>
      <c r="IH2497">
        <v>22.76</v>
      </c>
      <c r="IL2497">
        <v>24.06</v>
      </c>
      <c r="IN2497">
        <v>6.2726639999999998</v>
      </c>
      <c r="IO2497">
        <v>11.69</v>
      </c>
      <c r="IT2497">
        <v>47.33</v>
      </c>
      <c r="IW2497">
        <v>13.79</v>
      </c>
      <c r="JF2497">
        <v>13.922935000000001</v>
      </c>
      <c r="JH2497">
        <v>18.64</v>
      </c>
      <c r="JL2497">
        <v>30.11</v>
      </c>
      <c r="JN2497">
        <v>9.52</v>
      </c>
      <c r="JO2497">
        <v>14.2</v>
      </c>
      <c r="JP2497">
        <v>18.785</v>
      </c>
      <c r="JR2497">
        <v>1.6180000000000001</v>
      </c>
      <c r="JW2497">
        <v>38</v>
      </c>
      <c r="JY2497">
        <v>11.367067</v>
      </c>
      <c r="KG2497">
        <v>2297.2875399999998</v>
      </c>
      <c r="KN2497">
        <v>93.5</v>
      </c>
      <c r="KV2497">
        <v>27.43</v>
      </c>
      <c r="KZ2497">
        <v>8.57</v>
      </c>
      <c r="LB2497">
        <v>1.45</v>
      </c>
      <c r="LC2497">
        <v>3.9980000000000002</v>
      </c>
      <c r="LD2497">
        <v>71.58</v>
      </c>
      <c r="LH2497">
        <v>3.12</v>
      </c>
      <c r="LI2497">
        <v>2.274</v>
      </c>
      <c r="LJ2497">
        <v>2.0209999999999999</v>
      </c>
      <c r="LR2497">
        <v>11.52</v>
      </c>
      <c r="LS2497">
        <v>5.8529059999999999</v>
      </c>
      <c r="LV2497">
        <v>13.67</v>
      </c>
      <c r="MC2497">
        <v>10.36</v>
      </c>
      <c r="MH2497">
        <v>18.88</v>
      </c>
      <c r="MM2497">
        <v>30.21</v>
      </c>
      <c r="MZ2497">
        <v>2.2021259999999998</v>
      </c>
      <c r="NC2497">
        <v>2.3199999999999998</v>
      </c>
      <c r="NI2497">
        <v>11.8</v>
      </c>
      <c r="NL2497">
        <v>5.82</v>
      </c>
      <c r="NN2497">
        <v>17.18</v>
      </c>
      <c r="NQ2497">
        <v>12.51</v>
      </c>
      <c r="NU2497">
        <v>4.7729999999999997</v>
      </c>
      <c r="NX2497">
        <v>13.126963</v>
      </c>
      <c r="OC2497">
        <v>10.297105999999999</v>
      </c>
      <c r="OJ2497">
        <v>2.442523</v>
      </c>
      <c r="OL2497">
        <v>1.377</v>
      </c>
      <c r="OU2497">
        <v>13.53</v>
      </c>
      <c r="PC2497">
        <v>4.4720000000000004</v>
      </c>
    </row>
    <row r="2498" spans="2:419">
      <c r="B2498" s="12">
        <v>42124</v>
      </c>
      <c r="M2498">
        <v>2.097</v>
      </c>
      <c r="N2498">
        <v>5.1091499999999996</v>
      </c>
      <c r="W2498">
        <v>10.91</v>
      </c>
      <c r="X2498">
        <v>0.10100000000000001</v>
      </c>
      <c r="Y2498">
        <v>9.84</v>
      </c>
      <c r="AC2498">
        <v>28.34</v>
      </c>
      <c r="AE2498">
        <v>296.554822</v>
      </c>
      <c r="AI2498">
        <v>6.27</v>
      </c>
      <c r="AY2498">
        <v>22.7</v>
      </c>
      <c r="AZ2498">
        <v>6.5840759999999996</v>
      </c>
      <c r="BC2498">
        <v>22.58</v>
      </c>
      <c r="BD2498">
        <v>17.59</v>
      </c>
      <c r="BF2498">
        <v>49.65</v>
      </c>
      <c r="BI2498">
        <v>69.412445000000005</v>
      </c>
      <c r="BK2498">
        <v>41</v>
      </c>
      <c r="BO2498">
        <v>48.26</v>
      </c>
      <c r="BQ2498">
        <v>7.0422549999999999</v>
      </c>
      <c r="CC2498">
        <v>19.445461999999999</v>
      </c>
      <c r="CG2498">
        <v>53.19</v>
      </c>
      <c r="CP2498">
        <v>4.6319999999999997</v>
      </c>
      <c r="CQ2498">
        <v>4.1420000000000003</v>
      </c>
      <c r="CU2498">
        <v>11.7</v>
      </c>
      <c r="DA2498">
        <v>25.5</v>
      </c>
      <c r="DF2498">
        <v>13.19</v>
      </c>
      <c r="DN2498">
        <v>24.48</v>
      </c>
      <c r="DY2498">
        <v>24.98</v>
      </c>
      <c r="EC2498">
        <v>17.96</v>
      </c>
      <c r="EF2498">
        <v>22.04</v>
      </c>
      <c r="EH2498">
        <v>7.5632460000000004</v>
      </c>
      <c r="EY2498">
        <v>13.31</v>
      </c>
      <c r="FA2498">
        <v>54.93</v>
      </c>
      <c r="FB2498">
        <v>16.43</v>
      </c>
      <c r="FJ2498">
        <v>95.86</v>
      </c>
      <c r="FK2498">
        <v>29.2</v>
      </c>
      <c r="FS2498">
        <v>11.36</v>
      </c>
      <c r="FX2498">
        <v>6.85</v>
      </c>
      <c r="GB2498">
        <v>21.13</v>
      </c>
      <c r="GC2498">
        <v>14.15</v>
      </c>
      <c r="GK2498">
        <v>4.92</v>
      </c>
      <c r="GN2498">
        <v>6.93</v>
      </c>
      <c r="GO2498">
        <v>6.4038399999999998</v>
      </c>
      <c r="GY2498">
        <v>34.32</v>
      </c>
      <c r="HH2498">
        <v>15.3</v>
      </c>
      <c r="HI2498">
        <v>9.2899999999999991</v>
      </c>
      <c r="HL2498">
        <v>32.44</v>
      </c>
      <c r="HU2498">
        <v>11.542636999999999</v>
      </c>
      <c r="HY2498">
        <v>16.079999999999998</v>
      </c>
      <c r="IF2498">
        <v>1.6080030000000001</v>
      </c>
      <c r="IG2498">
        <v>12.683885</v>
      </c>
      <c r="IH2498">
        <v>22.69</v>
      </c>
      <c r="IL2498">
        <v>25</v>
      </c>
      <c r="IN2498">
        <v>6.013998</v>
      </c>
      <c r="IO2498">
        <v>11.92</v>
      </c>
      <c r="IT2498">
        <v>46.5</v>
      </c>
      <c r="IW2498">
        <v>14.02</v>
      </c>
      <c r="JF2498">
        <v>14.007667</v>
      </c>
      <c r="JH2498">
        <v>18.52</v>
      </c>
      <c r="JL2498">
        <v>31.25</v>
      </c>
      <c r="JN2498">
        <v>9.35</v>
      </c>
      <c r="JO2498">
        <v>14.38</v>
      </c>
      <c r="JP2498">
        <v>18.5</v>
      </c>
      <c r="JR2498">
        <v>1.6080000000000001</v>
      </c>
      <c r="JW2498">
        <v>38.17</v>
      </c>
      <c r="JY2498">
        <v>11.367067</v>
      </c>
      <c r="KG2498">
        <v>2288.1350000000002</v>
      </c>
      <c r="KN2498">
        <v>92.7</v>
      </c>
      <c r="KV2498">
        <v>27.63</v>
      </c>
      <c r="KZ2498">
        <v>6.56</v>
      </c>
      <c r="LB2498">
        <v>1.47</v>
      </c>
      <c r="LC2498">
        <v>4.3959999999999999</v>
      </c>
      <c r="LD2498">
        <v>71.11</v>
      </c>
      <c r="LH2498">
        <v>3.14</v>
      </c>
      <c r="LI2498">
        <v>2.274</v>
      </c>
      <c r="LJ2498">
        <v>2.008</v>
      </c>
      <c r="LR2498">
        <v>11.45</v>
      </c>
      <c r="LS2498">
        <v>5.8890349999999998</v>
      </c>
      <c r="LV2498">
        <v>13.67</v>
      </c>
      <c r="MC2498">
        <v>10.06</v>
      </c>
      <c r="MH2498">
        <v>18.829999999999998</v>
      </c>
      <c r="MM2498">
        <v>29.75</v>
      </c>
      <c r="MZ2498">
        <v>2.1638280000000001</v>
      </c>
      <c r="NC2498">
        <v>2.6560000000000001</v>
      </c>
      <c r="NI2498">
        <v>14.49</v>
      </c>
      <c r="NL2498">
        <v>5.77</v>
      </c>
      <c r="NN2498">
        <v>17.22</v>
      </c>
      <c r="NQ2498">
        <v>12.59</v>
      </c>
      <c r="NU2498">
        <v>5.9969999999999999</v>
      </c>
      <c r="NX2498">
        <v>13.070054000000001</v>
      </c>
      <c r="OC2498">
        <v>10.407075000000001</v>
      </c>
      <c r="OJ2498">
        <v>2.4606940000000002</v>
      </c>
      <c r="OL2498">
        <v>1.37</v>
      </c>
      <c r="PC2498">
        <v>4.4660000000000002</v>
      </c>
    </row>
    <row r="2499" spans="2:419">
      <c r="B2499" s="12">
        <v>42123</v>
      </c>
      <c r="M2499">
        <v>2.129</v>
      </c>
      <c r="N2499">
        <v>5.3074349999999999</v>
      </c>
      <c r="W2499">
        <v>11.41</v>
      </c>
      <c r="X2499">
        <v>0.1009</v>
      </c>
      <c r="Y2499">
        <v>10.19</v>
      </c>
      <c r="AC2499">
        <v>28.25</v>
      </c>
      <c r="AE2499">
        <v>312.92197800000002</v>
      </c>
      <c r="AI2499">
        <v>6.13</v>
      </c>
      <c r="AW2499">
        <v>40.06</v>
      </c>
      <c r="AZ2499">
        <v>6.5840759999999996</v>
      </c>
      <c r="BC2499">
        <v>22.98</v>
      </c>
      <c r="BD2499">
        <v>17.850000000000001</v>
      </c>
      <c r="BF2499">
        <v>49.09</v>
      </c>
      <c r="BI2499">
        <v>70.391543999999996</v>
      </c>
      <c r="BK2499">
        <v>42.18</v>
      </c>
      <c r="BO2499">
        <v>48.92</v>
      </c>
      <c r="BQ2499">
        <v>7.1096750000000002</v>
      </c>
      <c r="CC2499">
        <v>19.445461999999999</v>
      </c>
      <c r="CG2499">
        <v>54.24</v>
      </c>
      <c r="CP2499">
        <v>4.72</v>
      </c>
      <c r="CQ2499">
        <v>4.2839999999999998</v>
      </c>
      <c r="CU2499">
        <v>11.72</v>
      </c>
      <c r="CW2499">
        <v>25.55</v>
      </c>
      <c r="DA2499">
        <v>25.88</v>
      </c>
      <c r="DF2499">
        <v>13.19</v>
      </c>
      <c r="DN2499">
        <v>24.68</v>
      </c>
      <c r="DY2499">
        <v>24.88</v>
      </c>
      <c r="EC2499">
        <v>18.260000000000002</v>
      </c>
      <c r="EF2499">
        <v>22.04</v>
      </c>
      <c r="EH2499">
        <v>7.7193829999999997</v>
      </c>
      <c r="EY2499">
        <v>13.47</v>
      </c>
      <c r="FA2499">
        <v>55.98</v>
      </c>
      <c r="FB2499">
        <v>16.73</v>
      </c>
      <c r="FJ2499">
        <v>100.71</v>
      </c>
      <c r="FK2499">
        <v>29.71</v>
      </c>
      <c r="FS2499">
        <v>11.12</v>
      </c>
      <c r="FW2499">
        <v>20.46</v>
      </c>
      <c r="FX2499">
        <v>6.85</v>
      </c>
      <c r="GB2499">
        <v>21.83</v>
      </c>
      <c r="GC2499">
        <v>14.26</v>
      </c>
      <c r="GK2499">
        <v>4.92</v>
      </c>
      <c r="GN2499">
        <v>7.03</v>
      </c>
      <c r="GO2499">
        <v>6.4568580000000004</v>
      </c>
      <c r="GY2499">
        <v>33.99</v>
      </c>
      <c r="HH2499">
        <v>15.62</v>
      </c>
      <c r="HI2499">
        <v>9.65</v>
      </c>
      <c r="HL2499">
        <v>32.57</v>
      </c>
      <c r="HT2499">
        <v>14.08</v>
      </c>
      <c r="HU2499">
        <v>11.802021999999999</v>
      </c>
      <c r="HY2499">
        <v>16.37</v>
      </c>
      <c r="HZ2499">
        <v>10.35</v>
      </c>
      <c r="ID2499">
        <v>92.45</v>
      </c>
      <c r="IF2499">
        <v>1.6080030000000001</v>
      </c>
      <c r="IG2499">
        <v>12.885216</v>
      </c>
      <c r="IH2499">
        <v>22.97</v>
      </c>
      <c r="IL2499">
        <v>24.53</v>
      </c>
      <c r="IN2499">
        <v>6.224164</v>
      </c>
      <c r="IO2499">
        <v>12.12</v>
      </c>
      <c r="IT2499">
        <v>46.17</v>
      </c>
      <c r="IW2499">
        <v>14.42</v>
      </c>
      <c r="JF2499">
        <v>14.192536</v>
      </c>
      <c r="JH2499">
        <v>18.760000000000002</v>
      </c>
      <c r="JL2499">
        <v>31.53</v>
      </c>
      <c r="JN2499">
        <v>9.74</v>
      </c>
      <c r="JO2499">
        <v>14.2</v>
      </c>
      <c r="JP2499">
        <v>18.954999999999998</v>
      </c>
      <c r="JR2499">
        <v>1.6080000000000001</v>
      </c>
      <c r="JW2499">
        <v>38.79</v>
      </c>
      <c r="JY2499">
        <v>11.367067</v>
      </c>
      <c r="KG2499">
        <v>2333.8977</v>
      </c>
      <c r="KN2499">
        <v>95.92</v>
      </c>
      <c r="KV2499">
        <v>28.32</v>
      </c>
      <c r="KZ2499">
        <v>6.9967620000000004</v>
      </c>
      <c r="LC2499">
        <v>4.59</v>
      </c>
      <c r="LD2499">
        <v>71.11</v>
      </c>
      <c r="LF2499">
        <v>28.52</v>
      </c>
      <c r="LH2499">
        <v>3.14</v>
      </c>
      <c r="LI2499">
        <v>2.343</v>
      </c>
      <c r="LJ2499">
        <v>2.0449999999999999</v>
      </c>
      <c r="LR2499">
        <v>11.73</v>
      </c>
      <c r="LS2499">
        <v>5.8890349999999998</v>
      </c>
      <c r="LV2499">
        <v>13.67</v>
      </c>
      <c r="MC2499">
        <v>10.51</v>
      </c>
      <c r="MH2499">
        <v>19.489999999999998</v>
      </c>
      <c r="MM2499">
        <v>29.16</v>
      </c>
      <c r="MZ2499">
        <v>2.1702110000000001</v>
      </c>
      <c r="NC2499">
        <v>2.59</v>
      </c>
      <c r="NI2499">
        <v>14.49</v>
      </c>
      <c r="NL2499">
        <v>5.77</v>
      </c>
      <c r="NN2499">
        <v>17.760000000000002</v>
      </c>
      <c r="NQ2499">
        <v>12.67</v>
      </c>
      <c r="NU2499">
        <v>6.032</v>
      </c>
      <c r="NX2499">
        <v>13.326143999999999</v>
      </c>
      <c r="OC2499">
        <v>10.267113999999999</v>
      </c>
      <c r="OJ2499">
        <v>2.5273219999999998</v>
      </c>
      <c r="OL2499">
        <v>1.423</v>
      </c>
      <c r="PC2499">
        <v>4.5519999999999996</v>
      </c>
    </row>
    <row r="2500" spans="2:419">
      <c r="B2500" s="12">
        <v>42122</v>
      </c>
      <c r="M2500">
        <v>2.1080000000000001</v>
      </c>
      <c r="N2500">
        <v>5.377936</v>
      </c>
      <c r="W2500">
        <v>11.41</v>
      </c>
      <c r="X2500">
        <v>9.9199999999999997E-2</v>
      </c>
      <c r="Y2500">
        <v>10.06</v>
      </c>
      <c r="AC2500">
        <v>28.25</v>
      </c>
      <c r="AE2500">
        <v>322.54925100000003</v>
      </c>
      <c r="AI2500">
        <v>6.34</v>
      </c>
      <c r="AY2500">
        <v>22.7</v>
      </c>
      <c r="BC2500">
        <v>23.53</v>
      </c>
      <c r="BD2500">
        <v>17.899999999999999</v>
      </c>
      <c r="BF2500">
        <v>42.95</v>
      </c>
      <c r="BI2500">
        <v>68.922895999999994</v>
      </c>
      <c r="BK2500">
        <v>43.02</v>
      </c>
      <c r="BO2500">
        <v>50.07</v>
      </c>
      <c r="BQ2500">
        <v>7.2383839999999999</v>
      </c>
      <c r="CC2500">
        <v>19.445461999999999</v>
      </c>
      <c r="CG2500">
        <v>54.74</v>
      </c>
      <c r="CP2500">
        <v>4.8</v>
      </c>
      <c r="CQ2500">
        <v>4.3460000000000001</v>
      </c>
      <c r="CU2500">
        <v>11.79</v>
      </c>
      <c r="CW2500">
        <v>27.74</v>
      </c>
      <c r="DA2500">
        <v>26.58</v>
      </c>
      <c r="DN2500">
        <v>24.58</v>
      </c>
      <c r="DQ2500">
        <v>66.08</v>
      </c>
      <c r="DY2500">
        <v>24.61</v>
      </c>
      <c r="EC2500">
        <v>18.54</v>
      </c>
      <c r="EF2500">
        <v>22.04</v>
      </c>
      <c r="EH2500">
        <v>7.8505370000000001</v>
      </c>
      <c r="EY2500">
        <v>13.15</v>
      </c>
      <c r="FA2500">
        <v>57.08</v>
      </c>
      <c r="FB2500">
        <v>16.77</v>
      </c>
      <c r="FJ2500">
        <v>104.44</v>
      </c>
      <c r="FK2500">
        <v>30.14</v>
      </c>
      <c r="FS2500">
        <v>11.09</v>
      </c>
      <c r="FX2500">
        <v>6.85</v>
      </c>
      <c r="GB2500">
        <v>21.73</v>
      </c>
      <c r="GC2500">
        <v>14.2</v>
      </c>
      <c r="GK2500">
        <v>4.92</v>
      </c>
      <c r="GN2500">
        <v>7.02</v>
      </c>
      <c r="GO2500">
        <v>6.5136640000000003</v>
      </c>
      <c r="GY2500">
        <v>34.71</v>
      </c>
      <c r="HH2500">
        <v>15.67</v>
      </c>
      <c r="HI2500">
        <v>9.73</v>
      </c>
      <c r="HL2500">
        <v>32.46</v>
      </c>
      <c r="HR2500">
        <v>16.2</v>
      </c>
      <c r="HT2500">
        <v>14.3</v>
      </c>
      <c r="HU2500">
        <v>11.542636999999999</v>
      </c>
      <c r="HY2500">
        <v>16.079999999999998</v>
      </c>
      <c r="IF2500">
        <v>1.6080030000000001</v>
      </c>
      <c r="IG2500">
        <v>12.860049999999999</v>
      </c>
      <c r="IH2500">
        <v>23.12</v>
      </c>
      <c r="IL2500">
        <v>24.06</v>
      </c>
      <c r="IN2500">
        <v>6.224164</v>
      </c>
      <c r="IO2500">
        <v>12.28</v>
      </c>
      <c r="IT2500">
        <v>46.17</v>
      </c>
      <c r="IW2500">
        <v>14.5</v>
      </c>
      <c r="JF2500">
        <v>14.635451</v>
      </c>
      <c r="JH2500">
        <v>18.88</v>
      </c>
      <c r="JL2500">
        <v>31.25</v>
      </c>
      <c r="JN2500">
        <v>9.7799999999999994</v>
      </c>
      <c r="JO2500">
        <v>14.56</v>
      </c>
      <c r="JP2500">
        <v>19.54</v>
      </c>
      <c r="JR2500">
        <v>1.6180000000000001</v>
      </c>
      <c r="JW2500">
        <v>39.86</v>
      </c>
      <c r="JY2500">
        <v>11.367067</v>
      </c>
      <c r="KG2500">
        <v>2352.2027800000001</v>
      </c>
      <c r="KN2500">
        <v>96.73</v>
      </c>
      <c r="KV2500">
        <v>28.92</v>
      </c>
      <c r="KZ2500">
        <v>6.6620280000000003</v>
      </c>
      <c r="LB2500">
        <v>1.48</v>
      </c>
      <c r="LC2500">
        <v>4.5439999999999996</v>
      </c>
      <c r="LD2500">
        <v>71.58</v>
      </c>
      <c r="LH2500">
        <v>3.1419999999999999</v>
      </c>
      <c r="LI2500">
        <v>2.3410000000000002</v>
      </c>
      <c r="LJ2500">
        <v>2.0699999999999998</v>
      </c>
      <c r="LR2500">
        <v>11.66</v>
      </c>
      <c r="LS2500">
        <v>5.8529059999999999</v>
      </c>
      <c r="LV2500">
        <v>13.67</v>
      </c>
      <c r="MC2500">
        <v>10.48</v>
      </c>
      <c r="MH2500">
        <v>19.489999999999998</v>
      </c>
      <c r="MM2500">
        <v>29.42</v>
      </c>
      <c r="MZ2500">
        <v>2.1797849999999999</v>
      </c>
      <c r="NC2500">
        <v>2.4300000000000002</v>
      </c>
      <c r="NI2500">
        <v>14.49</v>
      </c>
      <c r="NL2500">
        <v>5.73</v>
      </c>
      <c r="NN2500">
        <v>18.23</v>
      </c>
      <c r="NQ2500">
        <v>12.91</v>
      </c>
      <c r="NU2500">
        <v>6.1189999999999998</v>
      </c>
      <c r="NX2500">
        <v>13.468415999999999</v>
      </c>
      <c r="OC2500">
        <v>11.216847</v>
      </c>
      <c r="OJ2500">
        <v>2.5969790000000001</v>
      </c>
      <c r="OL2500">
        <v>1.4159999999999999</v>
      </c>
      <c r="PC2500">
        <v>4.6260000000000003</v>
      </c>
    </row>
    <row r="2501" spans="2:419">
      <c r="B2501" s="12">
        <v>42121</v>
      </c>
      <c r="M2501">
        <v>2.121</v>
      </c>
      <c r="N2501">
        <v>5.3669200000000004</v>
      </c>
      <c r="W2501">
        <v>11.128</v>
      </c>
      <c r="X2501">
        <v>9.6600000000000005E-2</v>
      </c>
      <c r="Y2501">
        <v>9.92</v>
      </c>
      <c r="AC2501">
        <v>28.21</v>
      </c>
      <c r="AE2501">
        <v>329.28913299999999</v>
      </c>
      <c r="AI2501">
        <v>6.32</v>
      </c>
      <c r="AW2501">
        <v>40.29</v>
      </c>
      <c r="AY2501">
        <v>22.7</v>
      </c>
      <c r="BC2501">
        <v>22.23</v>
      </c>
      <c r="BD2501">
        <v>17.489999999999998</v>
      </c>
      <c r="BF2501">
        <v>43.14</v>
      </c>
      <c r="BI2501">
        <v>66.964697999999999</v>
      </c>
      <c r="BK2501">
        <v>42.76</v>
      </c>
      <c r="BO2501">
        <v>49.72</v>
      </c>
      <c r="BQ2501">
        <v>7.2996749999999997</v>
      </c>
      <c r="CC2501">
        <v>19.264355999999999</v>
      </c>
      <c r="CG2501">
        <v>54.07</v>
      </c>
      <c r="CP2501">
        <v>4.74</v>
      </c>
      <c r="CQ2501">
        <v>4.266</v>
      </c>
      <c r="CU2501">
        <v>11.79</v>
      </c>
      <c r="CW2501">
        <v>27.37</v>
      </c>
      <c r="DA2501">
        <v>26.06</v>
      </c>
      <c r="DF2501">
        <v>13.19</v>
      </c>
      <c r="DN2501">
        <v>25.95</v>
      </c>
      <c r="DY2501">
        <v>24.72</v>
      </c>
      <c r="EC2501">
        <v>18.13</v>
      </c>
      <c r="EF2501">
        <v>22.04</v>
      </c>
      <c r="EH2501">
        <v>7.8505370000000001</v>
      </c>
      <c r="EY2501">
        <v>13.07</v>
      </c>
      <c r="FA2501">
        <v>57.17</v>
      </c>
      <c r="FB2501">
        <v>16.86</v>
      </c>
      <c r="FJ2501">
        <v>101.73</v>
      </c>
      <c r="FK2501">
        <v>29.51</v>
      </c>
      <c r="FS2501">
        <v>11.09</v>
      </c>
      <c r="FW2501">
        <v>20.46</v>
      </c>
      <c r="GB2501">
        <v>21.63</v>
      </c>
      <c r="GC2501">
        <v>14.17</v>
      </c>
      <c r="GK2501">
        <v>4.92</v>
      </c>
      <c r="GN2501">
        <v>6.44</v>
      </c>
      <c r="GO2501">
        <v>6.4417099999999996</v>
      </c>
      <c r="GY2501">
        <v>35.04</v>
      </c>
      <c r="HH2501">
        <v>15.62</v>
      </c>
      <c r="HI2501">
        <v>9.69</v>
      </c>
      <c r="HL2501">
        <v>32.04</v>
      </c>
      <c r="HT2501">
        <v>14.3</v>
      </c>
      <c r="HU2501">
        <v>11.402968</v>
      </c>
      <c r="HY2501">
        <v>16.079999999999998</v>
      </c>
      <c r="HZ2501">
        <v>10.35</v>
      </c>
      <c r="ID2501">
        <v>91.85</v>
      </c>
      <c r="IF2501">
        <v>1.6080030000000001</v>
      </c>
      <c r="IG2501">
        <v>12.868437999999999</v>
      </c>
      <c r="IH2501">
        <v>23.55</v>
      </c>
      <c r="IL2501">
        <v>25</v>
      </c>
      <c r="IN2501">
        <v>6.1433309999999999</v>
      </c>
      <c r="IO2501">
        <v>12.48</v>
      </c>
      <c r="IT2501">
        <v>45.83</v>
      </c>
      <c r="IW2501">
        <v>14.44</v>
      </c>
      <c r="JF2501">
        <v>14.400513</v>
      </c>
      <c r="JH2501">
        <v>19.12</v>
      </c>
      <c r="JL2501">
        <v>33.520000000000003</v>
      </c>
      <c r="JN2501">
        <v>9.91</v>
      </c>
      <c r="JO2501">
        <v>14.38</v>
      </c>
      <c r="JP2501">
        <v>19.36</v>
      </c>
      <c r="JR2501">
        <v>1.6080000000000001</v>
      </c>
      <c r="JW2501">
        <v>39.950000000000003</v>
      </c>
      <c r="JY2501">
        <v>11.367067</v>
      </c>
      <c r="KG2501">
        <v>2315.5926199999999</v>
      </c>
      <c r="KN2501">
        <v>99.15</v>
      </c>
      <c r="KV2501">
        <v>28.8</v>
      </c>
      <c r="KZ2501">
        <v>6.9967620000000004</v>
      </c>
      <c r="LB2501">
        <v>1.49</v>
      </c>
      <c r="LC2501">
        <v>4.4420000000000002</v>
      </c>
      <c r="LD2501">
        <v>71.11</v>
      </c>
      <c r="LH2501">
        <v>3.0859999999999999</v>
      </c>
      <c r="LI2501">
        <v>2.3380000000000001</v>
      </c>
      <c r="LJ2501">
        <v>2.0510000000000002</v>
      </c>
      <c r="LR2501">
        <v>11.59</v>
      </c>
      <c r="LS2501">
        <v>5.8818089999999996</v>
      </c>
      <c r="LV2501">
        <v>13.93</v>
      </c>
      <c r="MC2501">
        <v>10.56</v>
      </c>
      <c r="MH2501">
        <v>18.989999999999998</v>
      </c>
      <c r="MM2501">
        <v>29.56</v>
      </c>
      <c r="MZ2501">
        <v>2.173403</v>
      </c>
      <c r="NC2501">
        <v>2.4</v>
      </c>
      <c r="NI2501">
        <v>14.69</v>
      </c>
      <c r="NL2501">
        <v>5.82</v>
      </c>
      <c r="NN2501">
        <v>17.97</v>
      </c>
      <c r="NQ2501">
        <v>12.94</v>
      </c>
      <c r="NU2501">
        <v>6.0049999999999999</v>
      </c>
      <c r="NX2501">
        <v>13.202842</v>
      </c>
      <c r="OC2501">
        <v>11.186856000000001</v>
      </c>
      <c r="OJ2501">
        <v>2.589407</v>
      </c>
      <c r="OL2501">
        <v>1.389</v>
      </c>
      <c r="PC2501">
        <v>4.5839999999999996</v>
      </c>
    </row>
    <row r="2502" spans="2:419">
      <c r="B2502" s="12">
        <v>42118</v>
      </c>
      <c r="M2502">
        <v>2.1345000000000001</v>
      </c>
      <c r="N2502">
        <v>5.3911550000000004</v>
      </c>
      <c r="W2502">
        <v>10.972</v>
      </c>
      <c r="X2502">
        <v>9.5699999999999993E-2</v>
      </c>
      <c r="Y2502">
        <v>9.94</v>
      </c>
      <c r="AC2502">
        <v>28.16</v>
      </c>
      <c r="AE2502">
        <v>326.40174200000001</v>
      </c>
      <c r="AI2502">
        <v>6.28</v>
      </c>
      <c r="AW2502">
        <v>38.869999999999997</v>
      </c>
      <c r="AY2502">
        <v>22.7</v>
      </c>
      <c r="AZ2502">
        <v>6.5840759999999996</v>
      </c>
      <c r="BC2502">
        <v>22.06</v>
      </c>
      <c r="BD2502">
        <v>17.309999999999999</v>
      </c>
      <c r="BF2502">
        <v>43.7</v>
      </c>
      <c r="BI2502">
        <v>66.964697999999999</v>
      </c>
      <c r="BK2502">
        <v>42.27</v>
      </c>
      <c r="BO2502">
        <v>49.45</v>
      </c>
      <c r="BQ2502">
        <v>7.4958039999999997</v>
      </c>
      <c r="CC2502">
        <v>19.619861</v>
      </c>
      <c r="CG2502">
        <v>54.02</v>
      </c>
      <c r="CP2502">
        <v>4.6980000000000004</v>
      </c>
      <c r="CQ2502">
        <v>4.1980000000000004</v>
      </c>
      <c r="CU2502">
        <v>11.88</v>
      </c>
      <c r="CW2502">
        <v>27.01</v>
      </c>
      <c r="DA2502">
        <v>25.64</v>
      </c>
      <c r="DF2502">
        <v>13.19</v>
      </c>
      <c r="DN2502">
        <v>25.76</v>
      </c>
      <c r="DQ2502">
        <v>66.08</v>
      </c>
      <c r="DY2502">
        <v>24.66</v>
      </c>
      <c r="EC2502">
        <v>18.170000000000002</v>
      </c>
      <c r="EF2502">
        <v>22.04</v>
      </c>
      <c r="EH2502">
        <v>7.75061</v>
      </c>
      <c r="EY2502">
        <v>12.91</v>
      </c>
      <c r="FA2502">
        <v>56.66</v>
      </c>
      <c r="FE2502">
        <v>13.247596</v>
      </c>
      <c r="FJ2502">
        <v>97.82</v>
      </c>
      <c r="FK2502">
        <v>29.39</v>
      </c>
      <c r="FS2502">
        <v>11.12</v>
      </c>
      <c r="FX2502">
        <v>6.85</v>
      </c>
      <c r="GB2502">
        <v>21.73</v>
      </c>
      <c r="GC2502">
        <v>14.2</v>
      </c>
      <c r="GK2502">
        <v>4.92</v>
      </c>
      <c r="GN2502">
        <v>5.55</v>
      </c>
      <c r="GO2502">
        <v>6.4417099999999996</v>
      </c>
      <c r="GY2502">
        <v>34.69</v>
      </c>
      <c r="HH2502">
        <v>15.44</v>
      </c>
      <c r="HI2502">
        <v>9.65</v>
      </c>
      <c r="HL2502">
        <v>32.020000000000003</v>
      </c>
      <c r="HR2502">
        <v>16.2</v>
      </c>
      <c r="HT2502">
        <v>14.22</v>
      </c>
      <c r="HU2502">
        <v>11.402968</v>
      </c>
      <c r="ID2502">
        <v>91.85</v>
      </c>
      <c r="IF2502">
        <v>1.6080030000000001</v>
      </c>
      <c r="IG2502">
        <v>13.036215</v>
      </c>
      <c r="IH2502">
        <v>22.76</v>
      </c>
      <c r="IL2502">
        <v>23.58</v>
      </c>
      <c r="IN2502">
        <v>6.0624979999999997</v>
      </c>
      <c r="IO2502">
        <v>12.36</v>
      </c>
      <c r="IT2502">
        <v>45.83</v>
      </c>
      <c r="IW2502">
        <v>14.42</v>
      </c>
      <c r="JF2502">
        <v>14.335039</v>
      </c>
      <c r="JH2502">
        <v>19.18</v>
      </c>
      <c r="JL2502">
        <v>33.81</v>
      </c>
      <c r="JN2502">
        <v>9.91</v>
      </c>
      <c r="JO2502">
        <v>14.65</v>
      </c>
      <c r="JP2502">
        <v>19.105</v>
      </c>
      <c r="JR2502">
        <v>1.5640000000000001</v>
      </c>
      <c r="JW2502">
        <v>40.380000000000003</v>
      </c>
      <c r="JY2502">
        <v>11.367067</v>
      </c>
      <c r="KG2502">
        <v>2288.1350000000002</v>
      </c>
      <c r="KN2502">
        <v>99.15</v>
      </c>
      <c r="KV2502">
        <v>27.67</v>
      </c>
      <c r="LB2502">
        <v>1.48</v>
      </c>
      <c r="LC2502">
        <v>4.3780000000000001</v>
      </c>
      <c r="LD2502">
        <v>71.11</v>
      </c>
      <c r="LF2502">
        <v>28.52</v>
      </c>
      <c r="LH2502">
        <v>3.0680000000000001</v>
      </c>
      <c r="LI2502">
        <v>2.29</v>
      </c>
      <c r="LJ2502">
        <v>2.0339999999999998</v>
      </c>
      <c r="LR2502">
        <v>11.52</v>
      </c>
      <c r="LS2502">
        <v>5.8529059999999999</v>
      </c>
      <c r="LV2502">
        <v>13.54</v>
      </c>
      <c r="MC2502">
        <v>11.1</v>
      </c>
      <c r="MH2502">
        <v>19.079999999999998</v>
      </c>
      <c r="MM2502">
        <v>29.23</v>
      </c>
      <c r="MZ2502">
        <v>2.1765940000000001</v>
      </c>
      <c r="NC2502">
        <v>2.3940000000000001</v>
      </c>
      <c r="NI2502">
        <v>14.69</v>
      </c>
      <c r="NL2502">
        <v>5.68</v>
      </c>
      <c r="NN2502">
        <v>17.77</v>
      </c>
      <c r="NQ2502">
        <v>12.66</v>
      </c>
      <c r="NU2502">
        <v>6.0309999999999997</v>
      </c>
      <c r="NX2502">
        <v>13.145932999999999</v>
      </c>
      <c r="OC2502">
        <v>10.407075000000001</v>
      </c>
      <c r="OJ2502">
        <v>2.6136360000000001</v>
      </c>
      <c r="OL2502">
        <v>1.383</v>
      </c>
      <c r="PC2502">
        <v>4.4779999999999998</v>
      </c>
    </row>
    <row r="2503" spans="2:419">
      <c r="B2503" s="12">
        <v>42117</v>
      </c>
      <c r="M2503">
        <v>2.1425000000000001</v>
      </c>
      <c r="N2503">
        <v>5.2721840000000002</v>
      </c>
      <c r="W2503">
        <v>11.16</v>
      </c>
      <c r="X2503">
        <v>9.4399999999999998E-2</v>
      </c>
      <c r="Y2503">
        <v>9.99</v>
      </c>
      <c r="AC2503">
        <v>28.16</v>
      </c>
      <c r="AE2503">
        <v>323.03180099999997</v>
      </c>
      <c r="AI2503">
        <v>6.3</v>
      </c>
      <c r="AY2503">
        <v>22.7</v>
      </c>
      <c r="AZ2503">
        <v>6.5840759999999996</v>
      </c>
      <c r="BC2503">
        <v>22.42</v>
      </c>
      <c r="BD2503">
        <v>17.46</v>
      </c>
      <c r="BF2503">
        <v>43.32</v>
      </c>
      <c r="BI2503">
        <v>63.547268000000003</v>
      </c>
      <c r="BK2503">
        <v>42.6</v>
      </c>
      <c r="BO2503">
        <v>49.98</v>
      </c>
      <c r="BQ2503">
        <v>7.3670939999999998</v>
      </c>
      <c r="CC2503">
        <v>19.619861</v>
      </c>
      <c r="CG2503">
        <v>54.27</v>
      </c>
      <c r="CP2503">
        <v>4.7859999999999996</v>
      </c>
      <c r="CQ2503">
        <v>4.2560000000000002</v>
      </c>
      <c r="CU2503">
        <v>11.79</v>
      </c>
      <c r="CW2503">
        <v>27.37</v>
      </c>
      <c r="DA2503">
        <v>25.45</v>
      </c>
      <c r="DF2503">
        <v>13.19</v>
      </c>
      <c r="DN2503">
        <v>26.54</v>
      </c>
      <c r="DY2503">
        <v>25.04</v>
      </c>
      <c r="EC2503">
        <v>18.7</v>
      </c>
      <c r="EF2503">
        <v>22.04</v>
      </c>
      <c r="EH2503">
        <v>7.75061</v>
      </c>
      <c r="EY2503">
        <v>12.75</v>
      </c>
      <c r="FA2503">
        <v>57.49</v>
      </c>
      <c r="FE2503">
        <v>13.421272</v>
      </c>
      <c r="FJ2503">
        <v>99.12</v>
      </c>
      <c r="FK2503">
        <v>29.63</v>
      </c>
      <c r="FS2503">
        <v>11.03</v>
      </c>
      <c r="FX2503">
        <v>6.85</v>
      </c>
      <c r="GB2503">
        <v>21.94</v>
      </c>
      <c r="GC2503">
        <v>14.38</v>
      </c>
      <c r="GK2503">
        <v>4.92</v>
      </c>
      <c r="GN2503">
        <v>5.52</v>
      </c>
      <c r="GO2503">
        <v>6.4568580000000004</v>
      </c>
      <c r="GY2503">
        <v>35.01</v>
      </c>
      <c r="HH2503">
        <v>15.53</v>
      </c>
      <c r="HI2503">
        <v>9.49</v>
      </c>
      <c r="HL2503">
        <v>32.770000000000003</v>
      </c>
      <c r="HT2503">
        <v>14.22</v>
      </c>
      <c r="HU2503">
        <v>11.402968</v>
      </c>
      <c r="HY2503">
        <v>16.079999999999998</v>
      </c>
      <c r="ID2503">
        <v>89.42</v>
      </c>
      <c r="IF2503">
        <v>1.6080030000000001</v>
      </c>
      <c r="IG2503">
        <v>13.187213</v>
      </c>
      <c r="IH2503">
        <v>22.83</v>
      </c>
      <c r="IL2503">
        <v>25</v>
      </c>
      <c r="IN2503">
        <v>6.1190810000000004</v>
      </c>
      <c r="IO2503">
        <v>12.99</v>
      </c>
      <c r="IT2503">
        <v>45.83</v>
      </c>
      <c r="IW2503">
        <v>14.19</v>
      </c>
      <c r="JF2503">
        <v>14.569976</v>
      </c>
      <c r="JH2503">
        <v>19.47</v>
      </c>
      <c r="JL2503">
        <v>33.24</v>
      </c>
      <c r="JN2503">
        <v>9.9600000000000009</v>
      </c>
      <c r="JO2503">
        <v>14.38</v>
      </c>
      <c r="JP2503">
        <v>19.434999999999999</v>
      </c>
      <c r="JR2503">
        <v>1.536</v>
      </c>
      <c r="JW2503">
        <v>42</v>
      </c>
      <c r="JY2503">
        <v>11.367067</v>
      </c>
      <c r="KG2503">
        <v>2233.21976</v>
      </c>
      <c r="KN2503">
        <v>98.34</v>
      </c>
      <c r="KV2503">
        <v>27.92</v>
      </c>
      <c r="KZ2503">
        <v>7.0375839999999998</v>
      </c>
      <c r="LB2503">
        <v>1.48</v>
      </c>
      <c r="LC2503">
        <v>4.3540000000000001</v>
      </c>
      <c r="LD2503">
        <v>71.11</v>
      </c>
      <c r="LH2503">
        <v>3.056</v>
      </c>
      <c r="LI2503">
        <v>2.331</v>
      </c>
      <c r="LJ2503">
        <v>2.0379999999999998</v>
      </c>
      <c r="LR2503">
        <v>11.88</v>
      </c>
      <c r="LS2503">
        <v>5.7950999999999997</v>
      </c>
      <c r="LV2503">
        <v>13.67</v>
      </c>
      <c r="MC2503">
        <v>11.18</v>
      </c>
      <c r="MH2503">
        <v>18.97</v>
      </c>
      <c r="MM2503">
        <v>28.96</v>
      </c>
      <c r="NC2503">
        <v>2.464</v>
      </c>
      <c r="NI2503">
        <v>15.31</v>
      </c>
      <c r="NL2503">
        <v>5.82</v>
      </c>
      <c r="NN2503">
        <v>17.95</v>
      </c>
      <c r="NQ2503">
        <v>12.57</v>
      </c>
      <c r="NU2503">
        <v>5.96</v>
      </c>
      <c r="NX2503">
        <v>13.335629000000001</v>
      </c>
      <c r="OJ2503">
        <v>2.645435</v>
      </c>
      <c r="OL2503">
        <v>1.3919999999999999</v>
      </c>
      <c r="PC2503">
        <v>4.6219999999999999</v>
      </c>
    </row>
    <row r="2504" spans="2:419">
      <c r="B2504" s="12">
        <v>42116</v>
      </c>
      <c r="M2504">
        <v>2.129</v>
      </c>
      <c r="N2504">
        <v>5.2964190000000002</v>
      </c>
      <c r="W2504">
        <v>11.38</v>
      </c>
      <c r="X2504">
        <v>9.4399999999999998E-2</v>
      </c>
      <c r="Y2504">
        <v>10</v>
      </c>
      <c r="AC2504">
        <v>28.12</v>
      </c>
      <c r="AE2504">
        <v>323.99690199999998</v>
      </c>
      <c r="AI2504">
        <v>6.38</v>
      </c>
      <c r="AW2504">
        <v>38.869999999999997</v>
      </c>
      <c r="AZ2504">
        <v>6.5840759999999996</v>
      </c>
      <c r="BC2504">
        <v>22.21</v>
      </c>
      <c r="BD2504">
        <v>17.45</v>
      </c>
      <c r="BF2504">
        <v>43.32</v>
      </c>
      <c r="BI2504">
        <v>64.036816999999999</v>
      </c>
      <c r="BK2504">
        <v>42.79</v>
      </c>
      <c r="BO2504">
        <v>49.81</v>
      </c>
      <c r="BQ2504">
        <v>7.1709649999999998</v>
      </c>
      <c r="CC2504">
        <v>19.975366000000001</v>
      </c>
      <c r="CG2504">
        <v>54.27</v>
      </c>
      <c r="CP2504">
        <v>4.8579999999999997</v>
      </c>
      <c r="CQ2504">
        <v>4.226</v>
      </c>
      <c r="CU2504">
        <v>11.79</v>
      </c>
      <c r="DA2504">
        <v>26.36</v>
      </c>
      <c r="DF2504">
        <v>13.19</v>
      </c>
      <c r="DN2504">
        <v>25.95</v>
      </c>
      <c r="DY2504">
        <v>25.52</v>
      </c>
      <c r="EC2504">
        <v>18.850000000000001</v>
      </c>
      <c r="EF2504">
        <v>22.04</v>
      </c>
      <c r="EH2504">
        <v>7.975447</v>
      </c>
      <c r="EY2504">
        <v>12.91</v>
      </c>
      <c r="FA2504">
        <v>56.51</v>
      </c>
      <c r="FB2504">
        <v>16.38</v>
      </c>
      <c r="FE2504">
        <v>13.421272</v>
      </c>
      <c r="FJ2504">
        <v>99.96</v>
      </c>
      <c r="FK2504">
        <v>30.34</v>
      </c>
      <c r="FS2504">
        <v>11.12</v>
      </c>
      <c r="FX2504">
        <v>6.85</v>
      </c>
      <c r="GB2504">
        <v>22.04</v>
      </c>
      <c r="GC2504">
        <v>14.26</v>
      </c>
      <c r="GN2504">
        <v>5.34</v>
      </c>
      <c r="GO2504">
        <v>6.4568580000000004</v>
      </c>
      <c r="GY2504">
        <v>34.78</v>
      </c>
      <c r="HH2504">
        <v>15.62</v>
      </c>
      <c r="HI2504">
        <v>9.41</v>
      </c>
      <c r="HL2504">
        <v>32.770000000000003</v>
      </c>
      <c r="HT2504">
        <v>14.14</v>
      </c>
      <c r="HU2504">
        <v>11.402968</v>
      </c>
      <c r="HY2504">
        <v>16.170000000000002</v>
      </c>
      <c r="IF2504">
        <v>1.6080030000000001</v>
      </c>
      <c r="IG2504">
        <v>13.304657000000001</v>
      </c>
      <c r="IH2504">
        <v>23.26</v>
      </c>
      <c r="IL2504">
        <v>25</v>
      </c>
      <c r="IN2504">
        <v>6.0624979999999997</v>
      </c>
      <c r="IO2504">
        <v>12.16</v>
      </c>
      <c r="IT2504">
        <v>45.83</v>
      </c>
      <c r="IW2504">
        <v>14.2</v>
      </c>
      <c r="JF2504">
        <v>14.616193000000001</v>
      </c>
      <c r="JH2504">
        <v>19.41</v>
      </c>
      <c r="JL2504">
        <v>33.24</v>
      </c>
      <c r="JN2504">
        <v>9.7799999999999994</v>
      </c>
      <c r="JO2504">
        <v>14.38</v>
      </c>
      <c r="JP2504">
        <v>19.495000000000001</v>
      </c>
      <c r="JR2504">
        <v>1.532</v>
      </c>
      <c r="JW2504">
        <v>41.36</v>
      </c>
      <c r="JY2504">
        <v>11.367067</v>
      </c>
      <c r="KG2504">
        <v>2315.5926199999999</v>
      </c>
      <c r="KN2504">
        <v>98.34</v>
      </c>
      <c r="KV2504">
        <v>27.68</v>
      </c>
      <c r="KZ2504">
        <v>7.764202</v>
      </c>
      <c r="LB2504">
        <v>1.52</v>
      </c>
      <c r="LC2504">
        <v>4.4320000000000004</v>
      </c>
      <c r="LD2504">
        <v>71.58</v>
      </c>
      <c r="LH2504">
        <v>3.024</v>
      </c>
      <c r="LI2504">
        <v>2.3450000000000002</v>
      </c>
      <c r="LJ2504">
        <v>2.0470000000000002</v>
      </c>
      <c r="LR2504">
        <v>11.88</v>
      </c>
      <c r="LS2504">
        <v>5.7806480000000002</v>
      </c>
      <c r="LV2504">
        <v>13.93</v>
      </c>
      <c r="MC2504">
        <v>10.98</v>
      </c>
      <c r="MH2504">
        <v>19.02</v>
      </c>
      <c r="MM2504">
        <v>29.62</v>
      </c>
      <c r="MZ2504">
        <v>2.1925509999999999</v>
      </c>
      <c r="NC2504">
        <v>2.3940000000000001</v>
      </c>
      <c r="NI2504">
        <v>15.31</v>
      </c>
      <c r="NL2504">
        <v>5.82</v>
      </c>
      <c r="NN2504">
        <v>17.86</v>
      </c>
      <c r="NQ2504">
        <v>12.8</v>
      </c>
      <c r="NU2504">
        <v>5.9950000000000001</v>
      </c>
      <c r="NX2504">
        <v>13.838323000000001</v>
      </c>
      <c r="OC2504">
        <v>10.157145</v>
      </c>
      <c r="OJ2504">
        <v>2.6878350000000002</v>
      </c>
      <c r="OL2504">
        <v>1.41</v>
      </c>
      <c r="PC2504">
        <v>4.6820000000000004</v>
      </c>
    </row>
    <row r="2505" spans="2:419">
      <c r="B2505" s="12">
        <v>42115</v>
      </c>
      <c r="M2505">
        <v>2.121</v>
      </c>
      <c r="N2505">
        <v>5.2721840000000002</v>
      </c>
      <c r="W2505">
        <v>10.972</v>
      </c>
      <c r="X2505">
        <v>9.4799999999999995E-2</v>
      </c>
      <c r="Y2505">
        <v>9.92</v>
      </c>
      <c r="AC2505">
        <v>28.12</v>
      </c>
      <c r="AE2505">
        <v>325.91919200000001</v>
      </c>
      <c r="AI2505">
        <v>6.28</v>
      </c>
      <c r="AZ2505">
        <v>6.5840759999999996</v>
      </c>
      <c r="BC2505">
        <v>22.18</v>
      </c>
      <c r="BD2505">
        <v>17.149999999999999</v>
      </c>
      <c r="BF2505">
        <v>41.84</v>
      </c>
      <c r="BI2505">
        <v>65.015915000000007</v>
      </c>
      <c r="BK2505">
        <v>42.76</v>
      </c>
      <c r="BO2505">
        <v>49.32</v>
      </c>
      <c r="BQ2505">
        <v>7.1709649999999998</v>
      </c>
      <c r="CC2505">
        <v>19.975366000000001</v>
      </c>
      <c r="CG2505">
        <v>53.41</v>
      </c>
      <c r="CP2505">
        <v>4.7619999999999996</v>
      </c>
      <c r="CQ2505">
        <v>4.1020000000000003</v>
      </c>
      <c r="CU2505">
        <v>11.79</v>
      </c>
      <c r="CW2505">
        <v>44.12</v>
      </c>
      <c r="DA2505">
        <v>26.16</v>
      </c>
      <c r="DF2505">
        <v>13.19</v>
      </c>
      <c r="DN2505">
        <v>25.56</v>
      </c>
      <c r="DY2505">
        <v>24.72</v>
      </c>
      <c r="EC2505">
        <v>18.7</v>
      </c>
      <c r="EF2505">
        <v>22.04</v>
      </c>
      <c r="EH2505">
        <v>7.8130649999999999</v>
      </c>
      <c r="EY2505">
        <v>12.83</v>
      </c>
      <c r="FA2505">
        <v>55.16</v>
      </c>
      <c r="FB2505">
        <v>16.38</v>
      </c>
      <c r="FE2505">
        <v>13.421272</v>
      </c>
      <c r="FJ2505">
        <v>98.56</v>
      </c>
      <c r="FK2505">
        <v>29.86</v>
      </c>
      <c r="FS2505">
        <v>11.16</v>
      </c>
      <c r="FW2505">
        <v>20.46</v>
      </c>
      <c r="FX2505">
        <v>6.85</v>
      </c>
      <c r="GB2505">
        <v>21.73</v>
      </c>
      <c r="GC2505">
        <v>13.97</v>
      </c>
      <c r="GK2505">
        <v>4.92</v>
      </c>
      <c r="GN2505">
        <v>5.29</v>
      </c>
      <c r="GO2505">
        <v>6.4568580000000004</v>
      </c>
      <c r="GY2505">
        <v>34.299999999999997</v>
      </c>
      <c r="HH2505">
        <v>15.35</v>
      </c>
      <c r="HI2505">
        <v>9.32</v>
      </c>
      <c r="HL2505">
        <v>31.83</v>
      </c>
      <c r="HT2505">
        <v>13.99</v>
      </c>
      <c r="HU2505">
        <v>11.402968</v>
      </c>
      <c r="HY2505">
        <v>16.239999999999998</v>
      </c>
      <c r="ID2505">
        <v>92.3</v>
      </c>
      <c r="IF2505">
        <v>1.6080030000000001</v>
      </c>
      <c r="IG2505">
        <v>13.011048000000001</v>
      </c>
      <c r="IH2505">
        <v>23.19</v>
      </c>
      <c r="IL2505">
        <v>23.58</v>
      </c>
      <c r="IN2505">
        <v>5.8038309999999997</v>
      </c>
      <c r="IO2505">
        <v>11.21</v>
      </c>
      <c r="IT2505">
        <v>45</v>
      </c>
      <c r="IW2505">
        <v>14.03</v>
      </c>
      <c r="JF2505">
        <v>14.55457</v>
      </c>
      <c r="JH2505">
        <v>19.18</v>
      </c>
      <c r="JL2505">
        <v>31.82</v>
      </c>
      <c r="JN2505">
        <v>9.52</v>
      </c>
      <c r="JO2505">
        <v>14.38</v>
      </c>
      <c r="JP2505">
        <v>18.96</v>
      </c>
      <c r="JR2505">
        <v>1.532</v>
      </c>
      <c r="JW2505">
        <v>40.869999999999997</v>
      </c>
      <c r="KG2505">
        <v>2434.57564</v>
      </c>
      <c r="KN2505">
        <v>98.34</v>
      </c>
      <c r="KV2505">
        <v>27.43</v>
      </c>
      <c r="KZ2505">
        <v>7.7152159999999999</v>
      </c>
      <c r="LB2505">
        <v>1.49</v>
      </c>
      <c r="LC2505">
        <v>4.3819999999999997</v>
      </c>
      <c r="LD2505">
        <v>71.11</v>
      </c>
      <c r="LF2505">
        <v>28.52</v>
      </c>
      <c r="LH2505">
        <v>3.036</v>
      </c>
      <c r="LI2505">
        <v>2.3010000000000002</v>
      </c>
      <c r="LJ2505">
        <v>2.0449999999999999</v>
      </c>
      <c r="LR2505">
        <v>11.17</v>
      </c>
      <c r="LS2505">
        <v>5.679487</v>
      </c>
      <c r="LV2505">
        <v>14.2</v>
      </c>
      <c r="MC2505">
        <v>10.63</v>
      </c>
      <c r="MH2505">
        <v>18.66</v>
      </c>
      <c r="MM2505">
        <v>29.88</v>
      </c>
      <c r="MZ2505">
        <v>2.1925509999999999</v>
      </c>
      <c r="NC2505">
        <v>2.4140000000000001</v>
      </c>
      <c r="NI2505">
        <v>14.9</v>
      </c>
      <c r="NL2505">
        <v>5.73</v>
      </c>
      <c r="NN2505">
        <v>17.170000000000002</v>
      </c>
      <c r="NQ2505">
        <v>12.78</v>
      </c>
      <c r="NU2505">
        <v>5.9580000000000002</v>
      </c>
      <c r="NX2505">
        <v>13.914202</v>
      </c>
      <c r="OC2505">
        <v>10.157145</v>
      </c>
      <c r="OJ2505">
        <v>2.6666349999999999</v>
      </c>
      <c r="OL2505">
        <v>1.409</v>
      </c>
      <c r="PC2505">
        <v>4.5880000000000001</v>
      </c>
    </row>
    <row r="2506" spans="2:419">
      <c r="B2506" s="12">
        <v>42114</v>
      </c>
      <c r="M2506">
        <v>2.1080000000000001</v>
      </c>
      <c r="N2506">
        <v>5.2854029999999996</v>
      </c>
      <c r="W2506">
        <v>11.004</v>
      </c>
      <c r="X2506">
        <v>9.4E-2</v>
      </c>
      <c r="Y2506">
        <v>9.9499999999999993</v>
      </c>
      <c r="AC2506">
        <v>28.08</v>
      </c>
      <c r="AE2506">
        <v>316.77446900000001</v>
      </c>
      <c r="AI2506">
        <v>6.32</v>
      </c>
      <c r="AW2506">
        <v>41.95</v>
      </c>
      <c r="AZ2506">
        <v>6.5840759999999996</v>
      </c>
      <c r="BC2506">
        <v>21.94</v>
      </c>
      <c r="BD2506">
        <v>17.079999999999998</v>
      </c>
      <c r="BF2506">
        <v>41.65</v>
      </c>
      <c r="BI2506">
        <v>66.964697999999999</v>
      </c>
      <c r="BK2506">
        <v>43.03</v>
      </c>
      <c r="BO2506">
        <v>49.06</v>
      </c>
      <c r="BQ2506">
        <v>7.1096750000000002</v>
      </c>
      <c r="CC2506">
        <v>21.035174000000001</v>
      </c>
      <c r="CG2506">
        <v>51.59</v>
      </c>
      <c r="CI2506">
        <v>19.02</v>
      </c>
      <c r="CP2506">
        <v>4.7779999999999996</v>
      </c>
      <c r="CQ2506">
        <v>4.1479999999999997</v>
      </c>
      <c r="CU2506">
        <v>11.51</v>
      </c>
      <c r="CW2506">
        <v>44.12</v>
      </c>
      <c r="DA2506">
        <v>26.09</v>
      </c>
      <c r="DF2506">
        <v>13.19</v>
      </c>
      <c r="DN2506">
        <v>25.56</v>
      </c>
      <c r="DY2506">
        <v>24.5</v>
      </c>
      <c r="EC2506">
        <v>18.79</v>
      </c>
      <c r="EF2506">
        <v>22.04</v>
      </c>
      <c r="EH2506">
        <v>7.8505370000000001</v>
      </c>
      <c r="EY2506">
        <v>12.91</v>
      </c>
      <c r="FA2506">
        <v>55.83</v>
      </c>
      <c r="FB2506">
        <v>16.170000000000002</v>
      </c>
      <c r="FE2506">
        <v>13.334434</v>
      </c>
      <c r="FJ2506">
        <v>95.95</v>
      </c>
      <c r="FK2506">
        <v>29.51</v>
      </c>
      <c r="FS2506">
        <v>11.18</v>
      </c>
      <c r="FW2506">
        <v>20.46</v>
      </c>
      <c r="FX2506">
        <v>6.85</v>
      </c>
      <c r="GB2506">
        <v>22.04</v>
      </c>
      <c r="GC2506">
        <v>14.09</v>
      </c>
      <c r="GN2506">
        <v>5.08</v>
      </c>
      <c r="GO2506">
        <v>6.3849049999999998</v>
      </c>
      <c r="GY2506">
        <v>33.51</v>
      </c>
      <c r="HH2506">
        <v>15.44</v>
      </c>
      <c r="HI2506">
        <v>9.08</v>
      </c>
      <c r="HL2506">
        <v>32.79</v>
      </c>
      <c r="HR2506">
        <v>16.45</v>
      </c>
      <c r="HT2506">
        <v>13.99</v>
      </c>
      <c r="HU2506">
        <v>11.402968</v>
      </c>
      <c r="HY2506">
        <v>16.34</v>
      </c>
      <c r="ID2506">
        <v>92.15</v>
      </c>
      <c r="IF2506">
        <v>1.6080030000000001</v>
      </c>
      <c r="IG2506">
        <v>13.019437</v>
      </c>
      <c r="IH2506">
        <v>23.05</v>
      </c>
      <c r="IL2506">
        <v>23.58</v>
      </c>
      <c r="IO2506">
        <v>11.05</v>
      </c>
      <c r="IT2506">
        <v>46</v>
      </c>
      <c r="IW2506">
        <v>13.9</v>
      </c>
      <c r="JF2506">
        <v>14.523759</v>
      </c>
      <c r="JH2506">
        <v>19.239999999999998</v>
      </c>
      <c r="JL2506">
        <v>32.1</v>
      </c>
      <c r="JN2506">
        <v>9.43</v>
      </c>
      <c r="JO2506">
        <v>14.65</v>
      </c>
      <c r="JP2506">
        <v>18.695</v>
      </c>
      <c r="JR2506">
        <v>1.53</v>
      </c>
      <c r="JW2506">
        <v>40.729999999999997</v>
      </c>
      <c r="JY2506">
        <v>11.367067</v>
      </c>
      <c r="KG2506">
        <v>2434.57564</v>
      </c>
      <c r="KN2506">
        <v>99.95</v>
      </c>
      <c r="KV2506">
        <v>26.35</v>
      </c>
      <c r="LB2506">
        <v>1.49</v>
      </c>
      <c r="LC2506">
        <v>4.3780000000000001</v>
      </c>
      <c r="LD2506">
        <v>70.64</v>
      </c>
      <c r="LH2506">
        <v>2.964</v>
      </c>
      <c r="LI2506">
        <v>2.2989999999999999</v>
      </c>
      <c r="LJ2506">
        <v>2.036</v>
      </c>
      <c r="LR2506">
        <v>11.66</v>
      </c>
      <c r="LS2506">
        <v>5.7589709999999998</v>
      </c>
      <c r="LV2506">
        <v>13.67</v>
      </c>
      <c r="MC2506">
        <v>10.53</v>
      </c>
      <c r="MH2506">
        <v>18</v>
      </c>
      <c r="MM2506">
        <v>30.41</v>
      </c>
      <c r="MZ2506">
        <v>2.1829770000000002</v>
      </c>
      <c r="NC2506">
        <v>2.4340000000000002</v>
      </c>
      <c r="NI2506">
        <v>14.69</v>
      </c>
      <c r="NL2506">
        <v>5.68</v>
      </c>
      <c r="NN2506">
        <v>16.920000000000002</v>
      </c>
      <c r="NQ2506">
        <v>12.82</v>
      </c>
      <c r="NU2506">
        <v>5.8170000000000002</v>
      </c>
      <c r="NX2506">
        <v>13.75296</v>
      </c>
      <c r="OC2506">
        <v>10.077168</v>
      </c>
      <c r="OJ2506">
        <v>2.6227209999999999</v>
      </c>
      <c r="OL2506">
        <v>1.371</v>
      </c>
      <c r="PC2506">
        <v>4.4779999999999998</v>
      </c>
    </row>
    <row r="2507" spans="2:419">
      <c r="B2507" s="12">
        <v>42111</v>
      </c>
      <c r="M2507">
        <v>2.121</v>
      </c>
      <c r="N2507">
        <v>5.4616569999999998</v>
      </c>
      <c r="W2507">
        <v>11.286</v>
      </c>
      <c r="X2507">
        <v>9.4E-2</v>
      </c>
      <c r="Y2507">
        <v>10.18</v>
      </c>
      <c r="AC2507">
        <v>28.16</v>
      </c>
      <c r="AE2507">
        <v>335.54646500000001</v>
      </c>
      <c r="AI2507">
        <v>6.5</v>
      </c>
      <c r="AW2507">
        <v>41.95</v>
      </c>
      <c r="AY2507">
        <v>22.7</v>
      </c>
      <c r="AZ2507">
        <v>6.5840759999999996</v>
      </c>
      <c r="BC2507">
        <v>22.8</v>
      </c>
      <c r="BD2507">
        <v>17.61</v>
      </c>
      <c r="BF2507">
        <v>43.14</v>
      </c>
      <c r="BI2507">
        <v>66.964697999999999</v>
      </c>
      <c r="BK2507">
        <v>43.56</v>
      </c>
      <c r="BO2507">
        <v>50.12</v>
      </c>
      <c r="BQ2507">
        <v>7.2996749999999997</v>
      </c>
      <c r="CC2507">
        <v>21.035174000000001</v>
      </c>
      <c r="CG2507">
        <v>52.37</v>
      </c>
      <c r="CI2507">
        <v>19.02</v>
      </c>
      <c r="CP2507">
        <v>4.8540000000000001</v>
      </c>
      <c r="CQ2507">
        <v>4.25</v>
      </c>
      <c r="CU2507">
        <v>11.55</v>
      </c>
      <c r="CW2507">
        <v>44.12</v>
      </c>
      <c r="DA2507">
        <v>26.48</v>
      </c>
      <c r="DF2507">
        <v>13.19</v>
      </c>
      <c r="DN2507">
        <v>26.54</v>
      </c>
      <c r="DY2507">
        <v>23.87</v>
      </c>
      <c r="EC2507">
        <v>19.32</v>
      </c>
      <c r="EF2507">
        <v>22.04</v>
      </c>
      <c r="EH2507">
        <v>7.9442190000000004</v>
      </c>
      <c r="EY2507">
        <v>12.91</v>
      </c>
      <c r="FA2507">
        <v>56.8</v>
      </c>
      <c r="FB2507">
        <v>16.34</v>
      </c>
      <c r="FJ2507">
        <v>96.51</v>
      </c>
      <c r="FK2507">
        <v>29.96</v>
      </c>
      <c r="FS2507">
        <v>11.25</v>
      </c>
      <c r="FX2507">
        <v>6.85</v>
      </c>
      <c r="GB2507">
        <v>23.04</v>
      </c>
      <c r="GC2507">
        <v>14.2</v>
      </c>
      <c r="GK2507">
        <v>4.92</v>
      </c>
      <c r="GN2507">
        <v>5.29</v>
      </c>
      <c r="GO2507">
        <v>6.350822</v>
      </c>
      <c r="GY2507">
        <v>34.35</v>
      </c>
      <c r="HH2507">
        <v>15.53</v>
      </c>
      <c r="HI2507">
        <v>9.1300000000000008</v>
      </c>
      <c r="HL2507">
        <v>34.409999999999997</v>
      </c>
      <c r="HT2507">
        <v>13.99</v>
      </c>
      <c r="HY2507">
        <v>16.399999999999999</v>
      </c>
      <c r="ID2507">
        <v>93.97</v>
      </c>
      <c r="IF2507">
        <v>1.6080030000000001</v>
      </c>
      <c r="IG2507">
        <v>13.279489999999999</v>
      </c>
      <c r="IH2507">
        <v>23.84</v>
      </c>
      <c r="IL2507">
        <v>23.68</v>
      </c>
      <c r="IN2507">
        <v>6.1675810000000002</v>
      </c>
      <c r="IO2507">
        <v>11.33</v>
      </c>
      <c r="IT2507">
        <v>47.58</v>
      </c>
      <c r="IW2507">
        <v>14.29</v>
      </c>
      <c r="JF2507">
        <v>14.804914</v>
      </c>
      <c r="JH2507">
        <v>19.59</v>
      </c>
      <c r="JL2507">
        <v>34.090000000000003</v>
      </c>
      <c r="JN2507">
        <v>9.61</v>
      </c>
      <c r="JO2507">
        <v>15.01</v>
      </c>
      <c r="JP2507">
        <v>18.965</v>
      </c>
      <c r="JR2507">
        <v>1.512</v>
      </c>
      <c r="JW2507">
        <v>41.75</v>
      </c>
      <c r="JY2507">
        <v>11.367067</v>
      </c>
      <c r="KG2507">
        <v>2452.8807200000001</v>
      </c>
      <c r="KN2507">
        <v>100.76</v>
      </c>
      <c r="KV2507">
        <v>26.25</v>
      </c>
      <c r="KZ2507">
        <v>7.764202</v>
      </c>
      <c r="LB2507">
        <v>1.47</v>
      </c>
      <c r="LC2507">
        <v>4.3959999999999999</v>
      </c>
      <c r="LD2507">
        <v>71.11</v>
      </c>
      <c r="LF2507">
        <v>28.52</v>
      </c>
      <c r="LH2507">
        <v>3.0179999999999998</v>
      </c>
      <c r="LI2507">
        <v>2.3759999999999999</v>
      </c>
      <c r="LJ2507">
        <v>2.085</v>
      </c>
      <c r="LR2507">
        <v>12.09</v>
      </c>
      <c r="LS2507">
        <v>5.7806480000000002</v>
      </c>
      <c r="LV2507">
        <v>14.2</v>
      </c>
      <c r="MC2507">
        <v>10.68</v>
      </c>
      <c r="MH2507">
        <v>18.27</v>
      </c>
      <c r="MM2507">
        <v>31.72</v>
      </c>
      <c r="MZ2507">
        <v>2.1925509999999999</v>
      </c>
      <c r="NC2507">
        <v>2.4359999999999999</v>
      </c>
      <c r="NI2507">
        <v>14.69</v>
      </c>
      <c r="NL2507">
        <v>5.63</v>
      </c>
      <c r="NN2507">
        <v>16.809999999999999</v>
      </c>
      <c r="NQ2507">
        <v>12.82</v>
      </c>
      <c r="NU2507">
        <v>5.9740000000000002</v>
      </c>
      <c r="NX2507">
        <v>13.980594999999999</v>
      </c>
      <c r="OC2507">
        <v>10.537038000000001</v>
      </c>
      <c r="OJ2507">
        <v>2.7362920000000002</v>
      </c>
      <c r="OL2507">
        <v>1.3759999999999999</v>
      </c>
      <c r="PC2507">
        <v>4.6100000000000003</v>
      </c>
    </row>
    <row r="2508" spans="2:419">
      <c r="B2508" s="12">
        <v>42110</v>
      </c>
      <c r="M2508">
        <v>2.1425000000000001</v>
      </c>
      <c r="N2508">
        <v>5.6136749999999997</v>
      </c>
      <c r="W2508">
        <v>11.944000000000001</v>
      </c>
      <c r="X2508">
        <v>9.4E-2</v>
      </c>
      <c r="Y2508">
        <v>10.44</v>
      </c>
      <c r="AC2508">
        <v>28.16</v>
      </c>
      <c r="AE2508">
        <v>349.99133</v>
      </c>
      <c r="AI2508">
        <v>6.48</v>
      </c>
      <c r="AW2508">
        <v>42.66</v>
      </c>
      <c r="AY2508">
        <v>22.7</v>
      </c>
      <c r="AZ2508">
        <v>6.5840759999999996</v>
      </c>
      <c r="BC2508">
        <v>22.51</v>
      </c>
      <c r="BD2508">
        <v>17.61</v>
      </c>
      <c r="BF2508">
        <v>43.7</v>
      </c>
      <c r="BI2508">
        <v>67.454248000000007</v>
      </c>
      <c r="BK2508">
        <v>44.35</v>
      </c>
      <c r="BO2508">
        <v>50.73</v>
      </c>
      <c r="BQ2508">
        <v>7.3670939999999998</v>
      </c>
      <c r="CC2508">
        <v>19.975366000000001</v>
      </c>
      <c r="CG2508">
        <v>52.7</v>
      </c>
      <c r="CI2508">
        <v>19.02</v>
      </c>
      <c r="CP2508">
        <v>4.8739999999999997</v>
      </c>
      <c r="CQ2508">
        <v>4.2960000000000003</v>
      </c>
      <c r="CU2508">
        <v>11.65</v>
      </c>
      <c r="DA2508">
        <v>26.5</v>
      </c>
      <c r="DF2508">
        <v>13.19</v>
      </c>
      <c r="DN2508">
        <v>27.53</v>
      </c>
      <c r="DQ2508">
        <v>66.08</v>
      </c>
      <c r="DY2508">
        <v>23.87</v>
      </c>
      <c r="EC2508">
        <v>19.37</v>
      </c>
      <c r="EF2508">
        <v>22.04</v>
      </c>
      <c r="EH2508">
        <v>8.0066740000000003</v>
      </c>
      <c r="EY2508">
        <v>12.59</v>
      </c>
      <c r="FA2508">
        <v>57.33</v>
      </c>
      <c r="FB2508">
        <v>16.64</v>
      </c>
      <c r="FJ2508">
        <v>97.54</v>
      </c>
      <c r="FK2508">
        <v>29.79</v>
      </c>
      <c r="FS2508">
        <v>11.27</v>
      </c>
      <c r="FW2508">
        <v>20.46</v>
      </c>
      <c r="FX2508">
        <v>6.85</v>
      </c>
      <c r="GB2508">
        <v>23.55</v>
      </c>
      <c r="GC2508">
        <v>14.32</v>
      </c>
      <c r="GK2508">
        <v>4.92</v>
      </c>
      <c r="GN2508">
        <v>5.33</v>
      </c>
      <c r="GO2508">
        <v>6.3849049999999998</v>
      </c>
      <c r="GY2508">
        <v>35.17</v>
      </c>
      <c r="HH2508">
        <v>15.62</v>
      </c>
      <c r="HI2508">
        <v>9.15</v>
      </c>
      <c r="HL2508">
        <v>37.86</v>
      </c>
      <c r="HR2508">
        <v>16.2</v>
      </c>
      <c r="HT2508">
        <v>13.99</v>
      </c>
      <c r="HU2508">
        <v>11.402968</v>
      </c>
      <c r="HY2508">
        <v>16.73</v>
      </c>
      <c r="ID2508">
        <v>93.36</v>
      </c>
      <c r="IF2508">
        <v>1.6080030000000001</v>
      </c>
      <c r="IG2508">
        <v>13.455655</v>
      </c>
      <c r="IH2508">
        <v>23.77</v>
      </c>
      <c r="IL2508">
        <v>24.06</v>
      </c>
      <c r="IN2508">
        <v>5.957414</v>
      </c>
      <c r="IO2508">
        <v>11.49</v>
      </c>
      <c r="IT2508">
        <v>48.67</v>
      </c>
      <c r="IW2508">
        <v>14.28</v>
      </c>
      <c r="JF2508">
        <v>14.847279</v>
      </c>
      <c r="JH2508">
        <v>19.47</v>
      </c>
      <c r="JL2508">
        <v>34.380000000000003</v>
      </c>
      <c r="JN2508">
        <v>9.74</v>
      </c>
      <c r="JO2508">
        <v>15.01</v>
      </c>
      <c r="JP2508">
        <v>19.23</v>
      </c>
      <c r="JR2508">
        <v>1.52</v>
      </c>
      <c r="JW2508">
        <v>42.29</v>
      </c>
      <c r="JY2508">
        <v>11.367067</v>
      </c>
      <c r="KG2508">
        <v>2553.5586600000001</v>
      </c>
      <c r="KN2508">
        <v>98.34</v>
      </c>
      <c r="KV2508">
        <v>26.47</v>
      </c>
      <c r="KZ2508">
        <v>7.8213520000000001</v>
      </c>
      <c r="LB2508">
        <v>1.51</v>
      </c>
      <c r="LC2508">
        <v>4.4020000000000001</v>
      </c>
      <c r="LD2508">
        <v>71.11</v>
      </c>
      <c r="LF2508">
        <v>28.52</v>
      </c>
      <c r="LH2508">
        <v>2.9980000000000002</v>
      </c>
      <c r="LI2508">
        <v>2.4049999999999998</v>
      </c>
      <c r="LJ2508">
        <v>2.1219999999999999</v>
      </c>
      <c r="LR2508">
        <v>12.44</v>
      </c>
      <c r="LS2508">
        <v>5.7950999999999997</v>
      </c>
      <c r="LV2508">
        <v>14.46</v>
      </c>
      <c r="MC2508">
        <v>10.73</v>
      </c>
      <c r="MH2508">
        <v>18.5</v>
      </c>
      <c r="MM2508">
        <v>31.92</v>
      </c>
      <c r="MZ2508">
        <v>2.2021259999999998</v>
      </c>
      <c r="NC2508">
        <v>2.4359999999999999</v>
      </c>
      <c r="NI2508">
        <v>14.9</v>
      </c>
      <c r="NL2508">
        <v>5.82</v>
      </c>
      <c r="NN2508">
        <v>17.03</v>
      </c>
      <c r="NQ2508">
        <v>12.76</v>
      </c>
      <c r="NU2508">
        <v>6.085</v>
      </c>
      <c r="NX2508">
        <v>14.198746</v>
      </c>
      <c r="OC2508">
        <v>10.537038000000001</v>
      </c>
      <c r="OJ2508">
        <v>2.825634</v>
      </c>
      <c r="OL2508">
        <v>1.3879999999999999</v>
      </c>
      <c r="PC2508">
        <v>4.734</v>
      </c>
    </row>
    <row r="2509" spans="2:419">
      <c r="B2509" s="12">
        <v>42109</v>
      </c>
      <c r="M2509">
        <v>2.153</v>
      </c>
      <c r="N2509">
        <v>5.5321579999999999</v>
      </c>
      <c r="W2509">
        <v>12.226000000000001</v>
      </c>
      <c r="X2509">
        <v>9.2999999999999999E-2</v>
      </c>
      <c r="Y2509">
        <v>10.5</v>
      </c>
      <c r="AC2509">
        <v>28.08</v>
      </c>
      <c r="AE2509">
        <v>360.58370400000001</v>
      </c>
      <c r="AI2509">
        <v>6.51</v>
      </c>
      <c r="AW2509">
        <v>42.66</v>
      </c>
      <c r="AY2509">
        <v>22.7</v>
      </c>
      <c r="AZ2509">
        <v>6.5840759999999996</v>
      </c>
      <c r="BC2509">
        <v>21.97</v>
      </c>
      <c r="BD2509">
        <v>17.149999999999999</v>
      </c>
      <c r="BF2509">
        <v>43.88</v>
      </c>
      <c r="BI2509">
        <v>66.475149000000002</v>
      </c>
      <c r="BK2509">
        <v>44.64</v>
      </c>
      <c r="BO2509">
        <v>49.63</v>
      </c>
      <c r="BQ2509">
        <v>7.3670939999999998</v>
      </c>
      <c r="CC2509">
        <v>19.264355999999999</v>
      </c>
      <c r="CG2509">
        <v>52.39</v>
      </c>
      <c r="CI2509">
        <v>19.16</v>
      </c>
      <c r="CP2509">
        <v>4.8920000000000003</v>
      </c>
      <c r="CQ2509">
        <v>4.3239999999999998</v>
      </c>
      <c r="CU2509">
        <v>11.32</v>
      </c>
      <c r="CW2509">
        <v>43.53</v>
      </c>
      <c r="DA2509">
        <v>26.39</v>
      </c>
      <c r="DF2509">
        <v>13.19</v>
      </c>
      <c r="DN2509">
        <v>26.94</v>
      </c>
      <c r="DY2509">
        <v>23.3</v>
      </c>
      <c r="EC2509">
        <v>19.399999999999999</v>
      </c>
      <c r="EF2509">
        <v>22.04</v>
      </c>
      <c r="EH2509">
        <v>8.0379009999999997</v>
      </c>
      <c r="EY2509">
        <v>12.91</v>
      </c>
      <c r="FA2509">
        <v>55.74</v>
      </c>
      <c r="FJ2509">
        <v>97.44</v>
      </c>
      <c r="FK2509">
        <v>29.61</v>
      </c>
      <c r="FS2509">
        <v>11.41</v>
      </c>
      <c r="FX2509">
        <v>6.85</v>
      </c>
      <c r="GB2509">
        <v>23.44</v>
      </c>
      <c r="GC2509">
        <v>14.38</v>
      </c>
      <c r="GK2509">
        <v>4.92</v>
      </c>
      <c r="GN2509">
        <v>5.36</v>
      </c>
      <c r="GO2509">
        <v>6.4038399999999998</v>
      </c>
      <c r="GY2509">
        <v>35.04</v>
      </c>
      <c r="HH2509">
        <v>15.53</v>
      </c>
      <c r="HI2509">
        <v>8.9499999999999993</v>
      </c>
      <c r="HL2509">
        <v>35.31</v>
      </c>
      <c r="HT2509">
        <v>14.03</v>
      </c>
      <c r="HU2509">
        <v>11.402968</v>
      </c>
      <c r="HY2509">
        <v>16.11</v>
      </c>
      <c r="IF2509">
        <v>1.6080030000000001</v>
      </c>
      <c r="IG2509">
        <v>13.220769000000001</v>
      </c>
      <c r="IH2509">
        <v>23.55</v>
      </c>
      <c r="IL2509">
        <v>24.06</v>
      </c>
      <c r="IO2509">
        <v>11.53</v>
      </c>
      <c r="IT2509">
        <v>47.58</v>
      </c>
      <c r="IW2509">
        <v>14.23</v>
      </c>
      <c r="JF2509">
        <v>14.87424</v>
      </c>
      <c r="JH2509">
        <v>19.41</v>
      </c>
      <c r="JL2509">
        <v>33.81</v>
      </c>
      <c r="JN2509">
        <v>9.48</v>
      </c>
      <c r="JO2509">
        <v>14.56</v>
      </c>
      <c r="JP2509">
        <v>19.195</v>
      </c>
      <c r="JR2509">
        <v>1.52</v>
      </c>
      <c r="JW2509">
        <v>42.15</v>
      </c>
      <c r="JY2509">
        <v>11.367067</v>
      </c>
      <c r="KG2509">
        <v>2535.2535800000001</v>
      </c>
      <c r="KN2509">
        <v>99.95</v>
      </c>
      <c r="KV2509">
        <v>26.85</v>
      </c>
      <c r="KZ2509">
        <v>7.8213520000000001</v>
      </c>
      <c r="LB2509">
        <v>1.52</v>
      </c>
      <c r="LC2509">
        <v>4.3819999999999997</v>
      </c>
      <c r="LD2509">
        <v>70.64</v>
      </c>
      <c r="LF2509">
        <v>28.52</v>
      </c>
      <c r="LH2509">
        <v>2.9580000000000002</v>
      </c>
      <c r="LI2509">
        <v>2.371</v>
      </c>
      <c r="LJ2509">
        <v>2.0710000000000002</v>
      </c>
      <c r="LR2509">
        <v>12.72</v>
      </c>
      <c r="LS2509">
        <v>5.8095509999999999</v>
      </c>
      <c r="LV2509">
        <v>14.46</v>
      </c>
      <c r="MC2509">
        <v>10.71</v>
      </c>
      <c r="MH2509">
        <v>18.440000000000001</v>
      </c>
      <c r="MM2509">
        <v>31.39</v>
      </c>
      <c r="MZ2509">
        <v>2.1989339999999999</v>
      </c>
      <c r="NC2509">
        <v>2.4159999999999999</v>
      </c>
      <c r="NI2509">
        <v>14.8</v>
      </c>
      <c r="NL2509">
        <v>5.87</v>
      </c>
      <c r="NN2509">
        <v>17</v>
      </c>
      <c r="NQ2509">
        <v>12.72</v>
      </c>
      <c r="NU2509">
        <v>5.9610000000000003</v>
      </c>
      <c r="NX2509">
        <v>14.284109000000001</v>
      </c>
      <c r="OC2509">
        <v>10.696993000000001</v>
      </c>
      <c r="OJ2509">
        <v>2.957376</v>
      </c>
      <c r="OL2509">
        <v>1.41</v>
      </c>
      <c r="PC2509">
        <v>4.7140000000000004</v>
      </c>
    </row>
    <row r="2510" spans="2:419">
      <c r="B2510" s="12">
        <v>42108</v>
      </c>
      <c r="M2510">
        <v>2.1345000000000001</v>
      </c>
      <c r="N2510">
        <v>5.5431739999999996</v>
      </c>
      <c r="W2510">
        <v>11.536</v>
      </c>
      <c r="X2510">
        <v>9.2999999999999999E-2</v>
      </c>
      <c r="Y2510">
        <v>10.56</v>
      </c>
      <c r="AC2510">
        <v>28.12</v>
      </c>
      <c r="AE2510">
        <v>364.918746</v>
      </c>
      <c r="AI2510">
        <v>6.53</v>
      </c>
      <c r="AW2510">
        <v>42.66</v>
      </c>
      <c r="AY2510">
        <v>22.7</v>
      </c>
      <c r="AZ2510">
        <v>6.5840759999999996</v>
      </c>
      <c r="BC2510">
        <v>22.15</v>
      </c>
      <c r="BD2510">
        <v>17.309999999999999</v>
      </c>
      <c r="BF2510">
        <v>44.07</v>
      </c>
      <c r="BI2510">
        <v>67.454248000000007</v>
      </c>
      <c r="BK2510">
        <v>44.58</v>
      </c>
      <c r="BO2510">
        <v>49.54</v>
      </c>
      <c r="BQ2510">
        <v>7.2383839999999999</v>
      </c>
      <c r="CC2510">
        <v>18.560053</v>
      </c>
      <c r="CG2510">
        <v>52.64</v>
      </c>
      <c r="CP2510">
        <v>4.9160000000000004</v>
      </c>
      <c r="CQ2510">
        <v>4.3239999999999998</v>
      </c>
      <c r="CU2510">
        <v>11.08</v>
      </c>
      <c r="CW2510">
        <v>42.94</v>
      </c>
      <c r="DA2510">
        <v>26.84</v>
      </c>
      <c r="DF2510">
        <v>13.19</v>
      </c>
      <c r="DN2510">
        <v>27.23</v>
      </c>
      <c r="DY2510">
        <v>22.88</v>
      </c>
      <c r="EC2510">
        <v>19.649999999999999</v>
      </c>
      <c r="EF2510">
        <v>22.04</v>
      </c>
      <c r="EH2510">
        <v>7.9442190000000004</v>
      </c>
      <c r="EY2510">
        <v>12.91</v>
      </c>
      <c r="FA2510">
        <v>57.49</v>
      </c>
      <c r="FB2510">
        <v>16.77</v>
      </c>
      <c r="FE2510">
        <v>13.151109999999999</v>
      </c>
      <c r="FJ2510">
        <v>101.08</v>
      </c>
      <c r="FK2510">
        <v>29.86</v>
      </c>
      <c r="FS2510">
        <v>11.43</v>
      </c>
      <c r="FX2510">
        <v>6.85</v>
      </c>
      <c r="GB2510">
        <v>22.84</v>
      </c>
      <c r="GC2510">
        <v>14.23</v>
      </c>
      <c r="GK2510">
        <v>4.92</v>
      </c>
      <c r="GN2510">
        <v>5.4</v>
      </c>
      <c r="GO2510">
        <v>6.2409990000000004</v>
      </c>
      <c r="GY2510">
        <v>35.75</v>
      </c>
      <c r="HH2510">
        <v>15.44</v>
      </c>
      <c r="HI2510">
        <v>8.99</v>
      </c>
      <c r="HL2510">
        <v>33.31</v>
      </c>
      <c r="HR2510">
        <v>17.38</v>
      </c>
      <c r="HT2510">
        <v>13.99</v>
      </c>
      <c r="HU2510">
        <v>11.672330000000001</v>
      </c>
      <c r="HY2510">
        <v>16.079999999999998</v>
      </c>
      <c r="HZ2510">
        <v>10.35</v>
      </c>
      <c r="IF2510">
        <v>1.6080030000000001</v>
      </c>
      <c r="IG2510">
        <v>13.648598</v>
      </c>
      <c r="IH2510">
        <v>23.7</v>
      </c>
      <c r="IL2510">
        <v>23.82</v>
      </c>
      <c r="IN2510">
        <v>5.957414</v>
      </c>
      <c r="IO2510">
        <v>11.37</v>
      </c>
      <c r="IT2510">
        <v>47.5</v>
      </c>
      <c r="IW2510">
        <v>14.31</v>
      </c>
      <c r="JF2510">
        <v>14.87424</v>
      </c>
      <c r="JH2510">
        <v>19.41</v>
      </c>
      <c r="JL2510">
        <v>33.81</v>
      </c>
      <c r="JN2510">
        <v>9.52</v>
      </c>
      <c r="JO2510">
        <v>14.74</v>
      </c>
      <c r="JP2510">
        <v>19.329999999999998</v>
      </c>
      <c r="JR2510">
        <v>1.53</v>
      </c>
      <c r="JW2510">
        <v>42.17</v>
      </c>
      <c r="JY2510">
        <v>11.367067</v>
      </c>
      <c r="KG2510">
        <v>2571.8637399999998</v>
      </c>
      <c r="KN2510">
        <v>98.34</v>
      </c>
      <c r="KV2510">
        <v>26.73</v>
      </c>
      <c r="KZ2510">
        <v>7.7152159999999999</v>
      </c>
      <c r="LB2510">
        <v>1.51</v>
      </c>
      <c r="LC2510">
        <v>4.4480000000000004</v>
      </c>
      <c r="LD2510">
        <v>70.64</v>
      </c>
      <c r="LF2510">
        <v>28.52</v>
      </c>
      <c r="LH2510">
        <v>2.8580000000000001</v>
      </c>
      <c r="LI2510">
        <v>2.3620000000000001</v>
      </c>
      <c r="LJ2510">
        <v>2.0529999999999999</v>
      </c>
      <c r="LR2510">
        <v>12.72</v>
      </c>
      <c r="LS2510">
        <v>5.8890349999999998</v>
      </c>
      <c r="LV2510">
        <v>14.72</v>
      </c>
      <c r="MC2510">
        <v>10.61</v>
      </c>
      <c r="MH2510">
        <v>18.690000000000001</v>
      </c>
      <c r="MM2510">
        <v>31.13</v>
      </c>
      <c r="MZ2510">
        <v>2.1925509999999999</v>
      </c>
      <c r="NC2510">
        <v>2.5059999999999998</v>
      </c>
      <c r="NI2510">
        <v>14.8</v>
      </c>
      <c r="NL2510">
        <v>5.87</v>
      </c>
      <c r="NN2510">
        <v>16.940000000000001</v>
      </c>
      <c r="NQ2510">
        <v>12.78</v>
      </c>
      <c r="NU2510">
        <v>6.0069999999999997</v>
      </c>
      <c r="NX2510">
        <v>14.075443</v>
      </c>
      <c r="OC2510">
        <v>10.786968</v>
      </c>
      <c r="OJ2510">
        <v>2.9316330000000002</v>
      </c>
      <c r="OL2510">
        <v>1.351</v>
      </c>
      <c r="PC2510">
        <v>4.7300000000000004</v>
      </c>
    </row>
    <row r="2511" spans="2:419">
      <c r="B2511" s="12">
        <v>42107</v>
      </c>
      <c r="M2511">
        <v>2.121</v>
      </c>
      <c r="N2511">
        <v>5.5541900000000002</v>
      </c>
      <c r="W2511">
        <v>10.784000000000001</v>
      </c>
      <c r="X2511">
        <v>9.2100000000000001E-2</v>
      </c>
      <c r="Y2511">
        <v>10.029999999999999</v>
      </c>
      <c r="AC2511">
        <v>28.12</v>
      </c>
      <c r="AE2511">
        <v>369.24587700000001</v>
      </c>
      <c r="AI2511">
        <v>6.48</v>
      </c>
      <c r="AW2511">
        <v>39.35</v>
      </c>
      <c r="AY2511">
        <v>22.7</v>
      </c>
      <c r="AZ2511">
        <v>6.5840759999999996</v>
      </c>
      <c r="BC2511">
        <v>21.96</v>
      </c>
      <c r="BD2511">
        <v>17.190000000000001</v>
      </c>
      <c r="BF2511">
        <v>44.63</v>
      </c>
      <c r="BI2511">
        <v>68.433346</v>
      </c>
      <c r="BK2511">
        <v>48.62</v>
      </c>
      <c r="BO2511">
        <v>49.19</v>
      </c>
      <c r="BQ2511">
        <v>7.3670939999999998</v>
      </c>
      <c r="CC2511">
        <v>18.908850999999999</v>
      </c>
      <c r="CG2511">
        <v>52.53</v>
      </c>
      <c r="CI2511">
        <v>19.02</v>
      </c>
      <c r="CP2511">
        <v>4.8319999999999999</v>
      </c>
      <c r="CQ2511">
        <v>4.306</v>
      </c>
      <c r="CU2511">
        <v>10.99</v>
      </c>
      <c r="CW2511">
        <v>42.94</v>
      </c>
      <c r="DA2511">
        <v>26.9</v>
      </c>
      <c r="DF2511">
        <v>13.19</v>
      </c>
      <c r="DN2511">
        <v>27.33</v>
      </c>
      <c r="DY2511">
        <v>22.83</v>
      </c>
      <c r="EC2511">
        <v>19.649999999999999</v>
      </c>
      <c r="EF2511">
        <v>22.04</v>
      </c>
      <c r="EH2511">
        <v>8.0379009999999997</v>
      </c>
      <c r="EY2511">
        <v>12.59</v>
      </c>
      <c r="FA2511">
        <v>57.51</v>
      </c>
      <c r="FB2511">
        <v>16.82</v>
      </c>
      <c r="FJ2511">
        <v>100.33</v>
      </c>
      <c r="FK2511">
        <v>29.71</v>
      </c>
      <c r="FS2511">
        <v>11.39</v>
      </c>
      <c r="FW2511">
        <v>20.46</v>
      </c>
      <c r="FX2511">
        <v>6.85</v>
      </c>
      <c r="GB2511">
        <v>21.43</v>
      </c>
      <c r="GC2511">
        <v>14</v>
      </c>
      <c r="GK2511">
        <v>4.92</v>
      </c>
      <c r="GN2511">
        <v>5.66</v>
      </c>
      <c r="GO2511">
        <v>6.078157</v>
      </c>
      <c r="GY2511">
        <v>35.31</v>
      </c>
      <c r="HH2511">
        <v>15.16</v>
      </c>
      <c r="HI2511">
        <v>8.85</v>
      </c>
      <c r="HL2511">
        <v>32.770000000000003</v>
      </c>
      <c r="HR2511">
        <v>16.79</v>
      </c>
      <c r="HT2511">
        <v>13.76</v>
      </c>
      <c r="HU2511">
        <v>11.542636999999999</v>
      </c>
      <c r="HY2511">
        <v>16.11</v>
      </c>
      <c r="ID2511">
        <v>93.36</v>
      </c>
      <c r="IF2511">
        <v>1.6080030000000001</v>
      </c>
      <c r="IG2511">
        <v>13.942206000000001</v>
      </c>
      <c r="IH2511">
        <v>23.7</v>
      </c>
      <c r="IL2511">
        <v>23.77</v>
      </c>
      <c r="IN2511">
        <v>5.8280810000000001</v>
      </c>
      <c r="IO2511">
        <v>11.65</v>
      </c>
      <c r="IT2511">
        <v>48.33</v>
      </c>
      <c r="IW2511">
        <v>14.1</v>
      </c>
      <c r="JF2511">
        <v>14.939714</v>
      </c>
      <c r="JH2511">
        <v>19.350000000000001</v>
      </c>
      <c r="JL2511">
        <v>33.24</v>
      </c>
      <c r="JN2511">
        <v>9.48</v>
      </c>
      <c r="JO2511">
        <v>14.29</v>
      </c>
      <c r="JP2511">
        <v>19.504999999999999</v>
      </c>
      <c r="JR2511">
        <v>1.52</v>
      </c>
      <c r="JW2511">
        <v>41.95</v>
      </c>
      <c r="JY2511">
        <v>11.367067</v>
      </c>
      <c r="KG2511">
        <v>2599.3213599999999</v>
      </c>
      <c r="KN2511">
        <v>96.73</v>
      </c>
      <c r="KV2511">
        <v>26.65</v>
      </c>
      <c r="KZ2511">
        <v>7.5029459999999997</v>
      </c>
      <c r="LB2511">
        <v>1.49</v>
      </c>
      <c r="LC2511">
        <v>4.4139999999999997</v>
      </c>
      <c r="LD2511">
        <v>70.64</v>
      </c>
      <c r="LF2511">
        <v>28.52</v>
      </c>
      <c r="LH2511">
        <v>2.8079999999999998</v>
      </c>
      <c r="LI2511">
        <v>2.363</v>
      </c>
      <c r="LJ2511">
        <v>2.0760000000000001</v>
      </c>
      <c r="LR2511">
        <v>12.72</v>
      </c>
      <c r="LS2511">
        <v>5.8890349999999998</v>
      </c>
      <c r="LV2511">
        <v>14.72</v>
      </c>
      <c r="MC2511">
        <v>10.71</v>
      </c>
      <c r="MH2511">
        <v>18.63</v>
      </c>
      <c r="MM2511">
        <v>30.87</v>
      </c>
      <c r="MZ2511">
        <v>2.2021259999999998</v>
      </c>
      <c r="NC2511">
        <v>2.5059999999999998</v>
      </c>
      <c r="NI2511">
        <v>14.69</v>
      </c>
      <c r="NL2511">
        <v>5.96</v>
      </c>
      <c r="NN2511">
        <v>16.05</v>
      </c>
      <c r="NQ2511">
        <v>12.82</v>
      </c>
      <c r="NU2511">
        <v>5.8540000000000001</v>
      </c>
      <c r="NX2511">
        <v>14.00905</v>
      </c>
      <c r="OC2511">
        <v>10.786968</v>
      </c>
      <c r="OJ2511">
        <v>2.9119480000000002</v>
      </c>
      <c r="OL2511">
        <v>1.3360000000000001</v>
      </c>
      <c r="PC2511">
        <v>4.6820000000000004</v>
      </c>
    </row>
    <row r="2512" spans="2:419">
      <c r="B2512" s="12">
        <v>42104</v>
      </c>
      <c r="M2512">
        <v>2.0680000000000001</v>
      </c>
      <c r="N2512">
        <v>5.5321579999999999</v>
      </c>
      <c r="W2512">
        <v>10.47</v>
      </c>
      <c r="X2512">
        <v>9.2399999999999996E-2</v>
      </c>
      <c r="Y2512">
        <v>10.09</v>
      </c>
      <c r="AC2512">
        <v>28.08</v>
      </c>
      <c r="AE2512">
        <v>373.09836799999999</v>
      </c>
      <c r="AI2512">
        <v>6.48</v>
      </c>
      <c r="AY2512">
        <v>22.7</v>
      </c>
      <c r="BC2512">
        <v>21.8</v>
      </c>
      <c r="BD2512">
        <v>17.190000000000001</v>
      </c>
      <c r="BF2512">
        <v>44.63</v>
      </c>
      <c r="BI2512">
        <v>67.943797000000004</v>
      </c>
      <c r="BK2512">
        <v>47.8</v>
      </c>
      <c r="BO2512">
        <v>47.82</v>
      </c>
      <c r="BQ2512">
        <v>7.2996749999999997</v>
      </c>
      <c r="CC2512">
        <v>18.560053</v>
      </c>
      <c r="CG2512">
        <v>52.42</v>
      </c>
      <c r="CI2512">
        <v>19.579999999999998</v>
      </c>
      <c r="CP2512">
        <v>4.7619999999999996</v>
      </c>
      <c r="CQ2512">
        <v>4.3680000000000003</v>
      </c>
      <c r="CU2512">
        <v>10.75</v>
      </c>
      <c r="CW2512">
        <v>44.71</v>
      </c>
      <c r="DA2512">
        <v>26.24</v>
      </c>
      <c r="DF2512">
        <v>13.19</v>
      </c>
      <c r="DN2512">
        <v>26.25</v>
      </c>
      <c r="DQ2512">
        <v>66.08</v>
      </c>
      <c r="DY2512">
        <v>22.62</v>
      </c>
      <c r="EC2512">
        <v>19.260000000000002</v>
      </c>
      <c r="EF2512">
        <v>22.04</v>
      </c>
      <c r="EH2512">
        <v>8.1315829999999991</v>
      </c>
      <c r="EY2512">
        <v>12.83</v>
      </c>
      <c r="FA2512">
        <v>57.04</v>
      </c>
      <c r="FB2512">
        <v>16.82</v>
      </c>
      <c r="FE2512">
        <v>12.977434000000001</v>
      </c>
      <c r="FJ2512">
        <v>99.03</v>
      </c>
      <c r="FK2512">
        <v>29.65</v>
      </c>
      <c r="FS2512">
        <v>11.34</v>
      </c>
      <c r="FW2512">
        <v>20.46</v>
      </c>
      <c r="FX2512">
        <v>6.85</v>
      </c>
      <c r="GB2512">
        <v>21.53</v>
      </c>
      <c r="GC2512">
        <v>14.23</v>
      </c>
      <c r="GK2512">
        <v>4.92</v>
      </c>
      <c r="GN2512">
        <v>4.5599999999999996</v>
      </c>
      <c r="GO2512">
        <v>5.8963799999999997</v>
      </c>
      <c r="GY2512">
        <v>35.1</v>
      </c>
      <c r="HH2512">
        <v>14.56</v>
      </c>
      <c r="HI2512">
        <v>8.7799999999999994</v>
      </c>
      <c r="HL2512">
        <v>31.04</v>
      </c>
      <c r="HR2512">
        <v>16.96</v>
      </c>
      <c r="HT2512">
        <v>13.6</v>
      </c>
      <c r="HU2512">
        <v>11.602494999999999</v>
      </c>
      <c r="HY2512">
        <v>16.73</v>
      </c>
      <c r="ID2512">
        <v>92.76</v>
      </c>
      <c r="IF2512">
        <v>1.6080030000000001</v>
      </c>
      <c r="IG2512">
        <v>14.084816</v>
      </c>
      <c r="IH2512">
        <v>23.48</v>
      </c>
      <c r="IL2512">
        <v>24.06</v>
      </c>
      <c r="IN2512">
        <v>5.8038309999999997</v>
      </c>
      <c r="IO2512">
        <v>11.57</v>
      </c>
      <c r="IT2512">
        <v>48.33</v>
      </c>
      <c r="IW2512">
        <v>14.01</v>
      </c>
      <c r="JF2512">
        <v>14.816468</v>
      </c>
      <c r="JH2512">
        <v>19.350000000000001</v>
      </c>
      <c r="JL2512">
        <v>0.71</v>
      </c>
      <c r="JN2512">
        <v>9.1300000000000008</v>
      </c>
      <c r="JO2512">
        <v>14.65</v>
      </c>
      <c r="JP2512">
        <v>18.914999999999999</v>
      </c>
      <c r="JR2512">
        <v>1.508</v>
      </c>
      <c r="JW2512">
        <v>40.94</v>
      </c>
      <c r="JY2512">
        <v>11.367067</v>
      </c>
      <c r="KG2512">
        <v>2599.3213599999999</v>
      </c>
      <c r="KN2512">
        <v>97.53</v>
      </c>
      <c r="KV2512">
        <v>26.71</v>
      </c>
      <c r="KZ2512">
        <v>7.3968109999999996</v>
      </c>
      <c r="LB2512">
        <v>1.53</v>
      </c>
      <c r="LC2512">
        <v>4.3499999999999996</v>
      </c>
      <c r="LD2512">
        <v>70.64</v>
      </c>
      <c r="LF2512">
        <v>28.52</v>
      </c>
      <c r="LH2512">
        <v>2.7839999999999998</v>
      </c>
      <c r="LI2512">
        <v>2.3340000000000001</v>
      </c>
      <c r="LJ2512">
        <v>2.0529999999999999</v>
      </c>
      <c r="LR2512">
        <v>12.65</v>
      </c>
      <c r="LS2512">
        <v>5.7083899999999996</v>
      </c>
      <c r="LV2512">
        <v>14.72</v>
      </c>
      <c r="MC2512">
        <v>10.51</v>
      </c>
      <c r="MH2512">
        <v>18.77</v>
      </c>
      <c r="MM2512">
        <v>31.26</v>
      </c>
      <c r="MZ2512">
        <v>2.1765940000000001</v>
      </c>
      <c r="NC2512">
        <v>2.516</v>
      </c>
      <c r="NI2512">
        <v>14.69</v>
      </c>
      <c r="NL2512">
        <v>6.01</v>
      </c>
      <c r="NN2512">
        <v>16.010000000000002</v>
      </c>
      <c r="NQ2512">
        <v>12.82</v>
      </c>
      <c r="NU2512">
        <v>5.7729999999999997</v>
      </c>
      <c r="NX2512">
        <v>13.838323000000001</v>
      </c>
      <c r="OC2512">
        <v>10.217128000000001</v>
      </c>
      <c r="OJ2512">
        <v>2.8559190000000001</v>
      </c>
      <c r="OL2512">
        <v>1.292</v>
      </c>
      <c r="PC2512">
        <v>4.6639999999999997</v>
      </c>
    </row>
    <row r="2513" spans="2:419">
      <c r="B2513" s="12">
        <v>42103</v>
      </c>
      <c r="M2513">
        <v>2.0225</v>
      </c>
      <c r="N2513">
        <v>5.4484380000000003</v>
      </c>
      <c r="W2513">
        <v>10.502000000000001</v>
      </c>
      <c r="X2513">
        <v>9.0700000000000003E-2</v>
      </c>
      <c r="Y2513">
        <v>10.029999999999999</v>
      </c>
      <c r="AC2513">
        <v>28.12</v>
      </c>
      <c r="AE2513">
        <v>344.69909899999999</v>
      </c>
      <c r="AI2513">
        <v>6.69</v>
      </c>
      <c r="AW2513">
        <v>37.69</v>
      </c>
      <c r="AY2513">
        <v>22.7</v>
      </c>
      <c r="BC2513">
        <v>21.76</v>
      </c>
      <c r="BD2513">
        <v>16.899999999999999</v>
      </c>
      <c r="BF2513">
        <v>43.88</v>
      </c>
      <c r="BI2513">
        <v>68.922895999999994</v>
      </c>
      <c r="BK2513">
        <v>44.89</v>
      </c>
      <c r="BO2513">
        <v>47.07</v>
      </c>
      <c r="BQ2513">
        <v>7.3670939999999998</v>
      </c>
      <c r="CC2513">
        <v>18.734452000000001</v>
      </c>
      <c r="CG2513">
        <v>51.84</v>
      </c>
      <c r="CI2513">
        <v>19.579999999999998</v>
      </c>
      <c r="CP2513">
        <v>4.8040000000000003</v>
      </c>
      <c r="CQ2513">
        <v>4.266</v>
      </c>
      <c r="CU2513">
        <v>10.56</v>
      </c>
      <c r="CW2513">
        <v>44.71</v>
      </c>
      <c r="DA2513">
        <v>26.16</v>
      </c>
      <c r="DN2513">
        <v>25.95</v>
      </c>
      <c r="DY2513">
        <v>22.57</v>
      </c>
      <c r="EC2513">
        <v>19.52</v>
      </c>
      <c r="EF2513">
        <v>22.04</v>
      </c>
      <c r="EH2513">
        <v>7.975447</v>
      </c>
      <c r="EY2513">
        <v>12.75</v>
      </c>
      <c r="FA2513">
        <v>56.61</v>
      </c>
      <c r="FB2513">
        <v>16.86</v>
      </c>
      <c r="FJ2513">
        <v>97.91</v>
      </c>
      <c r="FK2513">
        <v>29.77</v>
      </c>
      <c r="FS2513">
        <v>11.39</v>
      </c>
      <c r="FW2513">
        <v>20.46</v>
      </c>
      <c r="FX2513">
        <v>6.85</v>
      </c>
      <c r="GB2513">
        <v>21.13</v>
      </c>
      <c r="GC2513">
        <v>14.76</v>
      </c>
      <c r="GK2513">
        <v>4.92</v>
      </c>
      <c r="GN2513">
        <v>4.53</v>
      </c>
      <c r="GO2513">
        <v>5.8963799999999997</v>
      </c>
      <c r="GY2513">
        <v>34.74</v>
      </c>
      <c r="HH2513">
        <v>14.47</v>
      </c>
      <c r="HI2513">
        <v>8.64</v>
      </c>
      <c r="HL2513">
        <v>30.96</v>
      </c>
      <c r="HT2513">
        <v>13.47</v>
      </c>
      <c r="HY2513">
        <v>16.239999999999998</v>
      </c>
      <c r="HZ2513">
        <v>10.35</v>
      </c>
      <c r="IF2513">
        <v>1.6080030000000001</v>
      </c>
      <c r="IG2513">
        <v>14.084816</v>
      </c>
      <c r="IH2513">
        <v>23.7</v>
      </c>
      <c r="IL2513">
        <v>22.64</v>
      </c>
      <c r="IN2513">
        <v>5.7795810000000003</v>
      </c>
      <c r="IO2513">
        <v>11.33</v>
      </c>
      <c r="IT2513">
        <v>48.33</v>
      </c>
      <c r="IW2513">
        <v>13.99</v>
      </c>
      <c r="JF2513">
        <v>14.781805</v>
      </c>
      <c r="JH2513">
        <v>19.47</v>
      </c>
      <c r="JL2513">
        <v>0.74</v>
      </c>
      <c r="JN2513">
        <v>9.0399999999999991</v>
      </c>
      <c r="JO2513">
        <v>14.65</v>
      </c>
      <c r="JP2513">
        <v>18.93</v>
      </c>
      <c r="JR2513">
        <v>1.492</v>
      </c>
      <c r="JW2513">
        <v>40.58</v>
      </c>
      <c r="JY2513">
        <v>11.367067</v>
      </c>
      <c r="KG2513">
        <v>2617.62644</v>
      </c>
      <c r="KN2513">
        <v>96.73</v>
      </c>
      <c r="KV2513">
        <v>25.82</v>
      </c>
      <c r="KZ2513">
        <v>7.3968109999999996</v>
      </c>
      <c r="LB2513">
        <v>1.5</v>
      </c>
      <c r="LC2513">
        <v>4.2720000000000002</v>
      </c>
      <c r="LD2513">
        <v>70.16</v>
      </c>
      <c r="LH2513">
        <v>2.806</v>
      </c>
      <c r="LI2513">
        <v>2.3290000000000002</v>
      </c>
      <c r="LJ2513">
        <v>2.028</v>
      </c>
      <c r="LR2513">
        <v>12.37</v>
      </c>
      <c r="LS2513">
        <v>5.6578090000000003</v>
      </c>
      <c r="LV2513">
        <v>14.33</v>
      </c>
      <c r="MC2513">
        <v>10.58</v>
      </c>
      <c r="MH2513">
        <v>18.579999999999998</v>
      </c>
      <c r="MM2513">
        <v>30.8</v>
      </c>
      <c r="MZ2513">
        <v>2.1861679999999999</v>
      </c>
      <c r="NC2513">
        <v>2.5059999999999998</v>
      </c>
      <c r="NI2513">
        <v>14.39</v>
      </c>
      <c r="NL2513">
        <v>6.01</v>
      </c>
      <c r="NN2513">
        <v>16.04</v>
      </c>
      <c r="NQ2513">
        <v>12.77</v>
      </c>
      <c r="NU2513">
        <v>5.6779999999999999</v>
      </c>
      <c r="NX2513">
        <v>13.819354000000001</v>
      </c>
      <c r="OC2513">
        <v>10.507047</v>
      </c>
      <c r="OJ2513">
        <v>2.872576</v>
      </c>
      <c r="OL2513">
        <v>1.304</v>
      </c>
      <c r="PC2513">
        <v>4.5960000000000001</v>
      </c>
    </row>
    <row r="2514" spans="2:419">
      <c r="B2514" s="12">
        <v>42102</v>
      </c>
      <c r="M2514">
        <v>2.0089999999999999</v>
      </c>
      <c r="N2514">
        <v>5.3074349999999999</v>
      </c>
      <c r="W2514">
        <v>10.407999999999999</v>
      </c>
      <c r="X2514">
        <v>9.0800000000000006E-2</v>
      </c>
      <c r="Y2514">
        <v>10.06</v>
      </c>
      <c r="AC2514">
        <v>28.34</v>
      </c>
      <c r="AE2514">
        <v>346.62138900000002</v>
      </c>
      <c r="AI2514">
        <v>6.27</v>
      </c>
      <c r="AW2514">
        <v>38.4</v>
      </c>
      <c r="AY2514">
        <v>22.7</v>
      </c>
      <c r="AZ2514">
        <v>6.5840759999999996</v>
      </c>
      <c r="BC2514">
        <v>21.35</v>
      </c>
      <c r="BD2514">
        <v>16.77</v>
      </c>
      <c r="BF2514">
        <v>44.81</v>
      </c>
      <c r="BI2514">
        <v>68.433346</v>
      </c>
      <c r="BK2514">
        <v>44.15</v>
      </c>
      <c r="BO2514">
        <v>46.81</v>
      </c>
      <c r="BQ2514">
        <v>7.5632229999999998</v>
      </c>
      <c r="CC2514">
        <v>19.445461999999999</v>
      </c>
      <c r="CG2514">
        <v>51.84</v>
      </c>
      <c r="CP2514">
        <v>4.8499999999999996</v>
      </c>
      <c r="CQ2514">
        <v>4.33</v>
      </c>
      <c r="CU2514">
        <v>10.4</v>
      </c>
      <c r="CW2514">
        <v>44.71</v>
      </c>
      <c r="DA2514">
        <v>25.97</v>
      </c>
      <c r="DF2514">
        <v>13.19</v>
      </c>
      <c r="DN2514">
        <v>25.95</v>
      </c>
      <c r="DY2514">
        <v>22.78</v>
      </c>
      <c r="EC2514">
        <v>20.07</v>
      </c>
      <c r="EF2514">
        <v>22.04</v>
      </c>
      <c r="EH2514">
        <v>7.8130649999999999</v>
      </c>
      <c r="EY2514">
        <v>12.83</v>
      </c>
      <c r="FA2514">
        <v>56.01</v>
      </c>
      <c r="FB2514">
        <v>16.86</v>
      </c>
      <c r="FE2514">
        <v>26.302219999999998</v>
      </c>
      <c r="FJ2514">
        <v>98.19</v>
      </c>
      <c r="FK2514">
        <v>31.02</v>
      </c>
      <c r="FS2514">
        <v>11.34</v>
      </c>
      <c r="FX2514">
        <v>6.85</v>
      </c>
      <c r="GB2514">
        <v>20.93</v>
      </c>
      <c r="GC2514">
        <v>14.7</v>
      </c>
      <c r="GK2514">
        <v>4.92</v>
      </c>
      <c r="GN2514">
        <v>4.5999999999999996</v>
      </c>
      <c r="GO2514">
        <v>5.8054920000000001</v>
      </c>
      <c r="GY2514">
        <v>34.590000000000003</v>
      </c>
      <c r="HH2514">
        <v>14.47</v>
      </c>
      <c r="HI2514">
        <v>8.56</v>
      </c>
      <c r="HL2514">
        <v>30.93</v>
      </c>
      <c r="HR2514">
        <v>15.91</v>
      </c>
      <c r="HT2514">
        <v>13.6</v>
      </c>
      <c r="HU2514">
        <v>11.273275999999999</v>
      </c>
      <c r="HY2514">
        <v>16.57</v>
      </c>
      <c r="HZ2514">
        <v>10.35</v>
      </c>
      <c r="IF2514">
        <v>1.6080030000000001</v>
      </c>
      <c r="IG2514">
        <v>13.958983999999999</v>
      </c>
      <c r="IH2514">
        <v>23.12</v>
      </c>
      <c r="IL2514">
        <v>23.58</v>
      </c>
      <c r="IN2514">
        <v>5.8846639999999999</v>
      </c>
      <c r="IO2514">
        <v>11.09</v>
      </c>
      <c r="IT2514">
        <v>45.92</v>
      </c>
      <c r="IW2514">
        <v>14.04</v>
      </c>
      <c r="JF2514">
        <v>14.897347999999999</v>
      </c>
      <c r="JH2514">
        <v>19.47</v>
      </c>
      <c r="JL2514">
        <v>0.74</v>
      </c>
      <c r="JN2514">
        <v>8.9499999999999993</v>
      </c>
      <c r="JO2514">
        <v>14.65</v>
      </c>
      <c r="JP2514">
        <v>18.850000000000001</v>
      </c>
      <c r="JR2514">
        <v>1.518</v>
      </c>
      <c r="JT2514">
        <v>14.04</v>
      </c>
      <c r="JW2514">
        <v>40.53</v>
      </c>
      <c r="KN2514">
        <v>94.31</v>
      </c>
      <c r="KV2514">
        <v>25.93</v>
      </c>
      <c r="KZ2514">
        <v>7.3968109999999996</v>
      </c>
      <c r="LB2514">
        <v>1.49</v>
      </c>
      <c r="LC2514">
        <v>4.24</v>
      </c>
      <c r="LD2514">
        <v>70.64</v>
      </c>
      <c r="LF2514">
        <v>28.52</v>
      </c>
      <c r="LH2514">
        <v>2.806</v>
      </c>
      <c r="LI2514">
        <v>2.2559999999999998</v>
      </c>
      <c r="LJ2514">
        <v>2.016</v>
      </c>
      <c r="LR2514">
        <v>12.51</v>
      </c>
      <c r="LS2514">
        <v>5.5855509999999997</v>
      </c>
      <c r="LV2514">
        <v>14.33</v>
      </c>
      <c r="MC2514">
        <v>10.61</v>
      </c>
      <c r="MH2514">
        <v>18.55</v>
      </c>
      <c r="MM2514">
        <v>30.61</v>
      </c>
      <c r="MZ2514">
        <v>2.1797849999999999</v>
      </c>
      <c r="NC2514">
        <v>2.496</v>
      </c>
      <c r="NI2514">
        <v>14.18</v>
      </c>
      <c r="NL2514">
        <v>6.2</v>
      </c>
      <c r="NN2514">
        <v>15.91</v>
      </c>
      <c r="NQ2514">
        <v>12.67</v>
      </c>
      <c r="NU2514">
        <v>5.7809999999999997</v>
      </c>
      <c r="NX2514">
        <v>13.828837999999999</v>
      </c>
      <c r="OC2514">
        <v>10.267113999999999</v>
      </c>
      <c r="OJ2514">
        <v>2.9376899999999999</v>
      </c>
      <c r="OL2514">
        <v>1.278</v>
      </c>
      <c r="PC2514">
        <v>4.5439999999999996</v>
      </c>
    </row>
    <row r="2515" spans="2:419">
      <c r="B2515" s="12">
        <v>42101</v>
      </c>
      <c r="M2515">
        <v>2.0009999999999999</v>
      </c>
      <c r="N2515">
        <v>5.2721840000000002</v>
      </c>
      <c r="W2515">
        <v>10.156000000000001</v>
      </c>
      <c r="X2515">
        <v>9.2399999999999996E-2</v>
      </c>
      <c r="Y2515">
        <v>9.94</v>
      </c>
      <c r="AC2515">
        <v>27.9</v>
      </c>
      <c r="AE2515">
        <v>343.25144799999998</v>
      </c>
      <c r="AI2515">
        <v>6.09</v>
      </c>
      <c r="AY2515">
        <v>22.7</v>
      </c>
      <c r="AZ2515">
        <v>6.5840759999999996</v>
      </c>
      <c r="BC2515">
        <v>20.95</v>
      </c>
      <c r="BD2515">
        <v>16.399999999999999</v>
      </c>
      <c r="BF2515">
        <v>44.63</v>
      </c>
      <c r="BI2515">
        <v>67.454248000000007</v>
      </c>
      <c r="BK2515">
        <v>43.21</v>
      </c>
      <c r="BO2515">
        <v>46.45</v>
      </c>
      <c r="BQ2515">
        <v>7.6919329999999997</v>
      </c>
      <c r="CC2515">
        <v>19.264355999999999</v>
      </c>
      <c r="CG2515">
        <v>51.4</v>
      </c>
      <c r="CI2515">
        <v>19.579999999999998</v>
      </c>
      <c r="CP2515">
        <v>4.8159999999999998</v>
      </c>
      <c r="CQ2515">
        <v>4.226</v>
      </c>
      <c r="CU2515">
        <v>10.52</v>
      </c>
      <c r="CW2515">
        <v>44.71</v>
      </c>
      <c r="DA2515">
        <v>25.38</v>
      </c>
      <c r="DF2515">
        <v>13.19</v>
      </c>
      <c r="DN2515">
        <v>26.05</v>
      </c>
      <c r="DY2515">
        <v>22.37</v>
      </c>
      <c r="EC2515">
        <v>19.829999999999998</v>
      </c>
      <c r="EF2515">
        <v>22.04</v>
      </c>
      <c r="EH2515">
        <v>7.8505370000000001</v>
      </c>
      <c r="EY2515">
        <v>12.51</v>
      </c>
      <c r="FA2515">
        <v>55.36</v>
      </c>
      <c r="FB2515">
        <v>16.86</v>
      </c>
      <c r="FJ2515">
        <v>96.6</v>
      </c>
      <c r="FK2515">
        <v>31.14</v>
      </c>
      <c r="FS2515">
        <v>11.5</v>
      </c>
      <c r="FW2515">
        <v>20.46</v>
      </c>
      <c r="FX2515">
        <v>6.85</v>
      </c>
      <c r="GB2515">
        <v>21.03</v>
      </c>
      <c r="GC2515">
        <v>14.49</v>
      </c>
      <c r="GK2515">
        <v>4.92</v>
      </c>
      <c r="GN2515">
        <v>4.3499999999999996</v>
      </c>
      <c r="GO2515">
        <v>5.8622969999999999</v>
      </c>
      <c r="GY2515">
        <v>33.96</v>
      </c>
      <c r="HH2515">
        <v>14.52</v>
      </c>
      <c r="HI2515">
        <v>8.4499999999999993</v>
      </c>
      <c r="HL2515">
        <v>29.17</v>
      </c>
      <c r="HR2515">
        <v>16.2</v>
      </c>
      <c r="HT2515">
        <v>13.79</v>
      </c>
      <c r="HU2515">
        <v>11.283251999999999</v>
      </c>
      <c r="HY2515">
        <v>16.239999999999998</v>
      </c>
      <c r="HZ2515">
        <v>10.35</v>
      </c>
      <c r="ID2515">
        <v>93.97</v>
      </c>
      <c r="IF2515">
        <v>1.6080030000000001</v>
      </c>
      <c r="IG2515">
        <v>13.91704</v>
      </c>
      <c r="IH2515">
        <v>23.12</v>
      </c>
      <c r="IL2515">
        <v>23.4</v>
      </c>
      <c r="IN2515">
        <v>5.6259980000000001</v>
      </c>
      <c r="IO2515">
        <v>10.69</v>
      </c>
      <c r="IT2515">
        <v>45.08</v>
      </c>
      <c r="IW2515">
        <v>13.94</v>
      </c>
      <c r="JF2515">
        <v>14.666262</v>
      </c>
      <c r="JH2515">
        <v>19.059999999999999</v>
      </c>
      <c r="JL2515">
        <v>0.75</v>
      </c>
      <c r="JN2515">
        <v>8.91</v>
      </c>
      <c r="JO2515">
        <v>14.47</v>
      </c>
      <c r="JP2515">
        <v>18.7</v>
      </c>
      <c r="JR2515">
        <v>1.51</v>
      </c>
      <c r="JT2515">
        <v>13.99</v>
      </c>
      <c r="JW2515">
        <v>39.89</v>
      </c>
      <c r="JY2515">
        <v>11.367067</v>
      </c>
      <c r="KN2515">
        <v>95.92</v>
      </c>
      <c r="KV2515">
        <v>25.34</v>
      </c>
      <c r="LB2515">
        <v>1.48</v>
      </c>
      <c r="LC2515">
        <v>4.18</v>
      </c>
      <c r="LD2515">
        <v>70.16</v>
      </c>
      <c r="LH2515">
        <v>2.806</v>
      </c>
      <c r="LI2515">
        <v>2.15</v>
      </c>
      <c r="LJ2515">
        <v>1.871</v>
      </c>
      <c r="LR2515">
        <v>12.86</v>
      </c>
      <c r="LS2515">
        <v>5.5711000000000004</v>
      </c>
      <c r="LV2515">
        <v>13.93</v>
      </c>
      <c r="MC2515">
        <v>10.06</v>
      </c>
      <c r="MH2515">
        <v>18.52</v>
      </c>
      <c r="MM2515">
        <v>30.21</v>
      </c>
      <c r="MZ2515">
        <v>2.1925509999999999</v>
      </c>
      <c r="NC2515">
        <v>2.516</v>
      </c>
      <c r="NI2515">
        <v>13.78</v>
      </c>
      <c r="NL2515">
        <v>6.1</v>
      </c>
      <c r="NN2515">
        <v>15.52</v>
      </c>
      <c r="NQ2515">
        <v>12.36</v>
      </c>
      <c r="NU2515">
        <v>5.6879999999999997</v>
      </c>
      <c r="NX2515">
        <v>13.724506</v>
      </c>
      <c r="OC2515">
        <v>9.9971899999999998</v>
      </c>
      <c r="OJ2515">
        <v>2.8846910000000001</v>
      </c>
      <c r="OL2515">
        <v>1.2649999999999999</v>
      </c>
      <c r="PC2515">
        <v>4.3739999999999997</v>
      </c>
    </row>
    <row r="2516" spans="2:419">
      <c r="B2516" s="12">
        <v>42095</v>
      </c>
      <c r="M2516">
        <v>1.9904999999999999</v>
      </c>
      <c r="N2516">
        <v>5.3074349999999999</v>
      </c>
      <c r="W2516">
        <v>10.093999999999999</v>
      </c>
      <c r="X2516">
        <v>9.2700000000000005E-2</v>
      </c>
      <c r="Y2516">
        <v>12.21</v>
      </c>
      <c r="AC2516">
        <v>27.81</v>
      </c>
      <c r="AE2516">
        <v>343.73399799999999</v>
      </c>
      <c r="AI2516">
        <v>6.11</v>
      </c>
      <c r="AW2516">
        <v>40.29</v>
      </c>
      <c r="AY2516">
        <v>22.7</v>
      </c>
      <c r="BC2516">
        <v>21.16</v>
      </c>
      <c r="BD2516">
        <v>16.309999999999999</v>
      </c>
      <c r="BF2516">
        <v>43.14</v>
      </c>
      <c r="BI2516">
        <v>68.433346</v>
      </c>
      <c r="BK2516">
        <v>43.23</v>
      </c>
      <c r="BO2516">
        <v>46.41</v>
      </c>
      <c r="BQ2516">
        <v>7.6306419999999999</v>
      </c>
      <c r="CC2516">
        <v>18.204547999999999</v>
      </c>
      <c r="CG2516">
        <v>50.57</v>
      </c>
      <c r="CP2516">
        <v>4.9420000000000002</v>
      </c>
      <c r="CQ2516">
        <v>4.1920000000000002</v>
      </c>
      <c r="CU2516">
        <v>10.47</v>
      </c>
      <c r="CW2516">
        <v>48.24</v>
      </c>
      <c r="DA2516">
        <v>25.07</v>
      </c>
      <c r="DF2516">
        <v>13.19</v>
      </c>
      <c r="DN2516">
        <v>26.35</v>
      </c>
      <c r="DQ2516">
        <v>66.08</v>
      </c>
      <c r="DY2516">
        <v>22.31</v>
      </c>
      <c r="EC2516">
        <v>19.95</v>
      </c>
      <c r="EF2516">
        <v>22.04</v>
      </c>
      <c r="EH2516">
        <v>7.6881560000000002</v>
      </c>
      <c r="EY2516">
        <v>12.35</v>
      </c>
      <c r="FA2516">
        <v>55.47</v>
      </c>
      <c r="FB2516">
        <v>16.86</v>
      </c>
      <c r="FJ2516">
        <v>97.54</v>
      </c>
      <c r="FK2516">
        <v>31.59</v>
      </c>
      <c r="FS2516">
        <v>11.43</v>
      </c>
      <c r="FW2516">
        <v>20.46</v>
      </c>
      <c r="FX2516">
        <v>6.85</v>
      </c>
      <c r="GB2516">
        <v>28.56</v>
      </c>
      <c r="GC2516">
        <v>14.35</v>
      </c>
      <c r="GK2516">
        <v>4.92</v>
      </c>
      <c r="GN2516">
        <v>4.3</v>
      </c>
      <c r="GO2516">
        <v>5.8433619999999999</v>
      </c>
      <c r="GY2516">
        <v>32.909999999999997</v>
      </c>
      <c r="HH2516">
        <v>14.52</v>
      </c>
      <c r="HI2516">
        <v>8.41</v>
      </c>
      <c r="HL2516">
        <v>27.46</v>
      </c>
      <c r="HR2516">
        <v>16.36</v>
      </c>
      <c r="HU2516">
        <v>11.402968</v>
      </c>
      <c r="HY2516">
        <v>16.079999999999998</v>
      </c>
      <c r="IF2516">
        <v>1.6080030000000001</v>
      </c>
      <c r="IG2516">
        <v>13.715707999999999</v>
      </c>
      <c r="IH2516">
        <v>22.9</v>
      </c>
      <c r="IL2516">
        <v>23.3</v>
      </c>
      <c r="IO2516">
        <v>10.73</v>
      </c>
      <c r="IT2516">
        <v>45.75</v>
      </c>
      <c r="IW2516">
        <v>13.78</v>
      </c>
      <c r="JF2516">
        <v>14.647005</v>
      </c>
      <c r="JH2516">
        <v>18.940000000000001</v>
      </c>
      <c r="JL2516">
        <v>0.74</v>
      </c>
      <c r="JN2516">
        <v>8.7799999999999994</v>
      </c>
      <c r="JO2516">
        <v>14.47</v>
      </c>
      <c r="JP2516">
        <v>18.45</v>
      </c>
      <c r="JR2516">
        <v>1.512</v>
      </c>
      <c r="JT2516">
        <v>13.99</v>
      </c>
      <c r="JW2516">
        <v>39.26</v>
      </c>
      <c r="JY2516">
        <v>11.367067</v>
      </c>
      <c r="KN2516">
        <v>95.92</v>
      </c>
      <c r="KV2516">
        <v>25.2</v>
      </c>
      <c r="KZ2516">
        <v>7.5029459999999997</v>
      </c>
      <c r="LB2516">
        <v>1.48</v>
      </c>
      <c r="LC2516">
        <v>4.1159999999999997</v>
      </c>
      <c r="LD2516">
        <v>70.16</v>
      </c>
      <c r="LF2516">
        <v>28.52</v>
      </c>
      <c r="LH2516">
        <v>2.79</v>
      </c>
      <c r="LI2516">
        <v>2.141</v>
      </c>
      <c r="LJ2516">
        <v>1.861</v>
      </c>
      <c r="LR2516">
        <v>12.86</v>
      </c>
      <c r="LS2516">
        <v>5.4627119999999998</v>
      </c>
      <c r="LV2516">
        <v>13.67</v>
      </c>
      <c r="MC2516">
        <v>10.06</v>
      </c>
      <c r="MH2516">
        <v>18.440000000000001</v>
      </c>
      <c r="MM2516">
        <v>29.95</v>
      </c>
      <c r="MZ2516">
        <v>2.1829770000000002</v>
      </c>
      <c r="NC2516">
        <v>2.5339999999999998</v>
      </c>
      <c r="NI2516">
        <v>13.67</v>
      </c>
      <c r="NL2516">
        <v>5.96</v>
      </c>
      <c r="NN2516">
        <v>15.18</v>
      </c>
      <c r="NQ2516">
        <v>12.29</v>
      </c>
      <c r="NU2516">
        <v>5.6360000000000001</v>
      </c>
      <c r="NX2516">
        <v>13.696051000000001</v>
      </c>
      <c r="OC2516">
        <v>45.207293</v>
      </c>
      <c r="OJ2516">
        <v>2.8498619999999999</v>
      </c>
      <c r="OL2516">
        <v>1.294</v>
      </c>
      <c r="PC2516">
        <v>4.2480000000000002</v>
      </c>
    </row>
    <row r="2517" spans="2:419">
      <c r="B2517" s="12">
        <v>42094</v>
      </c>
      <c r="M2517">
        <v>1.9930000000000001</v>
      </c>
      <c r="N2517">
        <v>5.3316699999999999</v>
      </c>
      <c r="W2517">
        <v>10.125999999999999</v>
      </c>
      <c r="Y2517">
        <v>12.27</v>
      </c>
      <c r="AC2517">
        <v>27.85</v>
      </c>
      <c r="AE2517">
        <v>350.47388100000001</v>
      </c>
      <c r="AI2517">
        <v>5.94</v>
      </c>
      <c r="AW2517">
        <v>42.43</v>
      </c>
      <c r="AZ2517">
        <v>6.5840759999999996</v>
      </c>
      <c r="BC2517">
        <v>20.76</v>
      </c>
      <c r="BD2517">
        <v>16.23</v>
      </c>
      <c r="BF2517">
        <v>43.32</v>
      </c>
      <c r="BI2517">
        <v>67.943797000000004</v>
      </c>
      <c r="BK2517">
        <v>43.43</v>
      </c>
      <c r="BO2517">
        <v>46.45</v>
      </c>
      <c r="BQ2517">
        <v>7.6306419999999999</v>
      </c>
      <c r="CC2517">
        <v>18.560053</v>
      </c>
      <c r="CG2517">
        <v>50.93</v>
      </c>
      <c r="CI2517">
        <v>19.579999999999998</v>
      </c>
      <c r="CP2517">
        <v>4.984</v>
      </c>
      <c r="CQ2517">
        <v>4.1920000000000002</v>
      </c>
      <c r="CU2517">
        <v>10.54</v>
      </c>
      <c r="CW2517">
        <v>48.24</v>
      </c>
      <c r="DA2517">
        <v>25.13</v>
      </c>
      <c r="DF2517">
        <v>13.19</v>
      </c>
      <c r="DN2517">
        <v>26.54</v>
      </c>
      <c r="DQ2517">
        <v>66.08</v>
      </c>
      <c r="DY2517">
        <v>22.31</v>
      </c>
      <c r="EC2517">
        <v>20.03</v>
      </c>
      <c r="EF2517">
        <v>22.04</v>
      </c>
      <c r="EH2517">
        <v>7.912992</v>
      </c>
      <c r="EY2517">
        <v>12.11</v>
      </c>
      <c r="FA2517">
        <v>54.33</v>
      </c>
      <c r="FB2517">
        <v>17.079999999999998</v>
      </c>
      <c r="FE2517">
        <v>23.581301</v>
      </c>
      <c r="FJ2517">
        <v>99.31</v>
      </c>
      <c r="FK2517">
        <v>31.85</v>
      </c>
      <c r="FS2517">
        <v>11.52</v>
      </c>
      <c r="FX2517">
        <v>6.85</v>
      </c>
      <c r="GB2517">
        <v>28.42</v>
      </c>
      <c r="GC2517">
        <v>14.2</v>
      </c>
      <c r="GK2517">
        <v>4.92</v>
      </c>
      <c r="GN2517">
        <v>4.28</v>
      </c>
      <c r="GO2517">
        <v>5.8433619999999999</v>
      </c>
      <c r="GY2517">
        <v>33.130000000000003</v>
      </c>
      <c r="HH2517">
        <v>14.43</v>
      </c>
      <c r="HI2517">
        <v>8.41</v>
      </c>
      <c r="HL2517">
        <v>29.44</v>
      </c>
      <c r="HR2517">
        <v>14.94</v>
      </c>
      <c r="HT2517">
        <v>13.8</v>
      </c>
      <c r="HU2517">
        <v>11.402968</v>
      </c>
      <c r="ID2517">
        <v>93.97</v>
      </c>
      <c r="IF2517">
        <v>1.6080030000000001</v>
      </c>
      <c r="IG2517">
        <v>15.485747999999999</v>
      </c>
      <c r="IH2517">
        <v>22.61</v>
      </c>
      <c r="IL2517">
        <v>21.79</v>
      </c>
      <c r="IN2517">
        <v>5.6987480000000001</v>
      </c>
      <c r="IO2517">
        <v>10.38</v>
      </c>
      <c r="IT2517">
        <v>45</v>
      </c>
      <c r="IW2517">
        <v>13.93</v>
      </c>
      <c r="JF2517">
        <v>14.797211000000001</v>
      </c>
      <c r="JH2517">
        <v>18.88</v>
      </c>
      <c r="JL2517">
        <v>0.64</v>
      </c>
      <c r="JN2517">
        <v>8.7799999999999994</v>
      </c>
      <c r="JO2517">
        <v>14.83</v>
      </c>
      <c r="JP2517">
        <v>18.690000000000001</v>
      </c>
      <c r="JR2517">
        <v>1.502</v>
      </c>
      <c r="JT2517">
        <v>13.98</v>
      </c>
      <c r="JW2517">
        <v>39.75</v>
      </c>
      <c r="KN2517">
        <v>96.73</v>
      </c>
      <c r="KV2517">
        <v>25.02</v>
      </c>
      <c r="KZ2517">
        <v>7.6090809999999998</v>
      </c>
      <c r="LB2517">
        <v>1.46</v>
      </c>
      <c r="LC2517">
        <v>4.1379999999999999</v>
      </c>
      <c r="LD2517">
        <v>70.64</v>
      </c>
      <c r="LF2517">
        <v>28.52</v>
      </c>
      <c r="LH2517">
        <v>2.7839999999999998</v>
      </c>
      <c r="LI2517">
        <v>2.1480000000000001</v>
      </c>
      <c r="LJ2517">
        <v>1.871</v>
      </c>
      <c r="LR2517">
        <v>13</v>
      </c>
      <c r="LS2517">
        <v>5.5494219999999999</v>
      </c>
      <c r="LV2517">
        <v>14.33</v>
      </c>
      <c r="MC2517">
        <v>10.06</v>
      </c>
      <c r="MH2517">
        <v>18.329999999999998</v>
      </c>
      <c r="MM2517">
        <v>30.08</v>
      </c>
      <c r="MZ2517">
        <v>2.2244660000000001</v>
      </c>
      <c r="NC2517">
        <v>2.5139999999999998</v>
      </c>
      <c r="NI2517">
        <v>13.78</v>
      </c>
      <c r="NL2517">
        <v>5.96</v>
      </c>
      <c r="NN2517">
        <v>14.82</v>
      </c>
      <c r="NQ2517">
        <v>12.38</v>
      </c>
      <c r="NU2517">
        <v>5.6360000000000001</v>
      </c>
      <c r="NX2517">
        <v>13.705536</v>
      </c>
      <c r="OC2517">
        <v>42.957925000000003</v>
      </c>
      <c r="OJ2517">
        <v>2.8786339999999999</v>
      </c>
      <c r="OL2517">
        <v>1.2869999999999999</v>
      </c>
      <c r="PC2517">
        <v>4.282</v>
      </c>
    </row>
    <row r="2518" spans="2:419">
      <c r="B2518" s="12">
        <v>42093</v>
      </c>
      <c r="M2518">
        <v>1.9530000000000001</v>
      </c>
      <c r="N2518">
        <v>5.2501519999999999</v>
      </c>
      <c r="W2518">
        <v>9.8439999999999994</v>
      </c>
      <c r="X2518">
        <v>9.2700000000000005E-2</v>
      </c>
      <c r="Y2518">
        <v>12.44</v>
      </c>
      <c r="AC2518">
        <v>27.68</v>
      </c>
      <c r="AE2518">
        <v>345.65628900000002</v>
      </c>
      <c r="AI2518">
        <v>5.92</v>
      </c>
      <c r="AW2518">
        <v>42.19</v>
      </c>
      <c r="AY2518">
        <v>22.7</v>
      </c>
      <c r="AZ2518">
        <v>6.5840759999999996</v>
      </c>
      <c r="BC2518">
        <v>20.74</v>
      </c>
      <c r="BD2518">
        <v>16.09</v>
      </c>
      <c r="BF2518">
        <v>44.25</v>
      </c>
      <c r="BI2518">
        <v>67.454248000000007</v>
      </c>
      <c r="BK2518">
        <v>42.77</v>
      </c>
      <c r="BO2518">
        <v>45.66</v>
      </c>
      <c r="BQ2518">
        <v>7.6306419999999999</v>
      </c>
      <c r="CC2518">
        <v>18.204547999999999</v>
      </c>
      <c r="CG2518">
        <v>50.35</v>
      </c>
      <c r="CI2518">
        <v>19.440000000000001</v>
      </c>
      <c r="CP2518">
        <v>4.9000000000000004</v>
      </c>
      <c r="CQ2518">
        <v>4.1820000000000004</v>
      </c>
      <c r="CU2518">
        <v>10.49</v>
      </c>
      <c r="CW2518">
        <v>47.94</v>
      </c>
      <c r="DA2518">
        <v>24.76</v>
      </c>
      <c r="DF2518">
        <v>13.19</v>
      </c>
      <c r="DN2518">
        <v>27.03</v>
      </c>
      <c r="DY2518">
        <v>22.73</v>
      </c>
      <c r="EC2518">
        <v>19.649999999999999</v>
      </c>
      <c r="EF2518">
        <v>22.04</v>
      </c>
      <c r="EH2518">
        <v>7.75061</v>
      </c>
      <c r="EY2518">
        <v>11.95</v>
      </c>
      <c r="FA2518">
        <v>54.02</v>
      </c>
      <c r="FB2518">
        <v>17.12</v>
      </c>
      <c r="FJ2518">
        <v>96.23</v>
      </c>
      <c r="FK2518">
        <v>31.63</v>
      </c>
      <c r="FS2518">
        <v>11.55</v>
      </c>
      <c r="FW2518">
        <v>20.46</v>
      </c>
      <c r="FX2518">
        <v>6.85</v>
      </c>
      <c r="GB2518">
        <v>28.15</v>
      </c>
      <c r="GC2518">
        <v>14.26</v>
      </c>
      <c r="GK2518">
        <v>4.92</v>
      </c>
      <c r="GN2518">
        <v>4.28</v>
      </c>
      <c r="GO2518">
        <v>5.8054920000000001</v>
      </c>
      <c r="GY2518">
        <v>32.950000000000003</v>
      </c>
      <c r="HH2518">
        <v>14.47</v>
      </c>
      <c r="HI2518">
        <v>8.3699999999999992</v>
      </c>
      <c r="HL2518">
        <v>28.26</v>
      </c>
      <c r="HT2518">
        <v>13.76</v>
      </c>
      <c r="HZ2518">
        <v>10.35</v>
      </c>
      <c r="IF2518">
        <v>1.6080030000000001</v>
      </c>
      <c r="IG2518">
        <v>15.125029</v>
      </c>
      <c r="IH2518">
        <v>22.32</v>
      </c>
      <c r="IL2518">
        <v>21.65</v>
      </c>
      <c r="IN2518">
        <v>5.6502480000000004</v>
      </c>
      <c r="IO2518">
        <v>10.54</v>
      </c>
      <c r="IT2518">
        <v>45</v>
      </c>
      <c r="IW2518">
        <v>13.72</v>
      </c>
      <c r="JF2518">
        <v>14.531461999999999</v>
      </c>
      <c r="JH2518">
        <v>18.88</v>
      </c>
      <c r="JL2518">
        <v>0.66</v>
      </c>
      <c r="JN2518">
        <v>8.7799999999999994</v>
      </c>
      <c r="JO2518">
        <v>14.83</v>
      </c>
      <c r="JP2518">
        <v>18.335000000000001</v>
      </c>
      <c r="JR2518">
        <v>1.482</v>
      </c>
      <c r="JT2518">
        <v>14.03</v>
      </c>
      <c r="JW2518">
        <v>38.909999999999997</v>
      </c>
      <c r="KN2518">
        <v>95.12</v>
      </c>
      <c r="KV2518">
        <v>24.09</v>
      </c>
      <c r="LB2518">
        <v>1.47</v>
      </c>
      <c r="LC2518">
        <v>4.1100000000000003</v>
      </c>
      <c r="LD2518">
        <v>70.64</v>
      </c>
      <c r="LF2518">
        <v>28.52</v>
      </c>
      <c r="LH2518">
        <v>2.754</v>
      </c>
      <c r="LI2518">
        <v>2.1429999999999998</v>
      </c>
      <c r="LJ2518">
        <v>1.863</v>
      </c>
      <c r="LR2518">
        <v>12.86</v>
      </c>
      <c r="LS2518">
        <v>5.6000030000000001</v>
      </c>
      <c r="LV2518">
        <v>14.59</v>
      </c>
      <c r="MC2518">
        <v>10.14</v>
      </c>
      <c r="MH2518">
        <v>18</v>
      </c>
      <c r="MM2518">
        <v>29.23</v>
      </c>
      <c r="MZ2518">
        <v>2.1861679999999999</v>
      </c>
      <c r="NC2518">
        <v>2.544</v>
      </c>
      <c r="NI2518">
        <v>13.47</v>
      </c>
      <c r="NL2518">
        <v>5.96</v>
      </c>
      <c r="NN2518">
        <v>14.56</v>
      </c>
      <c r="NQ2518">
        <v>12.2</v>
      </c>
      <c r="NU2518">
        <v>5.6310000000000002</v>
      </c>
      <c r="NX2518">
        <v>13.582234</v>
      </c>
      <c r="OC2518">
        <v>44.737425000000002</v>
      </c>
      <c r="OJ2518">
        <v>2.8377479999999999</v>
      </c>
      <c r="OL2518">
        <v>1.27</v>
      </c>
      <c r="PC2518">
        <v>4.26</v>
      </c>
    </row>
    <row r="2519" spans="2:419">
      <c r="B2519" s="12">
        <v>42090</v>
      </c>
      <c r="M2519">
        <v>1.9345000000000001</v>
      </c>
      <c r="N2519">
        <v>5.2149020000000004</v>
      </c>
      <c r="W2519">
        <v>9.5299999999999994</v>
      </c>
      <c r="X2519">
        <v>9.11E-2</v>
      </c>
      <c r="Y2519">
        <v>12.56</v>
      </c>
      <c r="AC2519">
        <v>27.59</v>
      </c>
      <c r="AE2519">
        <v>323.51435099999998</v>
      </c>
      <c r="AI2519">
        <v>5.84</v>
      </c>
      <c r="AW2519">
        <v>17.11</v>
      </c>
      <c r="AY2519">
        <v>22.7</v>
      </c>
      <c r="AZ2519">
        <v>6.5840759999999996</v>
      </c>
      <c r="BC2519">
        <v>20.66</v>
      </c>
      <c r="BD2519">
        <v>16.239999999999998</v>
      </c>
      <c r="BF2519">
        <v>42.77</v>
      </c>
      <c r="BI2519">
        <v>65.985600000000005</v>
      </c>
      <c r="BK2519">
        <v>41.87</v>
      </c>
      <c r="BO2519">
        <v>45.39</v>
      </c>
      <c r="BQ2519">
        <v>7.4345129999999999</v>
      </c>
      <c r="CC2519">
        <v>18.908850999999999</v>
      </c>
      <c r="CG2519">
        <v>48.76</v>
      </c>
      <c r="CI2519">
        <v>18.88</v>
      </c>
      <c r="CP2519">
        <v>4.8579999999999997</v>
      </c>
      <c r="CQ2519">
        <v>4.0739999999999998</v>
      </c>
      <c r="CU2519">
        <v>10.47</v>
      </c>
      <c r="CW2519">
        <v>44.12</v>
      </c>
      <c r="DA2519">
        <v>24.64</v>
      </c>
      <c r="DF2519">
        <v>13.19</v>
      </c>
      <c r="DM2519">
        <v>2.1669149999999999</v>
      </c>
      <c r="DN2519">
        <v>26.9</v>
      </c>
      <c r="DQ2519">
        <v>66.08</v>
      </c>
      <c r="DY2519">
        <v>22.73</v>
      </c>
      <c r="EC2519">
        <v>20.02</v>
      </c>
      <c r="EF2519">
        <v>22.04</v>
      </c>
      <c r="EH2519">
        <v>7.8817649999999997</v>
      </c>
      <c r="EY2519">
        <v>12.27</v>
      </c>
      <c r="FA2519">
        <v>53.76</v>
      </c>
      <c r="FB2519">
        <v>17.12</v>
      </c>
      <c r="FE2519">
        <v>23.581301</v>
      </c>
      <c r="FJ2519">
        <v>86.94</v>
      </c>
      <c r="FK2519">
        <v>31.04</v>
      </c>
      <c r="FS2519">
        <v>11.52</v>
      </c>
      <c r="FX2519">
        <v>6.85</v>
      </c>
      <c r="GB2519">
        <v>27.87</v>
      </c>
      <c r="GC2519">
        <v>14.15</v>
      </c>
      <c r="GO2519">
        <v>5.6426499999999997</v>
      </c>
      <c r="GY2519">
        <v>32.97</v>
      </c>
      <c r="HH2519">
        <v>14.33</v>
      </c>
      <c r="HI2519">
        <v>8.34</v>
      </c>
      <c r="HL2519">
        <v>27.76</v>
      </c>
      <c r="HT2519">
        <v>13.83</v>
      </c>
      <c r="HY2519">
        <v>16.079999999999998</v>
      </c>
      <c r="IF2519">
        <v>1.6080030000000001</v>
      </c>
      <c r="IG2519">
        <v>14.982419</v>
      </c>
      <c r="IH2519">
        <v>21.96</v>
      </c>
      <c r="IL2519">
        <v>21.56</v>
      </c>
      <c r="IN2519">
        <v>5.6744979999999998</v>
      </c>
      <c r="IO2519">
        <v>10.66</v>
      </c>
      <c r="IT2519">
        <v>44.92</v>
      </c>
      <c r="IW2519">
        <v>13.69</v>
      </c>
      <c r="JF2519">
        <v>14.308078999999999</v>
      </c>
      <c r="JH2519">
        <v>18.64</v>
      </c>
      <c r="JL2519">
        <v>0.7</v>
      </c>
      <c r="JN2519">
        <v>8.69</v>
      </c>
      <c r="JO2519">
        <v>14.56</v>
      </c>
      <c r="JP2519">
        <v>16.614999999999998</v>
      </c>
      <c r="JR2519">
        <v>1.494</v>
      </c>
      <c r="JT2519">
        <v>14.07</v>
      </c>
      <c r="JW2519">
        <v>38.909999999999997</v>
      </c>
      <c r="KN2519">
        <v>95.92</v>
      </c>
      <c r="KV2519">
        <v>24.16</v>
      </c>
      <c r="KZ2519">
        <v>7.9274870000000002</v>
      </c>
      <c r="LB2519">
        <v>1.47</v>
      </c>
      <c r="LC2519">
        <v>4.0279999999999996</v>
      </c>
      <c r="LD2519">
        <v>68.91</v>
      </c>
      <c r="LF2519">
        <v>28.52</v>
      </c>
      <c r="LH2519">
        <v>2.7719999999999998</v>
      </c>
      <c r="LI2519">
        <v>2.1480000000000001</v>
      </c>
      <c r="LJ2519">
        <v>1.8480000000000001</v>
      </c>
      <c r="LR2519">
        <v>12.23</v>
      </c>
      <c r="LS2519">
        <v>5.6000030000000001</v>
      </c>
      <c r="LV2519">
        <v>14.2</v>
      </c>
      <c r="MC2519">
        <v>10.09</v>
      </c>
      <c r="MH2519">
        <v>17.86</v>
      </c>
      <c r="MM2519">
        <v>29.23</v>
      </c>
      <c r="MZ2519">
        <v>2.1574450000000001</v>
      </c>
      <c r="NC2519">
        <v>2.5139999999999998</v>
      </c>
      <c r="NI2519">
        <v>13.47</v>
      </c>
      <c r="NL2519">
        <v>6.06</v>
      </c>
      <c r="NN2519">
        <v>14.43</v>
      </c>
      <c r="NQ2519">
        <v>12.36</v>
      </c>
      <c r="NU2519">
        <v>5.7590000000000003</v>
      </c>
      <c r="NX2519">
        <v>13.667597000000001</v>
      </c>
      <c r="OC2519">
        <v>43.787692</v>
      </c>
      <c r="OJ2519">
        <v>2.8786339999999999</v>
      </c>
      <c r="OL2519">
        <v>1.2549999999999999</v>
      </c>
      <c r="PC2519">
        <v>4.202</v>
      </c>
    </row>
    <row r="2520" spans="2:419">
      <c r="B2520" s="12">
        <v>42089</v>
      </c>
      <c r="M2520">
        <v>1.9744999999999999</v>
      </c>
      <c r="N2520">
        <v>5.3426859999999996</v>
      </c>
      <c r="W2520">
        <v>9.8439999999999994</v>
      </c>
      <c r="X2520">
        <v>9.2700000000000005E-2</v>
      </c>
      <c r="Y2520">
        <v>12.97</v>
      </c>
      <c r="AC2520">
        <v>27.94</v>
      </c>
      <c r="AE2520">
        <v>340.84660700000001</v>
      </c>
      <c r="AI2520">
        <v>5.94</v>
      </c>
      <c r="AW2520">
        <v>16.34</v>
      </c>
      <c r="AY2520">
        <v>22.7</v>
      </c>
      <c r="AZ2520">
        <v>6.5840759999999996</v>
      </c>
      <c r="BC2520">
        <v>21.02</v>
      </c>
      <c r="BD2520">
        <v>16.23</v>
      </c>
      <c r="BF2520">
        <v>43.88</v>
      </c>
      <c r="BI2520">
        <v>66.475149000000002</v>
      </c>
      <c r="BK2520">
        <v>42.48</v>
      </c>
      <c r="BO2520">
        <v>46.19</v>
      </c>
      <c r="BQ2520">
        <v>7.5632229999999998</v>
      </c>
      <c r="CC2520">
        <v>18.378947</v>
      </c>
      <c r="CG2520">
        <v>49.36</v>
      </c>
      <c r="CI2520">
        <v>19.579999999999998</v>
      </c>
      <c r="CP2520">
        <v>4.9160000000000004</v>
      </c>
      <c r="CQ2520">
        <v>4.3120000000000003</v>
      </c>
      <c r="CU2520">
        <v>10.52</v>
      </c>
      <c r="CW2520">
        <v>44.12</v>
      </c>
      <c r="DA2520">
        <v>25.09</v>
      </c>
      <c r="DF2520">
        <v>13.19</v>
      </c>
      <c r="DM2520">
        <v>2.2279550000000001</v>
      </c>
      <c r="DN2520">
        <v>26.64</v>
      </c>
      <c r="DY2520">
        <v>22.88</v>
      </c>
      <c r="EC2520">
        <v>20.239999999999998</v>
      </c>
      <c r="EF2520">
        <v>22.04</v>
      </c>
      <c r="EH2520">
        <v>8.0379009999999997</v>
      </c>
      <c r="EY2520">
        <v>12.51</v>
      </c>
      <c r="FA2520">
        <v>54.67</v>
      </c>
      <c r="FJ2520">
        <v>92.72</v>
      </c>
      <c r="FK2520">
        <v>31.67</v>
      </c>
      <c r="FS2520">
        <v>12.42</v>
      </c>
      <c r="FW2520">
        <v>20.46</v>
      </c>
      <c r="FX2520">
        <v>6.85</v>
      </c>
      <c r="GB2520">
        <v>28.83</v>
      </c>
      <c r="GC2520">
        <v>14.41</v>
      </c>
      <c r="GN2520">
        <v>4.3</v>
      </c>
      <c r="GO2520">
        <v>5.824427</v>
      </c>
      <c r="GY2520">
        <v>33.81</v>
      </c>
      <c r="HH2520">
        <v>14.43</v>
      </c>
      <c r="HI2520">
        <v>8.41</v>
      </c>
      <c r="HL2520">
        <v>27.82</v>
      </c>
      <c r="HR2520">
        <v>16.2</v>
      </c>
      <c r="HT2520">
        <v>13.8</v>
      </c>
      <c r="HY2520">
        <v>16.079999999999998</v>
      </c>
      <c r="ID2520">
        <v>92.76</v>
      </c>
      <c r="IF2520">
        <v>1.6080030000000001</v>
      </c>
      <c r="IG2520">
        <v>15.141807</v>
      </c>
      <c r="IH2520">
        <v>22.18</v>
      </c>
      <c r="IL2520">
        <v>21.46</v>
      </c>
      <c r="IN2520">
        <v>5.755331</v>
      </c>
      <c r="IO2520">
        <v>10.69</v>
      </c>
      <c r="IT2520">
        <v>44.17</v>
      </c>
      <c r="IW2520">
        <v>13.9</v>
      </c>
      <c r="JF2520">
        <v>14.654707999999999</v>
      </c>
      <c r="JH2520">
        <v>18.760000000000002</v>
      </c>
      <c r="JL2520">
        <v>0.72</v>
      </c>
      <c r="JN2520">
        <v>8.91</v>
      </c>
      <c r="JO2520">
        <v>14.74</v>
      </c>
      <c r="JP2520">
        <v>16.899999999999999</v>
      </c>
      <c r="JR2520">
        <v>1.524</v>
      </c>
      <c r="JT2520">
        <v>14.07</v>
      </c>
      <c r="JW2520">
        <v>39.479999999999997</v>
      </c>
      <c r="JY2520">
        <v>11.367067</v>
      </c>
      <c r="KN2520">
        <v>99.15</v>
      </c>
      <c r="KV2520">
        <v>24.32</v>
      </c>
      <c r="KZ2520">
        <v>7.5519309999999997</v>
      </c>
      <c r="LB2520">
        <v>1.49</v>
      </c>
      <c r="LC2520">
        <v>4.1059999999999999</v>
      </c>
      <c r="LD2520">
        <v>68.44</v>
      </c>
      <c r="LF2520">
        <v>28.52</v>
      </c>
      <c r="LH2520">
        <v>2.8</v>
      </c>
      <c r="LI2520">
        <v>2.17</v>
      </c>
      <c r="LJ2520">
        <v>1.9</v>
      </c>
      <c r="LR2520">
        <v>13</v>
      </c>
      <c r="LS2520">
        <v>5.513293</v>
      </c>
      <c r="LV2520">
        <v>14.59</v>
      </c>
      <c r="MC2520">
        <v>10.38</v>
      </c>
      <c r="MH2520">
        <v>18.77</v>
      </c>
      <c r="MM2520">
        <v>29.42</v>
      </c>
      <c r="MZ2520">
        <v>2.173403</v>
      </c>
      <c r="NC2520">
        <v>2.5640000000000001</v>
      </c>
      <c r="NI2520">
        <v>13.67</v>
      </c>
      <c r="NL2520">
        <v>5.96</v>
      </c>
      <c r="NN2520">
        <v>14.71</v>
      </c>
      <c r="NQ2520">
        <v>12.45</v>
      </c>
      <c r="NU2520">
        <v>5.6379999999999999</v>
      </c>
      <c r="NX2520">
        <v>13.904717</v>
      </c>
      <c r="OC2520">
        <v>43.787692</v>
      </c>
      <c r="OJ2520">
        <v>3.016432</v>
      </c>
      <c r="OL2520">
        <v>1.24</v>
      </c>
      <c r="PC2520">
        <v>4.3440000000000003</v>
      </c>
    </row>
    <row r="2521" spans="2:419">
      <c r="B2521" s="12">
        <v>42088</v>
      </c>
      <c r="M2521">
        <v>1.9984999999999999</v>
      </c>
      <c r="N2521">
        <v>5.377936</v>
      </c>
      <c r="W2521">
        <v>10</v>
      </c>
      <c r="X2521">
        <v>9.2499999999999999E-2</v>
      </c>
      <c r="Y2521">
        <v>13.26</v>
      </c>
      <c r="AC2521">
        <v>27.99</v>
      </c>
      <c r="AE2521">
        <v>355.28356200000002</v>
      </c>
      <c r="AI2521">
        <v>5.94</v>
      </c>
      <c r="AW2521">
        <v>17.11</v>
      </c>
      <c r="AY2521">
        <v>22.7</v>
      </c>
      <c r="BC2521">
        <v>21.06</v>
      </c>
      <c r="BD2521">
        <v>16.47</v>
      </c>
      <c r="BF2521">
        <v>43.7</v>
      </c>
      <c r="BI2521">
        <v>67.454248000000007</v>
      </c>
      <c r="BK2521">
        <v>42.55</v>
      </c>
      <c r="BO2521">
        <v>46.63</v>
      </c>
      <c r="BQ2521">
        <v>7.4345129999999999</v>
      </c>
      <c r="CC2521">
        <v>18.734452000000001</v>
      </c>
      <c r="CG2521">
        <v>49.5</v>
      </c>
      <c r="CP2521">
        <v>4.9000000000000004</v>
      </c>
      <c r="CQ2521">
        <v>4.3979999999999997</v>
      </c>
      <c r="CU2521">
        <v>10.71</v>
      </c>
      <c r="CW2521">
        <v>42.06</v>
      </c>
      <c r="DA2521">
        <v>25.15</v>
      </c>
      <c r="DF2521">
        <v>13.19</v>
      </c>
      <c r="DM2521">
        <v>2.2483019999999998</v>
      </c>
      <c r="DN2521">
        <v>26.94</v>
      </c>
      <c r="DY2521">
        <v>22.68</v>
      </c>
      <c r="EC2521">
        <v>20.350000000000001</v>
      </c>
      <c r="EF2521">
        <v>22.04</v>
      </c>
      <c r="EH2521">
        <v>8.0066740000000003</v>
      </c>
      <c r="EY2521">
        <v>12.35</v>
      </c>
      <c r="FA2521">
        <v>55.37</v>
      </c>
      <c r="FB2521">
        <v>17.079999999999998</v>
      </c>
      <c r="FE2521">
        <v>23.581301</v>
      </c>
      <c r="FJ2521">
        <v>99.49</v>
      </c>
      <c r="FK2521">
        <v>31.81</v>
      </c>
      <c r="FS2521">
        <v>12.45</v>
      </c>
      <c r="GB2521">
        <v>28.15</v>
      </c>
      <c r="GC2521">
        <v>14.44</v>
      </c>
      <c r="GN2521">
        <v>4.2699999999999996</v>
      </c>
      <c r="GO2521">
        <v>5.7903440000000002</v>
      </c>
      <c r="GY2521">
        <v>34.21</v>
      </c>
      <c r="HH2521">
        <v>14.52</v>
      </c>
      <c r="HI2521">
        <v>8.41</v>
      </c>
      <c r="HL2521">
        <v>27.23</v>
      </c>
      <c r="HR2521">
        <v>15.91</v>
      </c>
      <c r="HT2521">
        <v>13.8</v>
      </c>
      <c r="HU2521">
        <v>11.542636999999999</v>
      </c>
      <c r="HY2521">
        <v>15.98</v>
      </c>
      <c r="HZ2521">
        <v>10.35</v>
      </c>
      <c r="IF2521">
        <v>1.6080030000000001</v>
      </c>
      <c r="IG2521">
        <v>15.183751000000001</v>
      </c>
      <c r="IH2521">
        <v>22.4</v>
      </c>
      <c r="IL2521">
        <v>10.95</v>
      </c>
      <c r="IN2521">
        <v>5.6017479999999997</v>
      </c>
      <c r="IO2521">
        <v>10.89</v>
      </c>
      <c r="IT2521">
        <v>44.92</v>
      </c>
      <c r="IW2521">
        <v>13.99</v>
      </c>
      <c r="JF2521">
        <v>14.912754</v>
      </c>
      <c r="JH2521">
        <v>18.399999999999999</v>
      </c>
      <c r="JL2521">
        <v>0.72</v>
      </c>
      <c r="JN2521">
        <v>8.91</v>
      </c>
      <c r="JO2521">
        <v>14.74</v>
      </c>
      <c r="JP2521">
        <v>17.085000000000001</v>
      </c>
      <c r="JR2521">
        <v>1.528</v>
      </c>
      <c r="JT2521">
        <v>14.16</v>
      </c>
      <c r="JW2521">
        <v>39.950000000000003</v>
      </c>
      <c r="JY2521">
        <v>11.367067</v>
      </c>
      <c r="KN2521">
        <v>99.15</v>
      </c>
      <c r="KV2521">
        <v>24.62</v>
      </c>
      <c r="KZ2521">
        <v>7.2906750000000002</v>
      </c>
      <c r="LB2521">
        <v>1.48</v>
      </c>
      <c r="LC2521">
        <v>4.1379999999999999</v>
      </c>
      <c r="LD2521">
        <v>69.38</v>
      </c>
      <c r="LH2521">
        <v>2.8260000000000001</v>
      </c>
      <c r="LI2521">
        <v>2.1880000000000002</v>
      </c>
      <c r="LJ2521">
        <v>1.9079999999999999</v>
      </c>
      <c r="LR2521">
        <v>13.21</v>
      </c>
      <c r="LS2521">
        <v>5.556648</v>
      </c>
      <c r="LV2521">
        <v>14.72</v>
      </c>
      <c r="MC2521">
        <v>10.26</v>
      </c>
      <c r="MH2521">
        <v>18.77</v>
      </c>
      <c r="MM2521">
        <v>29.29</v>
      </c>
      <c r="MZ2521">
        <v>2.1829770000000002</v>
      </c>
      <c r="NC2521">
        <v>2.5739999999999998</v>
      </c>
      <c r="NI2521">
        <v>13.78</v>
      </c>
      <c r="NL2521">
        <v>5.96</v>
      </c>
      <c r="NN2521">
        <v>14.61</v>
      </c>
      <c r="NQ2521">
        <v>12.45</v>
      </c>
      <c r="NU2521">
        <v>5.7460000000000004</v>
      </c>
      <c r="NX2521">
        <v>13.715021</v>
      </c>
      <c r="OC2521">
        <v>43.787692</v>
      </c>
      <c r="OJ2521">
        <v>2.9997750000000001</v>
      </c>
      <c r="OL2521">
        <v>1.27</v>
      </c>
      <c r="PC2521">
        <v>4.33</v>
      </c>
    </row>
    <row r="2522" spans="2:419">
      <c r="B2522" s="12">
        <v>42087</v>
      </c>
      <c r="M2522">
        <v>2.0009999999999999</v>
      </c>
      <c r="N2522">
        <v>5.3316699999999999</v>
      </c>
      <c r="W2522">
        <v>9.968</v>
      </c>
      <c r="X2522">
        <v>9.4E-2</v>
      </c>
      <c r="Y2522">
        <v>12.78</v>
      </c>
      <c r="AC2522">
        <v>27.59</v>
      </c>
      <c r="AE2522">
        <v>352.39617099999998</v>
      </c>
      <c r="AI2522">
        <v>5.9</v>
      </c>
      <c r="AW2522">
        <v>15.86</v>
      </c>
      <c r="AY2522">
        <v>22.7</v>
      </c>
      <c r="AZ2522">
        <v>6.5840759999999996</v>
      </c>
      <c r="BC2522">
        <v>20.95</v>
      </c>
      <c r="BD2522">
        <v>16.48</v>
      </c>
      <c r="BF2522">
        <v>43.7</v>
      </c>
      <c r="BI2522">
        <v>68.922895999999994</v>
      </c>
      <c r="BK2522">
        <v>42.52</v>
      </c>
      <c r="BO2522">
        <v>46.5</v>
      </c>
      <c r="BQ2522">
        <v>7.4345129999999999</v>
      </c>
      <c r="CC2522">
        <v>18.908850999999999</v>
      </c>
      <c r="CG2522">
        <v>49.17</v>
      </c>
      <c r="CP2522">
        <v>4.9080000000000004</v>
      </c>
      <c r="CQ2522">
        <v>4.3120000000000003</v>
      </c>
      <c r="CU2522">
        <v>10.52</v>
      </c>
      <c r="CW2522">
        <v>44.12</v>
      </c>
      <c r="DA2522">
        <v>25.15</v>
      </c>
      <c r="DF2522">
        <v>13.19</v>
      </c>
      <c r="DM2522">
        <v>2.2882120000000001</v>
      </c>
      <c r="DN2522">
        <v>27.53</v>
      </c>
      <c r="DY2522">
        <v>22.57</v>
      </c>
      <c r="EC2522">
        <v>19.739999999999998</v>
      </c>
      <c r="EF2522">
        <v>22.04</v>
      </c>
      <c r="EH2522">
        <v>8.0066740000000003</v>
      </c>
      <c r="EY2522">
        <v>12.51</v>
      </c>
      <c r="FA2522">
        <v>54.89</v>
      </c>
      <c r="FJ2522">
        <v>98.66</v>
      </c>
      <c r="FK2522">
        <v>32.18</v>
      </c>
      <c r="FS2522">
        <v>12.35</v>
      </c>
      <c r="FW2522">
        <v>20.46</v>
      </c>
      <c r="FX2522">
        <v>6.85</v>
      </c>
      <c r="GB2522">
        <v>29.51</v>
      </c>
      <c r="GC2522">
        <v>14.38</v>
      </c>
      <c r="GK2522">
        <v>4.92</v>
      </c>
      <c r="GN2522">
        <v>4.32</v>
      </c>
      <c r="GO2522">
        <v>5.824427</v>
      </c>
      <c r="GY2522">
        <v>33.58</v>
      </c>
      <c r="HH2522">
        <v>14.38</v>
      </c>
      <c r="HI2522">
        <v>8.41</v>
      </c>
      <c r="HL2522">
        <v>28.21</v>
      </c>
      <c r="HT2522">
        <v>14.06</v>
      </c>
      <c r="HU2522">
        <v>11.402968</v>
      </c>
      <c r="HY2522">
        <v>15.91</v>
      </c>
      <c r="ID2522">
        <v>92.45</v>
      </c>
      <c r="IF2522">
        <v>1.6080030000000001</v>
      </c>
      <c r="IG2522">
        <v>15.141807</v>
      </c>
      <c r="IH2522">
        <v>22.25</v>
      </c>
      <c r="IL2522">
        <v>10.95</v>
      </c>
      <c r="IN2522">
        <v>5.9089140000000002</v>
      </c>
      <c r="IO2522">
        <v>10.81</v>
      </c>
      <c r="IT2522">
        <v>45</v>
      </c>
      <c r="IW2522">
        <v>14</v>
      </c>
      <c r="JF2522">
        <v>14.485245000000001</v>
      </c>
      <c r="JH2522">
        <v>18.28</v>
      </c>
      <c r="JL2522">
        <v>0.72</v>
      </c>
      <c r="JN2522">
        <v>9</v>
      </c>
      <c r="JO2522">
        <v>14.83</v>
      </c>
      <c r="JP2522">
        <v>16.785</v>
      </c>
      <c r="JR2522">
        <v>1.532</v>
      </c>
      <c r="JT2522">
        <v>14.07</v>
      </c>
      <c r="JW2522">
        <v>39.950000000000003</v>
      </c>
      <c r="JY2522">
        <v>11.367067</v>
      </c>
      <c r="KN2522">
        <v>99.95</v>
      </c>
      <c r="KV2522">
        <v>24.3</v>
      </c>
      <c r="KZ2522">
        <v>7.6090809999999998</v>
      </c>
      <c r="LB2522">
        <v>1.48</v>
      </c>
      <c r="LC2522">
        <v>4.1479999999999997</v>
      </c>
      <c r="LD2522">
        <v>68.44</v>
      </c>
      <c r="LH2522">
        <v>2.8359999999999999</v>
      </c>
      <c r="LI2522">
        <v>2.2280000000000002</v>
      </c>
      <c r="LJ2522">
        <v>1.948</v>
      </c>
      <c r="LR2522">
        <v>12.93</v>
      </c>
      <c r="LS2522">
        <v>5.6216799999999996</v>
      </c>
      <c r="LV2522">
        <v>14.33</v>
      </c>
      <c r="MC2522">
        <v>10.26</v>
      </c>
      <c r="MH2522">
        <v>18.22</v>
      </c>
      <c r="MM2522">
        <v>30.34</v>
      </c>
      <c r="MZ2522">
        <v>2.205317</v>
      </c>
      <c r="NC2522">
        <v>2.6040000000000001</v>
      </c>
      <c r="NI2522">
        <v>13.78</v>
      </c>
      <c r="NL2522">
        <v>5.92</v>
      </c>
      <c r="NN2522">
        <v>14.45</v>
      </c>
      <c r="NQ2522">
        <v>12.3</v>
      </c>
      <c r="NU2522">
        <v>5.6360000000000001</v>
      </c>
      <c r="NX2522">
        <v>13.639142</v>
      </c>
      <c r="OC2522">
        <v>44.977358000000002</v>
      </c>
      <c r="OJ2522">
        <v>2.9740329999999999</v>
      </c>
      <c r="OL2522">
        <v>1.2749999999999999</v>
      </c>
      <c r="PC2522">
        <v>4.3460000000000001</v>
      </c>
    </row>
    <row r="2523" spans="2:419">
      <c r="B2523" s="12">
        <v>42086</v>
      </c>
      <c r="M2523">
        <v>2.0114999999999998</v>
      </c>
      <c r="N2523">
        <v>5.3911550000000004</v>
      </c>
      <c r="W2523">
        <v>10.188000000000001</v>
      </c>
      <c r="X2523">
        <v>9.2799999999999994E-2</v>
      </c>
      <c r="Y2523">
        <v>12.44</v>
      </c>
      <c r="AC2523">
        <v>27.76</v>
      </c>
      <c r="AE2523">
        <v>346.62138900000002</v>
      </c>
      <c r="AI2523">
        <v>5.84</v>
      </c>
      <c r="AY2523">
        <v>22.7</v>
      </c>
      <c r="BC2523">
        <v>21</v>
      </c>
      <c r="BD2523">
        <v>16.440000000000001</v>
      </c>
      <c r="BF2523">
        <v>44.63</v>
      </c>
      <c r="BI2523">
        <v>69.412445000000005</v>
      </c>
      <c r="BK2523">
        <v>42.71</v>
      </c>
      <c r="BO2523">
        <v>46.41</v>
      </c>
      <c r="BQ2523">
        <v>7.3670939999999998</v>
      </c>
      <c r="CC2523">
        <v>17.849043000000002</v>
      </c>
      <c r="CG2523">
        <v>48.29</v>
      </c>
      <c r="CI2523">
        <v>19.579999999999998</v>
      </c>
      <c r="CP2523">
        <v>4.8419999999999996</v>
      </c>
      <c r="CQ2523">
        <v>4.3</v>
      </c>
      <c r="CU2523">
        <v>10.47</v>
      </c>
      <c r="CW2523">
        <v>41.76</v>
      </c>
      <c r="DA2523">
        <v>25.16</v>
      </c>
      <c r="DF2523">
        <v>13.19</v>
      </c>
      <c r="DM2523">
        <v>2.2882120000000001</v>
      </c>
      <c r="DN2523">
        <v>27.92</v>
      </c>
      <c r="DQ2523">
        <v>66.08</v>
      </c>
      <c r="DY2523">
        <v>22.57</v>
      </c>
      <c r="EC2523">
        <v>19.510000000000002</v>
      </c>
      <c r="EF2523">
        <v>22.04</v>
      </c>
      <c r="EH2523">
        <v>7.8505370000000001</v>
      </c>
      <c r="EY2523">
        <v>12.35</v>
      </c>
      <c r="FA2523">
        <v>55.85</v>
      </c>
      <c r="FB2523">
        <v>17.16</v>
      </c>
      <c r="FE2523">
        <v>23.938300999999999</v>
      </c>
      <c r="FJ2523">
        <v>99.77</v>
      </c>
      <c r="FK2523">
        <v>32.200000000000003</v>
      </c>
      <c r="FS2523">
        <v>12.4</v>
      </c>
      <c r="FX2523">
        <v>6.85</v>
      </c>
      <c r="GB2523">
        <v>26.92</v>
      </c>
      <c r="GC2523">
        <v>14.09</v>
      </c>
      <c r="GN2523">
        <v>4.25</v>
      </c>
      <c r="GO2523">
        <v>5.8433619999999999</v>
      </c>
      <c r="GY2523">
        <v>33.9</v>
      </c>
      <c r="HH2523">
        <v>14.47</v>
      </c>
      <c r="HI2523">
        <v>8.36</v>
      </c>
      <c r="HL2523">
        <v>28.5</v>
      </c>
      <c r="HT2523">
        <v>13.83</v>
      </c>
      <c r="HU2523">
        <v>11.353085999999999</v>
      </c>
      <c r="HY2523">
        <v>16.37</v>
      </c>
      <c r="HZ2523">
        <v>10.35</v>
      </c>
      <c r="ID2523">
        <v>92.45</v>
      </c>
      <c r="IF2523">
        <v>1.6080030000000001</v>
      </c>
      <c r="IG2523">
        <v>14.923697000000001</v>
      </c>
      <c r="IH2523">
        <v>22.32</v>
      </c>
      <c r="IL2523">
        <v>10.95</v>
      </c>
      <c r="IN2523">
        <v>5.755331</v>
      </c>
      <c r="IO2523">
        <v>10.77</v>
      </c>
      <c r="IT2523">
        <v>45</v>
      </c>
      <c r="IW2523">
        <v>14.16</v>
      </c>
      <c r="JF2523">
        <v>14.485245000000001</v>
      </c>
      <c r="JH2523">
        <v>18.16</v>
      </c>
      <c r="JL2523">
        <v>0.71</v>
      </c>
      <c r="JN2523">
        <v>9</v>
      </c>
      <c r="JO2523">
        <v>14.92</v>
      </c>
      <c r="JP2523">
        <v>16.995000000000001</v>
      </c>
      <c r="JR2523">
        <v>1.532</v>
      </c>
      <c r="JT2523">
        <v>14.01</v>
      </c>
      <c r="JW2523">
        <v>40.270000000000003</v>
      </c>
      <c r="JY2523">
        <v>11.367067</v>
      </c>
      <c r="KN2523">
        <v>101.56</v>
      </c>
      <c r="KV2523">
        <v>24.64</v>
      </c>
      <c r="LB2523">
        <v>1.49</v>
      </c>
      <c r="LC2523">
        <v>4.1740000000000004</v>
      </c>
      <c r="LD2523">
        <v>68.44</v>
      </c>
      <c r="LH2523">
        <v>2.84</v>
      </c>
      <c r="LI2523">
        <v>2.242</v>
      </c>
      <c r="LJ2523">
        <v>1.9390000000000001</v>
      </c>
      <c r="LR2523">
        <v>13.42</v>
      </c>
      <c r="LS2523">
        <v>5.5205190000000002</v>
      </c>
      <c r="LV2523">
        <v>15.12</v>
      </c>
      <c r="MC2523">
        <v>10.14</v>
      </c>
      <c r="MH2523">
        <v>18.11</v>
      </c>
      <c r="MM2523">
        <v>30.28</v>
      </c>
      <c r="MZ2523">
        <v>2.1925509999999999</v>
      </c>
      <c r="NC2523">
        <v>2.5840000000000001</v>
      </c>
      <c r="NI2523">
        <v>13.78</v>
      </c>
      <c r="NL2523">
        <v>5.73</v>
      </c>
      <c r="NN2523">
        <v>14.36</v>
      </c>
      <c r="NQ2523">
        <v>12.27</v>
      </c>
      <c r="NU2523">
        <v>5.7069999999999999</v>
      </c>
      <c r="NX2523">
        <v>13.790899</v>
      </c>
      <c r="OC2523">
        <v>44.857391999999997</v>
      </c>
      <c r="OJ2523">
        <v>2.945262</v>
      </c>
      <c r="OL2523">
        <v>1.2809999999999999</v>
      </c>
      <c r="PC2523">
        <v>4.2880000000000003</v>
      </c>
    </row>
    <row r="2524" spans="2:419">
      <c r="B2524" s="12">
        <v>42083</v>
      </c>
      <c r="M2524">
        <v>2.0034999999999998</v>
      </c>
      <c r="N2524">
        <v>5.2854029999999996</v>
      </c>
      <c r="W2524">
        <v>9.9060000000000006</v>
      </c>
      <c r="X2524">
        <v>9.4399999999999998E-2</v>
      </c>
      <c r="Y2524">
        <v>12.09</v>
      </c>
      <c r="AC2524">
        <v>27.5</v>
      </c>
      <c r="AE2524">
        <v>333.14162499999998</v>
      </c>
      <c r="AI2524">
        <v>5.77</v>
      </c>
      <c r="AW2524">
        <v>15.86</v>
      </c>
      <c r="AY2524">
        <v>22.7</v>
      </c>
      <c r="AZ2524">
        <v>6.5840759999999996</v>
      </c>
      <c r="BC2524">
        <v>21.23</v>
      </c>
      <c r="BD2524">
        <v>16.28</v>
      </c>
      <c r="BF2524">
        <v>44.81</v>
      </c>
      <c r="BI2524">
        <v>69.412445000000005</v>
      </c>
      <c r="BK2524">
        <v>42.39</v>
      </c>
      <c r="BO2524">
        <v>46.59</v>
      </c>
      <c r="BQ2524">
        <v>7.4958039999999997</v>
      </c>
      <c r="CC2524">
        <v>18.908850999999999</v>
      </c>
      <c r="CG2524">
        <v>47.49</v>
      </c>
      <c r="CI2524">
        <v>28.86</v>
      </c>
      <c r="CP2524">
        <v>4.8540000000000001</v>
      </c>
      <c r="CQ2524">
        <v>4.2839999999999998</v>
      </c>
      <c r="CU2524">
        <v>10.61</v>
      </c>
      <c r="CW2524">
        <v>42.35</v>
      </c>
      <c r="DA2524">
        <v>25.21</v>
      </c>
      <c r="DF2524">
        <v>13.19</v>
      </c>
      <c r="DM2524">
        <v>2.2882120000000001</v>
      </c>
      <c r="DN2524">
        <v>28.02</v>
      </c>
      <c r="DY2524">
        <v>22.31</v>
      </c>
      <c r="EC2524">
        <v>19.3</v>
      </c>
      <c r="EF2524">
        <v>22.04</v>
      </c>
      <c r="EH2524">
        <v>7.7818370000000003</v>
      </c>
      <c r="EY2524">
        <v>12.51</v>
      </c>
      <c r="FA2524">
        <v>55.99</v>
      </c>
      <c r="FB2524">
        <v>17.29</v>
      </c>
      <c r="FJ2524">
        <v>99.49</v>
      </c>
      <c r="FK2524">
        <v>31.38</v>
      </c>
      <c r="FS2524">
        <v>12.33</v>
      </c>
      <c r="GB2524">
        <v>26.51</v>
      </c>
      <c r="GC2524">
        <v>13.97</v>
      </c>
      <c r="GK2524">
        <v>4.92</v>
      </c>
      <c r="GN2524">
        <v>4.18</v>
      </c>
      <c r="GO2524">
        <v>5.824427</v>
      </c>
      <c r="GY2524">
        <v>34.08</v>
      </c>
      <c r="HH2524">
        <v>14.43</v>
      </c>
      <c r="HI2524">
        <v>8.32</v>
      </c>
      <c r="HL2524">
        <v>27.55</v>
      </c>
      <c r="HT2524">
        <v>13.99</v>
      </c>
      <c r="HU2524">
        <v>11.542636999999999</v>
      </c>
      <c r="HY2524">
        <v>16.14</v>
      </c>
      <c r="ID2524">
        <v>93.66</v>
      </c>
      <c r="IF2524">
        <v>1.6080030000000001</v>
      </c>
      <c r="IG2524">
        <v>14.680422</v>
      </c>
      <c r="IH2524">
        <v>21.53</v>
      </c>
      <c r="IL2524">
        <v>10.95</v>
      </c>
      <c r="IN2524">
        <v>5.755331</v>
      </c>
      <c r="IO2524">
        <v>10.85</v>
      </c>
      <c r="IT2524">
        <v>45</v>
      </c>
      <c r="IW2524">
        <v>15.05</v>
      </c>
      <c r="JF2524">
        <v>14.519907999999999</v>
      </c>
      <c r="JH2524">
        <v>18.100000000000001</v>
      </c>
      <c r="JL2524">
        <v>0.73</v>
      </c>
      <c r="JN2524">
        <v>9</v>
      </c>
      <c r="JO2524">
        <v>14.92</v>
      </c>
      <c r="JP2524">
        <v>16.925000000000001</v>
      </c>
      <c r="JR2524">
        <v>1.516</v>
      </c>
      <c r="JT2524">
        <v>14.01</v>
      </c>
      <c r="JW2524">
        <v>40.369999999999997</v>
      </c>
      <c r="JY2524">
        <v>11.367067</v>
      </c>
      <c r="KN2524">
        <v>100.76</v>
      </c>
      <c r="KV2524">
        <v>24.54</v>
      </c>
      <c r="KZ2524">
        <v>7.2906750000000002</v>
      </c>
      <c r="LB2524">
        <v>1.5</v>
      </c>
      <c r="LC2524">
        <v>4.1660000000000004</v>
      </c>
      <c r="LD2524">
        <v>68.91</v>
      </c>
      <c r="LF2524">
        <v>28.52</v>
      </c>
      <c r="LH2524">
        <v>2.8319999999999999</v>
      </c>
      <c r="LI2524">
        <v>2.1230000000000002</v>
      </c>
      <c r="LJ2524">
        <v>1.8979999999999999</v>
      </c>
      <c r="LR2524">
        <v>13.42</v>
      </c>
      <c r="LS2524">
        <v>5.6939380000000002</v>
      </c>
      <c r="LV2524">
        <v>14.99</v>
      </c>
      <c r="MC2524">
        <v>10.48</v>
      </c>
      <c r="MH2524">
        <v>18.11</v>
      </c>
      <c r="MM2524">
        <v>30.74</v>
      </c>
      <c r="NC2524">
        <v>2.54</v>
      </c>
      <c r="NI2524">
        <v>13.88</v>
      </c>
      <c r="NL2524">
        <v>5.77</v>
      </c>
      <c r="NN2524">
        <v>14.25</v>
      </c>
      <c r="NQ2524">
        <v>12.35</v>
      </c>
      <c r="NU2524">
        <v>5.6120000000000001</v>
      </c>
      <c r="NX2524">
        <v>13.743475</v>
      </c>
      <c r="OC2524">
        <v>44.857391999999997</v>
      </c>
      <c r="OJ2524">
        <v>2.9407190000000001</v>
      </c>
      <c r="OL2524">
        <v>1.2909999999999999</v>
      </c>
      <c r="PC2524">
        <v>4.2460000000000004</v>
      </c>
    </row>
    <row r="2525" spans="2:419">
      <c r="B2525" s="12">
        <v>42082</v>
      </c>
      <c r="M2525">
        <v>1.9875</v>
      </c>
      <c r="N2525">
        <v>5.2501519999999999</v>
      </c>
      <c r="W2525">
        <v>9.6560000000000006</v>
      </c>
      <c r="X2525">
        <v>9.2700000000000005E-2</v>
      </c>
      <c r="Y2525">
        <v>12.14</v>
      </c>
      <c r="AC2525">
        <v>27.5</v>
      </c>
      <c r="AE2525">
        <v>328.80658299999999</v>
      </c>
      <c r="AI2525">
        <v>5.67</v>
      </c>
      <c r="AW2525">
        <v>17.010000000000002</v>
      </c>
      <c r="AY2525">
        <v>22.7</v>
      </c>
      <c r="BC2525">
        <v>20.93</v>
      </c>
      <c r="BD2525">
        <v>16.48</v>
      </c>
      <c r="BF2525">
        <v>43.88</v>
      </c>
      <c r="BI2525">
        <v>68.433346</v>
      </c>
      <c r="BK2525">
        <v>42.52</v>
      </c>
      <c r="BO2525">
        <v>46.54</v>
      </c>
      <c r="BQ2525">
        <v>12.619673000000001</v>
      </c>
      <c r="CC2525">
        <v>18.378947</v>
      </c>
      <c r="CG2525">
        <v>48.31</v>
      </c>
      <c r="CP2525">
        <v>4.8780000000000001</v>
      </c>
      <c r="CQ2525">
        <v>4.2439999999999998</v>
      </c>
      <c r="CU2525">
        <v>10.66</v>
      </c>
      <c r="CW2525">
        <v>42.35</v>
      </c>
      <c r="DA2525">
        <v>25.09</v>
      </c>
      <c r="DF2525">
        <v>13.19</v>
      </c>
      <c r="DM2525">
        <v>2.2686480000000002</v>
      </c>
      <c r="DN2525">
        <v>44.35</v>
      </c>
      <c r="DY2525">
        <v>22.31</v>
      </c>
      <c r="EC2525">
        <v>19.46</v>
      </c>
      <c r="EF2525">
        <v>22.04</v>
      </c>
      <c r="EH2525">
        <v>7.912992</v>
      </c>
      <c r="EY2525">
        <v>12.43</v>
      </c>
      <c r="FA2525">
        <v>55.37</v>
      </c>
      <c r="FB2525">
        <v>17.25</v>
      </c>
      <c r="FE2525">
        <v>23.581301</v>
      </c>
      <c r="FJ2525">
        <v>99.03</v>
      </c>
      <c r="FK2525">
        <v>31.44</v>
      </c>
      <c r="FS2525">
        <v>12.33</v>
      </c>
      <c r="FX2525">
        <v>6.85</v>
      </c>
      <c r="GB2525">
        <v>26.51</v>
      </c>
      <c r="GC2525">
        <v>14.12</v>
      </c>
      <c r="GK2525">
        <v>4.92</v>
      </c>
      <c r="GN2525">
        <v>4.2699999999999996</v>
      </c>
      <c r="GO2525">
        <v>5.7903440000000002</v>
      </c>
      <c r="GY2525">
        <v>33.64</v>
      </c>
      <c r="HH2525">
        <v>14.24</v>
      </c>
      <c r="HI2525">
        <v>8.25</v>
      </c>
      <c r="HL2525">
        <v>28.18</v>
      </c>
      <c r="HR2525">
        <v>15.91</v>
      </c>
      <c r="HT2525">
        <v>13.8</v>
      </c>
      <c r="HU2525">
        <v>11.283251999999999</v>
      </c>
      <c r="HY2525">
        <v>16.21</v>
      </c>
      <c r="IF2525">
        <v>1.6080030000000001</v>
      </c>
      <c r="IG2525">
        <v>14.504257000000001</v>
      </c>
      <c r="IH2525">
        <v>21.67</v>
      </c>
      <c r="IL2525">
        <v>10.95</v>
      </c>
      <c r="IN2525">
        <v>3.5970819999999999</v>
      </c>
      <c r="IO2525">
        <v>10.85</v>
      </c>
      <c r="IT2525">
        <v>45</v>
      </c>
      <c r="IW2525">
        <v>14.76</v>
      </c>
      <c r="JF2525">
        <v>14.335039</v>
      </c>
      <c r="JH2525">
        <v>18.100000000000001</v>
      </c>
      <c r="JL2525">
        <v>0.76</v>
      </c>
      <c r="JN2525">
        <v>8.9499999999999993</v>
      </c>
      <c r="JO2525">
        <v>14.74</v>
      </c>
      <c r="JP2525">
        <v>16.8</v>
      </c>
      <c r="JR2525">
        <v>1.548</v>
      </c>
      <c r="JT2525">
        <v>14.01</v>
      </c>
      <c r="JW2525">
        <v>40.24</v>
      </c>
      <c r="JY2525">
        <v>11.367067</v>
      </c>
      <c r="KN2525">
        <v>101.56</v>
      </c>
      <c r="KV2525">
        <v>24.44</v>
      </c>
      <c r="LB2525">
        <v>1.5</v>
      </c>
      <c r="LC2525">
        <v>4.202</v>
      </c>
      <c r="LD2525">
        <v>68.44</v>
      </c>
      <c r="LF2525">
        <v>28.52</v>
      </c>
      <c r="LH2525">
        <v>2.8</v>
      </c>
      <c r="LI2525">
        <v>2.052</v>
      </c>
      <c r="LJ2525">
        <v>1.8240000000000001</v>
      </c>
      <c r="LR2525">
        <v>13.49</v>
      </c>
      <c r="LS2525">
        <v>5.6578090000000003</v>
      </c>
      <c r="LV2525">
        <v>15.12</v>
      </c>
      <c r="MC2525">
        <v>10.51</v>
      </c>
      <c r="MH2525">
        <v>17.86</v>
      </c>
      <c r="MM2525">
        <v>30.74</v>
      </c>
      <c r="MZ2525">
        <v>2.1797849999999999</v>
      </c>
      <c r="NC2525">
        <v>2.5339999999999998</v>
      </c>
      <c r="NI2525">
        <v>13.47</v>
      </c>
      <c r="NL2525">
        <v>5.73</v>
      </c>
      <c r="NN2525">
        <v>14.13</v>
      </c>
      <c r="NQ2525">
        <v>12.18</v>
      </c>
      <c r="NU2525">
        <v>5.4930000000000003</v>
      </c>
      <c r="NX2525">
        <v>13.800383999999999</v>
      </c>
      <c r="OC2525">
        <v>41.538324000000003</v>
      </c>
      <c r="OJ2525">
        <v>2.9270900000000002</v>
      </c>
      <c r="OL2525">
        <v>1.3009999999999999</v>
      </c>
      <c r="PC2525">
        <v>4.2519999999999998</v>
      </c>
    </row>
    <row r="2526" spans="2:419">
      <c r="B2526" s="12">
        <v>42081</v>
      </c>
      <c r="M2526">
        <v>1.9824999999999999</v>
      </c>
      <c r="N2526">
        <v>5.2501519999999999</v>
      </c>
      <c r="W2526">
        <v>9.6240000000000006</v>
      </c>
      <c r="X2526">
        <v>9.2700000000000005E-2</v>
      </c>
      <c r="Y2526">
        <v>11.98</v>
      </c>
      <c r="AC2526">
        <v>27.59</v>
      </c>
      <c r="AE2526">
        <v>330.254234</v>
      </c>
      <c r="AI2526">
        <v>5.67</v>
      </c>
      <c r="AW2526">
        <v>15.38</v>
      </c>
      <c r="AY2526">
        <v>22.7</v>
      </c>
      <c r="BC2526">
        <v>21.11</v>
      </c>
      <c r="BD2526">
        <v>16.399999999999999</v>
      </c>
      <c r="BF2526">
        <v>44.63</v>
      </c>
      <c r="BI2526">
        <v>190.98072099999999</v>
      </c>
      <c r="BK2526">
        <v>42.18</v>
      </c>
      <c r="BO2526">
        <v>46.32</v>
      </c>
      <c r="BQ2526">
        <v>13.263221</v>
      </c>
      <c r="CC2526">
        <v>18.378947</v>
      </c>
      <c r="CG2526">
        <v>48.01</v>
      </c>
      <c r="CI2526">
        <v>28.86</v>
      </c>
      <c r="CP2526">
        <v>4.758</v>
      </c>
      <c r="CQ2526">
        <v>4.1580000000000004</v>
      </c>
      <c r="CU2526">
        <v>10.49</v>
      </c>
      <c r="CW2526">
        <v>42.35</v>
      </c>
      <c r="DA2526">
        <v>25.05</v>
      </c>
      <c r="DM2526">
        <v>2.2882120000000001</v>
      </c>
      <c r="DN2526">
        <v>44.35</v>
      </c>
      <c r="DY2526">
        <v>22.31</v>
      </c>
      <c r="EC2526">
        <v>19.489999999999998</v>
      </c>
      <c r="EF2526">
        <v>22.04</v>
      </c>
      <c r="EH2526">
        <v>7.912992</v>
      </c>
      <c r="EY2526">
        <v>12.35</v>
      </c>
      <c r="FA2526">
        <v>54.36</v>
      </c>
      <c r="FJ2526">
        <v>99.4</v>
      </c>
      <c r="FK2526">
        <v>30.79</v>
      </c>
      <c r="FS2526">
        <v>12.42</v>
      </c>
      <c r="FW2526">
        <v>20.46</v>
      </c>
      <c r="FX2526">
        <v>6.85</v>
      </c>
      <c r="GB2526">
        <v>26.1</v>
      </c>
      <c r="GC2526">
        <v>14.2</v>
      </c>
      <c r="GK2526">
        <v>4.92</v>
      </c>
      <c r="GN2526">
        <v>4.21</v>
      </c>
      <c r="GO2526">
        <v>5.8433619999999999</v>
      </c>
      <c r="GY2526">
        <v>74.790000000000006</v>
      </c>
      <c r="HH2526">
        <v>14.38</v>
      </c>
      <c r="HI2526">
        <v>8.32</v>
      </c>
      <c r="HL2526">
        <v>27.75</v>
      </c>
      <c r="HR2526">
        <v>16.86</v>
      </c>
      <c r="HT2526">
        <v>14.02</v>
      </c>
      <c r="HU2526">
        <v>11.402968</v>
      </c>
      <c r="HY2526">
        <v>15.78</v>
      </c>
      <c r="IF2526">
        <v>1.6080030000000001</v>
      </c>
      <c r="IG2526">
        <v>14.336480999999999</v>
      </c>
      <c r="IH2526">
        <v>21.96</v>
      </c>
      <c r="IO2526">
        <v>10.89</v>
      </c>
      <c r="IT2526">
        <v>44.17</v>
      </c>
      <c r="IW2526">
        <v>14.78</v>
      </c>
      <c r="JF2526">
        <v>14.616193000000001</v>
      </c>
      <c r="JH2526">
        <v>17.920000000000002</v>
      </c>
      <c r="JL2526">
        <v>0.75</v>
      </c>
      <c r="JN2526">
        <v>9.0399999999999991</v>
      </c>
      <c r="JO2526">
        <v>14.92</v>
      </c>
      <c r="JP2526">
        <v>16.8</v>
      </c>
      <c r="JR2526">
        <v>1.546</v>
      </c>
      <c r="JT2526">
        <v>14.06</v>
      </c>
      <c r="JW2526">
        <v>40.1</v>
      </c>
      <c r="JY2526">
        <v>11.367067</v>
      </c>
      <c r="KN2526">
        <v>102.37</v>
      </c>
      <c r="KV2526">
        <v>24.56</v>
      </c>
      <c r="LB2526">
        <v>1.48</v>
      </c>
      <c r="LC2526">
        <v>4.22</v>
      </c>
      <c r="LD2526">
        <v>68.91</v>
      </c>
      <c r="LH2526">
        <v>2.8260000000000001</v>
      </c>
      <c r="LI2526">
        <v>1.9990000000000001</v>
      </c>
      <c r="LJ2526">
        <v>1.768</v>
      </c>
      <c r="LR2526">
        <v>12.93</v>
      </c>
      <c r="LS2526">
        <v>5.513293</v>
      </c>
      <c r="LV2526">
        <v>15.12</v>
      </c>
      <c r="MC2526">
        <v>10.14</v>
      </c>
      <c r="MH2526">
        <v>17.78</v>
      </c>
      <c r="MM2526">
        <v>30.8</v>
      </c>
      <c r="MZ2526">
        <v>2.1797849999999999</v>
      </c>
      <c r="NC2526">
        <v>2.5139999999999998</v>
      </c>
      <c r="NI2526">
        <v>13.47</v>
      </c>
      <c r="NL2526">
        <v>5.73</v>
      </c>
      <c r="NN2526">
        <v>14.12</v>
      </c>
      <c r="NQ2526">
        <v>12.2</v>
      </c>
      <c r="NU2526">
        <v>5.4509999999999996</v>
      </c>
      <c r="NX2526">
        <v>13.771929999999999</v>
      </c>
      <c r="OC2526">
        <v>43.197857999999997</v>
      </c>
      <c r="OJ2526">
        <v>2.9195190000000002</v>
      </c>
      <c r="OL2526">
        <v>1.2749999999999999</v>
      </c>
      <c r="PC2526">
        <v>4.1840000000000002</v>
      </c>
    </row>
    <row r="2527" spans="2:419">
      <c r="B2527" s="12">
        <v>42080</v>
      </c>
      <c r="M2527">
        <v>2.0385</v>
      </c>
      <c r="N2527">
        <v>5.3316699999999999</v>
      </c>
      <c r="W2527">
        <v>9.5920000000000005</v>
      </c>
      <c r="X2527">
        <v>9.2700000000000005E-2</v>
      </c>
      <c r="Y2527">
        <v>12.17</v>
      </c>
      <c r="AC2527">
        <v>27.45</v>
      </c>
      <c r="AE2527">
        <v>336.02901500000002</v>
      </c>
      <c r="AI2527">
        <v>5.69</v>
      </c>
      <c r="AW2527">
        <v>13.17</v>
      </c>
      <c r="AY2527">
        <v>22.7</v>
      </c>
      <c r="AZ2527">
        <v>6.5840759999999996</v>
      </c>
      <c r="BC2527">
        <v>21.4</v>
      </c>
      <c r="BD2527">
        <v>16.440000000000001</v>
      </c>
      <c r="BF2527">
        <v>46.11</v>
      </c>
      <c r="BI2527">
        <v>193.663828</v>
      </c>
      <c r="BK2527">
        <v>42.44</v>
      </c>
      <c r="BO2527">
        <v>47.12</v>
      </c>
      <c r="BQ2527">
        <v>12.944511</v>
      </c>
      <c r="CC2527">
        <v>18.560053</v>
      </c>
      <c r="CG2527">
        <v>48.51</v>
      </c>
      <c r="CI2527">
        <v>27.21</v>
      </c>
      <c r="CP2527">
        <v>4.8079999999999998</v>
      </c>
      <c r="CQ2527">
        <v>4.2439999999999998</v>
      </c>
      <c r="CU2527">
        <v>10.54</v>
      </c>
      <c r="CW2527">
        <v>42.35</v>
      </c>
      <c r="DA2527">
        <v>25.51</v>
      </c>
      <c r="DF2527">
        <v>13.19</v>
      </c>
      <c r="DM2527">
        <v>2.2686480000000002</v>
      </c>
      <c r="DN2527">
        <v>44.2</v>
      </c>
      <c r="DY2527">
        <v>22.31</v>
      </c>
      <c r="EC2527">
        <v>19.73</v>
      </c>
      <c r="EF2527">
        <v>22.04</v>
      </c>
      <c r="EH2527">
        <v>7.912992</v>
      </c>
      <c r="EY2527">
        <v>12.27</v>
      </c>
      <c r="FA2527">
        <v>55.57</v>
      </c>
      <c r="FB2527">
        <v>17.21</v>
      </c>
      <c r="FJ2527">
        <v>101.73</v>
      </c>
      <c r="FK2527">
        <v>31.52</v>
      </c>
      <c r="FS2527">
        <v>12.42</v>
      </c>
      <c r="FX2527">
        <v>6.85</v>
      </c>
      <c r="GB2527">
        <v>26.1</v>
      </c>
      <c r="GC2527">
        <v>14.06</v>
      </c>
      <c r="GK2527">
        <v>4.92</v>
      </c>
      <c r="GN2527">
        <v>4.25</v>
      </c>
      <c r="GO2527">
        <v>5.8963799999999997</v>
      </c>
      <c r="GY2527">
        <v>76.44</v>
      </c>
      <c r="HH2527">
        <v>14.29</v>
      </c>
      <c r="HI2527">
        <v>8.36</v>
      </c>
      <c r="HL2527">
        <v>27.08</v>
      </c>
      <c r="HR2527">
        <v>15.32</v>
      </c>
      <c r="HU2527">
        <v>11.592518999999999</v>
      </c>
      <c r="HY2527">
        <v>15.91</v>
      </c>
      <c r="IF2527">
        <v>1.6080030000000001</v>
      </c>
      <c r="IG2527">
        <v>14.512646</v>
      </c>
      <c r="IH2527">
        <v>21.82</v>
      </c>
      <c r="IL2527">
        <v>10.95</v>
      </c>
      <c r="IN2527">
        <v>3.475832</v>
      </c>
      <c r="IO2527">
        <v>11.05</v>
      </c>
      <c r="IT2527">
        <v>46.83</v>
      </c>
      <c r="IW2527">
        <v>14.93</v>
      </c>
      <c r="JF2527">
        <v>14.727885000000001</v>
      </c>
      <c r="JH2527">
        <v>18.100000000000001</v>
      </c>
      <c r="JL2527">
        <v>0.75</v>
      </c>
      <c r="JN2527">
        <v>9</v>
      </c>
      <c r="JP2527">
        <v>17.100000000000001</v>
      </c>
      <c r="JR2527">
        <v>1.546</v>
      </c>
      <c r="JT2527">
        <v>13.99</v>
      </c>
      <c r="JW2527">
        <v>40.42</v>
      </c>
      <c r="KN2527">
        <v>102.37</v>
      </c>
      <c r="KV2527">
        <v>25.18</v>
      </c>
      <c r="KZ2527">
        <v>7.1845400000000001</v>
      </c>
      <c r="LB2527">
        <v>1.5</v>
      </c>
      <c r="LC2527">
        <v>4.2759999999999998</v>
      </c>
      <c r="LD2527">
        <v>68.91</v>
      </c>
      <c r="LH2527">
        <v>2.8220000000000001</v>
      </c>
      <c r="LI2527">
        <v>2.0070000000000001</v>
      </c>
      <c r="LJ2527">
        <v>1.7609999999999999</v>
      </c>
      <c r="LR2527">
        <v>13.77</v>
      </c>
      <c r="LS2527">
        <v>5.6361319999999999</v>
      </c>
      <c r="LV2527">
        <v>14.46</v>
      </c>
      <c r="MC2527">
        <v>10.38</v>
      </c>
      <c r="MH2527">
        <v>17.89</v>
      </c>
      <c r="MM2527">
        <v>31.46</v>
      </c>
      <c r="NC2527">
        <v>2.544</v>
      </c>
      <c r="NI2527">
        <v>13.27</v>
      </c>
      <c r="NL2527">
        <v>5.77</v>
      </c>
      <c r="NN2527">
        <v>14.4</v>
      </c>
      <c r="NQ2527">
        <v>12.33</v>
      </c>
      <c r="NU2527">
        <v>5.6349999999999998</v>
      </c>
      <c r="NX2527">
        <v>14.028019</v>
      </c>
      <c r="OC2527">
        <v>44.977358000000002</v>
      </c>
      <c r="OJ2527">
        <v>2.96949</v>
      </c>
      <c r="OL2527">
        <v>1.28</v>
      </c>
      <c r="PC2527">
        <v>4.2460000000000004</v>
      </c>
    </row>
    <row r="2528" spans="2:419">
      <c r="B2528" s="12">
        <v>42079</v>
      </c>
      <c r="M2528">
        <v>2.0145</v>
      </c>
      <c r="N2528">
        <v>5.0496639999999999</v>
      </c>
      <c r="W2528">
        <v>9.5299999999999994</v>
      </c>
      <c r="X2528">
        <v>9.2399999999999996E-2</v>
      </c>
      <c r="Y2528">
        <v>12.08</v>
      </c>
      <c r="AC2528">
        <v>27.45</v>
      </c>
      <c r="AE2528">
        <v>323.51435099999998</v>
      </c>
      <c r="AI2528">
        <v>5.71</v>
      </c>
      <c r="AY2528">
        <v>22.7</v>
      </c>
      <c r="AZ2528">
        <v>6.5840759999999996</v>
      </c>
      <c r="BC2528">
        <v>21.23</v>
      </c>
      <c r="BD2528">
        <v>16.45</v>
      </c>
      <c r="BF2528">
        <v>46.49</v>
      </c>
      <c r="BI2528">
        <v>196.35634899999999</v>
      </c>
      <c r="BK2528">
        <v>41.87</v>
      </c>
      <c r="BO2528">
        <v>46.5</v>
      </c>
      <c r="BQ2528">
        <v>12.834189</v>
      </c>
      <c r="CC2528">
        <v>18.560053</v>
      </c>
      <c r="CG2528">
        <v>48.37</v>
      </c>
      <c r="CI2528">
        <v>24.12</v>
      </c>
      <c r="CP2528">
        <v>4.8</v>
      </c>
      <c r="CQ2528">
        <v>4.2380000000000004</v>
      </c>
      <c r="CU2528">
        <v>10.33</v>
      </c>
      <c r="CW2528">
        <v>42.94</v>
      </c>
      <c r="DA2528">
        <v>25.28</v>
      </c>
      <c r="DF2528">
        <v>13.19</v>
      </c>
      <c r="DM2528">
        <v>2.3085589999999998</v>
      </c>
      <c r="DN2528">
        <v>47</v>
      </c>
      <c r="DQ2528">
        <v>66.08</v>
      </c>
      <c r="DY2528">
        <v>22.62</v>
      </c>
      <c r="EC2528">
        <v>19.600000000000001</v>
      </c>
      <c r="EF2528">
        <v>22.04</v>
      </c>
      <c r="EH2528">
        <v>7.8505370000000001</v>
      </c>
      <c r="EY2528">
        <v>12.11</v>
      </c>
      <c r="FA2528">
        <v>55.03</v>
      </c>
      <c r="FB2528">
        <v>17.21</v>
      </c>
      <c r="FE2528">
        <v>23.581301</v>
      </c>
      <c r="FJ2528">
        <v>102.01</v>
      </c>
      <c r="FK2528">
        <v>31.22</v>
      </c>
      <c r="FS2528">
        <v>12.44</v>
      </c>
      <c r="FW2528">
        <v>20.46</v>
      </c>
      <c r="FX2528">
        <v>6.85</v>
      </c>
      <c r="GB2528">
        <v>25.41</v>
      </c>
      <c r="GC2528">
        <v>13.1</v>
      </c>
      <c r="GK2528">
        <v>4.92</v>
      </c>
      <c r="GN2528">
        <v>4.25</v>
      </c>
      <c r="GO2528">
        <v>5.8622969999999999</v>
      </c>
      <c r="GY2528">
        <v>72.81</v>
      </c>
      <c r="HH2528">
        <v>14.15</v>
      </c>
      <c r="HI2528">
        <v>8.36</v>
      </c>
      <c r="HL2528">
        <v>27</v>
      </c>
      <c r="HT2528">
        <v>13.79</v>
      </c>
      <c r="HU2528">
        <v>11.542636999999999</v>
      </c>
      <c r="IF2528">
        <v>1.6080030000000001</v>
      </c>
      <c r="IG2528">
        <v>14.353258</v>
      </c>
      <c r="IH2528">
        <v>21.96</v>
      </c>
      <c r="IL2528">
        <v>10.95</v>
      </c>
      <c r="IN2528">
        <v>3.5566650000000002</v>
      </c>
      <c r="IO2528">
        <v>10.81</v>
      </c>
      <c r="IT2528">
        <v>45.33</v>
      </c>
      <c r="IW2528">
        <v>14.74</v>
      </c>
      <c r="JF2528">
        <v>14.647005</v>
      </c>
      <c r="JH2528">
        <v>18.04</v>
      </c>
      <c r="JL2528">
        <v>0.75</v>
      </c>
      <c r="JN2528">
        <v>9.17</v>
      </c>
      <c r="JO2528">
        <v>14.56</v>
      </c>
      <c r="JP2528">
        <v>16.725000000000001</v>
      </c>
      <c r="JR2528">
        <v>1.548</v>
      </c>
      <c r="JT2528">
        <v>14.03</v>
      </c>
      <c r="JW2528">
        <v>39.869999999999997</v>
      </c>
      <c r="JY2528">
        <v>11.367067</v>
      </c>
      <c r="KN2528">
        <v>103.98</v>
      </c>
      <c r="KV2528">
        <v>24.86</v>
      </c>
      <c r="KZ2528">
        <v>7.0784050000000001</v>
      </c>
      <c r="LB2528">
        <v>1.51</v>
      </c>
      <c r="LC2528">
        <v>4.24</v>
      </c>
      <c r="LD2528">
        <v>68.44</v>
      </c>
      <c r="LF2528">
        <v>28.52</v>
      </c>
      <c r="LH2528">
        <v>2.7759999999999998</v>
      </c>
      <c r="LI2528">
        <v>2.0169999999999999</v>
      </c>
      <c r="LJ2528">
        <v>1.764</v>
      </c>
      <c r="LR2528">
        <v>13.77</v>
      </c>
      <c r="LS2528">
        <v>5.730067</v>
      </c>
      <c r="LV2528">
        <v>14.59</v>
      </c>
      <c r="MC2528">
        <v>10.11</v>
      </c>
      <c r="MH2528">
        <v>18.02</v>
      </c>
      <c r="MM2528">
        <v>30.21</v>
      </c>
      <c r="MZ2528">
        <v>2.1797849999999999</v>
      </c>
      <c r="NC2528">
        <v>2.4980000000000002</v>
      </c>
      <c r="NI2528">
        <v>13.57</v>
      </c>
      <c r="NL2528">
        <v>5.87</v>
      </c>
      <c r="NN2528">
        <v>14.29</v>
      </c>
      <c r="NQ2528">
        <v>12.45</v>
      </c>
      <c r="NU2528">
        <v>5.3109999999999999</v>
      </c>
      <c r="NX2528">
        <v>14.303077999999999</v>
      </c>
      <c r="OC2528">
        <v>44.377526000000003</v>
      </c>
      <c r="OJ2528">
        <v>2.8922620000000001</v>
      </c>
      <c r="OL2528">
        <v>1.29</v>
      </c>
      <c r="PC2528">
        <v>4.1840000000000002</v>
      </c>
    </row>
    <row r="2529" spans="2:419">
      <c r="B2529" s="12">
        <v>42076</v>
      </c>
      <c r="M2529">
        <v>2.0009999999999999</v>
      </c>
      <c r="N2529">
        <v>4.9108640000000001</v>
      </c>
      <c r="W2529">
        <v>9.2780000000000005</v>
      </c>
      <c r="X2529">
        <v>9.2700000000000005E-2</v>
      </c>
      <c r="Y2529">
        <v>12.03</v>
      </c>
      <c r="AC2529">
        <v>27.41</v>
      </c>
      <c r="AI2529">
        <v>5.67</v>
      </c>
      <c r="AW2529">
        <v>13.07</v>
      </c>
      <c r="AY2529">
        <v>22.7</v>
      </c>
      <c r="AZ2529">
        <v>6.5840759999999996</v>
      </c>
      <c r="BC2529">
        <v>21.35</v>
      </c>
      <c r="BD2529">
        <v>16.510000000000002</v>
      </c>
      <c r="BF2529">
        <v>47.04</v>
      </c>
      <c r="BI2529">
        <v>190.98072099999999</v>
      </c>
      <c r="BK2529">
        <v>41.64</v>
      </c>
      <c r="BO2529">
        <v>46.59</v>
      </c>
      <c r="BQ2529">
        <v>12.834189</v>
      </c>
      <c r="CC2529">
        <v>18.204547999999999</v>
      </c>
      <c r="CG2529">
        <v>48.51</v>
      </c>
      <c r="CI2529">
        <v>23.71</v>
      </c>
      <c r="CP2529">
        <v>4.7480000000000002</v>
      </c>
      <c r="CQ2529">
        <v>4.266</v>
      </c>
      <c r="CU2529">
        <v>10.52</v>
      </c>
      <c r="CW2529">
        <v>41.76</v>
      </c>
      <c r="DA2529">
        <v>25.41</v>
      </c>
      <c r="DF2529">
        <v>13.19</v>
      </c>
      <c r="DM2529">
        <v>2.2882120000000001</v>
      </c>
      <c r="DN2529">
        <v>52.91</v>
      </c>
      <c r="DQ2529">
        <v>66.08</v>
      </c>
      <c r="DY2529">
        <v>22.83</v>
      </c>
      <c r="EC2529">
        <v>19.59</v>
      </c>
      <c r="EF2529">
        <v>22.04</v>
      </c>
      <c r="EH2529">
        <v>7.7818370000000003</v>
      </c>
      <c r="EY2529">
        <v>12.35</v>
      </c>
      <c r="FB2529">
        <v>17.25</v>
      </c>
      <c r="FJ2529">
        <v>100.89</v>
      </c>
      <c r="FK2529">
        <v>31.38</v>
      </c>
      <c r="FS2529">
        <v>12.51</v>
      </c>
      <c r="FW2529">
        <v>20.46</v>
      </c>
      <c r="FX2529">
        <v>6.85</v>
      </c>
      <c r="GB2529">
        <v>25</v>
      </c>
      <c r="GC2529">
        <v>12.98</v>
      </c>
      <c r="GK2529">
        <v>4.92</v>
      </c>
      <c r="GN2529">
        <v>4.25</v>
      </c>
      <c r="GO2529">
        <v>5.8433619999999999</v>
      </c>
      <c r="GY2529">
        <v>68.48</v>
      </c>
      <c r="HH2529">
        <v>14.1</v>
      </c>
      <c r="HI2529">
        <v>8.39</v>
      </c>
      <c r="HL2529">
        <v>27.16</v>
      </c>
      <c r="HT2529">
        <v>13.9</v>
      </c>
      <c r="HU2529">
        <v>11.831951</v>
      </c>
      <c r="HY2529">
        <v>15.94</v>
      </c>
      <c r="ID2529">
        <v>93.06</v>
      </c>
      <c r="IF2529">
        <v>1.6080030000000001</v>
      </c>
      <c r="IG2529">
        <v>14.453924000000001</v>
      </c>
      <c r="IH2529">
        <v>22.04</v>
      </c>
      <c r="IL2529">
        <v>10.95</v>
      </c>
      <c r="IN2529">
        <v>3.4919989999999999</v>
      </c>
      <c r="IO2529">
        <v>10.89</v>
      </c>
      <c r="IT2529">
        <v>43.33</v>
      </c>
      <c r="IW2529">
        <v>14.72</v>
      </c>
      <c r="JF2529">
        <v>14.169427000000001</v>
      </c>
      <c r="JH2529">
        <v>18.16</v>
      </c>
      <c r="JL2529">
        <v>0.76</v>
      </c>
      <c r="JN2529">
        <v>8.7799999999999994</v>
      </c>
      <c r="JO2529">
        <v>14.83</v>
      </c>
      <c r="JP2529">
        <v>16.155000000000001</v>
      </c>
      <c r="JR2529">
        <v>1.53</v>
      </c>
      <c r="JT2529">
        <v>14.01</v>
      </c>
      <c r="JW2529">
        <v>39.53</v>
      </c>
      <c r="JY2529">
        <v>11.367067</v>
      </c>
      <c r="KN2529">
        <v>102.37</v>
      </c>
      <c r="KV2529">
        <v>24.96</v>
      </c>
      <c r="KZ2529">
        <v>7.4457959999999996</v>
      </c>
      <c r="LB2529">
        <v>1.47</v>
      </c>
      <c r="LC2529">
        <v>4.056</v>
      </c>
      <c r="LD2529">
        <v>43.78</v>
      </c>
      <c r="LF2529">
        <v>28.52</v>
      </c>
      <c r="LH2529">
        <v>2.754</v>
      </c>
      <c r="LI2529">
        <v>2.0150000000000001</v>
      </c>
      <c r="LJ2529">
        <v>1.758</v>
      </c>
      <c r="LR2529">
        <v>13.98</v>
      </c>
      <c r="LS2529">
        <v>5.7589709999999998</v>
      </c>
      <c r="LV2529">
        <v>13.54</v>
      </c>
      <c r="MC2529">
        <v>9.94</v>
      </c>
      <c r="MH2529">
        <v>9.67</v>
      </c>
      <c r="MM2529">
        <v>31</v>
      </c>
      <c r="MZ2529">
        <v>2.1893600000000002</v>
      </c>
      <c r="NC2529">
        <v>2.5339999999999998</v>
      </c>
      <c r="NI2529">
        <v>13.47</v>
      </c>
      <c r="NL2529">
        <v>5.77</v>
      </c>
      <c r="NN2529">
        <v>14.57</v>
      </c>
      <c r="NQ2529">
        <v>12.39</v>
      </c>
      <c r="NU2529">
        <v>5.282</v>
      </c>
      <c r="NX2529">
        <v>14.331533</v>
      </c>
      <c r="OC2529">
        <v>42.368091</v>
      </c>
      <c r="OJ2529">
        <v>2.901348</v>
      </c>
      <c r="OL2529">
        <v>1.2569999999999999</v>
      </c>
      <c r="PC2529">
        <v>4.194</v>
      </c>
    </row>
    <row r="2530" spans="2:419">
      <c r="B2530" s="12">
        <v>42075</v>
      </c>
      <c r="M2530">
        <v>2.0009999999999999</v>
      </c>
      <c r="N2530">
        <v>5.0276319999999997</v>
      </c>
      <c r="W2530">
        <v>9.2479999999999993</v>
      </c>
      <c r="X2530">
        <v>9.1399999999999995E-2</v>
      </c>
      <c r="Y2530">
        <v>11.86</v>
      </c>
      <c r="AC2530">
        <v>27.41</v>
      </c>
      <c r="AI2530">
        <v>5.69</v>
      </c>
      <c r="AW2530">
        <v>13.94</v>
      </c>
      <c r="AY2530">
        <v>22.7</v>
      </c>
      <c r="AZ2530">
        <v>6.5840759999999996</v>
      </c>
      <c r="BC2530">
        <v>21.18</v>
      </c>
      <c r="BD2530">
        <v>16.48</v>
      </c>
      <c r="BF2530">
        <v>44.63</v>
      </c>
      <c r="BI2530">
        <v>186.94193899999999</v>
      </c>
      <c r="BK2530">
        <v>41.44</v>
      </c>
      <c r="BO2530">
        <v>46.59</v>
      </c>
      <c r="BQ2530">
        <v>12.834189</v>
      </c>
      <c r="CC2530">
        <v>18.030149000000002</v>
      </c>
      <c r="CG2530">
        <v>48.48</v>
      </c>
      <c r="CI2530">
        <v>22.88</v>
      </c>
      <c r="CP2530">
        <v>4.7480000000000002</v>
      </c>
      <c r="CQ2530">
        <v>4.2039999999999997</v>
      </c>
      <c r="CU2530">
        <v>10.42</v>
      </c>
      <c r="CW2530">
        <v>42.06</v>
      </c>
      <c r="DA2530">
        <v>25.49</v>
      </c>
      <c r="DF2530">
        <v>13.19</v>
      </c>
      <c r="DM2530">
        <v>2.2882120000000001</v>
      </c>
      <c r="DN2530">
        <v>53.53</v>
      </c>
      <c r="DQ2530">
        <v>66.08</v>
      </c>
      <c r="DY2530">
        <v>22.83</v>
      </c>
      <c r="EC2530">
        <v>19.89</v>
      </c>
      <c r="EF2530">
        <v>22.04</v>
      </c>
      <c r="EH2530">
        <v>7.7193829999999997</v>
      </c>
      <c r="EY2530">
        <v>12.43</v>
      </c>
      <c r="FB2530">
        <v>17.25</v>
      </c>
      <c r="FE2530">
        <v>23.581301</v>
      </c>
      <c r="FJ2530">
        <v>102.2</v>
      </c>
      <c r="FK2530">
        <v>31.46</v>
      </c>
      <c r="FS2530">
        <v>12.35</v>
      </c>
      <c r="FX2530">
        <v>6.85</v>
      </c>
      <c r="GB2530">
        <v>25.14</v>
      </c>
      <c r="GC2530">
        <v>12.98</v>
      </c>
      <c r="GK2530">
        <v>4.92</v>
      </c>
      <c r="GN2530">
        <v>4.18</v>
      </c>
      <c r="GO2530">
        <v>5.7524740000000003</v>
      </c>
      <c r="GY2530">
        <v>71.34</v>
      </c>
      <c r="HH2530">
        <v>13.97</v>
      </c>
      <c r="HI2530">
        <v>8.39</v>
      </c>
      <c r="HL2530">
        <v>27.16</v>
      </c>
      <c r="HT2530">
        <v>13.9</v>
      </c>
      <c r="HY2530">
        <v>16.34</v>
      </c>
      <c r="HZ2530">
        <v>10.35</v>
      </c>
      <c r="ID2530">
        <v>93.06</v>
      </c>
      <c r="IF2530">
        <v>1.6080030000000001</v>
      </c>
      <c r="IG2530">
        <v>14.41198</v>
      </c>
      <c r="IH2530">
        <v>21.89</v>
      </c>
      <c r="IL2530">
        <v>10.95</v>
      </c>
      <c r="IN2530">
        <v>3.475832</v>
      </c>
      <c r="IO2530">
        <v>10.97</v>
      </c>
      <c r="IT2530">
        <v>42.83</v>
      </c>
      <c r="IW2530">
        <v>14.78</v>
      </c>
      <c r="JF2530">
        <v>13.718809</v>
      </c>
      <c r="JH2530">
        <v>18.22</v>
      </c>
      <c r="JL2530">
        <v>0.77</v>
      </c>
      <c r="JN2530">
        <v>8.82</v>
      </c>
      <c r="JO2530">
        <v>14.83</v>
      </c>
      <c r="JP2530">
        <v>16.094999999999999</v>
      </c>
      <c r="JR2530">
        <v>1.556</v>
      </c>
      <c r="JT2530">
        <v>14.03</v>
      </c>
      <c r="JW2530">
        <v>39.4</v>
      </c>
      <c r="KN2530">
        <v>4.5</v>
      </c>
      <c r="KV2530">
        <v>25.02</v>
      </c>
      <c r="KZ2530">
        <v>7.3968109999999996</v>
      </c>
      <c r="LB2530">
        <v>1.46</v>
      </c>
      <c r="LC2530">
        <v>4.1859999999999999</v>
      </c>
      <c r="LD2530">
        <v>43.69</v>
      </c>
      <c r="LF2530">
        <v>28.52</v>
      </c>
      <c r="LH2530">
        <v>2.7839999999999998</v>
      </c>
      <c r="LI2530">
        <v>2.0219999999999998</v>
      </c>
      <c r="LJ2530">
        <v>1.772</v>
      </c>
      <c r="LR2530">
        <v>13.98</v>
      </c>
      <c r="LS2530">
        <v>5.6361319999999999</v>
      </c>
      <c r="LV2530">
        <v>13.41</v>
      </c>
      <c r="MC2530">
        <v>9.94</v>
      </c>
      <c r="MH2530">
        <v>9.66</v>
      </c>
      <c r="MM2530">
        <v>30.8</v>
      </c>
      <c r="MZ2530">
        <v>2.1797849999999999</v>
      </c>
      <c r="NC2530">
        <v>2.504</v>
      </c>
      <c r="NI2530">
        <v>13.37</v>
      </c>
      <c r="NL2530">
        <v>5.82</v>
      </c>
      <c r="NN2530">
        <v>14.61</v>
      </c>
      <c r="NQ2530">
        <v>12.66</v>
      </c>
      <c r="NU2530">
        <v>5.2960000000000003</v>
      </c>
      <c r="NX2530">
        <v>14.312563000000001</v>
      </c>
      <c r="OC2530">
        <v>45.567191999999999</v>
      </c>
      <c r="OJ2530">
        <v>2.8998330000000001</v>
      </c>
      <c r="OL2530">
        <v>1.2490000000000001</v>
      </c>
      <c r="PC2530">
        <v>4.1920000000000002</v>
      </c>
    </row>
    <row r="2531" spans="2:419">
      <c r="B2531" s="12">
        <v>42074</v>
      </c>
      <c r="M2531">
        <v>1.9690000000000001</v>
      </c>
      <c r="N2531">
        <v>4.9108640000000001</v>
      </c>
      <c r="W2531">
        <v>8.9339999999999993</v>
      </c>
      <c r="X2531">
        <v>9.0399999999999994E-2</v>
      </c>
      <c r="Y2531">
        <v>11.86</v>
      </c>
      <c r="AC2531">
        <v>27.36</v>
      </c>
      <c r="AI2531">
        <v>5.69</v>
      </c>
      <c r="AZ2531">
        <v>6.5840759999999996</v>
      </c>
      <c r="BC2531">
        <v>21.18</v>
      </c>
      <c r="BD2531">
        <v>16.399999999999999</v>
      </c>
      <c r="BF2531">
        <v>43.88</v>
      </c>
      <c r="BI2531">
        <v>178.87379000000001</v>
      </c>
      <c r="BK2531">
        <v>40.369999999999997</v>
      </c>
      <c r="BO2531">
        <v>45.88</v>
      </c>
      <c r="BQ2531">
        <v>12.300962999999999</v>
      </c>
      <c r="CC2531">
        <v>18.560053</v>
      </c>
      <c r="CG2531">
        <v>48.2</v>
      </c>
      <c r="CI2531">
        <v>21.85</v>
      </c>
      <c r="CP2531">
        <v>4.6559999999999997</v>
      </c>
      <c r="CQ2531">
        <v>4.1539999999999999</v>
      </c>
      <c r="CU2531">
        <v>10.28</v>
      </c>
      <c r="CW2531">
        <v>41.76</v>
      </c>
      <c r="DA2531">
        <v>25.31</v>
      </c>
      <c r="DF2531">
        <v>13.19</v>
      </c>
      <c r="DM2531">
        <v>2.3085589999999998</v>
      </c>
      <c r="DN2531">
        <v>54.62</v>
      </c>
      <c r="DQ2531">
        <v>66.08</v>
      </c>
      <c r="DY2531">
        <v>22.73</v>
      </c>
      <c r="EC2531">
        <v>19.5</v>
      </c>
      <c r="EF2531">
        <v>22.04</v>
      </c>
      <c r="EH2531">
        <v>7.7818370000000003</v>
      </c>
      <c r="EY2531">
        <v>12.67</v>
      </c>
      <c r="FB2531">
        <v>17.29</v>
      </c>
      <c r="FE2531">
        <v>23.581301</v>
      </c>
      <c r="FJ2531">
        <v>100.8</v>
      </c>
      <c r="FK2531">
        <v>31</v>
      </c>
      <c r="FS2531">
        <v>12.35</v>
      </c>
      <c r="FW2531">
        <v>20.46</v>
      </c>
      <c r="FX2531">
        <v>6.85</v>
      </c>
      <c r="GB2531">
        <v>25.14</v>
      </c>
      <c r="GC2531">
        <v>12.98</v>
      </c>
      <c r="GK2531">
        <v>4.92</v>
      </c>
      <c r="GN2531">
        <v>4.21</v>
      </c>
      <c r="GO2531">
        <v>5.8774449999999998</v>
      </c>
      <c r="GY2531">
        <v>70.23</v>
      </c>
      <c r="HH2531">
        <v>14.1</v>
      </c>
      <c r="HI2531">
        <v>8.3800000000000008</v>
      </c>
      <c r="HL2531">
        <v>26.88</v>
      </c>
      <c r="HT2531">
        <v>13.8</v>
      </c>
      <c r="HU2531">
        <v>11.542636999999999</v>
      </c>
      <c r="ID2531">
        <v>91.54</v>
      </c>
      <c r="IF2531">
        <v>1.6080030000000001</v>
      </c>
      <c r="IG2531">
        <v>14.336480999999999</v>
      </c>
      <c r="IH2531">
        <v>22.04</v>
      </c>
      <c r="IL2531">
        <v>10.95</v>
      </c>
      <c r="IN2531">
        <v>3.572832</v>
      </c>
      <c r="IO2531">
        <v>10.81</v>
      </c>
      <c r="IW2531">
        <v>14.53</v>
      </c>
      <c r="JF2531">
        <v>13.714957999999999</v>
      </c>
      <c r="JH2531">
        <v>18.52</v>
      </c>
      <c r="JL2531">
        <v>0.76</v>
      </c>
      <c r="JN2531">
        <v>9.35</v>
      </c>
      <c r="JO2531">
        <v>14.38</v>
      </c>
      <c r="JP2531">
        <v>16.14</v>
      </c>
      <c r="JR2531">
        <v>1.5840000000000001</v>
      </c>
      <c r="JT2531">
        <v>14.16</v>
      </c>
      <c r="JW2531">
        <v>38.96</v>
      </c>
      <c r="JY2531">
        <v>11.367067</v>
      </c>
      <c r="KN2531">
        <v>4.53</v>
      </c>
      <c r="KV2531">
        <v>24.82</v>
      </c>
      <c r="KZ2531">
        <v>7.658067</v>
      </c>
      <c r="LB2531">
        <v>1.42</v>
      </c>
      <c r="LC2531">
        <v>4.04</v>
      </c>
      <c r="LF2531">
        <v>28.52</v>
      </c>
      <c r="LH2531">
        <v>2.7839999999999998</v>
      </c>
      <c r="LI2531">
        <v>2.02</v>
      </c>
      <c r="LJ2531">
        <v>1.766</v>
      </c>
      <c r="LR2531">
        <v>13.63</v>
      </c>
      <c r="LS2531">
        <v>5.6578090000000003</v>
      </c>
      <c r="LV2531">
        <v>13.09</v>
      </c>
      <c r="MC2531">
        <v>10.14</v>
      </c>
      <c r="MH2531">
        <v>9.7200000000000006</v>
      </c>
      <c r="MM2531">
        <v>30.93</v>
      </c>
      <c r="MZ2531">
        <v>2.1797849999999999</v>
      </c>
      <c r="NC2531">
        <v>2.524</v>
      </c>
      <c r="NI2531">
        <v>13.57</v>
      </c>
      <c r="NL2531">
        <v>5.77</v>
      </c>
      <c r="NN2531">
        <v>14.47</v>
      </c>
      <c r="NQ2531">
        <v>12.57</v>
      </c>
      <c r="NU2531">
        <v>5.298</v>
      </c>
      <c r="NX2531">
        <v>14.113382</v>
      </c>
      <c r="OC2531">
        <v>43.787692</v>
      </c>
      <c r="OJ2531">
        <v>2.8604620000000001</v>
      </c>
      <c r="OL2531">
        <v>1.2410000000000001</v>
      </c>
      <c r="PC2531">
        <v>4.0659999999999998</v>
      </c>
    </row>
    <row r="2532" spans="2:419">
      <c r="B2532" s="12">
        <v>42073</v>
      </c>
      <c r="M2532">
        <v>1.9850000000000001</v>
      </c>
      <c r="N2532">
        <v>4.816128</v>
      </c>
      <c r="W2532">
        <v>8.7780000000000005</v>
      </c>
      <c r="X2532">
        <v>8.9800000000000005E-2</v>
      </c>
      <c r="Y2532">
        <v>11.62</v>
      </c>
      <c r="AC2532">
        <v>27.45</v>
      </c>
      <c r="AI2532">
        <v>5.65</v>
      </c>
      <c r="AZ2532">
        <v>6.5840759999999996</v>
      </c>
      <c r="BC2532">
        <v>20.99</v>
      </c>
      <c r="BD2532">
        <v>16.53</v>
      </c>
      <c r="BF2532">
        <v>43.88</v>
      </c>
      <c r="BI2532">
        <v>182.91257200000001</v>
      </c>
      <c r="BK2532">
        <v>40.19</v>
      </c>
      <c r="BO2532">
        <v>46.32</v>
      </c>
      <c r="BQ2532">
        <v>11.657415</v>
      </c>
      <c r="CC2532">
        <v>19.089956999999998</v>
      </c>
      <c r="CG2532">
        <v>48.54</v>
      </c>
      <c r="CP2532">
        <v>4.66</v>
      </c>
      <c r="CQ2532">
        <v>4.0679999999999996</v>
      </c>
      <c r="CU2532">
        <v>10.23</v>
      </c>
      <c r="CW2532">
        <v>41.18</v>
      </c>
      <c r="DA2532">
        <v>25.17</v>
      </c>
      <c r="DF2532">
        <v>13.19</v>
      </c>
      <c r="DM2532">
        <v>2.2686480000000002</v>
      </c>
      <c r="DN2532">
        <v>51.04</v>
      </c>
      <c r="DY2532">
        <v>22.73</v>
      </c>
      <c r="EC2532">
        <v>19.86</v>
      </c>
      <c r="EF2532">
        <v>22.04</v>
      </c>
      <c r="EH2532">
        <v>7.975447</v>
      </c>
      <c r="EY2532">
        <v>12.59</v>
      </c>
      <c r="FB2532">
        <v>16.899999999999999</v>
      </c>
      <c r="FJ2532">
        <v>102.01</v>
      </c>
      <c r="FK2532">
        <v>31.14</v>
      </c>
      <c r="FS2532">
        <v>12.42</v>
      </c>
      <c r="FX2532">
        <v>6.85</v>
      </c>
      <c r="GB2532">
        <v>25</v>
      </c>
      <c r="GC2532">
        <v>14.81</v>
      </c>
      <c r="GK2532">
        <v>4.92</v>
      </c>
      <c r="GN2532">
        <v>4.32</v>
      </c>
      <c r="GO2532">
        <v>5.8963799999999997</v>
      </c>
      <c r="GY2532">
        <v>70.19</v>
      </c>
      <c r="HH2532">
        <v>14.29</v>
      </c>
      <c r="HI2532">
        <v>8.3699999999999992</v>
      </c>
      <c r="HL2532">
        <v>26.81</v>
      </c>
      <c r="HT2532">
        <v>13.98</v>
      </c>
      <c r="HY2532">
        <v>16.399999999999999</v>
      </c>
      <c r="HZ2532">
        <v>10.35</v>
      </c>
      <c r="IF2532">
        <v>1.6080030000000001</v>
      </c>
      <c r="IG2532">
        <v>14.512646</v>
      </c>
      <c r="IH2532">
        <v>22.54</v>
      </c>
      <c r="IL2532">
        <v>10.95</v>
      </c>
      <c r="IN2532">
        <v>3.572832</v>
      </c>
      <c r="IT2532">
        <v>43.17</v>
      </c>
      <c r="IW2532">
        <v>14.64</v>
      </c>
      <c r="JF2532">
        <v>13.876718</v>
      </c>
      <c r="JH2532">
        <v>18.760000000000002</v>
      </c>
      <c r="JL2532">
        <v>0.76</v>
      </c>
      <c r="JN2532">
        <v>9.61</v>
      </c>
      <c r="JO2532">
        <v>14.56</v>
      </c>
      <c r="JP2532">
        <v>15.87</v>
      </c>
      <c r="JT2532">
        <v>14.17</v>
      </c>
      <c r="JW2532">
        <v>39.01</v>
      </c>
      <c r="JY2532">
        <v>11.367067</v>
      </c>
      <c r="KN2532">
        <v>4.43</v>
      </c>
      <c r="KV2532">
        <v>24.56</v>
      </c>
      <c r="KZ2532">
        <v>7.658067</v>
      </c>
      <c r="LB2532">
        <v>1.41</v>
      </c>
      <c r="LC2532">
        <v>4.0940000000000003</v>
      </c>
      <c r="LD2532">
        <v>45</v>
      </c>
      <c r="LF2532">
        <v>28.52</v>
      </c>
      <c r="LH2532">
        <v>2.798</v>
      </c>
      <c r="LI2532">
        <v>2.0219999999999998</v>
      </c>
      <c r="LJ2532">
        <v>1.76</v>
      </c>
      <c r="LR2532">
        <v>12.65</v>
      </c>
      <c r="LS2532">
        <v>5.6578090000000003</v>
      </c>
      <c r="LV2532">
        <v>12.88</v>
      </c>
      <c r="MC2532">
        <v>10.19</v>
      </c>
      <c r="MH2532">
        <v>9.9</v>
      </c>
      <c r="MM2532">
        <v>30.93</v>
      </c>
      <c r="NC2532">
        <v>2.524</v>
      </c>
      <c r="NI2532">
        <v>13.27</v>
      </c>
      <c r="NL2532">
        <v>5.73</v>
      </c>
      <c r="NN2532">
        <v>14.55</v>
      </c>
      <c r="NQ2532">
        <v>12.88</v>
      </c>
      <c r="NU2532">
        <v>5.2460000000000004</v>
      </c>
      <c r="NX2532">
        <v>14.141837000000001</v>
      </c>
      <c r="OC2532">
        <v>44.377526000000003</v>
      </c>
      <c r="OJ2532">
        <v>2.8453200000000001</v>
      </c>
      <c r="OL2532">
        <v>1.2490000000000001</v>
      </c>
      <c r="PC2532">
        <v>4.0759999999999996</v>
      </c>
    </row>
    <row r="2533" spans="2:419">
      <c r="B2533" s="12">
        <v>42072</v>
      </c>
      <c r="M2533">
        <v>2.0249999999999999</v>
      </c>
      <c r="N2533">
        <v>4.8051120000000003</v>
      </c>
      <c r="W2533">
        <v>8.7460000000000004</v>
      </c>
      <c r="X2533">
        <v>9.1999999999999998E-2</v>
      </c>
      <c r="Y2533">
        <v>10.93</v>
      </c>
      <c r="AC2533">
        <v>27.72</v>
      </c>
      <c r="AI2533">
        <v>5.65</v>
      </c>
      <c r="AW2533">
        <v>14.42</v>
      </c>
      <c r="AY2533">
        <v>22.7</v>
      </c>
      <c r="BC2533">
        <v>21.38</v>
      </c>
      <c r="BD2533">
        <v>16.41</v>
      </c>
      <c r="BF2533">
        <v>44.25</v>
      </c>
      <c r="BI2533">
        <v>186.94193899999999</v>
      </c>
      <c r="BK2533">
        <v>40.46</v>
      </c>
      <c r="BO2533">
        <v>46.81</v>
      </c>
      <c r="BQ2533">
        <v>11.019996000000001</v>
      </c>
      <c r="CC2533">
        <v>18.734452000000001</v>
      </c>
      <c r="CG2533">
        <v>48.51</v>
      </c>
      <c r="CP2533">
        <v>4.6740000000000004</v>
      </c>
      <c r="CQ2533">
        <v>4.1360000000000001</v>
      </c>
      <c r="CU2533">
        <v>10.16</v>
      </c>
      <c r="DA2533">
        <v>25.16</v>
      </c>
      <c r="DF2533">
        <v>13.19</v>
      </c>
      <c r="DM2533">
        <v>2.3085589999999998</v>
      </c>
      <c r="DN2533">
        <v>46.06</v>
      </c>
      <c r="DY2533">
        <v>22.88</v>
      </c>
      <c r="EC2533">
        <v>19.75</v>
      </c>
      <c r="EF2533">
        <v>22.04</v>
      </c>
      <c r="EH2533">
        <v>7.8817649999999997</v>
      </c>
      <c r="EY2533">
        <v>12.43</v>
      </c>
      <c r="FB2533">
        <v>17.29</v>
      </c>
      <c r="FJ2533">
        <v>101.55</v>
      </c>
      <c r="FK2533">
        <v>31.52</v>
      </c>
      <c r="FS2533">
        <v>12.51</v>
      </c>
      <c r="FW2533">
        <v>20.46</v>
      </c>
      <c r="FX2533">
        <v>6.85</v>
      </c>
      <c r="GB2533">
        <v>25.14</v>
      </c>
      <c r="GC2533">
        <v>13.47</v>
      </c>
      <c r="GK2533">
        <v>4.92</v>
      </c>
      <c r="GN2533">
        <v>4.18</v>
      </c>
      <c r="GO2533">
        <v>5.8963799999999997</v>
      </c>
      <c r="GY2533">
        <v>70.930000000000007</v>
      </c>
      <c r="HH2533">
        <v>14.52</v>
      </c>
      <c r="HI2533">
        <v>8.5299999999999994</v>
      </c>
      <c r="HL2533">
        <v>27.16</v>
      </c>
      <c r="HR2533">
        <v>14.88</v>
      </c>
      <c r="HT2533">
        <v>14.03</v>
      </c>
      <c r="HU2533">
        <v>11.542636999999999</v>
      </c>
      <c r="HY2533">
        <v>16.399999999999999</v>
      </c>
      <c r="HZ2533">
        <v>10.35</v>
      </c>
      <c r="IF2533">
        <v>1.6080030000000001</v>
      </c>
      <c r="IG2533">
        <v>14.244204</v>
      </c>
      <c r="IH2533">
        <v>22.83</v>
      </c>
      <c r="IL2533">
        <v>10.95</v>
      </c>
      <c r="IN2533">
        <v>3.572832</v>
      </c>
      <c r="IT2533">
        <v>42.33</v>
      </c>
      <c r="IW2533">
        <v>14.59</v>
      </c>
      <c r="JF2533">
        <v>13.853609000000001</v>
      </c>
      <c r="JH2533">
        <v>18.82</v>
      </c>
      <c r="JL2533">
        <v>0.75</v>
      </c>
      <c r="JN2533">
        <v>9.52</v>
      </c>
      <c r="JO2533">
        <v>15.01</v>
      </c>
      <c r="JP2533">
        <v>15.895</v>
      </c>
      <c r="JR2533">
        <v>1.5820000000000001</v>
      </c>
      <c r="JT2533">
        <v>14.17</v>
      </c>
      <c r="JW2533">
        <v>39.29</v>
      </c>
      <c r="JY2533">
        <v>11.367067</v>
      </c>
      <c r="KN2533">
        <v>4.1100000000000003</v>
      </c>
      <c r="KV2533">
        <v>24.52</v>
      </c>
      <c r="LB2533">
        <v>1.41</v>
      </c>
      <c r="LC2533">
        <v>4.09</v>
      </c>
      <c r="LD2533">
        <v>43.88</v>
      </c>
      <c r="LF2533">
        <v>28.52</v>
      </c>
      <c r="LH2533">
        <v>2.798</v>
      </c>
      <c r="LI2533">
        <v>1.9710000000000001</v>
      </c>
      <c r="LJ2533">
        <v>1.7509999999999999</v>
      </c>
      <c r="LR2533">
        <v>11.73</v>
      </c>
      <c r="LS2533">
        <v>5.7589709999999998</v>
      </c>
      <c r="LV2533">
        <v>13.01</v>
      </c>
      <c r="MC2533">
        <v>9.89</v>
      </c>
      <c r="MH2533">
        <v>10</v>
      </c>
      <c r="MM2533">
        <v>31.59</v>
      </c>
      <c r="MZ2533">
        <v>2.1574450000000001</v>
      </c>
      <c r="NC2533">
        <v>2.5139999999999998</v>
      </c>
      <c r="NI2533">
        <v>12.96</v>
      </c>
      <c r="NL2533">
        <v>5.77</v>
      </c>
      <c r="NN2533">
        <v>14.59</v>
      </c>
      <c r="NQ2533">
        <v>13.08</v>
      </c>
      <c r="NU2533">
        <v>5.2430000000000003</v>
      </c>
      <c r="NX2533">
        <v>14.2272</v>
      </c>
      <c r="OC2533">
        <v>44.377526000000003</v>
      </c>
      <c r="OJ2533">
        <v>2.8877190000000001</v>
      </c>
      <c r="OL2533">
        <v>1.256</v>
      </c>
      <c r="PC2533">
        <v>4.1420000000000003</v>
      </c>
    </row>
    <row r="2534" spans="2:419">
      <c r="B2534" s="12">
        <v>42069</v>
      </c>
      <c r="M2534">
        <v>2.0009999999999999</v>
      </c>
      <c r="N2534">
        <v>5.7370530000000004</v>
      </c>
      <c r="W2534">
        <v>8.4960000000000004</v>
      </c>
      <c r="X2534">
        <v>9.1700000000000004E-2</v>
      </c>
      <c r="Y2534">
        <v>10.79</v>
      </c>
      <c r="AC2534">
        <v>27.63</v>
      </c>
      <c r="AI2534">
        <v>5.63</v>
      </c>
      <c r="AW2534">
        <v>13.46</v>
      </c>
      <c r="AY2534">
        <v>22.7</v>
      </c>
      <c r="AZ2534">
        <v>6.5840759999999996</v>
      </c>
      <c r="BC2534">
        <v>20.95</v>
      </c>
      <c r="BD2534">
        <v>16.3</v>
      </c>
      <c r="BF2534">
        <v>41.84</v>
      </c>
      <c r="BI2534">
        <v>186.94193899999999</v>
      </c>
      <c r="BK2534">
        <v>40.869999999999997</v>
      </c>
      <c r="BO2534">
        <v>46.45</v>
      </c>
      <c r="BQ2534">
        <v>10.805479999999999</v>
      </c>
      <c r="CC2534">
        <v>6.4930000000000003</v>
      </c>
      <c r="CG2534">
        <v>48.48</v>
      </c>
      <c r="CI2534">
        <v>21.44</v>
      </c>
      <c r="CP2534">
        <v>4.694</v>
      </c>
      <c r="CQ2534">
        <v>4.1079999999999997</v>
      </c>
      <c r="CU2534">
        <v>10.26</v>
      </c>
      <c r="CW2534">
        <v>40.590000000000003</v>
      </c>
      <c r="DA2534">
        <v>25.21</v>
      </c>
      <c r="DF2534">
        <v>13.19</v>
      </c>
      <c r="DM2534">
        <v>2.2882120000000001</v>
      </c>
      <c r="DN2534">
        <v>43.26</v>
      </c>
      <c r="DY2534">
        <v>22.78</v>
      </c>
      <c r="EC2534">
        <v>19.61</v>
      </c>
      <c r="EF2534">
        <v>22.04</v>
      </c>
      <c r="EH2534">
        <v>7.6569279999999997</v>
      </c>
      <c r="EY2534">
        <v>7.04</v>
      </c>
      <c r="FB2534">
        <v>17.29</v>
      </c>
      <c r="FE2534">
        <v>23.397976</v>
      </c>
      <c r="FJ2534">
        <v>101.92</v>
      </c>
      <c r="FK2534">
        <v>31.36</v>
      </c>
      <c r="FS2534">
        <v>12.38</v>
      </c>
      <c r="FX2534">
        <v>6.85</v>
      </c>
      <c r="GB2534">
        <v>25</v>
      </c>
      <c r="GC2534">
        <v>13.03</v>
      </c>
      <c r="GN2534">
        <v>4.18</v>
      </c>
      <c r="GO2534">
        <v>5.8963799999999997</v>
      </c>
      <c r="GY2534">
        <v>70.459999999999994</v>
      </c>
      <c r="HH2534">
        <v>13.6</v>
      </c>
      <c r="HI2534">
        <v>8.52</v>
      </c>
      <c r="HL2534">
        <v>27.16</v>
      </c>
      <c r="HT2534">
        <v>14.18</v>
      </c>
      <c r="HU2534">
        <v>11.542636999999999</v>
      </c>
      <c r="HY2534">
        <v>16.399999999999999</v>
      </c>
      <c r="IF2534">
        <v>1.6080030000000001</v>
      </c>
      <c r="IG2534">
        <v>14.319703000000001</v>
      </c>
      <c r="IH2534">
        <v>22.61</v>
      </c>
      <c r="IL2534">
        <v>10.95</v>
      </c>
      <c r="IN2534">
        <v>3.508165</v>
      </c>
      <c r="IT2534">
        <v>41.67</v>
      </c>
      <c r="IW2534">
        <v>14.55</v>
      </c>
      <c r="JF2534">
        <v>13.429952</v>
      </c>
      <c r="JL2534">
        <v>0.75</v>
      </c>
      <c r="JN2534">
        <v>9.3000000000000007</v>
      </c>
      <c r="JO2534">
        <v>15.19</v>
      </c>
      <c r="JP2534">
        <v>15.744999999999999</v>
      </c>
      <c r="JR2534">
        <v>1.5820000000000001</v>
      </c>
      <c r="JT2534">
        <v>14.01</v>
      </c>
      <c r="JW2534">
        <v>39.130000000000003</v>
      </c>
      <c r="JY2534">
        <v>11.367067</v>
      </c>
      <c r="KC2534">
        <v>4.0634999999999998E-2</v>
      </c>
      <c r="KN2534">
        <v>4.08</v>
      </c>
      <c r="KV2534">
        <v>24.32</v>
      </c>
      <c r="KZ2534">
        <v>7.5029459999999997</v>
      </c>
      <c r="LB2534">
        <v>1.43</v>
      </c>
      <c r="LC2534">
        <v>3.996</v>
      </c>
      <c r="LD2534">
        <v>44.25</v>
      </c>
      <c r="LH2534">
        <v>2.8</v>
      </c>
      <c r="LI2534">
        <v>1.96</v>
      </c>
      <c r="LJ2534">
        <v>1.73</v>
      </c>
      <c r="LR2534">
        <v>11.66</v>
      </c>
      <c r="LS2534">
        <v>5.8167770000000001</v>
      </c>
      <c r="LV2534">
        <v>12.7</v>
      </c>
      <c r="MC2534">
        <v>10.01</v>
      </c>
      <c r="MH2534">
        <v>10.23</v>
      </c>
      <c r="MM2534">
        <v>30.74</v>
      </c>
      <c r="MZ2534">
        <v>2.1893600000000002</v>
      </c>
      <c r="NC2534">
        <v>2.4940000000000002</v>
      </c>
      <c r="NI2534">
        <v>12.86</v>
      </c>
      <c r="NL2534">
        <v>5.63</v>
      </c>
      <c r="NN2534">
        <v>14.59</v>
      </c>
      <c r="NQ2534">
        <v>13.33</v>
      </c>
      <c r="NU2534">
        <v>5.1929999999999996</v>
      </c>
      <c r="NX2534">
        <v>14.189261</v>
      </c>
      <c r="OC2534">
        <v>44.377526000000003</v>
      </c>
      <c r="OJ2534">
        <v>2.901348</v>
      </c>
      <c r="OL2534">
        <v>1.234</v>
      </c>
      <c r="PC2534">
        <v>4.13</v>
      </c>
    </row>
    <row r="2535" spans="2:419">
      <c r="B2535" s="12">
        <v>42068</v>
      </c>
      <c r="M2535">
        <v>2.0009999999999999</v>
      </c>
      <c r="N2535">
        <v>5.6797709999999997</v>
      </c>
      <c r="W2535">
        <v>8.2439999999999998</v>
      </c>
      <c r="X2535">
        <v>9.0700000000000003E-2</v>
      </c>
      <c r="Y2535">
        <v>10.62</v>
      </c>
      <c r="AC2535">
        <v>27.27</v>
      </c>
      <c r="AI2535">
        <v>5.69</v>
      </c>
      <c r="AW2535">
        <v>13.46</v>
      </c>
      <c r="AZ2535">
        <v>6.5840759999999996</v>
      </c>
      <c r="BC2535">
        <v>21.8</v>
      </c>
      <c r="BD2535">
        <v>16.03</v>
      </c>
      <c r="BF2535">
        <v>42.02</v>
      </c>
      <c r="BI2535">
        <v>180.22005100000001</v>
      </c>
      <c r="BK2535">
        <v>40.520000000000003</v>
      </c>
      <c r="BO2535">
        <v>45.75</v>
      </c>
      <c r="BQ2535">
        <v>10.805479999999999</v>
      </c>
      <c r="CC2535">
        <v>6.8082589999999996</v>
      </c>
      <c r="CG2535">
        <v>48.2</v>
      </c>
      <c r="CI2535">
        <v>21.03</v>
      </c>
      <c r="CP2535">
        <v>4.6440000000000001</v>
      </c>
      <c r="CQ2535">
        <v>4.0460000000000003</v>
      </c>
      <c r="CU2535">
        <v>10.23</v>
      </c>
      <c r="CW2535">
        <v>40.880000000000003</v>
      </c>
      <c r="DA2535">
        <v>24.75</v>
      </c>
      <c r="DF2535">
        <v>13.19</v>
      </c>
      <c r="DM2535">
        <v>2.2279550000000001</v>
      </c>
      <c r="DN2535">
        <v>43.57</v>
      </c>
      <c r="DY2535">
        <v>22.73</v>
      </c>
      <c r="EC2535">
        <v>19.239999999999998</v>
      </c>
      <c r="EF2535">
        <v>22.04</v>
      </c>
      <c r="EH2535">
        <v>7.375883</v>
      </c>
      <c r="EY2535">
        <v>7.17</v>
      </c>
      <c r="FB2535">
        <v>16.989999999999998</v>
      </c>
      <c r="FJ2535">
        <v>95.78</v>
      </c>
      <c r="FK2535">
        <v>30.91</v>
      </c>
      <c r="FS2535">
        <v>12.33</v>
      </c>
      <c r="FX2535">
        <v>6.85</v>
      </c>
      <c r="GB2535">
        <v>24.73</v>
      </c>
      <c r="GC2535">
        <v>13.03</v>
      </c>
      <c r="GK2535">
        <v>4.92</v>
      </c>
      <c r="GN2535">
        <v>4.2</v>
      </c>
      <c r="GO2535">
        <v>5.8963799999999997</v>
      </c>
      <c r="GY2535">
        <v>69.459999999999994</v>
      </c>
      <c r="HH2535">
        <v>13.83</v>
      </c>
      <c r="HI2535">
        <v>8.4600000000000009</v>
      </c>
      <c r="HL2535">
        <v>26.82</v>
      </c>
      <c r="HT2535">
        <v>13.99</v>
      </c>
      <c r="HY2535">
        <v>16.399999999999999</v>
      </c>
      <c r="HZ2535">
        <v>10.35</v>
      </c>
      <c r="ID2535">
        <v>89.72</v>
      </c>
      <c r="IF2535">
        <v>1.6080030000000001</v>
      </c>
      <c r="IG2535">
        <v>14.151927000000001</v>
      </c>
      <c r="IH2535">
        <v>22.32</v>
      </c>
      <c r="IL2535">
        <v>10.95</v>
      </c>
      <c r="IN2535">
        <v>3.572832</v>
      </c>
      <c r="IT2535">
        <v>41.25</v>
      </c>
      <c r="IW2535">
        <v>14.51</v>
      </c>
      <c r="JF2535">
        <v>13.152647999999999</v>
      </c>
      <c r="JL2535">
        <v>0.73</v>
      </c>
      <c r="JN2535">
        <v>9.35</v>
      </c>
      <c r="JO2535">
        <v>15.28</v>
      </c>
      <c r="JP2535">
        <v>15.625</v>
      </c>
      <c r="JR2535">
        <v>1.5840000000000001</v>
      </c>
      <c r="JT2535">
        <v>14.01</v>
      </c>
      <c r="JW2535">
        <v>39.17</v>
      </c>
      <c r="JY2535">
        <v>11.367067</v>
      </c>
      <c r="KC2535">
        <v>4.0634999999999998E-2</v>
      </c>
      <c r="KN2535">
        <v>4.1100000000000003</v>
      </c>
      <c r="KV2535">
        <v>24.34</v>
      </c>
      <c r="KZ2535">
        <v>7.2906750000000002</v>
      </c>
      <c r="LB2535">
        <v>1.4</v>
      </c>
      <c r="LC2535">
        <v>3.92</v>
      </c>
      <c r="LD2535">
        <v>43.69</v>
      </c>
      <c r="LF2535">
        <v>28.52</v>
      </c>
      <c r="LH2535">
        <v>2.7919999999999998</v>
      </c>
      <c r="LI2535">
        <v>1.9239999999999999</v>
      </c>
      <c r="LJ2535">
        <v>1.6739999999999999</v>
      </c>
      <c r="LR2535">
        <v>11.66</v>
      </c>
      <c r="LS2535">
        <v>5.6578090000000003</v>
      </c>
      <c r="LV2535">
        <v>12.99</v>
      </c>
      <c r="MC2535">
        <v>9.9600000000000009</v>
      </c>
      <c r="MH2535">
        <v>9.84</v>
      </c>
      <c r="MM2535">
        <v>29.95</v>
      </c>
      <c r="MU2535">
        <v>111.74969900000001</v>
      </c>
      <c r="MZ2535">
        <v>2.1925509999999999</v>
      </c>
      <c r="NC2535">
        <v>2.524</v>
      </c>
      <c r="NI2535">
        <v>12.86</v>
      </c>
      <c r="NL2535">
        <v>5.49</v>
      </c>
      <c r="NN2535">
        <v>14.32</v>
      </c>
      <c r="NQ2535">
        <v>13.18</v>
      </c>
      <c r="NU2535">
        <v>5.2140000000000004</v>
      </c>
      <c r="NX2535">
        <v>14.151322</v>
      </c>
      <c r="OC2535">
        <v>43.787692</v>
      </c>
      <c r="OJ2535">
        <v>2.8513769999999998</v>
      </c>
      <c r="OL2535">
        <v>1.2509999999999999</v>
      </c>
      <c r="PC2535">
        <v>4.0380000000000003</v>
      </c>
    </row>
    <row r="2536" spans="2:419">
      <c r="B2536" s="12">
        <v>42067</v>
      </c>
      <c r="M2536">
        <v>2.0089999999999999</v>
      </c>
      <c r="N2536">
        <v>5.6643480000000004</v>
      </c>
      <c r="W2536">
        <v>8.3379999999999992</v>
      </c>
      <c r="X2536">
        <v>9.0700000000000003E-2</v>
      </c>
      <c r="Y2536">
        <v>10.74</v>
      </c>
      <c r="AC2536">
        <v>27.32</v>
      </c>
      <c r="AI2536">
        <v>5.67</v>
      </c>
      <c r="AW2536">
        <v>13.55</v>
      </c>
      <c r="AY2536">
        <v>22.7</v>
      </c>
      <c r="AZ2536">
        <v>6.5840759999999996</v>
      </c>
      <c r="BC2536">
        <v>20.61</v>
      </c>
      <c r="BD2536">
        <v>16.09</v>
      </c>
      <c r="BF2536">
        <v>43.32</v>
      </c>
      <c r="BI2536">
        <v>172.15190100000001</v>
      </c>
      <c r="BK2536">
        <v>40.409999999999997</v>
      </c>
      <c r="BO2536">
        <v>45.84</v>
      </c>
      <c r="BQ2536">
        <v>10.676769999999999</v>
      </c>
      <c r="CC2536">
        <v>6.8082589999999996</v>
      </c>
      <c r="CG2536">
        <v>48.4</v>
      </c>
      <c r="CP2536">
        <v>4.6440000000000001</v>
      </c>
      <c r="CQ2536">
        <v>4.0460000000000003</v>
      </c>
      <c r="CU2536">
        <v>10.28</v>
      </c>
      <c r="CW2536">
        <v>41.18</v>
      </c>
      <c r="DA2536">
        <v>25.04</v>
      </c>
      <c r="DF2536">
        <v>13.19</v>
      </c>
      <c r="DM2536">
        <v>2.2279550000000001</v>
      </c>
      <c r="DN2536">
        <v>43.11</v>
      </c>
      <c r="DY2536">
        <v>22.57</v>
      </c>
      <c r="EC2536">
        <v>19.37</v>
      </c>
      <c r="EF2536">
        <v>22.04</v>
      </c>
      <c r="EH2536">
        <v>7.3071830000000002</v>
      </c>
      <c r="EY2536">
        <v>7.17</v>
      </c>
      <c r="FB2536">
        <v>17.29</v>
      </c>
      <c r="FE2536">
        <v>22.307679</v>
      </c>
      <c r="FJ2536">
        <v>95.32</v>
      </c>
      <c r="FK2536">
        <v>30.61</v>
      </c>
      <c r="FS2536">
        <v>12.4</v>
      </c>
      <c r="FX2536">
        <v>6.85</v>
      </c>
      <c r="GB2536">
        <v>24.32</v>
      </c>
      <c r="GC2536">
        <v>13.27</v>
      </c>
      <c r="GK2536">
        <v>4.92</v>
      </c>
      <c r="GN2536">
        <v>4.2300000000000004</v>
      </c>
      <c r="GO2536">
        <v>5.8963799999999997</v>
      </c>
      <c r="GY2536">
        <v>70.459999999999994</v>
      </c>
      <c r="HH2536">
        <v>13.83</v>
      </c>
      <c r="HI2536">
        <v>8.39</v>
      </c>
      <c r="HL2536">
        <v>26.7</v>
      </c>
      <c r="HT2536">
        <v>13.92</v>
      </c>
      <c r="HU2536">
        <v>11.582542</v>
      </c>
      <c r="HY2536">
        <v>16.309999999999999</v>
      </c>
      <c r="IF2536">
        <v>1.6080030000000001</v>
      </c>
      <c r="IG2536">
        <v>14.202260000000001</v>
      </c>
      <c r="IH2536">
        <v>22.25</v>
      </c>
      <c r="IL2536">
        <v>10.95</v>
      </c>
      <c r="IN2536">
        <v>3.5566650000000002</v>
      </c>
      <c r="IT2536">
        <v>40.83</v>
      </c>
      <c r="IW2536">
        <v>14.45</v>
      </c>
      <c r="JF2536">
        <v>12.455539</v>
      </c>
      <c r="JL2536">
        <v>0.77</v>
      </c>
      <c r="JN2536">
        <v>9.74</v>
      </c>
      <c r="JO2536">
        <v>15.19</v>
      </c>
      <c r="JP2536">
        <v>15.595000000000001</v>
      </c>
      <c r="JR2536">
        <v>1.59</v>
      </c>
      <c r="JT2536">
        <v>13.96</v>
      </c>
      <c r="JW2536">
        <v>39.15</v>
      </c>
      <c r="JY2536">
        <v>11.367067</v>
      </c>
      <c r="KC2536">
        <v>3.2508000000000002E-2</v>
      </c>
      <c r="KN2536">
        <v>4.22</v>
      </c>
      <c r="KV2536">
        <v>24.12</v>
      </c>
      <c r="KZ2536">
        <v>7.5519309999999997</v>
      </c>
      <c r="LB2536">
        <v>1.39</v>
      </c>
      <c r="LC2536">
        <v>3.8540000000000001</v>
      </c>
      <c r="LD2536">
        <v>43.69</v>
      </c>
      <c r="LF2536">
        <v>28.52</v>
      </c>
      <c r="LH2536">
        <v>2.8</v>
      </c>
      <c r="LI2536">
        <v>1.9450000000000001</v>
      </c>
      <c r="LJ2536">
        <v>1.6890000000000001</v>
      </c>
      <c r="LR2536">
        <v>11.52</v>
      </c>
      <c r="LS2536">
        <v>5.7589709999999998</v>
      </c>
      <c r="LV2536">
        <v>12.62</v>
      </c>
      <c r="MC2536">
        <v>9.64</v>
      </c>
      <c r="MH2536">
        <v>9.9</v>
      </c>
      <c r="MM2536">
        <v>31</v>
      </c>
      <c r="MU2536">
        <v>112.44161800000001</v>
      </c>
      <c r="MZ2536">
        <v>2.1957429999999998</v>
      </c>
      <c r="NC2536">
        <v>2.544</v>
      </c>
      <c r="NI2536">
        <v>12.86</v>
      </c>
      <c r="NL2536">
        <v>5.54</v>
      </c>
      <c r="NN2536">
        <v>14.4</v>
      </c>
      <c r="NQ2536">
        <v>13.07</v>
      </c>
      <c r="NU2536">
        <v>5.2060000000000004</v>
      </c>
      <c r="NX2536">
        <v>14.255654</v>
      </c>
      <c r="OC2536">
        <v>43.787692</v>
      </c>
      <c r="OJ2536">
        <v>2.857434</v>
      </c>
      <c r="OL2536">
        <v>1.222</v>
      </c>
      <c r="PC2536">
        <v>3.984</v>
      </c>
    </row>
    <row r="2537" spans="2:419">
      <c r="B2537" s="12">
        <v>42066</v>
      </c>
      <c r="M2537">
        <v>2.0465</v>
      </c>
      <c r="N2537">
        <v>5.7370530000000004</v>
      </c>
      <c r="W2537">
        <v>8.5259999999999998</v>
      </c>
      <c r="X2537">
        <v>9.0899999999999995E-2</v>
      </c>
      <c r="Y2537">
        <v>10.35</v>
      </c>
      <c r="AC2537">
        <v>27.45</v>
      </c>
      <c r="AI2537">
        <v>5.69</v>
      </c>
      <c r="AW2537">
        <v>13.55</v>
      </c>
      <c r="AZ2537">
        <v>6.5840759999999996</v>
      </c>
      <c r="BC2537">
        <v>21.06</v>
      </c>
      <c r="BD2537">
        <v>15.89</v>
      </c>
      <c r="BF2537">
        <v>43.7</v>
      </c>
      <c r="BI2537">
        <v>192.32698199999999</v>
      </c>
      <c r="BK2537">
        <v>40.5</v>
      </c>
      <c r="BO2537">
        <v>46.85</v>
      </c>
      <c r="BQ2537">
        <v>10.695157</v>
      </c>
      <c r="CC2537">
        <v>7.3784090000000004</v>
      </c>
      <c r="CG2537">
        <v>48.92</v>
      </c>
      <c r="CI2537">
        <v>21.44</v>
      </c>
      <c r="CP2537">
        <v>4.6660000000000004</v>
      </c>
      <c r="CQ2537">
        <v>4.0679999999999996</v>
      </c>
      <c r="CU2537">
        <v>9.9</v>
      </c>
      <c r="CW2537">
        <v>41.18</v>
      </c>
      <c r="DA2537">
        <v>25.23</v>
      </c>
      <c r="DF2537">
        <v>13.19</v>
      </c>
      <c r="DM2537">
        <v>2.2279550000000001</v>
      </c>
      <c r="DN2537">
        <v>43.57</v>
      </c>
      <c r="DY2537">
        <v>22.88</v>
      </c>
      <c r="EC2537">
        <v>19.89</v>
      </c>
      <c r="EF2537">
        <v>22.04</v>
      </c>
      <c r="EH2537">
        <v>7.1198189999999997</v>
      </c>
      <c r="EY2537">
        <v>7.17</v>
      </c>
      <c r="FB2537">
        <v>17.72</v>
      </c>
      <c r="FE2537">
        <v>23.581301</v>
      </c>
      <c r="FJ2537">
        <v>89.16</v>
      </c>
      <c r="FK2537">
        <v>31.44</v>
      </c>
      <c r="FS2537">
        <v>12.24</v>
      </c>
      <c r="FW2537">
        <v>20.46</v>
      </c>
      <c r="FX2537">
        <v>6.85</v>
      </c>
      <c r="GB2537">
        <v>24.59</v>
      </c>
      <c r="GC2537">
        <v>13.27</v>
      </c>
      <c r="GK2537">
        <v>4.92</v>
      </c>
      <c r="GO2537">
        <v>5.9683339999999996</v>
      </c>
      <c r="GY2537">
        <v>69.790000000000006</v>
      </c>
      <c r="HH2537">
        <v>13.78</v>
      </c>
      <c r="HI2537">
        <v>8.32</v>
      </c>
      <c r="HL2537">
        <v>26.82</v>
      </c>
      <c r="HT2537">
        <v>14.15</v>
      </c>
      <c r="HY2537">
        <v>16.37</v>
      </c>
      <c r="IF2537">
        <v>1.6080030000000001</v>
      </c>
      <c r="IG2537">
        <v>13.321434</v>
      </c>
      <c r="IH2537">
        <v>22.25</v>
      </c>
      <c r="IL2537">
        <v>10.95</v>
      </c>
      <c r="IN2537">
        <v>3.572832</v>
      </c>
      <c r="IT2537">
        <v>39.17</v>
      </c>
      <c r="IW2537">
        <v>14.5</v>
      </c>
      <c r="JF2537">
        <v>12.401619</v>
      </c>
      <c r="JL2537">
        <v>0.77</v>
      </c>
      <c r="JN2537">
        <v>9.7799999999999994</v>
      </c>
      <c r="JO2537">
        <v>15.19</v>
      </c>
      <c r="JP2537">
        <v>15.72</v>
      </c>
      <c r="JR2537">
        <v>1.5920000000000001</v>
      </c>
      <c r="JT2537">
        <v>13.98</v>
      </c>
      <c r="JW2537">
        <v>39.76</v>
      </c>
      <c r="JY2537">
        <v>11.367067</v>
      </c>
      <c r="KC2537">
        <v>2.7089999999999999E-2</v>
      </c>
      <c r="KN2537">
        <v>4.25</v>
      </c>
      <c r="KV2537">
        <v>23.97</v>
      </c>
      <c r="LB2537">
        <v>1.4</v>
      </c>
      <c r="LC2537">
        <v>3.8559999999999999</v>
      </c>
      <c r="LD2537">
        <v>43.6</v>
      </c>
      <c r="LH2537">
        <v>2.802</v>
      </c>
      <c r="LI2537">
        <v>1.946</v>
      </c>
      <c r="LJ2537">
        <v>1.6910000000000001</v>
      </c>
      <c r="LR2537">
        <v>11.38</v>
      </c>
      <c r="LS2537">
        <v>5.7806480000000002</v>
      </c>
      <c r="LV2537">
        <v>13.01</v>
      </c>
      <c r="MC2537">
        <v>9.69</v>
      </c>
      <c r="MH2537">
        <v>9.7200000000000006</v>
      </c>
      <c r="MM2537">
        <v>30.87</v>
      </c>
      <c r="MU2537">
        <v>113.464877</v>
      </c>
      <c r="MZ2537">
        <v>2.151062</v>
      </c>
      <c r="NC2537">
        <v>2.5139999999999998</v>
      </c>
      <c r="NI2537">
        <v>12.45</v>
      </c>
      <c r="NL2537">
        <v>5.45</v>
      </c>
      <c r="NN2537">
        <v>14.47</v>
      </c>
      <c r="NQ2537">
        <v>13.07</v>
      </c>
      <c r="NU2537">
        <v>5.2320000000000002</v>
      </c>
      <c r="NX2537">
        <v>14.407411</v>
      </c>
      <c r="OC2537">
        <v>42.488058000000002</v>
      </c>
      <c r="OJ2537">
        <v>2.8816619999999999</v>
      </c>
      <c r="OL2537">
        <v>1.2150000000000001</v>
      </c>
      <c r="PC2537">
        <v>4.1059999999999999</v>
      </c>
    </row>
    <row r="2538" spans="2:419">
      <c r="B2538" s="12">
        <v>42065</v>
      </c>
      <c r="M2538">
        <v>2.0649999999999999</v>
      </c>
      <c r="N2538">
        <v>5.7216310000000004</v>
      </c>
      <c r="W2538">
        <v>8.5579999999999998</v>
      </c>
      <c r="X2538">
        <v>8.9800000000000005E-2</v>
      </c>
      <c r="Y2538">
        <v>10.35</v>
      </c>
      <c r="AC2538">
        <v>27.59</v>
      </c>
      <c r="AI2538">
        <v>5.69</v>
      </c>
      <c r="AW2538">
        <v>13.46</v>
      </c>
      <c r="AY2538">
        <v>22.7</v>
      </c>
      <c r="AZ2538">
        <v>6.5840759999999996</v>
      </c>
      <c r="BC2538">
        <v>20.67</v>
      </c>
      <c r="BD2538">
        <v>16.21</v>
      </c>
      <c r="BF2538">
        <v>43.32</v>
      </c>
      <c r="BI2538">
        <v>200.39513099999999</v>
      </c>
      <c r="BK2538">
        <v>40.46</v>
      </c>
      <c r="BO2538">
        <v>46.98</v>
      </c>
      <c r="BQ2538">
        <v>10.805479999999999</v>
      </c>
      <c r="CC2538">
        <v>7.3113330000000003</v>
      </c>
      <c r="CG2538">
        <v>48.67</v>
      </c>
      <c r="CI2538">
        <v>20.82</v>
      </c>
      <c r="CP2538">
        <v>4.7359999999999998</v>
      </c>
      <c r="CQ2538">
        <v>3.6019999999999999</v>
      </c>
      <c r="CU2538">
        <v>9.8800000000000008</v>
      </c>
      <c r="CW2538">
        <v>40.590000000000003</v>
      </c>
      <c r="DA2538">
        <v>24.97</v>
      </c>
      <c r="DF2538">
        <v>13.19</v>
      </c>
      <c r="DM2538">
        <v>2.187262</v>
      </c>
      <c r="DN2538">
        <v>43.57</v>
      </c>
      <c r="DY2538">
        <v>23.25</v>
      </c>
      <c r="EC2538">
        <v>19.440000000000001</v>
      </c>
      <c r="EF2538">
        <v>22.04</v>
      </c>
      <c r="EH2538">
        <v>7.0885920000000002</v>
      </c>
      <c r="EY2538">
        <v>7.17</v>
      </c>
      <c r="FB2538">
        <v>17.38</v>
      </c>
      <c r="FJ2538">
        <v>90.63</v>
      </c>
      <c r="FK2538">
        <v>31.52</v>
      </c>
      <c r="FS2538">
        <v>12.15</v>
      </c>
      <c r="FX2538">
        <v>6.85</v>
      </c>
      <c r="GB2538">
        <v>24.46</v>
      </c>
      <c r="GC2538">
        <v>13.37</v>
      </c>
      <c r="GK2538">
        <v>4.92</v>
      </c>
      <c r="GN2538">
        <v>4.25</v>
      </c>
      <c r="GO2538">
        <v>5.9342509999999997</v>
      </c>
      <c r="GY2538">
        <v>69.790000000000006</v>
      </c>
      <c r="HH2538">
        <v>13.42</v>
      </c>
      <c r="HI2538">
        <v>8.2899999999999991</v>
      </c>
      <c r="HL2538">
        <v>26.82</v>
      </c>
      <c r="HR2538">
        <v>16.5</v>
      </c>
      <c r="HT2538">
        <v>14.18</v>
      </c>
      <c r="HY2538">
        <v>16.04</v>
      </c>
      <c r="HZ2538">
        <v>10.35</v>
      </c>
      <c r="ID2538">
        <v>89.12</v>
      </c>
      <c r="IF2538">
        <v>1.6080030000000001</v>
      </c>
      <c r="IG2538">
        <v>13.321434</v>
      </c>
      <c r="IH2538">
        <v>22.25</v>
      </c>
      <c r="IL2538">
        <v>10.95</v>
      </c>
      <c r="IN2538">
        <v>3.5970819999999999</v>
      </c>
      <c r="IT2538">
        <v>40</v>
      </c>
      <c r="IW2538">
        <v>14.54</v>
      </c>
      <c r="JF2538">
        <v>12.509459</v>
      </c>
      <c r="JL2538">
        <v>0.77</v>
      </c>
      <c r="JN2538">
        <v>9.52</v>
      </c>
      <c r="JO2538">
        <v>15.64</v>
      </c>
      <c r="JP2538">
        <v>15.824999999999999</v>
      </c>
      <c r="JR2538">
        <v>1.522</v>
      </c>
      <c r="JT2538">
        <v>13.81</v>
      </c>
      <c r="JW2538">
        <v>39.94</v>
      </c>
      <c r="JY2538">
        <v>11.367067</v>
      </c>
      <c r="KC2538">
        <v>2.4381E-2</v>
      </c>
      <c r="KN2538">
        <v>4.29</v>
      </c>
      <c r="KV2538">
        <v>24.2</v>
      </c>
      <c r="LB2538">
        <v>1.39</v>
      </c>
      <c r="LC2538">
        <v>4.0060000000000002</v>
      </c>
      <c r="LD2538">
        <v>44.07</v>
      </c>
      <c r="LF2538">
        <v>28.52</v>
      </c>
      <c r="LH2538">
        <v>2.79</v>
      </c>
      <c r="LI2538">
        <v>1.9379999999999999</v>
      </c>
      <c r="LJ2538">
        <v>1.68</v>
      </c>
      <c r="LR2538">
        <v>11.1</v>
      </c>
      <c r="LS2538">
        <v>5.6939380000000002</v>
      </c>
      <c r="LV2538">
        <v>13.07</v>
      </c>
      <c r="MC2538">
        <v>9.8699999999999992</v>
      </c>
      <c r="MH2538">
        <v>9.57</v>
      </c>
      <c r="MM2538">
        <v>30.87</v>
      </c>
      <c r="MU2538">
        <v>117.937984</v>
      </c>
      <c r="NC2538">
        <v>2.484</v>
      </c>
      <c r="NI2538">
        <v>12.35</v>
      </c>
      <c r="NL2538">
        <v>5.54</v>
      </c>
      <c r="NN2538">
        <v>14.47</v>
      </c>
      <c r="NQ2538">
        <v>13.02</v>
      </c>
      <c r="NU2538">
        <v>5.2050000000000001</v>
      </c>
      <c r="NX2538">
        <v>14.559168</v>
      </c>
      <c r="OC2538">
        <v>40.828524000000002</v>
      </c>
      <c r="OJ2538">
        <v>2.8801480000000002</v>
      </c>
      <c r="OL2538">
        <v>1.214</v>
      </c>
      <c r="PC2538">
        <v>4.1479999999999997</v>
      </c>
    </row>
    <row r="2539" spans="2:419">
      <c r="B2539" s="12">
        <v>42062</v>
      </c>
      <c r="M2539">
        <v>2.06</v>
      </c>
      <c r="N2539">
        <v>5.6070659999999997</v>
      </c>
      <c r="W2539">
        <v>8.3699999999999992</v>
      </c>
      <c r="X2539">
        <v>9.2299999999999993E-2</v>
      </c>
      <c r="Y2539">
        <v>10.44</v>
      </c>
      <c r="AC2539">
        <v>27.54</v>
      </c>
      <c r="AI2539">
        <v>5.71</v>
      </c>
      <c r="AY2539">
        <v>22.7</v>
      </c>
      <c r="AZ2539">
        <v>6.5840759999999996</v>
      </c>
      <c r="BC2539">
        <v>20.38</v>
      </c>
      <c r="BD2539">
        <v>15.76</v>
      </c>
      <c r="BF2539">
        <v>42.58</v>
      </c>
      <c r="BI2539">
        <v>207.11702</v>
      </c>
      <c r="BK2539">
        <v>40.33</v>
      </c>
      <c r="BO2539">
        <v>46.59</v>
      </c>
      <c r="BQ2539">
        <v>10.695157</v>
      </c>
      <c r="CC2539">
        <v>8.0089279999999992</v>
      </c>
      <c r="CG2539">
        <v>48.62</v>
      </c>
      <c r="CP2539">
        <v>4.55</v>
      </c>
      <c r="CQ2539">
        <v>3.5920000000000001</v>
      </c>
      <c r="CU2539">
        <v>9.9</v>
      </c>
      <c r="CW2539">
        <v>42.06</v>
      </c>
      <c r="DA2539">
        <v>25.05</v>
      </c>
      <c r="DF2539">
        <v>13.19</v>
      </c>
      <c r="DM2539">
        <v>2.2076090000000002</v>
      </c>
      <c r="DN2539">
        <v>43.57</v>
      </c>
      <c r="DQ2539">
        <v>66.08</v>
      </c>
      <c r="DY2539">
        <v>22.52</v>
      </c>
      <c r="EC2539">
        <v>19.329999999999998</v>
      </c>
      <c r="EF2539">
        <v>22.04</v>
      </c>
      <c r="EH2539">
        <v>7.2447280000000003</v>
      </c>
      <c r="EY2539">
        <v>7.04</v>
      </c>
      <c r="FB2539">
        <v>17.68</v>
      </c>
      <c r="FJ2539">
        <v>91.7</v>
      </c>
      <c r="FK2539">
        <v>31.77</v>
      </c>
      <c r="FS2539">
        <v>12.18</v>
      </c>
      <c r="FW2539">
        <v>20.46</v>
      </c>
      <c r="FX2539">
        <v>6.85</v>
      </c>
      <c r="GB2539">
        <v>24.32</v>
      </c>
      <c r="GC2539">
        <v>13.17</v>
      </c>
      <c r="GK2539">
        <v>4.92</v>
      </c>
      <c r="GN2539">
        <v>4.16</v>
      </c>
      <c r="GO2539">
        <v>5.9683339999999996</v>
      </c>
      <c r="GY2539">
        <v>70.260000000000005</v>
      </c>
      <c r="HH2539">
        <v>13.37</v>
      </c>
      <c r="HI2539">
        <v>6.69</v>
      </c>
      <c r="HL2539">
        <v>26.86</v>
      </c>
      <c r="HT2539">
        <v>14.21</v>
      </c>
      <c r="HU2539">
        <v>11.802021999999999</v>
      </c>
      <c r="HY2539">
        <v>15.94</v>
      </c>
      <c r="ID2539">
        <v>90.94</v>
      </c>
      <c r="IF2539">
        <v>1.6080030000000001</v>
      </c>
      <c r="IG2539">
        <v>13.321434</v>
      </c>
      <c r="IH2539">
        <v>22.32</v>
      </c>
      <c r="IL2539">
        <v>10.95</v>
      </c>
      <c r="IN2539">
        <v>3.572832</v>
      </c>
      <c r="IT2539">
        <v>38.33</v>
      </c>
      <c r="IW2539">
        <v>14.43</v>
      </c>
      <c r="JF2539">
        <v>11.866269000000001</v>
      </c>
      <c r="JL2539">
        <v>0.78</v>
      </c>
      <c r="JN2539">
        <v>9.26</v>
      </c>
      <c r="JO2539">
        <v>15.46</v>
      </c>
      <c r="JP2539">
        <v>15.645</v>
      </c>
      <c r="JR2539">
        <v>1.502</v>
      </c>
      <c r="JT2539">
        <v>13.62</v>
      </c>
      <c r="JW2539">
        <v>40.03</v>
      </c>
      <c r="JY2539">
        <v>11.367067</v>
      </c>
      <c r="KC2539">
        <v>2.4381E-2</v>
      </c>
      <c r="KN2539">
        <v>4.18</v>
      </c>
      <c r="KV2539">
        <v>23.93</v>
      </c>
      <c r="LB2539">
        <v>1.46</v>
      </c>
      <c r="LC2539">
        <v>3.9860000000000002</v>
      </c>
      <c r="LD2539">
        <v>43.78</v>
      </c>
      <c r="LF2539">
        <v>28.52</v>
      </c>
      <c r="LH2539">
        <v>2.774</v>
      </c>
      <c r="LI2539">
        <v>1.9219999999999999</v>
      </c>
      <c r="LJ2539">
        <v>1.7</v>
      </c>
      <c r="LR2539">
        <v>11.24</v>
      </c>
      <c r="LS2539">
        <v>5.7661959999999999</v>
      </c>
      <c r="LV2539">
        <v>13.12</v>
      </c>
      <c r="MC2539">
        <v>9.8699999999999992</v>
      </c>
      <c r="MH2539">
        <v>9.41</v>
      </c>
      <c r="MM2539">
        <v>29.75</v>
      </c>
      <c r="MU2539">
        <v>118.970989</v>
      </c>
      <c r="MZ2539">
        <v>2.1574450000000001</v>
      </c>
      <c r="NC2539">
        <v>2.484</v>
      </c>
      <c r="NI2539">
        <v>12.35</v>
      </c>
      <c r="NL2539">
        <v>5.49</v>
      </c>
      <c r="NN2539">
        <v>14.63</v>
      </c>
      <c r="NQ2539">
        <v>12.98</v>
      </c>
      <c r="NU2539">
        <v>5.1920000000000002</v>
      </c>
      <c r="NX2539">
        <v>14.635046000000001</v>
      </c>
      <c r="OC2539">
        <v>41.308388999999998</v>
      </c>
      <c r="OJ2539">
        <v>2.8892340000000001</v>
      </c>
      <c r="OL2539">
        <v>1.1890000000000001</v>
      </c>
      <c r="PC2539">
        <v>4.1219999999999999</v>
      </c>
    </row>
    <row r="2540" spans="2:419">
      <c r="B2540" s="12">
        <v>42061</v>
      </c>
      <c r="M2540">
        <v>2.0409999999999999</v>
      </c>
      <c r="N2540">
        <v>5.5652059999999999</v>
      </c>
      <c r="W2540">
        <v>8.3379999999999992</v>
      </c>
      <c r="X2540">
        <v>8.1799999999999998E-2</v>
      </c>
      <c r="Y2540">
        <v>10.35</v>
      </c>
      <c r="AC2540">
        <v>27.59</v>
      </c>
      <c r="AI2540">
        <v>5.73</v>
      </c>
      <c r="AW2540">
        <v>13.94</v>
      </c>
      <c r="AY2540">
        <v>22.7</v>
      </c>
      <c r="AZ2540">
        <v>6.5200639999999996</v>
      </c>
      <c r="BC2540">
        <v>19.690000000000001</v>
      </c>
      <c r="BD2540">
        <v>15.33</v>
      </c>
      <c r="BF2540">
        <v>43.7</v>
      </c>
      <c r="BI2540">
        <v>186.94193899999999</v>
      </c>
      <c r="BK2540">
        <v>39.770000000000003</v>
      </c>
      <c r="BO2540">
        <v>45.97</v>
      </c>
      <c r="BQ2540">
        <v>10.805479999999999</v>
      </c>
      <c r="CC2540">
        <v>7.3784090000000004</v>
      </c>
      <c r="CG2540">
        <v>48.12</v>
      </c>
      <c r="CP2540">
        <v>4.3460000000000001</v>
      </c>
      <c r="CQ2540">
        <v>3.5579999999999998</v>
      </c>
      <c r="CU2540">
        <v>9.57</v>
      </c>
      <c r="DA2540">
        <v>24.99</v>
      </c>
      <c r="DF2540">
        <v>13.19</v>
      </c>
      <c r="DM2540">
        <v>2.2279550000000001</v>
      </c>
      <c r="DN2540">
        <v>43.26</v>
      </c>
      <c r="DY2540">
        <v>23.2</v>
      </c>
      <c r="EC2540">
        <v>19.239999999999998</v>
      </c>
      <c r="EF2540">
        <v>22.04</v>
      </c>
      <c r="EH2540">
        <v>7.2135009999999999</v>
      </c>
      <c r="EY2540">
        <v>6.86</v>
      </c>
      <c r="FB2540">
        <v>17.72</v>
      </c>
      <c r="FJ2540">
        <v>89.59</v>
      </c>
      <c r="FK2540">
        <v>31.42</v>
      </c>
      <c r="FS2540">
        <v>12.15</v>
      </c>
      <c r="FW2540">
        <v>20.46</v>
      </c>
      <c r="GB2540">
        <v>24.32</v>
      </c>
      <c r="GC2540">
        <v>13.34</v>
      </c>
      <c r="GK2540">
        <v>4.92</v>
      </c>
      <c r="GN2540">
        <v>4.16</v>
      </c>
      <c r="GO2540">
        <v>5.9153149999999997</v>
      </c>
      <c r="GY2540">
        <v>69.930000000000007</v>
      </c>
      <c r="HH2540">
        <v>13.46</v>
      </c>
      <c r="HI2540">
        <v>6.58</v>
      </c>
      <c r="HL2540">
        <v>26.86</v>
      </c>
      <c r="HT2540">
        <v>13.99</v>
      </c>
      <c r="HU2540">
        <v>11.802021999999999</v>
      </c>
      <c r="HY2540">
        <v>16.37</v>
      </c>
      <c r="ID2540">
        <v>92.45</v>
      </c>
      <c r="IF2540">
        <v>1.6080030000000001</v>
      </c>
      <c r="IG2540">
        <v>13.321434</v>
      </c>
      <c r="IH2540">
        <v>22.18</v>
      </c>
      <c r="IL2540">
        <v>10.95</v>
      </c>
      <c r="IN2540">
        <v>3.6617479999999998</v>
      </c>
      <c r="IT2540">
        <v>36.33</v>
      </c>
      <c r="IW2540">
        <v>14.22</v>
      </c>
      <c r="JF2540">
        <v>11.785389</v>
      </c>
      <c r="JL2540">
        <v>0.78</v>
      </c>
      <c r="JN2540">
        <v>8.8699999999999992</v>
      </c>
      <c r="JO2540">
        <v>15.19</v>
      </c>
      <c r="JP2540">
        <v>15.43</v>
      </c>
      <c r="JR2540">
        <v>1.502</v>
      </c>
      <c r="JT2540">
        <v>13.52</v>
      </c>
      <c r="JW2540">
        <v>39.81</v>
      </c>
      <c r="JY2540">
        <v>11.367067</v>
      </c>
      <c r="KC2540">
        <v>2.4381E-2</v>
      </c>
      <c r="KN2540">
        <v>4.1500000000000004</v>
      </c>
      <c r="KV2540">
        <v>23.91</v>
      </c>
      <c r="LB2540">
        <v>1.42</v>
      </c>
      <c r="LC2540">
        <v>3.82</v>
      </c>
      <c r="LD2540">
        <v>44.07</v>
      </c>
      <c r="LF2540">
        <v>28.52</v>
      </c>
      <c r="LH2540">
        <v>2.806</v>
      </c>
      <c r="LI2540">
        <v>1.9570000000000001</v>
      </c>
      <c r="LJ2540">
        <v>1.7110000000000001</v>
      </c>
      <c r="LR2540">
        <v>11.17</v>
      </c>
      <c r="LS2540">
        <v>5.556648</v>
      </c>
      <c r="LV2540">
        <v>12.75</v>
      </c>
      <c r="MC2540">
        <v>9.67</v>
      </c>
      <c r="MH2540">
        <v>9.4700000000000006</v>
      </c>
      <c r="MM2540">
        <v>29.36</v>
      </c>
      <c r="MQ2540">
        <v>6.07</v>
      </c>
      <c r="MU2540">
        <v>122.235674</v>
      </c>
      <c r="MZ2540">
        <v>2.151062</v>
      </c>
      <c r="NC2540">
        <v>2.4540000000000002</v>
      </c>
      <c r="NI2540">
        <v>12.65</v>
      </c>
      <c r="NL2540">
        <v>5.49</v>
      </c>
      <c r="NN2540">
        <v>14.69</v>
      </c>
      <c r="NQ2540">
        <v>12.81</v>
      </c>
      <c r="NU2540">
        <v>5.1840000000000002</v>
      </c>
      <c r="NX2540">
        <v>14.777317999999999</v>
      </c>
      <c r="OC2540">
        <v>40.238689999999998</v>
      </c>
      <c r="OJ2540">
        <v>2.8846910000000001</v>
      </c>
      <c r="OL2540">
        <v>1.177</v>
      </c>
      <c r="PC2540">
        <v>4.0940000000000003</v>
      </c>
    </row>
    <row r="2541" spans="2:419">
      <c r="B2541" s="12">
        <v>42060</v>
      </c>
      <c r="M2541">
        <v>2.0249999999999999</v>
      </c>
      <c r="N2541">
        <v>5.4792820000000004</v>
      </c>
      <c r="W2541">
        <v>8.4640000000000004</v>
      </c>
      <c r="X2541">
        <v>7.7799999999999994E-2</v>
      </c>
      <c r="Y2541">
        <v>10.3</v>
      </c>
      <c r="AC2541">
        <v>27.68</v>
      </c>
      <c r="AI2541">
        <v>5.67</v>
      </c>
      <c r="AW2541">
        <v>13.27</v>
      </c>
      <c r="AY2541">
        <v>22.7</v>
      </c>
      <c r="AZ2541">
        <v>6.5200639999999996</v>
      </c>
      <c r="BC2541">
        <v>20</v>
      </c>
      <c r="BD2541">
        <v>15.42</v>
      </c>
      <c r="BF2541">
        <v>45.93</v>
      </c>
      <c r="BI2541">
        <v>180.22005100000001</v>
      </c>
      <c r="BK2541">
        <v>39.69</v>
      </c>
      <c r="BO2541">
        <v>46.14</v>
      </c>
      <c r="BQ2541">
        <v>10.695157</v>
      </c>
      <c r="CC2541">
        <v>6.0502960000000003</v>
      </c>
      <c r="CG2541">
        <v>48.73</v>
      </c>
      <c r="CI2541">
        <v>20.62</v>
      </c>
      <c r="CP2541">
        <v>4.3140000000000001</v>
      </c>
      <c r="CQ2541">
        <v>3.4620000000000002</v>
      </c>
      <c r="CU2541">
        <v>9.86</v>
      </c>
      <c r="CW2541">
        <v>42.35</v>
      </c>
      <c r="DA2541">
        <v>24.83</v>
      </c>
      <c r="DF2541">
        <v>13.19</v>
      </c>
      <c r="DM2541">
        <v>2.187262</v>
      </c>
      <c r="DN2541">
        <v>43.42</v>
      </c>
      <c r="DY2541">
        <v>23.14</v>
      </c>
      <c r="EC2541">
        <v>18.03</v>
      </c>
      <c r="EF2541">
        <v>22.04</v>
      </c>
      <c r="EH2541">
        <v>7.151046</v>
      </c>
      <c r="EY2541">
        <v>6.72</v>
      </c>
      <c r="FB2541">
        <v>17.72</v>
      </c>
      <c r="FJ2541">
        <v>88.7</v>
      </c>
      <c r="FK2541">
        <v>31.08</v>
      </c>
      <c r="FS2541">
        <v>12.22</v>
      </c>
      <c r="FX2541">
        <v>6.85</v>
      </c>
      <c r="GB2541">
        <v>24.18</v>
      </c>
      <c r="GC2541">
        <v>13.2</v>
      </c>
      <c r="GN2541">
        <v>4.25</v>
      </c>
      <c r="GO2541">
        <v>5.7903440000000002</v>
      </c>
      <c r="GY2541">
        <v>70.290000000000006</v>
      </c>
      <c r="HH2541">
        <v>13.51</v>
      </c>
      <c r="HI2541">
        <v>6.71</v>
      </c>
      <c r="HL2541">
        <v>26.86</v>
      </c>
      <c r="HR2541">
        <v>16.940000000000001</v>
      </c>
      <c r="HT2541">
        <v>14.14</v>
      </c>
      <c r="HU2541">
        <v>11.802021999999999</v>
      </c>
      <c r="HY2541">
        <v>16.239999999999998</v>
      </c>
      <c r="IB2541">
        <v>22.32</v>
      </c>
      <c r="ID2541">
        <v>93.97</v>
      </c>
      <c r="IF2541">
        <v>1.6080030000000001</v>
      </c>
      <c r="IG2541">
        <v>13.321434</v>
      </c>
      <c r="IH2541">
        <v>22.4</v>
      </c>
      <c r="IL2541">
        <v>10.95</v>
      </c>
      <c r="IN2541">
        <v>3.710248</v>
      </c>
      <c r="IT2541">
        <v>36.33</v>
      </c>
      <c r="IW2541">
        <v>14.3</v>
      </c>
      <c r="JF2541">
        <v>11.642886000000001</v>
      </c>
      <c r="JL2541">
        <v>0.78</v>
      </c>
      <c r="JN2541">
        <v>8.9499999999999993</v>
      </c>
      <c r="JO2541">
        <v>16</v>
      </c>
      <c r="JP2541">
        <v>15.425000000000001</v>
      </c>
      <c r="JR2541">
        <v>1.502</v>
      </c>
      <c r="JT2541">
        <v>13.52</v>
      </c>
      <c r="JW2541">
        <v>40.43</v>
      </c>
      <c r="JY2541">
        <v>11.367067</v>
      </c>
      <c r="KC2541">
        <v>2.4381E-2</v>
      </c>
      <c r="KN2541">
        <v>4.22</v>
      </c>
      <c r="KV2541">
        <v>23.55</v>
      </c>
      <c r="LB2541">
        <v>1.41</v>
      </c>
      <c r="LC2541">
        <v>3.6459999999999999</v>
      </c>
      <c r="LD2541">
        <v>43.69</v>
      </c>
      <c r="LF2541">
        <v>28.52</v>
      </c>
      <c r="LH2541">
        <v>2.7839999999999998</v>
      </c>
      <c r="LI2541">
        <v>1.9279999999999999</v>
      </c>
      <c r="LJ2541">
        <v>1.696</v>
      </c>
      <c r="LR2541">
        <v>11.17</v>
      </c>
      <c r="LS2541">
        <v>5.6578090000000003</v>
      </c>
      <c r="LV2541">
        <v>12.36</v>
      </c>
      <c r="MC2541">
        <v>9.84</v>
      </c>
      <c r="MH2541">
        <v>9.26</v>
      </c>
      <c r="MM2541">
        <v>28.7</v>
      </c>
      <c r="MQ2541">
        <v>6.15</v>
      </c>
      <c r="MU2541">
        <v>126.533365</v>
      </c>
      <c r="MZ2541">
        <v>2.1925509999999999</v>
      </c>
      <c r="NC2541">
        <v>2.4740000000000002</v>
      </c>
      <c r="NI2541">
        <v>12.65</v>
      </c>
      <c r="NL2541">
        <v>5.49</v>
      </c>
      <c r="NN2541">
        <v>14.8</v>
      </c>
      <c r="NQ2541">
        <v>12.54</v>
      </c>
      <c r="NU2541">
        <v>5.1870000000000003</v>
      </c>
      <c r="NX2541">
        <v>14.729894</v>
      </c>
      <c r="OC2541">
        <v>38.469186999999998</v>
      </c>
      <c r="OJ2541">
        <v>2.874091</v>
      </c>
      <c r="OL2541">
        <v>1.167</v>
      </c>
      <c r="PC2541">
        <v>4.1079999999999997</v>
      </c>
    </row>
    <row r="2542" spans="2:419">
      <c r="B2542" s="12">
        <v>42059</v>
      </c>
      <c r="M2542">
        <v>2.0329999999999999</v>
      </c>
      <c r="N2542">
        <v>5.4925009999999999</v>
      </c>
      <c r="W2542">
        <v>8.4960000000000004</v>
      </c>
      <c r="X2542">
        <v>8.0399999999999999E-2</v>
      </c>
      <c r="Y2542">
        <v>10.41</v>
      </c>
      <c r="AC2542">
        <v>27.68</v>
      </c>
      <c r="AI2542">
        <v>5.84</v>
      </c>
      <c r="AZ2542">
        <v>6.5200639999999996</v>
      </c>
      <c r="BC2542">
        <v>19.78</v>
      </c>
      <c r="BD2542">
        <v>15.33</v>
      </c>
      <c r="BF2542">
        <v>46.67</v>
      </c>
      <c r="BI2542">
        <v>189.63446099999999</v>
      </c>
      <c r="BK2542">
        <v>39.880000000000003</v>
      </c>
      <c r="BO2542">
        <v>45.97</v>
      </c>
      <c r="BQ2542">
        <v>10.805479999999999</v>
      </c>
      <c r="CC2542">
        <v>5.9899269999999998</v>
      </c>
      <c r="CG2542">
        <v>48.65</v>
      </c>
      <c r="CP2542">
        <v>4.3259999999999996</v>
      </c>
      <c r="CQ2542">
        <v>3.5019999999999998</v>
      </c>
      <c r="CU2542">
        <v>9.67</v>
      </c>
      <c r="CW2542">
        <v>40.29</v>
      </c>
      <c r="DA2542">
        <v>24.75</v>
      </c>
      <c r="DF2542">
        <v>13.19</v>
      </c>
      <c r="DM2542">
        <v>2.187262</v>
      </c>
      <c r="DN2542">
        <v>42.95</v>
      </c>
      <c r="DQ2542">
        <v>66.08</v>
      </c>
      <c r="DY2542">
        <v>22.94</v>
      </c>
      <c r="EC2542">
        <v>18.12</v>
      </c>
      <c r="EF2542">
        <v>22.04</v>
      </c>
      <c r="EH2542">
        <v>6.8325279999999999</v>
      </c>
      <c r="EY2542">
        <v>6.9</v>
      </c>
      <c r="FB2542">
        <v>17.64</v>
      </c>
      <c r="FJ2542">
        <v>89.51</v>
      </c>
      <c r="FK2542">
        <v>30.36</v>
      </c>
      <c r="FS2542">
        <v>12.22</v>
      </c>
      <c r="FW2542">
        <v>20.46</v>
      </c>
      <c r="GB2542">
        <v>24.18</v>
      </c>
      <c r="GC2542">
        <v>13.27</v>
      </c>
      <c r="GK2542">
        <v>4.92</v>
      </c>
      <c r="GO2542">
        <v>5.824427</v>
      </c>
      <c r="GY2542">
        <v>69.290000000000006</v>
      </c>
      <c r="HH2542">
        <v>13.28</v>
      </c>
      <c r="HI2542">
        <v>7.25</v>
      </c>
      <c r="HL2542">
        <v>26.86</v>
      </c>
      <c r="HT2542">
        <v>13.99</v>
      </c>
      <c r="HU2542">
        <v>11.56259</v>
      </c>
      <c r="HY2542">
        <v>15.75</v>
      </c>
      <c r="HZ2542">
        <v>10.35</v>
      </c>
      <c r="IB2542">
        <v>21.89</v>
      </c>
      <c r="ID2542">
        <v>94.57</v>
      </c>
      <c r="IF2542">
        <v>1.6080030000000001</v>
      </c>
      <c r="IG2542">
        <v>13.321434</v>
      </c>
      <c r="IH2542">
        <v>22.18</v>
      </c>
      <c r="IL2542">
        <v>10.95</v>
      </c>
      <c r="IN2542">
        <v>3.7910819999999998</v>
      </c>
      <c r="IT2542">
        <v>36.5</v>
      </c>
      <c r="IW2542">
        <v>14.13</v>
      </c>
      <c r="JF2542">
        <v>11.615926</v>
      </c>
      <c r="JL2542">
        <v>0.8</v>
      </c>
      <c r="JN2542">
        <v>9.0399999999999991</v>
      </c>
      <c r="JO2542">
        <v>15.82</v>
      </c>
      <c r="JP2542">
        <v>15.505000000000001</v>
      </c>
      <c r="JR2542">
        <v>1.492</v>
      </c>
      <c r="JT2542">
        <v>12.77</v>
      </c>
      <c r="JW2542">
        <v>40.44</v>
      </c>
      <c r="JY2542">
        <v>11.367067</v>
      </c>
      <c r="KC2542">
        <v>2.1672E-2</v>
      </c>
      <c r="KN2542">
        <v>4.29</v>
      </c>
      <c r="KV2542">
        <v>23.63</v>
      </c>
      <c r="KZ2542">
        <v>7.3968109999999996</v>
      </c>
      <c r="LB2542">
        <v>1.4</v>
      </c>
      <c r="LC2542">
        <v>3.6</v>
      </c>
      <c r="LD2542">
        <v>43.6</v>
      </c>
      <c r="LH2542">
        <v>2.79</v>
      </c>
      <c r="LI2542">
        <v>1.895</v>
      </c>
      <c r="LJ2542">
        <v>1.8680000000000001</v>
      </c>
      <c r="LR2542">
        <v>10.4</v>
      </c>
      <c r="LS2542">
        <v>3.2660659999999999</v>
      </c>
      <c r="LV2542">
        <v>12.36</v>
      </c>
      <c r="MH2542">
        <v>9.31</v>
      </c>
      <c r="MM2542">
        <v>29.03</v>
      </c>
      <c r="MQ2542">
        <v>6.16</v>
      </c>
      <c r="MU2542">
        <v>131.34755799999999</v>
      </c>
      <c r="MZ2542">
        <v>2.1925509999999999</v>
      </c>
      <c r="NC2542">
        <v>2.4740000000000002</v>
      </c>
      <c r="NI2542">
        <v>12.14</v>
      </c>
      <c r="NL2542">
        <v>5.49</v>
      </c>
      <c r="NN2542">
        <v>14.79</v>
      </c>
      <c r="NQ2542">
        <v>12.49</v>
      </c>
      <c r="NU2542">
        <v>5.1559999999999997</v>
      </c>
      <c r="NX2542">
        <v>15.640435</v>
      </c>
      <c r="OC2542">
        <v>37.039588999999999</v>
      </c>
      <c r="OJ2542">
        <v>2.8634909999999998</v>
      </c>
      <c r="OL2542">
        <v>1.163</v>
      </c>
      <c r="PC2542">
        <v>4.1260000000000003</v>
      </c>
    </row>
    <row r="2543" spans="2:419">
      <c r="B2543" s="12">
        <v>42058</v>
      </c>
      <c r="M2543">
        <v>1.9875</v>
      </c>
      <c r="N2543">
        <v>5.4065779999999997</v>
      </c>
      <c r="W2543">
        <v>8.4640000000000004</v>
      </c>
      <c r="X2543">
        <v>7.5999999999999998E-2</v>
      </c>
      <c r="Y2543">
        <v>10.26</v>
      </c>
      <c r="AC2543">
        <v>27.72</v>
      </c>
      <c r="AI2543">
        <v>5.71</v>
      </c>
      <c r="AW2543">
        <v>14.42</v>
      </c>
      <c r="AY2543">
        <v>22.7</v>
      </c>
      <c r="AZ2543">
        <v>6.6572319999999996</v>
      </c>
      <c r="BC2543">
        <v>19.72</v>
      </c>
      <c r="BD2543">
        <v>15.36</v>
      </c>
      <c r="BF2543">
        <v>47.23</v>
      </c>
      <c r="BI2543">
        <v>186.94193899999999</v>
      </c>
      <c r="BK2543">
        <v>38.99</v>
      </c>
      <c r="BO2543">
        <v>45.31</v>
      </c>
      <c r="BQ2543">
        <v>10.695157</v>
      </c>
      <c r="CC2543">
        <v>5.1380559999999997</v>
      </c>
      <c r="CG2543">
        <v>47.87</v>
      </c>
      <c r="CP2543">
        <v>4.2859999999999996</v>
      </c>
      <c r="CQ2543">
        <v>3.4220000000000002</v>
      </c>
      <c r="CU2543">
        <v>8.43</v>
      </c>
      <c r="CW2543">
        <v>42.94</v>
      </c>
      <c r="DA2543">
        <v>24.46</v>
      </c>
      <c r="DF2543">
        <v>13.19</v>
      </c>
      <c r="DM2543">
        <v>2.1066579999999999</v>
      </c>
      <c r="DN2543">
        <v>43.57</v>
      </c>
      <c r="DQ2543">
        <v>66.08</v>
      </c>
      <c r="DY2543">
        <v>23.25</v>
      </c>
      <c r="EC2543">
        <v>18.02</v>
      </c>
      <c r="EF2543">
        <v>22.04</v>
      </c>
      <c r="EH2543">
        <v>6.8013009999999996</v>
      </c>
      <c r="EY2543">
        <v>6.72</v>
      </c>
      <c r="FB2543">
        <v>17.899999999999999</v>
      </c>
      <c r="FJ2543">
        <v>87.32</v>
      </c>
      <c r="FK2543">
        <v>30.32</v>
      </c>
      <c r="FS2543">
        <v>12.2</v>
      </c>
      <c r="FW2543">
        <v>20.46</v>
      </c>
      <c r="FX2543">
        <v>6.85</v>
      </c>
      <c r="GB2543">
        <v>24.18</v>
      </c>
      <c r="GC2543">
        <v>13.23</v>
      </c>
      <c r="GK2543">
        <v>4.92</v>
      </c>
      <c r="GN2543">
        <v>4.25</v>
      </c>
      <c r="GO2543">
        <v>5.6275019999999998</v>
      </c>
      <c r="GY2543">
        <v>69.42</v>
      </c>
      <c r="HH2543">
        <v>13.28</v>
      </c>
      <c r="HI2543">
        <v>7.06</v>
      </c>
      <c r="HL2543">
        <v>26.62</v>
      </c>
      <c r="HT2543">
        <v>13.87</v>
      </c>
      <c r="HY2543">
        <v>15.75</v>
      </c>
      <c r="IB2543">
        <v>21.74</v>
      </c>
      <c r="ID2543">
        <v>91.24</v>
      </c>
      <c r="IF2543">
        <v>1.6080030000000001</v>
      </c>
      <c r="IG2543">
        <v>13.321434</v>
      </c>
      <c r="IH2543">
        <v>22.32</v>
      </c>
      <c r="IL2543">
        <v>10.95</v>
      </c>
      <c r="IN2543">
        <v>3.710248</v>
      </c>
      <c r="IT2543">
        <v>36.5</v>
      </c>
      <c r="IW2543">
        <v>14</v>
      </c>
      <c r="JF2543">
        <v>11.446463</v>
      </c>
      <c r="JL2543">
        <v>0.78</v>
      </c>
      <c r="JN2543">
        <v>9</v>
      </c>
      <c r="JO2543">
        <v>15.28</v>
      </c>
      <c r="JP2543">
        <v>15.365</v>
      </c>
      <c r="JR2543">
        <v>1.49</v>
      </c>
      <c r="JT2543">
        <v>12.72</v>
      </c>
      <c r="JW2543">
        <v>39.57</v>
      </c>
      <c r="JY2543">
        <v>11.367067</v>
      </c>
      <c r="KC2543">
        <v>2.1672E-2</v>
      </c>
      <c r="KN2543">
        <v>4.18</v>
      </c>
      <c r="KV2543">
        <v>22.91</v>
      </c>
      <c r="KZ2543">
        <v>7.3968109999999996</v>
      </c>
      <c r="LB2543">
        <v>1.39</v>
      </c>
      <c r="LC2543">
        <v>3.6560000000000001</v>
      </c>
      <c r="LD2543">
        <v>43.32</v>
      </c>
      <c r="LF2543">
        <v>28.52</v>
      </c>
      <c r="LH2543">
        <v>2.738</v>
      </c>
      <c r="LI2543">
        <v>1.885</v>
      </c>
      <c r="LJ2543">
        <v>1.92</v>
      </c>
      <c r="LR2543">
        <v>10.4</v>
      </c>
      <c r="LS2543">
        <v>3.3600020000000002</v>
      </c>
      <c r="LV2543">
        <v>12.33</v>
      </c>
      <c r="MC2543">
        <v>9.77</v>
      </c>
      <c r="MH2543">
        <v>9.3800000000000008</v>
      </c>
      <c r="MM2543">
        <v>29.16</v>
      </c>
      <c r="MQ2543">
        <v>6.15</v>
      </c>
      <c r="MU2543">
        <v>127.907456</v>
      </c>
      <c r="MZ2543">
        <v>2.1925509999999999</v>
      </c>
      <c r="NC2543">
        <v>2.4940000000000002</v>
      </c>
      <c r="NI2543">
        <v>12.04</v>
      </c>
      <c r="NL2543">
        <v>5.35</v>
      </c>
      <c r="NN2543">
        <v>27.4</v>
      </c>
      <c r="NQ2543">
        <v>12.36</v>
      </c>
      <c r="NU2543">
        <v>5.2320000000000002</v>
      </c>
      <c r="NX2543">
        <v>15.735283000000001</v>
      </c>
      <c r="OC2543">
        <v>37.279522</v>
      </c>
      <c r="OJ2543">
        <v>2.818063</v>
      </c>
      <c r="OL2543">
        <v>1.163</v>
      </c>
      <c r="PC2543">
        <v>4.0599999999999996</v>
      </c>
    </row>
    <row r="2544" spans="2:419">
      <c r="B2544" s="12">
        <v>42055</v>
      </c>
      <c r="M2544">
        <v>1.9930000000000001</v>
      </c>
      <c r="N2544">
        <v>5.3492949999999997</v>
      </c>
      <c r="W2544">
        <v>8.59</v>
      </c>
      <c r="X2544">
        <v>7.5700000000000003E-2</v>
      </c>
      <c r="Y2544">
        <v>10.23</v>
      </c>
      <c r="AC2544">
        <v>27.9</v>
      </c>
      <c r="AI2544">
        <v>5.71</v>
      </c>
      <c r="AW2544">
        <v>14.03</v>
      </c>
      <c r="AZ2544">
        <v>6.5840759999999996</v>
      </c>
      <c r="BC2544">
        <v>16.47</v>
      </c>
      <c r="BD2544">
        <v>15.33</v>
      </c>
      <c r="BF2544">
        <v>46.49</v>
      </c>
      <c r="BI2544">
        <v>188.28819999999999</v>
      </c>
      <c r="BK2544">
        <v>38.49</v>
      </c>
      <c r="BO2544">
        <v>45</v>
      </c>
      <c r="BQ2544">
        <v>11.019996000000001</v>
      </c>
      <c r="CC2544">
        <v>4.9770719999999997</v>
      </c>
      <c r="CG2544">
        <v>47.52</v>
      </c>
      <c r="CP2544">
        <v>4.2859999999999996</v>
      </c>
      <c r="CQ2544">
        <v>3.456</v>
      </c>
      <c r="CU2544">
        <v>8.51</v>
      </c>
      <c r="CW2544">
        <v>44.12</v>
      </c>
      <c r="DA2544">
        <v>24.33</v>
      </c>
      <c r="DF2544">
        <v>13.19</v>
      </c>
      <c r="DM2544">
        <v>2.187262</v>
      </c>
      <c r="DN2544">
        <v>42.79</v>
      </c>
      <c r="DQ2544">
        <v>66.08</v>
      </c>
      <c r="DY2544">
        <v>22.68</v>
      </c>
      <c r="EC2544">
        <v>17.899999999999999</v>
      </c>
      <c r="EF2544">
        <v>22.04</v>
      </c>
      <c r="EH2544">
        <v>6.7388459999999997</v>
      </c>
      <c r="EY2544">
        <v>6.72</v>
      </c>
      <c r="FB2544">
        <v>18.11</v>
      </c>
      <c r="FE2544">
        <v>23.397976</v>
      </c>
      <c r="FJ2544">
        <v>87.97</v>
      </c>
      <c r="FK2544">
        <v>33.85</v>
      </c>
      <c r="FS2544">
        <v>12.2</v>
      </c>
      <c r="FX2544">
        <v>6.85</v>
      </c>
      <c r="GB2544">
        <v>24.05</v>
      </c>
      <c r="GC2544">
        <v>13.17</v>
      </c>
      <c r="GK2544">
        <v>4.92</v>
      </c>
      <c r="GN2544">
        <v>4.3</v>
      </c>
      <c r="GO2544">
        <v>5.7146039999999996</v>
      </c>
      <c r="GY2544">
        <v>69.459999999999994</v>
      </c>
      <c r="HH2544">
        <v>13.42</v>
      </c>
      <c r="HI2544">
        <v>7.06</v>
      </c>
      <c r="HL2544">
        <v>26.84</v>
      </c>
      <c r="HR2544">
        <v>15.32</v>
      </c>
      <c r="HT2544">
        <v>14.1</v>
      </c>
      <c r="HU2544">
        <v>11.542636999999999</v>
      </c>
      <c r="HY2544">
        <v>15.78</v>
      </c>
      <c r="IB2544">
        <v>21.74</v>
      </c>
      <c r="ID2544">
        <v>91.54</v>
      </c>
      <c r="IF2544">
        <v>1.6080030000000001</v>
      </c>
      <c r="IG2544">
        <v>13.321434</v>
      </c>
      <c r="IH2544">
        <v>22.4</v>
      </c>
      <c r="IL2544">
        <v>10.95</v>
      </c>
      <c r="IN2544">
        <v>3.6132490000000002</v>
      </c>
      <c r="IT2544">
        <v>35.83</v>
      </c>
      <c r="IW2544">
        <v>13.9</v>
      </c>
      <c r="JF2544">
        <v>11.442610999999999</v>
      </c>
      <c r="JL2544">
        <v>0.76</v>
      </c>
      <c r="JN2544">
        <v>9.0399999999999991</v>
      </c>
      <c r="JP2544">
        <v>14.72</v>
      </c>
      <c r="JR2544">
        <v>1.56</v>
      </c>
      <c r="JT2544">
        <v>12.84</v>
      </c>
      <c r="JW2544">
        <v>39.43</v>
      </c>
      <c r="JY2544">
        <v>11.367067</v>
      </c>
      <c r="KC2544">
        <v>2.4381E-2</v>
      </c>
      <c r="KN2544">
        <v>4.1500000000000004</v>
      </c>
      <c r="KV2544">
        <v>22.3</v>
      </c>
      <c r="KZ2544">
        <v>7.1845400000000001</v>
      </c>
      <c r="LB2544">
        <v>1.39</v>
      </c>
      <c r="LC2544">
        <v>3.706</v>
      </c>
      <c r="LD2544">
        <v>43.13</v>
      </c>
      <c r="LF2544">
        <v>28.52</v>
      </c>
      <c r="LH2544">
        <v>2.7839999999999998</v>
      </c>
      <c r="LI2544">
        <v>1.98</v>
      </c>
      <c r="LJ2544">
        <v>1.954</v>
      </c>
      <c r="LR2544">
        <v>10.47</v>
      </c>
      <c r="LS2544">
        <v>3.417808</v>
      </c>
      <c r="LV2544">
        <v>12.36</v>
      </c>
      <c r="MC2544">
        <v>9.89</v>
      </c>
      <c r="MH2544">
        <v>9.52</v>
      </c>
      <c r="MM2544">
        <v>28.64</v>
      </c>
      <c r="MQ2544">
        <v>6.16</v>
      </c>
      <c r="MU2544">
        <v>119.82857799999999</v>
      </c>
      <c r="NC2544">
        <v>2.484</v>
      </c>
      <c r="NI2544">
        <v>11.94</v>
      </c>
      <c r="NL2544">
        <v>5.49</v>
      </c>
      <c r="NN2544">
        <v>27.28</v>
      </c>
      <c r="NQ2544">
        <v>12.18</v>
      </c>
      <c r="NU2544">
        <v>5.1550000000000002</v>
      </c>
      <c r="NX2544">
        <v>16.437158</v>
      </c>
      <c r="OC2544">
        <v>37.159554999999997</v>
      </c>
      <c r="OJ2544">
        <v>2.8680340000000002</v>
      </c>
      <c r="OL2544">
        <v>1.167</v>
      </c>
      <c r="PC2544">
        <v>4.0720000000000001</v>
      </c>
    </row>
    <row r="2545" spans="2:419">
      <c r="B2545" s="12">
        <v>42054</v>
      </c>
      <c r="M2545">
        <v>2.0274999999999999</v>
      </c>
      <c r="N2545">
        <v>5.3074349999999999</v>
      </c>
      <c r="W2545">
        <v>8.4019999999999992</v>
      </c>
      <c r="X2545">
        <v>7.46E-2</v>
      </c>
      <c r="Y2545">
        <v>10.23</v>
      </c>
      <c r="AC2545">
        <v>27.76</v>
      </c>
      <c r="AI2545">
        <v>5.75</v>
      </c>
      <c r="AZ2545">
        <v>6.5200639999999996</v>
      </c>
      <c r="BC2545">
        <v>16.03</v>
      </c>
      <c r="BD2545">
        <v>14.96</v>
      </c>
      <c r="BF2545">
        <v>46.49</v>
      </c>
      <c r="BI2545">
        <v>166.76685900000001</v>
      </c>
      <c r="BK2545">
        <v>38.01</v>
      </c>
      <c r="BO2545">
        <v>44.51</v>
      </c>
      <c r="BQ2545">
        <v>10.909673</v>
      </c>
      <c r="CC2545">
        <v>4.7892580000000002</v>
      </c>
      <c r="CG2545">
        <v>47.49</v>
      </c>
      <c r="CP2545">
        <v>4.28</v>
      </c>
      <c r="CQ2545">
        <v>3.3420000000000001</v>
      </c>
      <c r="CU2545">
        <v>8.2899999999999991</v>
      </c>
      <c r="CW2545">
        <v>42.35</v>
      </c>
      <c r="DA2545">
        <v>24.15</v>
      </c>
      <c r="DF2545">
        <v>13.19</v>
      </c>
      <c r="DM2545">
        <v>2.187262</v>
      </c>
      <c r="DN2545">
        <v>42.02</v>
      </c>
      <c r="DY2545">
        <v>22.47</v>
      </c>
      <c r="EC2545">
        <v>17.850000000000001</v>
      </c>
      <c r="EF2545">
        <v>22.04</v>
      </c>
      <c r="EH2545">
        <v>6.7388459999999997</v>
      </c>
      <c r="EY2545">
        <v>6.72</v>
      </c>
      <c r="FB2545">
        <v>17.98</v>
      </c>
      <c r="FJ2545">
        <v>88.34</v>
      </c>
      <c r="FK2545">
        <v>34.28</v>
      </c>
      <c r="FS2545">
        <v>12.18</v>
      </c>
      <c r="FX2545">
        <v>6.85</v>
      </c>
      <c r="GB2545">
        <v>24.18</v>
      </c>
      <c r="GC2545">
        <v>13.13</v>
      </c>
      <c r="GN2545">
        <v>3.97</v>
      </c>
      <c r="GO2545">
        <v>5.6805209999999997</v>
      </c>
      <c r="GY2545">
        <v>60.24</v>
      </c>
      <c r="HH2545">
        <v>10.27</v>
      </c>
      <c r="HI2545">
        <v>7.07</v>
      </c>
      <c r="HL2545">
        <v>26.74</v>
      </c>
      <c r="HT2545">
        <v>13.91</v>
      </c>
      <c r="HY2545">
        <v>16.21</v>
      </c>
      <c r="HZ2545">
        <v>10.35</v>
      </c>
      <c r="IB2545">
        <v>22.68</v>
      </c>
      <c r="ID2545">
        <v>91.09</v>
      </c>
      <c r="IF2545">
        <v>1.6080030000000001</v>
      </c>
      <c r="IG2545">
        <v>13.321434</v>
      </c>
      <c r="IH2545">
        <v>22.11</v>
      </c>
      <c r="IL2545">
        <v>10.95</v>
      </c>
      <c r="IN2545">
        <v>3.572832</v>
      </c>
      <c r="IT2545">
        <v>36.25</v>
      </c>
      <c r="IW2545">
        <v>13.91</v>
      </c>
      <c r="JF2545">
        <v>11.407949</v>
      </c>
      <c r="JL2545">
        <v>0.78</v>
      </c>
      <c r="JN2545">
        <v>8.8699999999999992</v>
      </c>
      <c r="JO2545">
        <v>15.1</v>
      </c>
      <c r="JP2545">
        <v>14.53</v>
      </c>
      <c r="JR2545">
        <v>1.492</v>
      </c>
      <c r="JT2545">
        <v>12.84</v>
      </c>
      <c r="JW2545">
        <v>39.47</v>
      </c>
      <c r="JY2545">
        <v>11.367067</v>
      </c>
      <c r="KC2545">
        <v>2.4381E-2</v>
      </c>
      <c r="KN2545">
        <v>4.1500000000000004</v>
      </c>
      <c r="KV2545">
        <v>22.16</v>
      </c>
      <c r="KZ2545">
        <v>7.9274870000000002</v>
      </c>
      <c r="LB2545">
        <v>1.38</v>
      </c>
      <c r="LC2545">
        <v>3.71</v>
      </c>
      <c r="LD2545">
        <v>44.07</v>
      </c>
      <c r="LF2545">
        <v>28.52</v>
      </c>
      <c r="LH2545">
        <v>2.74</v>
      </c>
      <c r="LI2545">
        <v>1.97</v>
      </c>
      <c r="LJ2545">
        <v>1.9690000000000001</v>
      </c>
      <c r="LR2545">
        <v>10.050000000000001</v>
      </c>
      <c r="LS2545">
        <v>3.3744529999999999</v>
      </c>
      <c r="LV2545">
        <v>12.09</v>
      </c>
      <c r="MC2545">
        <v>9.89</v>
      </c>
      <c r="MH2545">
        <v>9.58</v>
      </c>
      <c r="MM2545">
        <v>32.85</v>
      </c>
      <c r="MQ2545">
        <v>6.11</v>
      </c>
      <c r="MU2545">
        <v>120.34508</v>
      </c>
      <c r="NC2545">
        <v>2.4940000000000002</v>
      </c>
      <c r="NI2545">
        <v>12.04</v>
      </c>
      <c r="NL2545">
        <v>5.45</v>
      </c>
      <c r="NN2545">
        <v>26.75</v>
      </c>
      <c r="NQ2545">
        <v>12.11</v>
      </c>
      <c r="NU2545">
        <v>5.234</v>
      </c>
      <c r="NX2545">
        <v>16.247461999999999</v>
      </c>
      <c r="OC2545">
        <v>37.159554999999997</v>
      </c>
      <c r="OJ2545">
        <v>2.8604620000000001</v>
      </c>
      <c r="OL2545">
        <v>1.169</v>
      </c>
      <c r="PC2545">
        <v>4.1159999999999997</v>
      </c>
    </row>
    <row r="2546" spans="2:419">
      <c r="B2546" s="12">
        <v>42053</v>
      </c>
      <c r="M2546">
        <v>2.0089999999999999</v>
      </c>
      <c r="N2546">
        <v>5.1642289999999997</v>
      </c>
      <c r="W2546">
        <v>8.2759999999999998</v>
      </c>
      <c r="X2546">
        <v>7.3099999999999998E-2</v>
      </c>
      <c r="Y2546">
        <v>10.23</v>
      </c>
      <c r="AC2546">
        <v>27.85</v>
      </c>
      <c r="AI2546">
        <v>5.75</v>
      </c>
      <c r="AW2546">
        <v>13.27</v>
      </c>
      <c r="AZ2546">
        <v>6.5200639999999996</v>
      </c>
      <c r="BC2546">
        <v>16.010000000000002</v>
      </c>
      <c r="BD2546">
        <v>15.22</v>
      </c>
      <c r="BF2546">
        <v>48.16</v>
      </c>
      <c r="BI2546">
        <v>156.00618800000001</v>
      </c>
      <c r="BK2546">
        <v>37.92</v>
      </c>
      <c r="BO2546">
        <v>44.51</v>
      </c>
      <c r="BQ2546">
        <v>10.590964</v>
      </c>
      <c r="CC2546">
        <v>5.0106109999999999</v>
      </c>
      <c r="CG2546">
        <v>46.63</v>
      </c>
      <c r="CP2546">
        <v>4.3040000000000003</v>
      </c>
      <c r="CQ2546">
        <v>3.3319999999999999</v>
      </c>
      <c r="CU2546">
        <v>8.27</v>
      </c>
      <c r="DA2546">
        <v>23.78</v>
      </c>
      <c r="DF2546">
        <v>13.19</v>
      </c>
      <c r="DM2546">
        <v>2.2076090000000002</v>
      </c>
      <c r="DN2546">
        <v>42.17</v>
      </c>
      <c r="DY2546">
        <v>23.35</v>
      </c>
      <c r="EC2546">
        <v>17.45</v>
      </c>
      <c r="EF2546">
        <v>22.04</v>
      </c>
      <c r="EH2546">
        <v>6.7388459999999997</v>
      </c>
      <c r="EY2546">
        <v>6.86</v>
      </c>
      <c r="FB2546">
        <v>17.98</v>
      </c>
      <c r="FJ2546">
        <v>88.24</v>
      </c>
      <c r="FK2546">
        <v>34.619999999999997</v>
      </c>
      <c r="FS2546">
        <v>12.26</v>
      </c>
      <c r="FW2546">
        <v>20.46</v>
      </c>
      <c r="FX2546">
        <v>6.85</v>
      </c>
      <c r="GB2546">
        <v>23.77</v>
      </c>
      <c r="GC2546">
        <v>13</v>
      </c>
      <c r="GN2546">
        <v>4</v>
      </c>
      <c r="GO2546">
        <v>5.6426499999999997</v>
      </c>
      <c r="GY2546">
        <v>58.88</v>
      </c>
      <c r="HH2546">
        <v>10.23</v>
      </c>
      <c r="HI2546">
        <v>6.98</v>
      </c>
      <c r="HL2546">
        <v>26.86</v>
      </c>
      <c r="HT2546">
        <v>13.91</v>
      </c>
      <c r="HY2546">
        <v>15.75</v>
      </c>
      <c r="HZ2546">
        <v>10.35</v>
      </c>
      <c r="IB2546">
        <v>21.89</v>
      </c>
      <c r="IF2546">
        <v>1.6080030000000001</v>
      </c>
      <c r="IG2546">
        <v>13.321434</v>
      </c>
      <c r="IH2546">
        <v>21.89</v>
      </c>
      <c r="IT2546">
        <v>35.83</v>
      </c>
      <c r="IW2546">
        <v>13.77</v>
      </c>
      <c r="JF2546">
        <v>11.061318999999999</v>
      </c>
      <c r="JL2546">
        <v>0.78</v>
      </c>
      <c r="JN2546">
        <v>8.9499999999999993</v>
      </c>
      <c r="JO2546">
        <v>15.1</v>
      </c>
      <c r="JP2546">
        <v>14.25</v>
      </c>
      <c r="JR2546">
        <v>1.48</v>
      </c>
      <c r="JT2546">
        <v>11.86</v>
      </c>
      <c r="JW2546">
        <v>38.75</v>
      </c>
      <c r="JY2546">
        <v>11.367067</v>
      </c>
      <c r="KC2546">
        <v>2.4381E-2</v>
      </c>
      <c r="KN2546">
        <v>4.1100000000000003</v>
      </c>
      <c r="KV2546">
        <v>23.71</v>
      </c>
      <c r="LB2546">
        <v>1.38</v>
      </c>
      <c r="LC2546">
        <v>3.75</v>
      </c>
      <c r="LD2546">
        <v>42.66</v>
      </c>
      <c r="LH2546">
        <v>2.74</v>
      </c>
      <c r="LI2546">
        <v>1.958</v>
      </c>
      <c r="LJ2546">
        <v>1.9450000000000001</v>
      </c>
      <c r="LR2546">
        <v>9.84</v>
      </c>
      <c r="LS2546">
        <v>3.2010339999999999</v>
      </c>
      <c r="LV2546">
        <v>12.09</v>
      </c>
      <c r="MC2546">
        <v>10.06</v>
      </c>
      <c r="MH2546">
        <v>9.35</v>
      </c>
      <c r="MM2546">
        <v>30.64</v>
      </c>
      <c r="MQ2546">
        <v>6.26</v>
      </c>
      <c r="MU2546">
        <v>118.629902</v>
      </c>
      <c r="MZ2546">
        <v>2.1670199999999999</v>
      </c>
      <c r="NC2546">
        <v>2.508</v>
      </c>
      <c r="NI2546">
        <v>12.14</v>
      </c>
      <c r="NL2546">
        <v>5.45</v>
      </c>
      <c r="NN2546">
        <v>26.57</v>
      </c>
      <c r="NQ2546">
        <v>12</v>
      </c>
      <c r="NU2546">
        <v>5.2190000000000003</v>
      </c>
      <c r="NX2546">
        <v>15.90601</v>
      </c>
      <c r="OC2546">
        <v>37.279522</v>
      </c>
      <c r="OJ2546">
        <v>2.8029199999999999</v>
      </c>
      <c r="OL2546">
        <v>1.153</v>
      </c>
      <c r="PC2546">
        <v>3.89</v>
      </c>
    </row>
    <row r="2547" spans="2:419">
      <c r="B2547" s="12">
        <v>42052</v>
      </c>
      <c r="M2547">
        <v>2.0065</v>
      </c>
      <c r="N2547">
        <v>5.1928700000000001</v>
      </c>
      <c r="W2547">
        <v>8.4019999999999992</v>
      </c>
      <c r="X2547">
        <v>7.2499999999999995E-2</v>
      </c>
      <c r="Y2547">
        <v>10.01</v>
      </c>
      <c r="AC2547">
        <v>27.94</v>
      </c>
      <c r="AI2547">
        <v>5.75</v>
      </c>
      <c r="AW2547">
        <v>13.27</v>
      </c>
      <c r="AY2547">
        <v>22.7</v>
      </c>
      <c r="BC2547">
        <v>15.95</v>
      </c>
      <c r="BD2547">
        <v>14.88</v>
      </c>
      <c r="BF2547">
        <v>48.35</v>
      </c>
      <c r="BI2547">
        <v>160.04497000000001</v>
      </c>
      <c r="BK2547">
        <v>37.74</v>
      </c>
      <c r="BO2547">
        <v>44.51</v>
      </c>
      <c r="BQ2547">
        <v>10.652253999999999</v>
      </c>
      <c r="CC2547">
        <v>4.9167040000000002</v>
      </c>
      <c r="CG2547">
        <v>46.69</v>
      </c>
      <c r="CP2547">
        <v>4.2519999999999998</v>
      </c>
      <c r="CQ2547">
        <v>3.3220000000000001</v>
      </c>
      <c r="CU2547">
        <v>8.06</v>
      </c>
      <c r="DA2547">
        <v>23.9</v>
      </c>
      <c r="DF2547">
        <v>13.19</v>
      </c>
      <c r="DM2547">
        <v>2.2076090000000002</v>
      </c>
      <c r="DN2547">
        <v>43.26</v>
      </c>
      <c r="DY2547">
        <v>23.35</v>
      </c>
      <c r="EC2547">
        <v>17.63</v>
      </c>
      <c r="EF2547">
        <v>22.04</v>
      </c>
      <c r="EH2547">
        <v>6.6763919999999999</v>
      </c>
      <c r="EY2547">
        <v>6.86</v>
      </c>
      <c r="FB2547">
        <v>17.809999999999999</v>
      </c>
      <c r="FJ2547">
        <v>88.52</v>
      </c>
      <c r="FK2547">
        <v>34.619999999999997</v>
      </c>
      <c r="FS2547">
        <v>12.24</v>
      </c>
      <c r="FX2547">
        <v>6.85</v>
      </c>
      <c r="GB2547">
        <v>23.77</v>
      </c>
      <c r="GC2547">
        <v>13</v>
      </c>
      <c r="GN2547">
        <v>3.99</v>
      </c>
      <c r="GO2547">
        <v>5.6085669999999999</v>
      </c>
      <c r="GY2547">
        <v>58.62</v>
      </c>
      <c r="HH2547">
        <v>10.27</v>
      </c>
      <c r="HI2547">
        <v>7.06</v>
      </c>
      <c r="HL2547">
        <v>26.82</v>
      </c>
      <c r="HT2547">
        <v>13.64</v>
      </c>
      <c r="HU2547">
        <v>11.542636999999999</v>
      </c>
      <c r="HY2547">
        <v>16.010000000000002</v>
      </c>
      <c r="HZ2547">
        <v>10.35</v>
      </c>
      <c r="IB2547">
        <v>21.74</v>
      </c>
      <c r="ID2547">
        <v>90.03</v>
      </c>
      <c r="IF2547">
        <v>1.6080030000000001</v>
      </c>
      <c r="IG2547">
        <v>13.321434</v>
      </c>
      <c r="IH2547">
        <v>21.67</v>
      </c>
      <c r="IL2547">
        <v>10.95</v>
      </c>
      <c r="IN2547">
        <v>3.5566650000000002</v>
      </c>
      <c r="IT2547">
        <v>35.83</v>
      </c>
      <c r="IW2547">
        <v>13.72</v>
      </c>
      <c r="JF2547">
        <v>11.069022</v>
      </c>
      <c r="JL2547">
        <v>0.76</v>
      </c>
      <c r="JN2547">
        <v>8.74</v>
      </c>
      <c r="JO2547">
        <v>15.28</v>
      </c>
      <c r="JP2547">
        <v>14.01</v>
      </c>
      <c r="JR2547">
        <v>1.4239999999999999</v>
      </c>
      <c r="JT2547">
        <v>11.95</v>
      </c>
      <c r="JW2547">
        <v>38.44</v>
      </c>
      <c r="JY2547">
        <v>11.367067</v>
      </c>
      <c r="KC2547">
        <v>2.4381E-2</v>
      </c>
      <c r="KN2547">
        <v>4.04</v>
      </c>
      <c r="KV2547">
        <v>20.28</v>
      </c>
      <c r="LB2547">
        <v>1.37</v>
      </c>
      <c r="LC2547">
        <v>3.726</v>
      </c>
      <c r="LD2547">
        <v>42.19</v>
      </c>
      <c r="LH2547">
        <v>2.722</v>
      </c>
      <c r="LI2547">
        <v>1.958</v>
      </c>
      <c r="LJ2547">
        <v>1.954</v>
      </c>
      <c r="LR2547">
        <v>9.42</v>
      </c>
      <c r="LS2547">
        <v>3.2299370000000001</v>
      </c>
      <c r="LV2547">
        <v>12.09</v>
      </c>
      <c r="MH2547">
        <v>9.2899999999999991</v>
      </c>
      <c r="MM2547">
        <v>28.64</v>
      </c>
      <c r="MQ2547">
        <v>5.81</v>
      </c>
      <c r="MU2547">
        <v>118.970989</v>
      </c>
      <c r="MZ2547">
        <v>2.1670199999999999</v>
      </c>
      <c r="NC2547">
        <v>2.484</v>
      </c>
      <c r="NI2547">
        <v>11.84</v>
      </c>
      <c r="NL2547">
        <v>5.45</v>
      </c>
      <c r="NN2547">
        <v>26.48</v>
      </c>
      <c r="NQ2547">
        <v>12.2</v>
      </c>
      <c r="NU2547">
        <v>5.2160000000000002</v>
      </c>
      <c r="NX2547">
        <v>15.962918</v>
      </c>
      <c r="OC2547">
        <v>37.639420000000001</v>
      </c>
      <c r="OJ2547">
        <v>2.8165480000000001</v>
      </c>
      <c r="OL2547">
        <v>1.169</v>
      </c>
      <c r="PC2547">
        <v>3.8740000000000001</v>
      </c>
    </row>
    <row r="2548" spans="2:419">
      <c r="B2548" s="12">
        <v>42051</v>
      </c>
      <c r="M2548">
        <v>1.9955000000000001</v>
      </c>
      <c r="N2548">
        <v>5.2920129999999999</v>
      </c>
      <c r="W2548">
        <v>8.4640000000000004</v>
      </c>
      <c r="X2548">
        <v>7.3099999999999998E-2</v>
      </c>
      <c r="Y2548">
        <v>10.06</v>
      </c>
      <c r="AC2548">
        <v>27.72</v>
      </c>
      <c r="AI2548">
        <v>5.73</v>
      </c>
      <c r="AW2548">
        <v>13.27</v>
      </c>
      <c r="AZ2548">
        <v>6.5840759999999996</v>
      </c>
      <c r="BC2548">
        <v>16.04</v>
      </c>
      <c r="BD2548">
        <v>14.95</v>
      </c>
      <c r="BF2548">
        <v>49.46</v>
      </c>
      <c r="BI2548">
        <v>161.391231</v>
      </c>
      <c r="BK2548">
        <v>37.74</v>
      </c>
      <c r="BO2548">
        <v>44.82</v>
      </c>
      <c r="BQ2548">
        <v>10.633867</v>
      </c>
      <c r="CC2548">
        <v>4.9770719999999997</v>
      </c>
      <c r="CG2548">
        <v>45.97</v>
      </c>
      <c r="CI2548">
        <v>20.62</v>
      </c>
      <c r="CP2548">
        <v>4.242</v>
      </c>
      <c r="CQ2548">
        <v>3.266</v>
      </c>
      <c r="CU2548">
        <v>8.02</v>
      </c>
      <c r="CW2548">
        <v>39.71</v>
      </c>
      <c r="DA2548">
        <v>23.86</v>
      </c>
      <c r="DF2548">
        <v>13.19</v>
      </c>
      <c r="DM2548">
        <v>2.2076090000000002</v>
      </c>
      <c r="DN2548">
        <v>43.57</v>
      </c>
      <c r="DY2548">
        <v>22.78</v>
      </c>
      <c r="EC2548">
        <v>38.21</v>
      </c>
      <c r="EF2548">
        <v>22.04</v>
      </c>
      <c r="EH2548">
        <v>6.7388459999999997</v>
      </c>
      <c r="EY2548">
        <v>6.81</v>
      </c>
      <c r="FJ2548">
        <v>89.35</v>
      </c>
      <c r="FK2548">
        <v>35.299999999999997</v>
      </c>
      <c r="FS2548">
        <v>12.22</v>
      </c>
      <c r="FW2548">
        <v>20.46</v>
      </c>
      <c r="FX2548">
        <v>6.85</v>
      </c>
      <c r="GB2548">
        <v>23.5</v>
      </c>
      <c r="GC2548">
        <v>12.87</v>
      </c>
      <c r="GK2548">
        <v>4.92</v>
      </c>
      <c r="GO2548">
        <v>5.6085669999999999</v>
      </c>
      <c r="GY2548">
        <v>58.74</v>
      </c>
      <c r="HH2548">
        <v>10.16</v>
      </c>
      <c r="HI2548">
        <v>7.01</v>
      </c>
      <c r="HL2548">
        <v>26.86</v>
      </c>
      <c r="HT2548">
        <v>13.79</v>
      </c>
      <c r="HY2548">
        <v>15.72</v>
      </c>
      <c r="IB2548">
        <v>21.74</v>
      </c>
      <c r="ID2548">
        <v>89.42</v>
      </c>
      <c r="IF2548">
        <v>1.6080030000000001</v>
      </c>
      <c r="IG2548">
        <v>13.321434</v>
      </c>
      <c r="IH2548">
        <v>21.31</v>
      </c>
      <c r="IL2548">
        <v>10.95</v>
      </c>
      <c r="IN2548">
        <v>3.572832</v>
      </c>
      <c r="IT2548">
        <v>35.75</v>
      </c>
      <c r="IW2548">
        <v>13.76</v>
      </c>
      <c r="JF2548">
        <v>11.011251</v>
      </c>
      <c r="JL2548">
        <v>0.75</v>
      </c>
      <c r="JN2548">
        <v>8.74</v>
      </c>
      <c r="JO2548">
        <v>14.92</v>
      </c>
      <c r="JP2548">
        <v>14.12</v>
      </c>
      <c r="JR2548">
        <v>1.4359999999999999</v>
      </c>
      <c r="JT2548">
        <v>11.95</v>
      </c>
      <c r="JW2548">
        <v>38.43</v>
      </c>
      <c r="JY2548">
        <v>11.367067</v>
      </c>
      <c r="KC2548">
        <v>2.4381E-2</v>
      </c>
      <c r="KN2548">
        <v>4.01</v>
      </c>
      <c r="KV2548">
        <v>20.37</v>
      </c>
      <c r="KZ2548">
        <v>6.7599989999999996</v>
      </c>
      <c r="LB2548">
        <v>1.39</v>
      </c>
      <c r="LC2548">
        <v>3.746</v>
      </c>
      <c r="LD2548">
        <v>42.19</v>
      </c>
      <c r="LF2548">
        <v>28.52</v>
      </c>
      <c r="LH2548">
        <v>2.706</v>
      </c>
      <c r="LI2548">
        <v>1.988</v>
      </c>
      <c r="LJ2548">
        <v>1.9590000000000001</v>
      </c>
      <c r="LR2548">
        <v>9.2100000000000009</v>
      </c>
      <c r="LS2548">
        <v>3.2299370000000001</v>
      </c>
      <c r="LV2548">
        <v>12.22</v>
      </c>
      <c r="MH2548">
        <v>9.26</v>
      </c>
      <c r="MM2548">
        <v>28.72</v>
      </c>
      <c r="MQ2548">
        <v>5.79</v>
      </c>
      <c r="MU2548">
        <v>116.904979</v>
      </c>
      <c r="MZ2548">
        <v>2.1702110000000001</v>
      </c>
      <c r="NC2548">
        <v>2.4940000000000002</v>
      </c>
      <c r="NI2548">
        <v>10.039999999999999</v>
      </c>
      <c r="NL2548">
        <v>5.45</v>
      </c>
      <c r="NN2548">
        <v>26.4</v>
      </c>
      <c r="NQ2548">
        <v>12.12</v>
      </c>
      <c r="NU2548">
        <v>5.18</v>
      </c>
      <c r="NX2548">
        <v>16.038796999999999</v>
      </c>
      <c r="OC2548">
        <v>36.689686999999999</v>
      </c>
      <c r="OJ2548">
        <v>2.8074629999999998</v>
      </c>
      <c r="OL2548">
        <v>1.1779999999999999</v>
      </c>
      <c r="PC2548">
        <v>3.5379999999999998</v>
      </c>
    </row>
    <row r="2549" spans="2:419">
      <c r="B2549" s="12">
        <v>42048</v>
      </c>
      <c r="M2549">
        <v>1.9744999999999999</v>
      </c>
      <c r="N2549">
        <v>5.1928700000000001</v>
      </c>
      <c r="W2549">
        <v>8.6199999999999992</v>
      </c>
      <c r="X2549">
        <v>7.1099999999999997E-2</v>
      </c>
      <c r="Y2549">
        <v>10.119999999999999</v>
      </c>
      <c r="AC2549">
        <v>27.68</v>
      </c>
      <c r="AI2549">
        <v>5.73</v>
      </c>
      <c r="AY2549">
        <v>22.7</v>
      </c>
      <c r="AZ2549">
        <v>6.5200639999999996</v>
      </c>
      <c r="BC2549">
        <v>16.18</v>
      </c>
      <c r="BD2549">
        <v>14.88</v>
      </c>
      <c r="BF2549">
        <v>50.2</v>
      </c>
      <c r="BI2549">
        <v>154.669342</v>
      </c>
      <c r="BK2549">
        <v>36.979999999999997</v>
      </c>
      <c r="BO2549">
        <v>45.09</v>
      </c>
      <c r="BQ2549">
        <v>10.566447999999999</v>
      </c>
      <c r="CC2549">
        <v>4.8563349999999996</v>
      </c>
      <c r="CG2549">
        <v>45.5</v>
      </c>
      <c r="CP2549">
        <v>4.3099999999999996</v>
      </c>
      <c r="CQ2549">
        <v>3.2919999999999998</v>
      </c>
      <c r="CU2549">
        <v>8.02</v>
      </c>
      <c r="CW2549">
        <v>39.409999999999997</v>
      </c>
      <c r="DA2549">
        <v>24.11</v>
      </c>
      <c r="DF2549">
        <v>13.19</v>
      </c>
      <c r="DM2549">
        <v>2.1066579999999999</v>
      </c>
      <c r="DN2549">
        <v>43.11</v>
      </c>
      <c r="DY2549">
        <v>22.57</v>
      </c>
      <c r="EC2549">
        <v>37.17</v>
      </c>
      <c r="EF2549">
        <v>22.04</v>
      </c>
      <c r="EH2549">
        <v>6.8013009999999996</v>
      </c>
      <c r="FB2549">
        <v>18.11</v>
      </c>
      <c r="FJ2549">
        <v>88.72</v>
      </c>
      <c r="FK2549">
        <v>35.69</v>
      </c>
      <c r="FS2549">
        <v>12.18</v>
      </c>
      <c r="FX2549">
        <v>6.85</v>
      </c>
      <c r="GB2549">
        <v>23.23</v>
      </c>
      <c r="GC2549">
        <v>12.67</v>
      </c>
      <c r="GK2549">
        <v>4.92</v>
      </c>
      <c r="GN2549">
        <v>3.99</v>
      </c>
      <c r="GO2549">
        <v>5.5896319999999999</v>
      </c>
      <c r="GY2549">
        <v>58.85</v>
      </c>
      <c r="HH2549">
        <v>10.02</v>
      </c>
      <c r="HI2549">
        <v>6.91</v>
      </c>
      <c r="HL2549">
        <v>26.46</v>
      </c>
      <c r="HU2549">
        <v>11.542636999999999</v>
      </c>
      <c r="HY2549">
        <v>16.04</v>
      </c>
      <c r="IB2549">
        <v>21.74</v>
      </c>
      <c r="ID2549">
        <v>89.42</v>
      </c>
      <c r="IF2549">
        <v>1.6080030000000001</v>
      </c>
      <c r="IG2549">
        <v>13.321434</v>
      </c>
      <c r="IH2549">
        <v>21.89</v>
      </c>
      <c r="IL2549">
        <v>10.95</v>
      </c>
      <c r="IN2549">
        <v>3.5566650000000002</v>
      </c>
      <c r="IT2549">
        <v>35.75</v>
      </c>
      <c r="IW2549">
        <v>13.49</v>
      </c>
      <c r="JF2549">
        <v>11.026657</v>
      </c>
      <c r="JL2549">
        <v>0.7</v>
      </c>
      <c r="JN2549">
        <v>8.66</v>
      </c>
      <c r="JO2549">
        <v>15.19</v>
      </c>
      <c r="JP2549">
        <v>13.94</v>
      </c>
      <c r="JR2549">
        <v>1.4239999999999999</v>
      </c>
      <c r="JT2549">
        <v>11.95</v>
      </c>
      <c r="JW2549">
        <v>38.71</v>
      </c>
      <c r="JY2549">
        <v>11.367067</v>
      </c>
      <c r="KC2549">
        <v>2.4381E-2</v>
      </c>
      <c r="KN2549">
        <v>4.01</v>
      </c>
      <c r="KV2549">
        <v>20.22</v>
      </c>
      <c r="LB2549">
        <v>1.36</v>
      </c>
      <c r="LC2549">
        <v>3.74</v>
      </c>
      <c r="LD2549">
        <v>42.19</v>
      </c>
      <c r="LF2549">
        <v>28.52</v>
      </c>
      <c r="LH2549">
        <v>2.6819999999999999</v>
      </c>
      <c r="LI2549">
        <v>1.948</v>
      </c>
      <c r="LJ2549">
        <v>1.9339999999999999</v>
      </c>
      <c r="LR2549">
        <v>9.06</v>
      </c>
      <c r="LS2549">
        <v>3.099872</v>
      </c>
      <c r="LV2549">
        <v>12.28</v>
      </c>
      <c r="MC2549">
        <v>10.11</v>
      </c>
      <c r="MH2549">
        <v>9.2799999999999994</v>
      </c>
      <c r="MM2549">
        <v>28.94</v>
      </c>
      <c r="MQ2549">
        <v>5.59</v>
      </c>
      <c r="MU2549">
        <v>115.70630300000001</v>
      </c>
      <c r="NC2549">
        <v>2.504</v>
      </c>
      <c r="NI2549">
        <v>10.039999999999999</v>
      </c>
      <c r="NL2549">
        <v>5.49</v>
      </c>
      <c r="NN2549">
        <v>26.07</v>
      </c>
      <c r="NQ2549">
        <v>11.98</v>
      </c>
      <c r="NU2549">
        <v>5.1529999999999996</v>
      </c>
      <c r="NX2549">
        <v>16.067250999999999</v>
      </c>
      <c r="OC2549">
        <v>36.689686999999999</v>
      </c>
      <c r="OJ2549">
        <v>2.8241200000000002</v>
      </c>
      <c r="OL2549">
        <v>1.169</v>
      </c>
      <c r="PC2549">
        <v>3.62</v>
      </c>
    </row>
    <row r="2550" spans="2:419">
      <c r="B2550" s="12">
        <v>42047</v>
      </c>
      <c r="M2550">
        <v>1.9664999999999999</v>
      </c>
      <c r="N2550">
        <v>5.1642289999999997</v>
      </c>
      <c r="W2550">
        <v>8.6839999999999993</v>
      </c>
      <c r="X2550">
        <v>7.2499999999999995E-2</v>
      </c>
      <c r="Y2550">
        <v>9.8800000000000008</v>
      </c>
      <c r="AC2550">
        <v>27.63</v>
      </c>
      <c r="AI2550">
        <v>5.75</v>
      </c>
      <c r="AZ2550">
        <v>6.5200639999999996</v>
      </c>
      <c r="BC2550">
        <v>15.01</v>
      </c>
      <c r="BD2550">
        <v>14.42</v>
      </c>
      <c r="BF2550">
        <v>50.02</v>
      </c>
      <c r="BI2550">
        <v>151.976821</v>
      </c>
      <c r="BK2550">
        <v>36.81</v>
      </c>
      <c r="BO2550">
        <v>45.22</v>
      </c>
      <c r="BQ2550">
        <v>10.590964</v>
      </c>
      <c r="CC2550">
        <v>4.8563349999999996</v>
      </c>
      <c r="CG2550">
        <v>45.39</v>
      </c>
      <c r="CP2550">
        <v>4.2939999999999996</v>
      </c>
      <c r="CQ2550">
        <v>3.3159999999999998</v>
      </c>
      <c r="CU2550">
        <v>8.02</v>
      </c>
      <c r="CW2550">
        <v>40.590000000000003</v>
      </c>
      <c r="DA2550">
        <v>23.39</v>
      </c>
      <c r="DF2550">
        <v>13.19</v>
      </c>
      <c r="DM2550">
        <v>2.1066579999999999</v>
      </c>
      <c r="DN2550">
        <v>43.42</v>
      </c>
      <c r="DY2550">
        <v>22.57</v>
      </c>
      <c r="EC2550">
        <v>38.85</v>
      </c>
      <c r="EF2550">
        <v>22.04</v>
      </c>
      <c r="EH2550">
        <v>6.613937</v>
      </c>
      <c r="EY2550">
        <v>6.72</v>
      </c>
      <c r="FJ2550">
        <v>87.78</v>
      </c>
      <c r="FK2550">
        <v>35.33</v>
      </c>
      <c r="FS2550">
        <v>12</v>
      </c>
      <c r="FW2550">
        <v>20.46</v>
      </c>
      <c r="FX2550">
        <v>6.85</v>
      </c>
      <c r="GB2550">
        <v>23.23</v>
      </c>
      <c r="GC2550">
        <v>12.4</v>
      </c>
      <c r="GK2550">
        <v>4.92</v>
      </c>
      <c r="GN2550">
        <v>4.04</v>
      </c>
      <c r="GO2550">
        <v>5.4987440000000003</v>
      </c>
      <c r="GY2550">
        <v>59.09</v>
      </c>
      <c r="HH2550">
        <v>10.06</v>
      </c>
      <c r="HI2550">
        <v>6.82</v>
      </c>
      <c r="HL2550">
        <v>26.33</v>
      </c>
      <c r="HR2550">
        <v>15.32</v>
      </c>
      <c r="HT2550">
        <v>14.02</v>
      </c>
      <c r="HU2550">
        <v>11.772093</v>
      </c>
      <c r="IF2550">
        <v>1.6080030000000001</v>
      </c>
      <c r="IG2550">
        <v>13.321434</v>
      </c>
      <c r="IH2550">
        <v>21.82</v>
      </c>
      <c r="IL2550">
        <v>10.95</v>
      </c>
      <c r="IN2550">
        <v>3.6940819999999999</v>
      </c>
      <c r="IT2550">
        <v>35.17</v>
      </c>
      <c r="IW2550">
        <v>13.6</v>
      </c>
      <c r="JF2550">
        <v>10.776313</v>
      </c>
      <c r="JL2550">
        <v>0.72</v>
      </c>
      <c r="JN2550">
        <v>8.6999999999999993</v>
      </c>
      <c r="JO2550">
        <v>12.84</v>
      </c>
      <c r="JP2550">
        <v>13.91</v>
      </c>
      <c r="JR2550">
        <v>1.4359999999999999</v>
      </c>
      <c r="JT2550">
        <v>11.89</v>
      </c>
      <c r="JW2550">
        <v>37.79</v>
      </c>
      <c r="JY2550">
        <v>11.367067</v>
      </c>
      <c r="KC2550">
        <v>2.1672E-2</v>
      </c>
      <c r="KN2550">
        <v>4.04</v>
      </c>
      <c r="KV2550">
        <v>19.75</v>
      </c>
      <c r="KZ2550">
        <v>7.1845400000000001</v>
      </c>
      <c r="LC2550">
        <v>3.63</v>
      </c>
      <c r="LD2550">
        <v>42.19</v>
      </c>
      <c r="LH2550">
        <v>2.72</v>
      </c>
      <c r="LI2550">
        <v>1.923</v>
      </c>
      <c r="LJ2550">
        <v>1.873</v>
      </c>
      <c r="LR2550">
        <v>9.06</v>
      </c>
      <c r="LS2550">
        <v>3.2010339999999999</v>
      </c>
      <c r="LV2550">
        <v>11.88</v>
      </c>
      <c r="MH2550">
        <v>9.08</v>
      </c>
      <c r="MM2550">
        <v>28.86</v>
      </c>
      <c r="MQ2550">
        <v>5.45</v>
      </c>
      <c r="MU2550">
        <v>117.937984</v>
      </c>
      <c r="MZ2550">
        <v>2.1638280000000001</v>
      </c>
      <c r="NI2550">
        <v>10.039999999999999</v>
      </c>
      <c r="NL2550">
        <v>5.54</v>
      </c>
      <c r="NN2550">
        <v>24.75</v>
      </c>
      <c r="NQ2550">
        <v>11.97</v>
      </c>
      <c r="NU2550">
        <v>5.1680000000000001</v>
      </c>
      <c r="NX2550">
        <v>16.019826999999999</v>
      </c>
      <c r="OC2550">
        <v>37.039588999999999</v>
      </c>
      <c r="OJ2550">
        <v>2.78172</v>
      </c>
      <c r="OL2550">
        <v>1.169</v>
      </c>
      <c r="PC2550">
        <v>3.5379999999999998</v>
      </c>
    </row>
    <row r="2551" spans="2:419">
      <c r="B2551" s="12">
        <v>42046</v>
      </c>
      <c r="M2551">
        <v>6.3150000000000004</v>
      </c>
      <c r="N2551">
        <v>5.2215109999999996</v>
      </c>
      <c r="W2551">
        <v>8.6199999999999992</v>
      </c>
      <c r="X2551">
        <v>6.9599999999999995E-2</v>
      </c>
      <c r="Y2551">
        <v>10.07</v>
      </c>
      <c r="AC2551">
        <v>27.63</v>
      </c>
      <c r="AI2551">
        <v>5.71</v>
      </c>
      <c r="AZ2551">
        <v>6.5200639999999996</v>
      </c>
      <c r="BC2551">
        <v>14.99</v>
      </c>
      <c r="BD2551">
        <v>13.97</v>
      </c>
      <c r="BF2551">
        <v>51.51</v>
      </c>
      <c r="BI2551">
        <v>160.04497000000001</v>
      </c>
      <c r="BK2551">
        <v>37</v>
      </c>
      <c r="BO2551">
        <v>45.39</v>
      </c>
      <c r="BQ2551">
        <v>10.695157</v>
      </c>
      <c r="CC2551">
        <v>4.9502420000000003</v>
      </c>
      <c r="CG2551">
        <v>46.72</v>
      </c>
      <c r="CP2551">
        <v>4.3499999999999996</v>
      </c>
      <c r="CQ2551">
        <v>3.2719999999999998</v>
      </c>
      <c r="CU2551">
        <v>8.1</v>
      </c>
      <c r="CW2551">
        <v>41.47</v>
      </c>
      <c r="DA2551">
        <v>23.34</v>
      </c>
      <c r="DM2551">
        <v>2.1262219999999998</v>
      </c>
      <c r="DN2551">
        <v>43.57</v>
      </c>
      <c r="DQ2551">
        <v>66.08</v>
      </c>
      <c r="DY2551">
        <v>22.31</v>
      </c>
      <c r="EC2551">
        <v>38.56</v>
      </c>
      <c r="EF2551">
        <v>22.04</v>
      </c>
      <c r="EH2551">
        <v>6.6451650000000004</v>
      </c>
      <c r="EY2551">
        <v>6.59</v>
      </c>
      <c r="FJ2551">
        <v>87.51</v>
      </c>
      <c r="FK2551">
        <v>35.03</v>
      </c>
      <c r="FS2551">
        <v>12.09</v>
      </c>
      <c r="GB2551">
        <v>23.77</v>
      </c>
      <c r="GC2551">
        <v>12.46</v>
      </c>
      <c r="GK2551">
        <v>4.92</v>
      </c>
      <c r="GO2551">
        <v>5.4987440000000003</v>
      </c>
      <c r="GY2551">
        <v>1989.83</v>
      </c>
      <c r="HH2551">
        <v>10.23</v>
      </c>
      <c r="HI2551">
        <v>6.98</v>
      </c>
      <c r="HL2551">
        <v>26.58</v>
      </c>
      <c r="HT2551">
        <v>14.02</v>
      </c>
      <c r="HU2551">
        <v>9.7169650000000001</v>
      </c>
      <c r="HY2551">
        <v>16.04</v>
      </c>
      <c r="IB2551">
        <v>21.81</v>
      </c>
      <c r="IC2551">
        <v>48.65</v>
      </c>
      <c r="ID2551">
        <v>90.03</v>
      </c>
      <c r="IF2551">
        <v>1.6080030000000001</v>
      </c>
      <c r="IG2551">
        <v>13.321434</v>
      </c>
      <c r="IH2551">
        <v>21.67</v>
      </c>
      <c r="IL2551">
        <v>10.95</v>
      </c>
      <c r="IN2551">
        <v>3.6617479999999998</v>
      </c>
      <c r="IT2551">
        <v>35.17</v>
      </c>
      <c r="IW2551">
        <v>13.84</v>
      </c>
      <c r="JF2551">
        <v>10.903411</v>
      </c>
      <c r="JL2551">
        <v>0.72</v>
      </c>
      <c r="JN2551">
        <v>8.61</v>
      </c>
      <c r="JO2551">
        <v>13.21</v>
      </c>
      <c r="JP2551">
        <v>13.93</v>
      </c>
      <c r="JR2551">
        <v>1.4319999999999999</v>
      </c>
      <c r="JT2551">
        <v>11.88</v>
      </c>
      <c r="JW2551">
        <v>37.590000000000003</v>
      </c>
      <c r="JY2551">
        <v>11.367067</v>
      </c>
      <c r="KC2551">
        <v>2.1672E-2</v>
      </c>
      <c r="KN2551">
        <v>4.1100000000000003</v>
      </c>
      <c r="KV2551">
        <v>19.84</v>
      </c>
      <c r="KZ2551">
        <v>6.7599989999999996</v>
      </c>
      <c r="LB2551">
        <v>1.38</v>
      </c>
      <c r="LC2551">
        <v>3.6059999999999999</v>
      </c>
      <c r="LD2551">
        <v>42.19</v>
      </c>
      <c r="LF2551">
        <v>28.52</v>
      </c>
      <c r="LH2551">
        <v>2.718</v>
      </c>
      <c r="LI2551">
        <v>1.913</v>
      </c>
      <c r="LJ2551">
        <v>1.89</v>
      </c>
      <c r="LR2551">
        <v>9.06</v>
      </c>
      <c r="LS2551">
        <v>3.1938080000000002</v>
      </c>
      <c r="LV2551">
        <v>12.15</v>
      </c>
      <c r="MH2551">
        <v>9.16</v>
      </c>
      <c r="MM2551">
        <v>29.01</v>
      </c>
      <c r="MQ2551">
        <v>5.44</v>
      </c>
      <c r="MU2551">
        <v>117.080395</v>
      </c>
      <c r="MZ2551">
        <v>2.1574450000000001</v>
      </c>
      <c r="NC2551">
        <v>2.504</v>
      </c>
      <c r="NI2551">
        <v>10.210000000000001</v>
      </c>
      <c r="NL2551">
        <v>5.54</v>
      </c>
      <c r="NN2551">
        <v>25.28</v>
      </c>
      <c r="NQ2551">
        <v>10.75</v>
      </c>
      <c r="NU2551">
        <v>5.1609999999999996</v>
      </c>
      <c r="NX2551">
        <v>15.887040000000001</v>
      </c>
      <c r="OC2551">
        <v>37.279522</v>
      </c>
      <c r="OJ2551">
        <v>2.772634</v>
      </c>
      <c r="OL2551">
        <v>1.157</v>
      </c>
      <c r="PC2551">
        <v>3.87</v>
      </c>
    </row>
    <row r="2552" spans="2:419">
      <c r="B2552" s="12">
        <v>42045</v>
      </c>
      <c r="M2552">
        <v>6.3150000000000004</v>
      </c>
      <c r="N2552">
        <v>5.2215109999999996</v>
      </c>
      <c r="W2552">
        <v>8.4019999999999992</v>
      </c>
      <c r="X2552">
        <v>7.1300000000000002E-2</v>
      </c>
      <c r="Y2552">
        <v>10.06</v>
      </c>
      <c r="AC2552">
        <v>27.54</v>
      </c>
      <c r="AI2552">
        <v>5.73</v>
      </c>
      <c r="AZ2552">
        <v>6.5200639999999996</v>
      </c>
      <c r="BC2552">
        <v>15.03</v>
      </c>
      <c r="BD2552">
        <v>13.96</v>
      </c>
      <c r="BF2552">
        <v>51.69</v>
      </c>
      <c r="BI2552">
        <v>161.391231</v>
      </c>
      <c r="BK2552">
        <v>36.700000000000003</v>
      </c>
      <c r="BO2552">
        <v>44.78</v>
      </c>
      <c r="BQ2552">
        <v>10.909673</v>
      </c>
      <c r="CC2552">
        <v>4.9770719999999997</v>
      </c>
      <c r="CG2552">
        <v>46.03</v>
      </c>
      <c r="CP2552">
        <v>4.3259999999999996</v>
      </c>
      <c r="CQ2552">
        <v>3.246</v>
      </c>
      <c r="CU2552">
        <v>8.02</v>
      </c>
      <c r="DA2552">
        <v>23.54</v>
      </c>
      <c r="DF2552">
        <v>13.19</v>
      </c>
      <c r="DN2552">
        <v>44.66</v>
      </c>
      <c r="EC2552">
        <v>39.03</v>
      </c>
      <c r="EF2552">
        <v>22.04</v>
      </c>
      <c r="EH2552">
        <v>6.6451650000000004</v>
      </c>
      <c r="EY2552">
        <v>6.72</v>
      </c>
      <c r="FB2552">
        <v>18.16</v>
      </c>
      <c r="FJ2552">
        <v>85.82</v>
      </c>
      <c r="FK2552">
        <v>34.78</v>
      </c>
      <c r="FS2552">
        <v>11.84</v>
      </c>
      <c r="FX2552">
        <v>6.85</v>
      </c>
      <c r="GB2552">
        <v>23.91</v>
      </c>
      <c r="GC2552">
        <v>12.2</v>
      </c>
      <c r="GK2552">
        <v>4.92</v>
      </c>
      <c r="GN2552">
        <v>3.99</v>
      </c>
      <c r="GO2552">
        <v>5.2677360000000002</v>
      </c>
      <c r="GY2552">
        <v>1945.07</v>
      </c>
      <c r="HH2552">
        <v>10.06</v>
      </c>
      <c r="HI2552">
        <v>6.85</v>
      </c>
      <c r="HL2552">
        <v>26.82</v>
      </c>
      <c r="HT2552">
        <v>13.64</v>
      </c>
      <c r="HY2552">
        <v>15.78</v>
      </c>
      <c r="IB2552">
        <v>21.81</v>
      </c>
      <c r="IC2552">
        <v>48.54</v>
      </c>
      <c r="ID2552">
        <v>91.85</v>
      </c>
      <c r="IF2552">
        <v>1.6080030000000001</v>
      </c>
      <c r="IG2552">
        <v>13.321434</v>
      </c>
      <c r="IH2552">
        <v>21.67</v>
      </c>
      <c r="IN2552">
        <v>3.5970819999999999</v>
      </c>
      <c r="IT2552">
        <v>35</v>
      </c>
      <c r="IW2552">
        <v>13.53</v>
      </c>
      <c r="JF2552">
        <v>10.961182000000001</v>
      </c>
      <c r="JL2552">
        <v>0.75</v>
      </c>
      <c r="JN2552">
        <v>8.44</v>
      </c>
      <c r="JO2552">
        <v>13.14</v>
      </c>
      <c r="JP2552">
        <v>13.68</v>
      </c>
      <c r="JR2552">
        <v>1.44</v>
      </c>
      <c r="JT2552">
        <v>11.85</v>
      </c>
      <c r="JW2552">
        <v>37.380000000000003</v>
      </c>
      <c r="JY2552">
        <v>11.367067</v>
      </c>
      <c r="KC2552">
        <v>2.1672E-2</v>
      </c>
      <c r="KN2552">
        <v>4.1100000000000003</v>
      </c>
      <c r="KV2552">
        <v>19.239999999999998</v>
      </c>
      <c r="KZ2552">
        <v>6.7599989999999996</v>
      </c>
      <c r="LB2552">
        <v>1.37</v>
      </c>
      <c r="LC2552">
        <v>3.6120000000000001</v>
      </c>
      <c r="LD2552">
        <v>42.57</v>
      </c>
      <c r="LF2552">
        <v>28.52</v>
      </c>
      <c r="LH2552">
        <v>2.6760000000000002</v>
      </c>
      <c r="LI2552">
        <v>1.905</v>
      </c>
      <c r="LJ2552">
        <v>1.901</v>
      </c>
      <c r="LR2552">
        <v>8.7799999999999994</v>
      </c>
      <c r="LS2552">
        <v>3.1938080000000002</v>
      </c>
      <c r="LV2552">
        <v>12.36</v>
      </c>
      <c r="MC2552">
        <v>9.82</v>
      </c>
      <c r="MH2552">
        <v>9.0500000000000007</v>
      </c>
      <c r="MM2552">
        <v>28.05</v>
      </c>
      <c r="MQ2552">
        <v>5.4</v>
      </c>
      <c r="MU2552">
        <v>115.014385</v>
      </c>
      <c r="MZ2552">
        <v>2.1574450000000001</v>
      </c>
      <c r="NC2552">
        <v>2.4740000000000002</v>
      </c>
      <c r="NI2552">
        <v>10.210000000000001</v>
      </c>
      <c r="NL2552">
        <v>5.49</v>
      </c>
      <c r="NN2552">
        <v>24.89</v>
      </c>
      <c r="NQ2552">
        <v>10.78</v>
      </c>
      <c r="NU2552">
        <v>5.1529999999999996</v>
      </c>
      <c r="NX2552">
        <v>15.697343999999999</v>
      </c>
      <c r="OC2552">
        <v>36.689686999999999</v>
      </c>
      <c r="OJ2552">
        <v>2.737806</v>
      </c>
      <c r="OL2552">
        <v>1.163</v>
      </c>
      <c r="PC2552">
        <v>3.88</v>
      </c>
    </row>
    <row r="2553" spans="2:419">
      <c r="B2553" s="12">
        <v>42044</v>
      </c>
      <c r="M2553">
        <v>6.3150000000000004</v>
      </c>
      <c r="N2553">
        <v>5.1774480000000001</v>
      </c>
      <c r="W2553">
        <v>8.8719999999999999</v>
      </c>
      <c r="X2553">
        <v>7.1300000000000002E-2</v>
      </c>
      <c r="Y2553">
        <v>10.06</v>
      </c>
      <c r="AC2553">
        <v>27.5</v>
      </c>
      <c r="AI2553">
        <v>5.71</v>
      </c>
      <c r="AZ2553">
        <v>6.5200639999999996</v>
      </c>
      <c r="BC2553">
        <v>15.13</v>
      </c>
      <c r="BD2553">
        <v>14.18</v>
      </c>
      <c r="BF2553">
        <v>50.76</v>
      </c>
      <c r="BI2553">
        <v>161.391231</v>
      </c>
      <c r="BK2553">
        <v>36.04</v>
      </c>
      <c r="BO2553">
        <v>45.26</v>
      </c>
      <c r="BQ2553">
        <v>10.909673</v>
      </c>
      <c r="CC2553">
        <v>5.044149</v>
      </c>
      <c r="CG2553">
        <v>46.58</v>
      </c>
      <c r="CP2553">
        <v>4.29</v>
      </c>
      <c r="CQ2553">
        <v>3.306</v>
      </c>
      <c r="CU2553">
        <v>8.08</v>
      </c>
      <c r="DA2553">
        <v>23.59</v>
      </c>
      <c r="DF2553">
        <v>13.19</v>
      </c>
      <c r="DM2553">
        <v>2.1465689999999999</v>
      </c>
      <c r="DN2553">
        <v>46.22</v>
      </c>
      <c r="DY2553">
        <v>22.57</v>
      </c>
      <c r="EC2553">
        <v>38.700000000000003</v>
      </c>
      <c r="EF2553">
        <v>22.04</v>
      </c>
      <c r="EH2553">
        <v>6.7700740000000001</v>
      </c>
      <c r="EY2553">
        <v>6.9</v>
      </c>
      <c r="FB2553">
        <v>18.16</v>
      </c>
      <c r="FE2553">
        <v>23.938300999999999</v>
      </c>
      <c r="FJ2553">
        <v>85.04</v>
      </c>
      <c r="FK2553">
        <v>33.44</v>
      </c>
      <c r="FS2553">
        <v>11.77</v>
      </c>
      <c r="FX2553">
        <v>6.85</v>
      </c>
      <c r="GB2553">
        <v>24.59</v>
      </c>
      <c r="GC2553">
        <v>12.5</v>
      </c>
      <c r="GK2553">
        <v>4.92</v>
      </c>
      <c r="GN2553">
        <v>3.99</v>
      </c>
      <c r="GO2553">
        <v>5.3018190000000001</v>
      </c>
      <c r="GY2553">
        <v>1972.53</v>
      </c>
      <c r="HH2553">
        <v>10.23</v>
      </c>
      <c r="HI2553">
        <v>6.93</v>
      </c>
      <c r="HL2553">
        <v>26.74</v>
      </c>
      <c r="HT2553">
        <v>13.83</v>
      </c>
      <c r="HY2553">
        <v>15.81</v>
      </c>
      <c r="HZ2553">
        <v>10.35</v>
      </c>
      <c r="IB2553">
        <v>21.67</v>
      </c>
      <c r="IC2553">
        <v>48.34</v>
      </c>
      <c r="IF2553">
        <v>1.6080030000000001</v>
      </c>
      <c r="IG2553">
        <v>13.321434</v>
      </c>
      <c r="IH2553">
        <v>21.46</v>
      </c>
      <c r="IL2553">
        <v>10.95</v>
      </c>
      <c r="IT2553">
        <v>35</v>
      </c>
      <c r="IW2553">
        <v>13.87</v>
      </c>
      <c r="JF2553">
        <v>10.961182000000001</v>
      </c>
      <c r="JL2553">
        <v>0.77</v>
      </c>
      <c r="JN2553">
        <v>8.57</v>
      </c>
      <c r="JO2553">
        <v>13.21</v>
      </c>
      <c r="JP2553">
        <v>13.83</v>
      </c>
      <c r="JR2553">
        <v>1.452</v>
      </c>
      <c r="JT2553">
        <v>11.86</v>
      </c>
      <c r="JW2553">
        <v>37.43</v>
      </c>
      <c r="KC2553">
        <v>2.4381E-2</v>
      </c>
      <c r="KN2553">
        <v>4.08</v>
      </c>
      <c r="KV2553">
        <v>19.04</v>
      </c>
      <c r="KZ2553">
        <v>6.7599989999999996</v>
      </c>
      <c r="LB2553">
        <v>1.38</v>
      </c>
      <c r="LC2553">
        <v>3.6659999999999999</v>
      </c>
      <c r="LD2553">
        <v>42.19</v>
      </c>
      <c r="LF2553">
        <v>28.52</v>
      </c>
      <c r="LH2553">
        <v>2.68</v>
      </c>
      <c r="LI2553">
        <v>1.9379999999999999</v>
      </c>
      <c r="LJ2553">
        <v>1.9039999999999999</v>
      </c>
      <c r="LR2553">
        <v>8.92</v>
      </c>
      <c r="LS2553">
        <v>3.2082600000000001</v>
      </c>
      <c r="LV2553">
        <v>12.43</v>
      </c>
      <c r="MC2553">
        <v>10.24</v>
      </c>
      <c r="MH2553">
        <v>9.2799999999999994</v>
      </c>
      <c r="MM2553">
        <v>27.98</v>
      </c>
      <c r="MQ2553">
        <v>5.59</v>
      </c>
      <c r="MU2553">
        <v>114.497882</v>
      </c>
      <c r="MZ2553">
        <v>2.2021259999999998</v>
      </c>
      <c r="NC2553">
        <v>2.524</v>
      </c>
      <c r="NI2553">
        <v>10.47</v>
      </c>
      <c r="NN2553">
        <v>25.3</v>
      </c>
      <c r="NQ2553">
        <v>10.75</v>
      </c>
      <c r="NU2553">
        <v>5.1929999999999996</v>
      </c>
      <c r="NX2553">
        <v>15.943949</v>
      </c>
      <c r="OJ2553">
        <v>2.7574920000000001</v>
      </c>
      <c r="OL2553">
        <v>1.175</v>
      </c>
      <c r="PC2553">
        <v>3.806</v>
      </c>
    </row>
    <row r="2554" spans="2:419">
      <c r="B2554" s="12">
        <v>42041</v>
      </c>
      <c r="M2554">
        <v>6.3319999999999999</v>
      </c>
      <c r="N2554">
        <v>5.2920129999999999</v>
      </c>
      <c r="W2554">
        <v>8.7460000000000004</v>
      </c>
      <c r="X2554">
        <v>7.4399999999999994E-2</v>
      </c>
      <c r="Y2554">
        <v>10.29</v>
      </c>
      <c r="AC2554">
        <v>27.54</v>
      </c>
      <c r="AI2554">
        <v>5.73</v>
      </c>
      <c r="AZ2554">
        <v>6.7212440000000004</v>
      </c>
      <c r="BC2554">
        <v>15.04</v>
      </c>
      <c r="BD2554">
        <v>14.31</v>
      </c>
      <c r="BF2554">
        <v>50.39</v>
      </c>
      <c r="BI2554">
        <v>165.42059800000001</v>
      </c>
      <c r="BK2554">
        <v>36.31</v>
      </c>
      <c r="BO2554">
        <v>45.62</v>
      </c>
      <c r="BQ2554">
        <v>11.124188999999999</v>
      </c>
      <c r="CC2554">
        <v>5.0776870000000001</v>
      </c>
      <c r="CG2554">
        <v>14.6</v>
      </c>
      <c r="CP2554">
        <v>4.2939999999999996</v>
      </c>
      <c r="CQ2554">
        <v>3.3460000000000001</v>
      </c>
      <c r="CU2554">
        <v>7.92</v>
      </c>
      <c r="CW2554">
        <v>44.12</v>
      </c>
      <c r="DA2554">
        <v>24.62</v>
      </c>
      <c r="DF2554">
        <v>13.19</v>
      </c>
      <c r="DN2554">
        <v>45.44</v>
      </c>
      <c r="DY2554">
        <v>22.37</v>
      </c>
      <c r="EC2554">
        <v>39.07</v>
      </c>
      <c r="EF2554">
        <v>22.04</v>
      </c>
      <c r="EH2554">
        <v>6.8325279999999999</v>
      </c>
      <c r="EY2554">
        <v>6.9</v>
      </c>
      <c r="FB2554">
        <v>18.2</v>
      </c>
      <c r="FE2554">
        <v>23.581301</v>
      </c>
      <c r="FJ2554">
        <v>81.99</v>
      </c>
      <c r="FK2554">
        <v>33.89</v>
      </c>
      <c r="FS2554">
        <v>11.88</v>
      </c>
      <c r="FW2554">
        <v>20.46</v>
      </c>
      <c r="GB2554">
        <v>24.73</v>
      </c>
      <c r="GC2554">
        <v>12.6</v>
      </c>
      <c r="GK2554">
        <v>4.92</v>
      </c>
      <c r="GN2554">
        <v>3.99</v>
      </c>
      <c r="GO2554">
        <v>5.2488010000000003</v>
      </c>
      <c r="GY2554">
        <v>1957.27</v>
      </c>
      <c r="HH2554">
        <v>10.16</v>
      </c>
      <c r="HI2554">
        <v>6.93</v>
      </c>
      <c r="HL2554">
        <v>26.82</v>
      </c>
      <c r="HT2554">
        <v>13.94</v>
      </c>
      <c r="HU2554">
        <v>10.165901</v>
      </c>
      <c r="HY2554">
        <v>16.079999999999998</v>
      </c>
      <c r="IB2554">
        <v>22.1</v>
      </c>
      <c r="IC2554">
        <v>49.47</v>
      </c>
      <c r="IF2554">
        <v>1.6080030000000001</v>
      </c>
      <c r="IG2554">
        <v>13.321434</v>
      </c>
      <c r="IH2554">
        <v>21.6</v>
      </c>
      <c r="IN2554">
        <v>3.6617479999999998</v>
      </c>
      <c r="IT2554">
        <v>34.17</v>
      </c>
      <c r="IW2554">
        <v>13.61</v>
      </c>
      <c r="JF2554">
        <v>11.095981999999999</v>
      </c>
      <c r="JL2554">
        <v>0.76</v>
      </c>
      <c r="JN2554">
        <v>8.57</v>
      </c>
      <c r="JO2554">
        <v>13.36</v>
      </c>
      <c r="JP2554">
        <v>13.99</v>
      </c>
      <c r="JR2554">
        <v>1.4359999999999999</v>
      </c>
      <c r="JT2554">
        <v>11.89</v>
      </c>
      <c r="JW2554">
        <v>37.64</v>
      </c>
      <c r="KC2554">
        <v>2.4381E-2</v>
      </c>
      <c r="KN2554">
        <v>4.1100000000000003</v>
      </c>
      <c r="KV2554">
        <v>19.190000000000001</v>
      </c>
      <c r="LB2554">
        <v>1.38</v>
      </c>
      <c r="LC2554">
        <v>3.746</v>
      </c>
      <c r="LD2554">
        <v>41.91</v>
      </c>
      <c r="LF2554">
        <v>28.52</v>
      </c>
      <c r="LH2554">
        <v>2.6419999999999999</v>
      </c>
      <c r="LI2554">
        <v>1.9279999999999999</v>
      </c>
      <c r="LJ2554">
        <v>1.923</v>
      </c>
      <c r="LR2554">
        <v>9.01</v>
      </c>
      <c r="LS2554">
        <v>3.2227109999999999</v>
      </c>
      <c r="LV2554">
        <v>12.43</v>
      </c>
      <c r="MC2554">
        <v>10.210000000000001</v>
      </c>
      <c r="MH2554">
        <v>9.35</v>
      </c>
      <c r="MM2554">
        <v>27.76</v>
      </c>
      <c r="MQ2554">
        <v>5.25</v>
      </c>
      <c r="MU2554">
        <v>120.00399400000001</v>
      </c>
      <c r="MZ2554">
        <v>2.1797849999999999</v>
      </c>
      <c r="NC2554">
        <v>2.5339999999999998</v>
      </c>
      <c r="NI2554">
        <v>10.39</v>
      </c>
      <c r="NL2554">
        <v>5.63</v>
      </c>
      <c r="NN2554">
        <v>25.29</v>
      </c>
      <c r="NQ2554">
        <v>10.55</v>
      </c>
      <c r="NU2554">
        <v>5.1449999999999996</v>
      </c>
      <c r="NX2554">
        <v>15.811161999999999</v>
      </c>
      <c r="OC2554">
        <v>35.510019</v>
      </c>
      <c r="OJ2554">
        <v>2.7453780000000001</v>
      </c>
      <c r="OL2554">
        <v>1.175</v>
      </c>
      <c r="PC2554">
        <v>3.78</v>
      </c>
    </row>
    <row r="2555" spans="2:419">
      <c r="B2555" s="12">
        <v>42040</v>
      </c>
      <c r="M2555">
        <v>6.2714999999999996</v>
      </c>
      <c r="N2555">
        <v>5.1642289999999997</v>
      </c>
      <c r="W2555">
        <v>8.8079999999999998</v>
      </c>
      <c r="X2555">
        <v>7.5600000000000001E-2</v>
      </c>
      <c r="Y2555">
        <v>10.29</v>
      </c>
      <c r="AC2555">
        <v>27.5</v>
      </c>
      <c r="AI2555">
        <v>5.71</v>
      </c>
      <c r="AW2555">
        <v>13.27</v>
      </c>
      <c r="AZ2555">
        <v>6.5840759999999996</v>
      </c>
      <c r="BC2555">
        <v>14.96</v>
      </c>
      <c r="BD2555">
        <v>14.08</v>
      </c>
      <c r="BF2555">
        <v>51.7</v>
      </c>
      <c r="BI2555">
        <v>166.76685900000001</v>
      </c>
      <c r="BK2555">
        <v>36.270000000000003</v>
      </c>
      <c r="BO2555">
        <v>44.78</v>
      </c>
      <c r="BQ2555">
        <v>11.124188999999999</v>
      </c>
      <c r="CC2555">
        <v>5.044149</v>
      </c>
      <c r="CG2555">
        <v>14.95</v>
      </c>
      <c r="CP2555">
        <v>4.2439999999999998</v>
      </c>
      <c r="CQ2555">
        <v>3.2919999999999998</v>
      </c>
      <c r="CU2555">
        <v>8.1</v>
      </c>
      <c r="CW2555">
        <v>44.41</v>
      </c>
      <c r="DA2555">
        <v>24.67</v>
      </c>
      <c r="DF2555">
        <v>13.19</v>
      </c>
      <c r="DM2555">
        <v>2.1669149999999999</v>
      </c>
      <c r="DN2555">
        <v>43.57</v>
      </c>
      <c r="DY2555">
        <v>22.83</v>
      </c>
      <c r="EC2555">
        <v>38.270000000000003</v>
      </c>
      <c r="EF2555">
        <v>22.04</v>
      </c>
      <c r="EH2555">
        <v>6.7700740000000001</v>
      </c>
      <c r="EY2555">
        <v>6.9</v>
      </c>
      <c r="FB2555">
        <v>18.16</v>
      </c>
      <c r="FJ2555">
        <v>86.59</v>
      </c>
      <c r="FK2555">
        <v>33.549999999999997</v>
      </c>
      <c r="FS2555">
        <v>12.04</v>
      </c>
      <c r="FX2555">
        <v>6.85</v>
      </c>
      <c r="GB2555">
        <v>24.46</v>
      </c>
      <c r="GC2555">
        <v>12.33</v>
      </c>
      <c r="GK2555">
        <v>4.92</v>
      </c>
      <c r="GN2555">
        <v>4.0599999999999996</v>
      </c>
      <c r="GO2555">
        <v>5.0064320000000002</v>
      </c>
      <c r="GY2555">
        <v>1980.67</v>
      </c>
      <c r="HH2555">
        <v>10.130000000000001</v>
      </c>
      <c r="HI2555">
        <v>6.99</v>
      </c>
      <c r="HL2555">
        <v>26.11</v>
      </c>
      <c r="HT2555">
        <v>13.69</v>
      </c>
      <c r="HU2555">
        <v>9.9464210000000008</v>
      </c>
      <c r="HY2555">
        <v>15.78</v>
      </c>
      <c r="HZ2555">
        <v>10.35</v>
      </c>
      <c r="IB2555">
        <v>22.32</v>
      </c>
      <c r="IC2555">
        <v>51.73</v>
      </c>
      <c r="ID2555">
        <v>93.66</v>
      </c>
      <c r="IF2555">
        <v>1.6080030000000001</v>
      </c>
      <c r="IG2555">
        <v>13.321434</v>
      </c>
      <c r="IH2555">
        <v>21.39</v>
      </c>
      <c r="IN2555">
        <v>3.5566650000000002</v>
      </c>
      <c r="IT2555">
        <v>34.67</v>
      </c>
      <c r="IW2555">
        <v>13.59</v>
      </c>
      <c r="JF2555">
        <v>10.456644000000001</v>
      </c>
      <c r="JL2555">
        <v>0.8</v>
      </c>
      <c r="JN2555">
        <v>8.4</v>
      </c>
      <c r="JO2555">
        <v>13.36</v>
      </c>
      <c r="JP2555">
        <v>14</v>
      </c>
      <c r="JR2555">
        <v>1.452</v>
      </c>
      <c r="JT2555">
        <v>11.89</v>
      </c>
      <c r="JW2555">
        <v>37.28</v>
      </c>
      <c r="JY2555">
        <v>11.367067</v>
      </c>
      <c r="KC2555">
        <v>2.4381E-2</v>
      </c>
      <c r="KN2555">
        <v>4.22</v>
      </c>
      <c r="KV2555">
        <v>19.63</v>
      </c>
      <c r="KZ2555">
        <v>6.8171489999999997</v>
      </c>
      <c r="LB2555">
        <v>1.38</v>
      </c>
      <c r="LC2555">
        <v>3.6520000000000001</v>
      </c>
      <c r="LD2555">
        <v>42.19</v>
      </c>
      <c r="LF2555">
        <v>28.52</v>
      </c>
      <c r="LH2555">
        <v>2.6059999999999999</v>
      </c>
      <c r="LI2555">
        <v>1.9079999999999999</v>
      </c>
      <c r="LJ2555">
        <v>1.8819999999999999</v>
      </c>
      <c r="LR2555">
        <v>9.08</v>
      </c>
      <c r="LS2555">
        <v>3.078195</v>
      </c>
      <c r="LV2555">
        <v>12.07</v>
      </c>
      <c r="MC2555">
        <v>9.69</v>
      </c>
      <c r="MH2555">
        <v>9.1300000000000008</v>
      </c>
      <c r="MM2555">
        <v>27.9</v>
      </c>
      <c r="MQ2555">
        <v>5.23</v>
      </c>
      <c r="MU2555">
        <v>114.497882</v>
      </c>
      <c r="MZ2555">
        <v>2.173403</v>
      </c>
      <c r="NC2555">
        <v>2.5339999999999998</v>
      </c>
      <c r="NI2555">
        <v>10.65</v>
      </c>
      <c r="NL2555">
        <v>5.49</v>
      </c>
      <c r="NN2555">
        <v>25.2</v>
      </c>
      <c r="NQ2555">
        <v>10.97</v>
      </c>
      <c r="NU2555">
        <v>5.1219999999999999</v>
      </c>
      <c r="NX2555">
        <v>15.849100999999999</v>
      </c>
      <c r="OC2555">
        <v>37.399487999999998</v>
      </c>
      <c r="OJ2555">
        <v>2.7105489999999999</v>
      </c>
      <c r="OL2555">
        <v>1.1599999999999999</v>
      </c>
      <c r="PC2555">
        <v>3.6920000000000002</v>
      </c>
    </row>
    <row r="2556" spans="2:419">
      <c r="B2556" s="12">
        <v>42039</v>
      </c>
      <c r="M2556">
        <v>6.4015000000000004</v>
      </c>
      <c r="N2556">
        <v>5.1928700000000001</v>
      </c>
      <c r="W2556">
        <v>8.9659999999999993</v>
      </c>
      <c r="X2556">
        <v>7.1599999999999997E-2</v>
      </c>
      <c r="Y2556">
        <v>10.17</v>
      </c>
      <c r="AC2556">
        <v>27.5</v>
      </c>
      <c r="AI2556">
        <v>5.73</v>
      </c>
      <c r="AZ2556">
        <v>6.5200639999999996</v>
      </c>
      <c r="BC2556">
        <v>14.96</v>
      </c>
      <c r="BD2556">
        <v>14.21</v>
      </c>
      <c r="BF2556">
        <v>52.45</v>
      </c>
      <c r="BI2556">
        <v>165.42059800000001</v>
      </c>
      <c r="BK2556">
        <v>36.369999999999997</v>
      </c>
      <c r="BO2556">
        <v>45.53</v>
      </c>
      <c r="BQ2556">
        <v>10.676769999999999</v>
      </c>
      <c r="CC2556">
        <v>5.044149</v>
      </c>
      <c r="CG2556">
        <v>14.65</v>
      </c>
      <c r="CP2556">
        <v>4.274</v>
      </c>
      <c r="CQ2556">
        <v>3.2919999999999998</v>
      </c>
      <c r="CU2556">
        <v>8.06</v>
      </c>
      <c r="DA2556">
        <v>24.76</v>
      </c>
      <c r="DF2556">
        <v>13.19</v>
      </c>
      <c r="DM2556">
        <v>2.1262219999999998</v>
      </c>
      <c r="DN2556">
        <v>43.26</v>
      </c>
      <c r="DY2556">
        <v>22.62</v>
      </c>
      <c r="EC2556">
        <v>37.81</v>
      </c>
      <c r="EF2556">
        <v>22.04</v>
      </c>
      <c r="EH2556">
        <v>6.9012279999999997</v>
      </c>
      <c r="EY2556">
        <v>6.9</v>
      </c>
      <c r="FB2556">
        <v>18.2</v>
      </c>
      <c r="FJ2556">
        <v>78.13</v>
      </c>
      <c r="FK2556">
        <v>34.03</v>
      </c>
      <c r="FS2556">
        <v>11.66</v>
      </c>
      <c r="FX2556">
        <v>6.85</v>
      </c>
      <c r="GB2556">
        <v>24.87</v>
      </c>
      <c r="GC2556">
        <v>12.26</v>
      </c>
      <c r="GN2556">
        <v>4.13</v>
      </c>
      <c r="GO2556">
        <v>4.9912840000000003</v>
      </c>
      <c r="GY2556">
        <v>1967.45</v>
      </c>
      <c r="HH2556">
        <v>10.23</v>
      </c>
      <c r="HI2556">
        <v>6.99</v>
      </c>
      <c r="HL2556">
        <v>26.86</v>
      </c>
      <c r="HR2556">
        <v>16.5</v>
      </c>
      <c r="HT2556">
        <v>13.72</v>
      </c>
      <c r="HU2556">
        <v>9.7169650000000001</v>
      </c>
      <c r="HY2556">
        <v>16.079999999999998</v>
      </c>
      <c r="IB2556">
        <v>22.39</v>
      </c>
      <c r="IC2556">
        <v>52.27</v>
      </c>
      <c r="ID2556">
        <v>93.97</v>
      </c>
      <c r="IF2556">
        <v>1.6080030000000001</v>
      </c>
      <c r="IG2556">
        <v>13.321434</v>
      </c>
      <c r="IH2556">
        <v>21.65</v>
      </c>
      <c r="IL2556">
        <v>10.95</v>
      </c>
      <c r="IN2556">
        <v>3.6294149999999998</v>
      </c>
      <c r="IT2556">
        <v>34.17</v>
      </c>
      <c r="IW2556">
        <v>13.97</v>
      </c>
      <c r="JF2556">
        <v>10.645365</v>
      </c>
      <c r="JL2556">
        <v>0.85</v>
      </c>
      <c r="JN2556">
        <v>8.5299999999999994</v>
      </c>
      <c r="JO2556">
        <v>13.36</v>
      </c>
      <c r="JP2556">
        <v>14.345000000000001</v>
      </c>
      <c r="JR2556">
        <v>1.446</v>
      </c>
      <c r="JT2556">
        <v>11.75</v>
      </c>
      <c r="JW2556">
        <v>37.6</v>
      </c>
      <c r="JY2556">
        <v>11.367067</v>
      </c>
      <c r="KC2556">
        <v>2.4381E-2</v>
      </c>
      <c r="KN2556">
        <v>4.01</v>
      </c>
      <c r="KV2556">
        <v>19.04</v>
      </c>
      <c r="LB2556">
        <v>1.36</v>
      </c>
      <c r="LC2556">
        <v>3.6120000000000001</v>
      </c>
      <c r="LD2556">
        <v>42.66</v>
      </c>
      <c r="LH2556">
        <v>2.6539999999999999</v>
      </c>
      <c r="LI2556">
        <v>1.92</v>
      </c>
      <c r="LJ2556">
        <v>1.8779999999999999</v>
      </c>
      <c r="LR2556">
        <v>9.01</v>
      </c>
      <c r="LS2556">
        <v>3.12155</v>
      </c>
      <c r="LV2556">
        <v>12.54</v>
      </c>
      <c r="MC2556">
        <v>9.77</v>
      </c>
      <c r="MH2556">
        <v>9.1300000000000008</v>
      </c>
      <c r="MM2556">
        <v>27.98</v>
      </c>
      <c r="MQ2556">
        <v>5.23</v>
      </c>
      <c r="MU2556">
        <v>105.22032799999999</v>
      </c>
      <c r="MZ2556">
        <v>2.1861679999999999</v>
      </c>
      <c r="NC2556">
        <v>2.544</v>
      </c>
      <c r="NI2556">
        <v>10.47</v>
      </c>
      <c r="NL2556">
        <v>5.59</v>
      </c>
      <c r="NN2556">
        <v>25.1</v>
      </c>
      <c r="NQ2556">
        <v>11.02</v>
      </c>
      <c r="NU2556">
        <v>5.2240000000000002</v>
      </c>
      <c r="NX2556">
        <v>15.877554999999999</v>
      </c>
      <c r="OC2556">
        <v>37.639420000000001</v>
      </c>
      <c r="OJ2556">
        <v>2.7287210000000002</v>
      </c>
      <c r="OL2556">
        <v>1.143</v>
      </c>
      <c r="PC2556">
        <v>3.6440000000000001</v>
      </c>
    </row>
    <row r="2557" spans="2:419">
      <c r="B2557" s="12">
        <v>42038</v>
      </c>
      <c r="M2557">
        <v>6.4444999999999997</v>
      </c>
      <c r="N2557">
        <v>5.0056010000000004</v>
      </c>
      <c r="W2557">
        <v>9.0280000000000005</v>
      </c>
      <c r="X2557">
        <v>6.7299999999999999E-2</v>
      </c>
      <c r="Y2557">
        <v>10.17</v>
      </c>
      <c r="AC2557">
        <v>27.59</v>
      </c>
      <c r="AI2557">
        <v>5.79</v>
      </c>
      <c r="AY2557">
        <v>22.7</v>
      </c>
      <c r="AZ2557">
        <v>6.7852560000000004</v>
      </c>
      <c r="BC2557">
        <v>14.94</v>
      </c>
      <c r="BD2557">
        <v>13.98</v>
      </c>
      <c r="BF2557">
        <v>51.52</v>
      </c>
      <c r="BI2557">
        <v>170.80564100000001</v>
      </c>
      <c r="BK2557">
        <v>36.89</v>
      </c>
      <c r="BO2557">
        <v>45.44</v>
      </c>
      <c r="BQ2557">
        <v>10.695157</v>
      </c>
      <c r="CC2557">
        <v>5.0776870000000001</v>
      </c>
      <c r="CG2557">
        <v>14.44</v>
      </c>
      <c r="CI2557">
        <v>20.62</v>
      </c>
      <c r="CP2557">
        <v>4.2919999999999998</v>
      </c>
      <c r="CQ2557">
        <v>3.21</v>
      </c>
      <c r="CU2557">
        <v>8.02</v>
      </c>
      <c r="CW2557">
        <v>44.41</v>
      </c>
      <c r="DA2557">
        <v>24.41</v>
      </c>
      <c r="DF2557">
        <v>13.19</v>
      </c>
      <c r="DM2557">
        <v>1.984578</v>
      </c>
      <c r="DN2557">
        <v>42.95</v>
      </c>
      <c r="DY2557">
        <v>22.42</v>
      </c>
      <c r="EC2557">
        <v>36.54</v>
      </c>
      <c r="EF2557">
        <v>22.04</v>
      </c>
      <c r="EH2557">
        <v>6.7388459999999997</v>
      </c>
      <c r="EY2557">
        <v>7.04</v>
      </c>
      <c r="FB2557">
        <v>18.16</v>
      </c>
      <c r="FJ2557">
        <v>80.06</v>
      </c>
      <c r="FK2557">
        <v>33.44</v>
      </c>
      <c r="FS2557">
        <v>11.66</v>
      </c>
      <c r="FW2557">
        <v>20.46</v>
      </c>
      <c r="GB2557">
        <v>24.46</v>
      </c>
      <c r="GC2557">
        <v>11.99</v>
      </c>
      <c r="GN2557">
        <v>4.16</v>
      </c>
      <c r="GO2557">
        <v>4.9041829999999997</v>
      </c>
      <c r="GY2557">
        <v>1951.17</v>
      </c>
      <c r="HH2557">
        <v>10.41</v>
      </c>
      <c r="HI2557">
        <v>6.8</v>
      </c>
      <c r="HL2557">
        <v>26.98</v>
      </c>
      <c r="HT2557">
        <v>13.95</v>
      </c>
      <c r="HU2557">
        <v>10.165901</v>
      </c>
      <c r="HY2557">
        <v>15.91</v>
      </c>
      <c r="IB2557">
        <v>22.47</v>
      </c>
      <c r="IC2557">
        <v>52.27</v>
      </c>
      <c r="ID2557">
        <v>94.27</v>
      </c>
      <c r="IF2557">
        <v>1.6080030000000001</v>
      </c>
      <c r="IG2557">
        <v>13.321434</v>
      </c>
      <c r="IH2557">
        <v>21.35</v>
      </c>
      <c r="IL2557">
        <v>10.95</v>
      </c>
      <c r="IT2557">
        <v>35</v>
      </c>
      <c r="IW2557">
        <v>13.84</v>
      </c>
      <c r="JF2557">
        <v>10.468199</v>
      </c>
      <c r="JL2557">
        <v>0.86</v>
      </c>
      <c r="JN2557">
        <v>8.44</v>
      </c>
      <c r="JO2557">
        <v>13.88</v>
      </c>
      <c r="JP2557">
        <v>14.455</v>
      </c>
      <c r="JT2557">
        <v>11.85</v>
      </c>
      <c r="JW2557">
        <v>37.409999999999997</v>
      </c>
      <c r="JY2557">
        <v>11.367067</v>
      </c>
      <c r="KC2557">
        <v>2.4381E-2</v>
      </c>
      <c r="KN2557">
        <v>4.04</v>
      </c>
      <c r="KV2557">
        <v>20.46</v>
      </c>
      <c r="KZ2557">
        <v>6.6538639999999996</v>
      </c>
      <c r="LB2557">
        <v>1.34</v>
      </c>
      <c r="LC2557">
        <v>3.6619999999999999</v>
      </c>
      <c r="LD2557">
        <v>42.19</v>
      </c>
      <c r="LH2557">
        <v>2.58</v>
      </c>
      <c r="LI2557">
        <v>1.8169999999999999</v>
      </c>
      <c r="LJ2557">
        <v>1.835</v>
      </c>
      <c r="LR2557">
        <v>8.8699999999999992</v>
      </c>
      <c r="LS2557">
        <v>3.186582</v>
      </c>
      <c r="LV2557">
        <v>12.36</v>
      </c>
      <c r="MC2557">
        <v>9.9600000000000009</v>
      </c>
      <c r="MH2557">
        <v>9.11</v>
      </c>
      <c r="MM2557">
        <v>28.05</v>
      </c>
      <c r="MQ2557">
        <v>6.13</v>
      </c>
      <c r="MU2557">
        <v>101.43913999999999</v>
      </c>
      <c r="MZ2557">
        <v>2.1287219999999998</v>
      </c>
      <c r="NC2557">
        <v>2.5539999999999998</v>
      </c>
      <c r="NI2557">
        <v>10.39</v>
      </c>
      <c r="NL2557">
        <v>5.63</v>
      </c>
      <c r="NN2557">
        <v>24.74</v>
      </c>
      <c r="NQ2557">
        <v>10.79</v>
      </c>
      <c r="NU2557">
        <v>5.1920000000000002</v>
      </c>
      <c r="NX2557">
        <v>15.716314000000001</v>
      </c>
      <c r="OC2557">
        <v>35.739953999999997</v>
      </c>
      <c r="OJ2557">
        <v>2.6999490000000002</v>
      </c>
      <c r="OL2557">
        <v>1.1299999999999999</v>
      </c>
      <c r="PC2557">
        <v>3.5139999999999998</v>
      </c>
    </row>
    <row r="2558" spans="2:419">
      <c r="B2558" s="12">
        <v>42037</v>
      </c>
      <c r="M2558">
        <v>6.4965000000000002</v>
      </c>
      <c r="N2558">
        <v>4.904255</v>
      </c>
      <c r="W2558">
        <v>8.7780000000000005</v>
      </c>
      <c r="X2558">
        <v>6.7299999999999999E-2</v>
      </c>
      <c r="Y2558">
        <v>10.06</v>
      </c>
      <c r="AC2558">
        <v>27.76</v>
      </c>
      <c r="AI2558">
        <v>5.58</v>
      </c>
      <c r="AY2558">
        <v>22.7</v>
      </c>
      <c r="AZ2558">
        <v>6.5840759999999996</v>
      </c>
      <c r="BC2558">
        <v>14.63</v>
      </c>
      <c r="BD2558">
        <v>13.78</v>
      </c>
      <c r="BF2558">
        <v>52.27</v>
      </c>
      <c r="BI2558">
        <v>166.76685900000001</v>
      </c>
      <c r="BK2558">
        <v>37.119999999999997</v>
      </c>
      <c r="BO2558">
        <v>45.92</v>
      </c>
      <c r="BQ2558">
        <v>10.695157</v>
      </c>
      <c r="CC2558">
        <v>5.1045179999999997</v>
      </c>
      <c r="CG2558">
        <v>14.35</v>
      </c>
      <c r="CP2558">
        <v>4.3280000000000003</v>
      </c>
      <c r="CQ2558">
        <v>3.1960000000000002</v>
      </c>
      <c r="CU2558">
        <v>8.0399999999999991</v>
      </c>
      <c r="CW2558">
        <v>43.53</v>
      </c>
      <c r="DA2558">
        <v>24.59</v>
      </c>
      <c r="DF2558">
        <v>13.19</v>
      </c>
      <c r="DM2558">
        <v>2.0456180000000002</v>
      </c>
      <c r="DN2558">
        <v>42.95</v>
      </c>
      <c r="DY2558">
        <v>22.73</v>
      </c>
      <c r="EC2558">
        <v>36.54</v>
      </c>
      <c r="EF2558">
        <v>22.04</v>
      </c>
      <c r="EH2558">
        <v>6.613937</v>
      </c>
      <c r="FB2558">
        <v>18.16</v>
      </c>
      <c r="FJ2558">
        <v>81.400000000000006</v>
      </c>
      <c r="FK2558">
        <v>33.659999999999997</v>
      </c>
      <c r="FS2558">
        <v>11.61</v>
      </c>
      <c r="FX2558">
        <v>6.85</v>
      </c>
      <c r="GB2558">
        <v>24.73</v>
      </c>
      <c r="GC2558">
        <v>11.69</v>
      </c>
      <c r="GO2558">
        <v>4.8852479999999998</v>
      </c>
      <c r="GY2558">
        <v>1981.69</v>
      </c>
      <c r="HH2558">
        <v>10.34</v>
      </c>
      <c r="HI2558">
        <v>6.84</v>
      </c>
      <c r="HL2558">
        <v>25.81</v>
      </c>
      <c r="HU2558">
        <v>9.4974849999999993</v>
      </c>
      <c r="HY2558">
        <v>15.42</v>
      </c>
      <c r="IB2558">
        <v>21.67</v>
      </c>
      <c r="IC2558">
        <v>52.2</v>
      </c>
      <c r="ID2558">
        <v>106.09</v>
      </c>
      <c r="IF2558">
        <v>1.6080030000000001</v>
      </c>
      <c r="IG2558">
        <v>13.321434</v>
      </c>
      <c r="IH2558">
        <v>21.28</v>
      </c>
      <c r="IL2558">
        <v>10.95</v>
      </c>
      <c r="IN2558">
        <v>3.5243319999999998</v>
      </c>
      <c r="IT2558">
        <v>35.08</v>
      </c>
      <c r="IW2558">
        <v>13.63</v>
      </c>
      <c r="JF2558">
        <v>10.610702</v>
      </c>
      <c r="JL2558">
        <v>0.9</v>
      </c>
      <c r="JN2558">
        <v>8.57</v>
      </c>
      <c r="JO2558">
        <v>13.88</v>
      </c>
      <c r="JP2558">
        <v>14.795</v>
      </c>
      <c r="JR2558">
        <v>1.456</v>
      </c>
      <c r="JT2558">
        <v>11.8</v>
      </c>
      <c r="JW2558">
        <v>37.15</v>
      </c>
      <c r="JY2558">
        <v>11.367067</v>
      </c>
      <c r="KC2558">
        <v>2.4381E-2</v>
      </c>
      <c r="KN2558">
        <v>4.22</v>
      </c>
      <c r="KV2558">
        <v>21.03</v>
      </c>
      <c r="LB2558">
        <v>13.5</v>
      </c>
      <c r="LC2558">
        <v>3.7559999999999998</v>
      </c>
      <c r="LD2558">
        <v>42.66</v>
      </c>
      <c r="LF2558">
        <v>28.52</v>
      </c>
      <c r="LH2558">
        <v>2.6120000000000001</v>
      </c>
      <c r="LI2558">
        <v>1.764</v>
      </c>
      <c r="LJ2558">
        <v>1.7629999999999999</v>
      </c>
      <c r="LR2558">
        <v>9.08</v>
      </c>
      <c r="LS2558">
        <v>3.1721309999999998</v>
      </c>
      <c r="LV2558">
        <v>11.91</v>
      </c>
      <c r="MC2558">
        <v>9.67</v>
      </c>
      <c r="MH2558">
        <v>9.23</v>
      </c>
      <c r="MM2558">
        <v>28.27</v>
      </c>
      <c r="MQ2558">
        <v>6.07</v>
      </c>
      <c r="MU2558">
        <v>100.40613500000001</v>
      </c>
      <c r="MZ2558">
        <v>2.1255299999999999</v>
      </c>
      <c r="NC2558">
        <v>2.5739999999999998</v>
      </c>
      <c r="NI2558">
        <v>10.39</v>
      </c>
      <c r="NL2558">
        <v>5.54</v>
      </c>
      <c r="NN2558">
        <v>24.88</v>
      </c>
      <c r="NQ2558">
        <v>10.78</v>
      </c>
      <c r="NU2558">
        <v>5.1210000000000004</v>
      </c>
      <c r="NX2558">
        <v>15.593011000000001</v>
      </c>
      <c r="OC2558">
        <v>35.510019</v>
      </c>
      <c r="OJ2558">
        <v>2.6757209999999998</v>
      </c>
      <c r="OL2558">
        <v>1.163</v>
      </c>
      <c r="PC2558">
        <v>3.49</v>
      </c>
    </row>
    <row r="2559" spans="2:419">
      <c r="B2559" s="12">
        <v>42034</v>
      </c>
      <c r="M2559">
        <v>6.6005000000000003</v>
      </c>
      <c r="N2559">
        <v>4.8183309999999997</v>
      </c>
      <c r="W2559">
        <v>8.5579999999999998</v>
      </c>
      <c r="X2559">
        <v>6.7199999999999996E-2</v>
      </c>
      <c r="Y2559">
        <v>10.199999999999999</v>
      </c>
      <c r="AC2559">
        <v>27.68</v>
      </c>
      <c r="AI2559">
        <v>5.58</v>
      </c>
      <c r="AW2559">
        <v>12.59</v>
      </c>
      <c r="AY2559">
        <v>22.7</v>
      </c>
      <c r="BC2559">
        <v>14.69</v>
      </c>
      <c r="BD2559">
        <v>13.79</v>
      </c>
      <c r="BF2559">
        <v>51.89</v>
      </c>
      <c r="BI2559">
        <v>166.76685900000001</v>
      </c>
      <c r="BK2559">
        <v>37.57</v>
      </c>
      <c r="BO2559">
        <v>46.28</v>
      </c>
      <c r="BQ2559">
        <v>10.695157</v>
      </c>
      <c r="CC2559">
        <v>5.1715939999999998</v>
      </c>
      <c r="CG2559">
        <v>14.49</v>
      </c>
      <c r="CP2559">
        <v>4.3460000000000001</v>
      </c>
      <c r="CQ2559">
        <v>3.206</v>
      </c>
      <c r="CU2559">
        <v>8.02</v>
      </c>
      <c r="CW2559">
        <v>39.409999999999997</v>
      </c>
      <c r="DA2559">
        <v>24.31</v>
      </c>
      <c r="DF2559">
        <v>13.19</v>
      </c>
      <c r="DM2559">
        <v>2.0659649999999998</v>
      </c>
      <c r="DN2559">
        <v>43.11</v>
      </c>
      <c r="DY2559">
        <v>22.73</v>
      </c>
      <c r="EC2559">
        <v>35.979999999999997</v>
      </c>
      <c r="EF2559">
        <v>22.04</v>
      </c>
      <c r="EH2559">
        <v>6.5827099999999996</v>
      </c>
      <c r="EY2559">
        <v>7.08</v>
      </c>
      <c r="FB2559">
        <v>18.16</v>
      </c>
      <c r="FJ2559">
        <v>81.13</v>
      </c>
      <c r="FK2559">
        <v>33.32</v>
      </c>
      <c r="FS2559">
        <v>11.48</v>
      </c>
      <c r="FX2559">
        <v>6.85</v>
      </c>
      <c r="GB2559">
        <v>24.32</v>
      </c>
      <c r="GC2559">
        <v>11.79</v>
      </c>
      <c r="GN2559">
        <v>4.16</v>
      </c>
      <c r="GO2559">
        <v>4.8511649999999999</v>
      </c>
      <c r="GY2559">
        <v>1976.6</v>
      </c>
      <c r="HH2559">
        <v>10.37</v>
      </c>
      <c r="HI2559">
        <v>6.82</v>
      </c>
      <c r="HL2559">
        <v>26.26</v>
      </c>
      <c r="HT2559">
        <v>14.06</v>
      </c>
      <c r="HU2559">
        <v>9.4974849999999993</v>
      </c>
      <c r="HY2559">
        <v>16.37</v>
      </c>
      <c r="HZ2559">
        <v>10.35</v>
      </c>
      <c r="IB2559">
        <v>21.74</v>
      </c>
      <c r="IC2559">
        <v>52.24</v>
      </c>
      <c r="ID2559">
        <v>109.73</v>
      </c>
      <c r="IF2559">
        <v>1.6080030000000001</v>
      </c>
      <c r="IG2559">
        <v>13.321434</v>
      </c>
      <c r="IH2559">
        <v>21.43</v>
      </c>
      <c r="IN2559">
        <v>3.5970819999999999</v>
      </c>
      <c r="IT2559">
        <v>34.17</v>
      </c>
      <c r="IW2559">
        <v>14.23</v>
      </c>
      <c r="JF2559">
        <v>10.491307000000001</v>
      </c>
      <c r="JL2559">
        <v>0.82</v>
      </c>
      <c r="JN2559">
        <v>8.57</v>
      </c>
      <c r="JO2559">
        <v>14.03</v>
      </c>
      <c r="JP2559">
        <v>15.015000000000001</v>
      </c>
      <c r="JR2559">
        <v>1.458</v>
      </c>
      <c r="JT2559">
        <v>11.8</v>
      </c>
      <c r="JW2559">
        <v>36.75</v>
      </c>
      <c r="JY2559">
        <v>11.367067</v>
      </c>
      <c r="KC2559">
        <v>2.4381E-2</v>
      </c>
      <c r="KN2559">
        <v>4.22</v>
      </c>
      <c r="KV2559">
        <v>21.21</v>
      </c>
      <c r="LB2559">
        <v>1.31</v>
      </c>
      <c r="LC2559">
        <v>3.8140000000000001</v>
      </c>
      <c r="LD2559">
        <v>42.57</v>
      </c>
      <c r="LH2559">
        <v>2.6219999999999999</v>
      </c>
      <c r="LI2559">
        <v>1.7569999999999999</v>
      </c>
      <c r="LJ2559">
        <v>1.734</v>
      </c>
      <c r="LR2559">
        <v>8.94</v>
      </c>
      <c r="LS2559">
        <v>3.287744</v>
      </c>
      <c r="LV2559">
        <v>12.09</v>
      </c>
      <c r="MC2559">
        <v>9.77</v>
      </c>
      <c r="MH2559">
        <v>9.1999999999999993</v>
      </c>
      <c r="MM2559">
        <v>27.46</v>
      </c>
      <c r="MQ2559">
        <v>6.24</v>
      </c>
      <c r="MU2559">
        <v>99.032043000000002</v>
      </c>
      <c r="MZ2559">
        <v>2.1478709999999999</v>
      </c>
      <c r="NC2559">
        <v>2.524</v>
      </c>
      <c r="NI2559">
        <v>10.3</v>
      </c>
      <c r="NL2559">
        <v>5.54</v>
      </c>
      <c r="NN2559">
        <v>24.93</v>
      </c>
      <c r="NQ2559">
        <v>10.99</v>
      </c>
      <c r="NU2559">
        <v>5.1239999999999997</v>
      </c>
      <c r="NX2559">
        <v>15.687859</v>
      </c>
      <c r="OC2559">
        <v>37.639420000000001</v>
      </c>
      <c r="OJ2559">
        <v>2.7847490000000001</v>
      </c>
      <c r="OL2559">
        <v>1.1739999999999999</v>
      </c>
      <c r="PC2559">
        <v>3.43</v>
      </c>
    </row>
    <row r="2560" spans="2:419">
      <c r="B2560" s="12">
        <v>42033</v>
      </c>
      <c r="M2560">
        <v>6.6870000000000003</v>
      </c>
      <c r="N2560">
        <v>4.8337529999999997</v>
      </c>
      <c r="W2560">
        <v>8.6519999999999992</v>
      </c>
      <c r="X2560">
        <v>6.6199999999999995E-2</v>
      </c>
      <c r="Y2560">
        <v>10.15</v>
      </c>
      <c r="AC2560">
        <v>27.85</v>
      </c>
      <c r="AI2560">
        <v>5.58</v>
      </c>
      <c r="AW2560">
        <v>14.52</v>
      </c>
      <c r="AZ2560">
        <v>6.5840759999999996</v>
      </c>
      <c r="BC2560">
        <v>14.6</v>
      </c>
      <c r="BD2560">
        <v>13.91</v>
      </c>
      <c r="BF2560">
        <v>53.77</v>
      </c>
      <c r="BI2560">
        <v>168.11311900000001</v>
      </c>
      <c r="BK2560">
        <v>37.020000000000003</v>
      </c>
      <c r="BO2560">
        <v>48</v>
      </c>
      <c r="BQ2560">
        <v>10.609351</v>
      </c>
      <c r="CC2560">
        <v>5.1715939999999998</v>
      </c>
      <c r="CG2560">
        <v>14.47</v>
      </c>
      <c r="CP2560">
        <v>4.3460000000000001</v>
      </c>
      <c r="CQ2560">
        <v>3.21</v>
      </c>
      <c r="CU2560">
        <v>8.0399999999999991</v>
      </c>
      <c r="CW2560">
        <v>41.18</v>
      </c>
      <c r="DA2560">
        <v>24.25</v>
      </c>
      <c r="DF2560">
        <v>13.19</v>
      </c>
      <c r="DN2560">
        <v>44.35</v>
      </c>
      <c r="DQ2560">
        <v>66.08</v>
      </c>
      <c r="DY2560">
        <v>22.62</v>
      </c>
      <c r="EC2560">
        <v>36.26</v>
      </c>
      <c r="EF2560">
        <v>22.04</v>
      </c>
      <c r="EH2560">
        <v>6.5202549999999997</v>
      </c>
      <c r="EY2560">
        <v>6.9</v>
      </c>
      <c r="FB2560">
        <v>18.16</v>
      </c>
      <c r="FJ2560">
        <v>81.44</v>
      </c>
      <c r="FK2560">
        <v>33.35</v>
      </c>
      <c r="FS2560">
        <v>11.43</v>
      </c>
      <c r="FX2560">
        <v>6.85</v>
      </c>
      <c r="GB2560">
        <v>24.46</v>
      </c>
      <c r="GC2560">
        <v>11.83</v>
      </c>
      <c r="GK2560">
        <v>4.92</v>
      </c>
      <c r="GN2560">
        <v>4.32</v>
      </c>
      <c r="GO2560">
        <v>4.7489150000000002</v>
      </c>
      <c r="GY2560">
        <v>1987.79</v>
      </c>
      <c r="HH2560">
        <v>10.23</v>
      </c>
      <c r="HI2560">
        <v>6.81</v>
      </c>
      <c r="HL2560">
        <v>26.59</v>
      </c>
      <c r="HR2560">
        <v>12.78</v>
      </c>
      <c r="HT2560">
        <v>13.98</v>
      </c>
      <c r="HU2560">
        <v>9.3877450000000007</v>
      </c>
      <c r="HY2560">
        <v>16.04</v>
      </c>
      <c r="IB2560">
        <v>21.74</v>
      </c>
      <c r="IC2560">
        <v>52.27</v>
      </c>
      <c r="ID2560">
        <v>109.73</v>
      </c>
      <c r="IF2560">
        <v>1.6080030000000001</v>
      </c>
      <c r="IG2560">
        <v>13.321434</v>
      </c>
      <c r="IH2560">
        <v>21.28</v>
      </c>
      <c r="IL2560">
        <v>10.95</v>
      </c>
      <c r="IN2560">
        <v>3.5566650000000002</v>
      </c>
      <c r="IT2560">
        <v>34.92</v>
      </c>
      <c r="IW2560">
        <v>13.75</v>
      </c>
      <c r="JF2560">
        <v>10.525969999999999</v>
      </c>
      <c r="JL2560">
        <v>0.86</v>
      </c>
      <c r="JN2560">
        <v>8.49</v>
      </c>
      <c r="JO2560">
        <v>14.03</v>
      </c>
      <c r="JP2560">
        <v>14.94</v>
      </c>
      <c r="JR2560">
        <v>1.43</v>
      </c>
      <c r="JT2560">
        <v>11.77</v>
      </c>
      <c r="JW2560">
        <v>36.89</v>
      </c>
      <c r="KC2560">
        <v>2.4381E-2</v>
      </c>
      <c r="KN2560">
        <v>4.32</v>
      </c>
      <c r="KV2560">
        <v>20.63</v>
      </c>
      <c r="KZ2560">
        <v>6.7110139999999996</v>
      </c>
      <c r="LB2560">
        <v>1.31</v>
      </c>
      <c r="LC2560">
        <v>3.7719999999999998</v>
      </c>
      <c r="LD2560">
        <v>42.19</v>
      </c>
      <c r="LH2560">
        <v>2.59</v>
      </c>
      <c r="LI2560">
        <v>1.7689999999999999</v>
      </c>
      <c r="LJ2560">
        <v>1.744</v>
      </c>
      <c r="LR2560">
        <v>8.94</v>
      </c>
      <c r="LS2560">
        <v>3.2732920000000001</v>
      </c>
      <c r="LV2560">
        <v>12.09</v>
      </c>
      <c r="MC2560">
        <v>9.67</v>
      </c>
      <c r="MH2560">
        <v>9.23</v>
      </c>
      <c r="MM2560">
        <v>28.05</v>
      </c>
      <c r="MQ2560">
        <v>6.16</v>
      </c>
      <c r="MU2560">
        <v>100.05530299999999</v>
      </c>
      <c r="MZ2560">
        <v>2.1414879999999998</v>
      </c>
      <c r="NC2560">
        <v>2.5539999999999998</v>
      </c>
      <c r="NI2560">
        <v>10.39</v>
      </c>
      <c r="NL2560">
        <v>5.54</v>
      </c>
      <c r="NN2560">
        <v>25</v>
      </c>
      <c r="NQ2560">
        <v>11.03</v>
      </c>
      <c r="NU2560">
        <v>5.1289999999999996</v>
      </c>
      <c r="NX2560">
        <v>15.63095</v>
      </c>
      <c r="OC2560">
        <v>37.279522</v>
      </c>
      <c r="OJ2560">
        <v>2.8074629999999998</v>
      </c>
      <c r="OL2560">
        <v>1.151</v>
      </c>
      <c r="PC2560">
        <v>3.4460000000000002</v>
      </c>
    </row>
    <row r="2561" spans="2:419">
      <c r="B2561" s="12">
        <v>42032</v>
      </c>
      <c r="M2561">
        <v>6.5225</v>
      </c>
      <c r="N2561">
        <v>4.6751250000000004</v>
      </c>
      <c r="W2561">
        <v>8.2759999999999998</v>
      </c>
      <c r="X2561">
        <v>6.6100000000000006E-2</v>
      </c>
      <c r="Y2561">
        <v>10.119999999999999</v>
      </c>
      <c r="AC2561">
        <v>27.76</v>
      </c>
      <c r="AI2561">
        <v>5.56</v>
      </c>
      <c r="BC2561">
        <v>14.62</v>
      </c>
      <c r="BD2561">
        <v>13.87</v>
      </c>
      <c r="BF2561">
        <v>50.58</v>
      </c>
      <c r="BI2561">
        <v>158.69870900000001</v>
      </c>
      <c r="BK2561">
        <v>37.21</v>
      </c>
      <c r="BO2561">
        <v>47.47</v>
      </c>
      <c r="BQ2561">
        <v>10.633867</v>
      </c>
      <c r="CC2561">
        <v>5.1715939999999998</v>
      </c>
      <c r="CG2561">
        <v>14.31</v>
      </c>
      <c r="CP2561">
        <v>4.3179999999999996</v>
      </c>
      <c r="CQ2561">
        <v>3.2759999999999998</v>
      </c>
      <c r="CU2561">
        <v>8</v>
      </c>
      <c r="CW2561">
        <v>41.18</v>
      </c>
      <c r="DA2561">
        <v>23.76</v>
      </c>
      <c r="DF2561">
        <v>13.19</v>
      </c>
      <c r="DM2561">
        <v>2.0252720000000002</v>
      </c>
      <c r="DN2561">
        <v>45.6</v>
      </c>
      <c r="DY2561">
        <v>22.88</v>
      </c>
      <c r="EC2561">
        <v>36.119999999999997</v>
      </c>
      <c r="EF2561">
        <v>22.04</v>
      </c>
      <c r="EH2561">
        <v>6.4578009999999999</v>
      </c>
      <c r="EY2561">
        <v>6.95</v>
      </c>
      <c r="FB2561">
        <v>18.07</v>
      </c>
      <c r="FJ2561">
        <v>80.28</v>
      </c>
      <c r="FK2561">
        <v>32.21</v>
      </c>
      <c r="FS2561">
        <v>11.41</v>
      </c>
      <c r="FX2561">
        <v>6.85</v>
      </c>
      <c r="GB2561">
        <v>24.46</v>
      </c>
      <c r="GC2561">
        <v>11.59</v>
      </c>
      <c r="GK2561">
        <v>4.92</v>
      </c>
      <c r="GN2561">
        <v>4.0199999999999996</v>
      </c>
      <c r="GO2561">
        <v>4.7299800000000003</v>
      </c>
      <c r="GY2561">
        <v>1985.76</v>
      </c>
      <c r="HH2561">
        <v>10.3</v>
      </c>
      <c r="HI2561">
        <v>6.84</v>
      </c>
      <c r="HL2561">
        <v>26.97</v>
      </c>
      <c r="HR2561">
        <v>12.78</v>
      </c>
      <c r="HT2561">
        <v>13.87</v>
      </c>
      <c r="HU2561">
        <v>9.6072249999999997</v>
      </c>
      <c r="HY2561">
        <v>16.079999999999998</v>
      </c>
      <c r="HZ2561">
        <v>10.35</v>
      </c>
      <c r="IB2561">
        <v>21.74</v>
      </c>
      <c r="IC2561">
        <v>51.89</v>
      </c>
      <c r="ID2561">
        <v>106.09</v>
      </c>
      <c r="IF2561">
        <v>1.6080030000000001</v>
      </c>
      <c r="IG2561">
        <v>13.321434</v>
      </c>
      <c r="IH2561">
        <v>21.58</v>
      </c>
      <c r="IT2561">
        <v>34.25</v>
      </c>
      <c r="IW2561">
        <v>12.97</v>
      </c>
      <c r="JF2561">
        <v>10.537523999999999</v>
      </c>
      <c r="JL2561">
        <v>0.9</v>
      </c>
      <c r="JN2561">
        <v>8.36</v>
      </c>
      <c r="JO2561">
        <v>14.1</v>
      </c>
      <c r="JP2561">
        <v>14.89</v>
      </c>
      <c r="JR2561">
        <v>1.4239999999999999</v>
      </c>
      <c r="JT2561">
        <v>11.75</v>
      </c>
      <c r="JW2561">
        <v>37.1</v>
      </c>
      <c r="JY2561">
        <v>11.367067</v>
      </c>
      <c r="KC2561">
        <v>2.4381E-2</v>
      </c>
      <c r="KN2561">
        <v>4.32</v>
      </c>
      <c r="KV2561">
        <v>20.48</v>
      </c>
      <c r="LB2561">
        <v>1.29</v>
      </c>
      <c r="LC2561">
        <v>3.7759999999999998</v>
      </c>
      <c r="LD2561">
        <v>42.19</v>
      </c>
      <c r="LH2561">
        <v>2.544</v>
      </c>
      <c r="LI2561">
        <v>1.7210000000000001</v>
      </c>
      <c r="LJ2561">
        <v>1.7230000000000001</v>
      </c>
      <c r="LR2561">
        <v>8.8000000000000007</v>
      </c>
      <c r="LS2561">
        <v>3.2010339999999999</v>
      </c>
      <c r="LV2561">
        <v>12.09</v>
      </c>
      <c r="MC2561">
        <v>9.64</v>
      </c>
      <c r="MH2561">
        <v>9.17</v>
      </c>
      <c r="MM2561">
        <v>28.2</v>
      </c>
      <c r="MQ2561">
        <v>5.98</v>
      </c>
      <c r="MU2561">
        <v>99.373130000000003</v>
      </c>
      <c r="MZ2561">
        <v>2.1095730000000001</v>
      </c>
      <c r="NC2561">
        <v>2.4940000000000002</v>
      </c>
      <c r="NI2561">
        <v>10.3</v>
      </c>
      <c r="NL2561">
        <v>5.59</v>
      </c>
      <c r="NN2561">
        <v>24.89</v>
      </c>
      <c r="NQ2561">
        <v>11.01</v>
      </c>
      <c r="NU2561">
        <v>5.056</v>
      </c>
      <c r="NX2561">
        <v>15.460224</v>
      </c>
      <c r="OC2561">
        <v>35.859921</v>
      </c>
      <c r="OJ2561">
        <v>2.7226629999999998</v>
      </c>
      <c r="OL2561">
        <v>1.151</v>
      </c>
      <c r="PC2561">
        <v>3.3919999999999999</v>
      </c>
    </row>
    <row r="2562" spans="2:419">
      <c r="B2562" s="12">
        <v>42031</v>
      </c>
      <c r="M2562">
        <v>6.73</v>
      </c>
      <c r="N2562">
        <v>4.6751250000000004</v>
      </c>
      <c r="W2562">
        <v>8.6839999999999993</v>
      </c>
      <c r="X2562">
        <v>6.6699999999999995E-2</v>
      </c>
      <c r="Y2562">
        <v>10.210000000000001</v>
      </c>
      <c r="AC2562">
        <v>27.76</v>
      </c>
      <c r="AI2562">
        <v>5.52</v>
      </c>
      <c r="AY2562">
        <v>22.7</v>
      </c>
      <c r="BC2562">
        <v>14.79</v>
      </c>
      <c r="BD2562">
        <v>13.97</v>
      </c>
      <c r="BF2562">
        <v>50.96</v>
      </c>
      <c r="BI2562">
        <v>164.083752</v>
      </c>
      <c r="BK2562">
        <v>37.17</v>
      </c>
      <c r="BO2562">
        <v>47.47</v>
      </c>
      <c r="BQ2562">
        <v>10.805479999999999</v>
      </c>
      <c r="CC2562">
        <v>5.1984250000000003</v>
      </c>
      <c r="CG2562">
        <v>14.49</v>
      </c>
      <c r="CP2562">
        <v>4.3899999999999997</v>
      </c>
      <c r="CQ2562">
        <v>3.262</v>
      </c>
      <c r="CU2562">
        <v>8.08</v>
      </c>
      <c r="CW2562">
        <v>41.18</v>
      </c>
      <c r="DA2562">
        <v>24.29</v>
      </c>
      <c r="DF2562">
        <v>13.19</v>
      </c>
      <c r="DM2562">
        <v>1.984578</v>
      </c>
      <c r="DN2562">
        <v>49.18</v>
      </c>
      <c r="DY2562">
        <v>22.83</v>
      </c>
      <c r="EC2562">
        <v>37.9</v>
      </c>
      <c r="EF2562">
        <v>22.04</v>
      </c>
      <c r="EH2562">
        <v>6.5202549999999997</v>
      </c>
      <c r="EY2562">
        <v>7.04</v>
      </c>
      <c r="FB2562">
        <v>18.07</v>
      </c>
      <c r="FJ2562">
        <v>79.27</v>
      </c>
      <c r="FK2562">
        <v>33.229999999999997</v>
      </c>
      <c r="FS2562">
        <v>11.61</v>
      </c>
      <c r="FX2562">
        <v>6.85</v>
      </c>
      <c r="GB2562">
        <v>24.73</v>
      </c>
      <c r="GC2562">
        <v>11.79</v>
      </c>
      <c r="GN2562">
        <v>4.09</v>
      </c>
      <c r="GO2562">
        <v>4.8170809999999999</v>
      </c>
      <c r="GY2562">
        <v>1990.84</v>
      </c>
      <c r="HH2562">
        <v>10.34</v>
      </c>
      <c r="HI2562">
        <v>6.93</v>
      </c>
      <c r="HL2562">
        <v>26.74</v>
      </c>
      <c r="HR2562">
        <v>12.78</v>
      </c>
      <c r="HT2562">
        <v>14.06</v>
      </c>
      <c r="HU2562">
        <v>9.3877450000000007</v>
      </c>
      <c r="HY2562">
        <v>16.14</v>
      </c>
      <c r="IB2562">
        <v>21.52</v>
      </c>
      <c r="IC2562">
        <v>52.27</v>
      </c>
      <c r="ID2562">
        <v>105.18</v>
      </c>
      <c r="IF2562">
        <v>1.6080030000000001</v>
      </c>
      <c r="IG2562">
        <v>13.321434</v>
      </c>
      <c r="IH2562">
        <v>21.43</v>
      </c>
      <c r="IL2562">
        <v>10.95</v>
      </c>
      <c r="IN2562">
        <v>3.5243319999999998</v>
      </c>
      <c r="IT2562">
        <v>36</v>
      </c>
      <c r="IW2562">
        <v>12.91</v>
      </c>
      <c r="JF2562">
        <v>10.776313</v>
      </c>
      <c r="JL2562">
        <v>0.77</v>
      </c>
      <c r="JN2562">
        <v>8.36</v>
      </c>
      <c r="JO2562">
        <v>14.17</v>
      </c>
      <c r="JP2562">
        <v>14.88</v>
      </c>
      <c r="JR2562">
        <v>1.44</v>
      </c>
      <c r="JT2562">
        <v>11.75</v>
      </c>
      <c r="JW2562">
        <v>38.26</v>
      </c>
      <c r="JY2562">
        <v>11.367067</v>
      </c>
      <c r="KC2562">
        <v>2.4381E-2</v>
      </c>
      <c r="KN2562">
        <v>4.18</v>
      </c>
      <c r="KV2562">
        <v>20.7</v>
      </c>
      <c r="LB2562">
        <v>1.3</v>
      </c>
      <c r="LC2562">
        <v>3.8559999999999999</v>
      </c>
      <c r="LD2562">
        <v>42.66</v>
      </c>
      <c r="LF2562">
        <v>28.52</v>
      </c>
      <c r="LH2562">
        <v>2.524</v>
      </c>
      <c r="LI2562">
        <v>1.7569999999999999</v>
      </c>
      <c r="LJ2562">
        <v>1.7569999999999999</v>
      </c>
      <c r="LR2562">
        <v>9.94</v>
      </c>
      <c r="LS2562">
        <v>3.3238729999999999</v>
      </c>
      <c r="LV2562">
        <v>12.09</v>
      </c>
      <c r="MC2562">
        <v>9.89</v>
      </c>
      <c r="MH2562">
        <v>9.16</v>
      </c>
      <c r="MM2562">
        <v>28.2</v>
      </c>
      <c r="MQ2562">
        <v>6.16</v>
      </c>
      <c r="MU2562">
        <v>101.780227</v>
      </c>
      <c r="MZ2562">
        <v>2.0904240000000001</v>
      </c>
      <c r="NC2562">
        <v>2.5739999999999998</v>
      </c>
      <c r="NI2562">
        <v>10.39</v>
      </c>
      <c r="NL2562">
        <v>5.54</v>
      </c>
      <c r="NN2562">
        <v>25.52</v>
      </c>
      <c r="NQ2562">
        <v>11.07</v>
      </c>
      <c r="NU2562">
        <v>5.0369999999999999</v>
      </c>
      <c r="NX2562">
        <v>15.526617999999999</v>
      </c>
      <c r="OC2562">
        <v>36.689686999999999</v>
      </c>
      <c r="OJ2562">
        <v>2.7468919999999999</v>
      </c>
      <c r="OL2562">
        <v>1.1339999999999999</v>
      </c>
      <c r="PC2562">
        <v>3.504</v>
      </c>
    </row>
    <row r="2563" spans="2:419">
      <c r="B2563" s="12">
        <v>42030</v>
      </c>
      <c r="M2563">
        <v>6.5309999999999997</v>
      </c>
      <c r="N2563">
        <v>4.6751250000000004</v>
      </c>
      <c r="W2563">
        <v>8.15</v>
      </c>
      <c r="X2563">
        <v>6.6100000000000006E-2</v>
      </c>
      <c r="Y2563">
        <v>10</v>
      </c>
      <c r="AC2563">
        <v>27.59</v>
      </c>
      <c r="AI2563">
        <v>5.58</v>
      </c>
      <c r="AW2563">
        <v>13.94</v>
      </c>
      <c r="AY2563">
        <v>22.7</v>
      </c>
      <c r="BC2563">
        <v>14.96</v>
      </c>
      <c r="BD2563">
        <v>14.22</v>
      </c>
      <c r="BF2563">
        <v>51.14</v>
      </c>
      <c r="BI2563">
        <v>160.04497000000001</v>
      </c>
      <c r="BK2563">
        <v>35.86</v>
      </c>
      <c r="BO2563">
        <v>46.85</v>
      </c>
      <c r="BQ2563">
        <v>10.676769999999999</v>
      </c>
      <c r="CC2563">
        <v>5.0776870000000001</v>
      </c>
      <c r="CG2563">
        <v>14.31</v>
      </c>
      <c r="CI2563">
        <v>20.62</v>
      </c>
      <c r="CP2563">
        <v>4.2460000000000004</v>
      </c>
      <c r="CQ2563">
        <v>3.2719999999999998</v>
      </c>
      <c r="CU2563">
        <v>8.06</v>
      </c>
      <c r="CW2563">
        <v>41.18</v>
      </c>
      <c r="DA2563">
        <v>23.72</v>
      </c>
      <c r="DF2563">
        <v>13.19</v>
      </c>
      <c r="DM2563">
        <v>2.0049250000000001</v>
      </c>
      <c r="DN2563">
        <v>49.64</v>
      </c>
      <c r="DY2563">
        <v>23.14</v>
      </c>
      <c r="EC2563">
        <v>37.17</v>
      </c>
      <c r="EF2563">
        <v>22.04</v>
      </c>
      <c r="EH2563">
        <v>6.613937</v>
      </c>
      <c r="EY2563">
        <v>6.9</v>
      </c>
      <c r="FB2563">
        <v>17.98</v>
      </c>
      <c r="FJ2563">
        <v>76</v>
      </c>
      <c r="FK2563">
        <v>32.479999999999997</v>
      </c>
      <c r="FS2563">
        <v>11.43</v>
      </c>
      <c r="FW2563">
        <v>20.46</v>
      </c>
      <c r="FX2563">
        <v>6.85</v>
      </c>
      <c r="GB2563">
        <v>25.28</v>
      </c>
      <c r="GC2563">
        <v>11.86</v>
      </c>
      <c r="GK2563">
        <v>4.92</v>
      </c>
      <c r="GN2563">
        <v>4.09</v>
      </c>
      <c r="GO2563">
        <v>4.7829980000000001</v>
      </c>
      <c r="GY2563">
        <v>1963.38</v>
      </c>
      <c r="HF2563">
        <v>6.34</v>
      </c>
      <c r="HH2563">
        <v>10.45</v>
      </c>
      <c r="HI2563">
        <v>6.92</v>
      </c>
      <c r="HL2563">
        <v>27.16</v>
      </c>
      <c r="HR2563">
        <v>12.78</v>
      </c>
      <c r="HT2563">
        <v>13.99</v>
      </c>
      <c r="HY2563">
        <v>16.309999999999999</v>
      </c>
      <c r="HZ2563">
        <v>10.35</v>
      </c>
      <c r="IB2563">
        <v>22.61</v>
      </c>
      <c r="IC2563">
        <v>51.22</v>
      </c>
      <c r="IF2563">
        <v>1.6080030000000001</v>
      </c>
      <c r="IG2563">
        <v>13.321434</v>
      </c>
      <c r="IH2563">
        <v>21.2</v>
      </c>
      <c r="IL2563">
        <v>10.95</v>
      </c>
      <c r="IN2563">
        <v>3.6294149999999998</v>
      </c>
      <c r="IT2563">
        <v>35.83</v>
      </c>
      <c r="IW2563">
        <v>12.89</v>
      </c>
      <c r="JF2563">
        <v>10.460495999999999</v>
      </c>
      <c r="JL2563">
        <v>0.76</v>
      </c>
      <c r="JN2563">
        <v>8.49</v>
      </c>
      <c r="JP2563">
        <v>14.67</v>
      </c>
      <c r="JR2563">
        <v>1.44</v>
      </c>
      <c r="JT2563">
        <v>11.8</v>
      </c>
      <c r="JW2563">
        <v>37.14</v>
      </c>
      <c r="KC2563">
        <v>2.7089999999999999E-2</v>
      </c>
      <c r="KN2563">
        <v>4.08</v>
      </c>
      <c r="KV2563">
        <v>20.85</v>
      </c>
      <c r="LB2563">
        <v>1.3</v>
      </c>
      <c r="LC2563">
        <v>3.8540000000000001</v>
      </c>
      <c r="LD2563">
        <v>44.16</v>
      </c>
      <c r="LF2563">
        <v>28.52</v>
      </c>
      <c r="LH2563">
        <v>2.4900000000000002</v>
      </c>
      <c r="LI2563">
        <v>1.768</v>
      </c>
      <c r="LJ2563">
        <v>1.758</v>
      </c>
      <c r="LR2563">
        <v>10.09</v>
      </c>
      <c r="LS2563">
        <v>3.2371629999999998</v>
      </c>
      <c r="LV2563">
        <v>11.7</v>
      </c>
      <c r="MC2563">
        <v>10.039999999999999</v>
      </c>
      <c r="MH2563">
        <v>9.11</v>
      </c>
      <c r="MM2563">
        <v>28.42</v>
      </c>
      <c r="MQ2563">
        <v>6.65</v>
      </c>
      <c r="MU2563">
        <v>101.43913999999999</v>
      </c>
      <c r="MZ2563">
        <v>2.071275</v>
      </c>
      <c r="NC2563">
        <v>2.544</v>
      </c>
      <c r="NI2563">
        <v>10.210000000000001</v>
      </c>
      <c r="NL2563">
        <v>5.54</v>
      </c>
      <c r="NN2563">
        <v>25.02</v>
      </c>
      <c r="NQ2563">
        <v>10.95</v>
      </c>
      <c r="NU2563">
        <v>5.0629999999999997</v>
      </c>
      <c r="NX2563">
        <v>15.355891</v>
      </c>
      <c r="OC2563">
        <v>37.519454000000003</v>
      </c>
      <c r="OJ2563">
        <v>2.6711779999999998</v>
      </c>
      <c r="OL2563">
        <v>1.147</v>
      </c>
      <c r="PC2563">
        <v>3.31</v>
      </c>
    </row>
    <row r="2564" spans="2:419">
      <c r="B2564" s="12">
        <v>42027</v>
      </c>
      <c r="M2564">
        <v>6.4880000000000004</v>
      </c>
      <c r="N2564">
        <v>4.6332649999999997</v>
      </c>
      <c r="W2564">
        <v>8.15</v>
      </c>
      <c r="X2564">
        <v>6.6699999999999995E-2</v>
      </c>
      <c r="Y2564">
        <v>10.119999999999999</v>
      </c>
      <c r="AC2564">
        <v>27.41</v>
      </c>
      <c r="AI2564">
        <v>5.48</v>
      </c>
      <c r="AW2564">
        <v>14.42</v>
      </c>
      <c r="AY2564">
        <v>22.7</v>
      </c>
      <c r="AZ2564">
        <v>6.5200639999999996</v>
      </c>
      <c r="BC2564">
        <v>14.59</v>
      </c>
      <c r="BD2564">
        <v>13.98</v>
      </c>
      <c r="BF2564">
        <v>51.52</v>
      </c>
      <c r="BI2564">
        <v>151.976821</v>
      </c>
      <c r="BK2564">
        <v>36.39</v>
      </c>
      <c r="BO2564">
        <v>45.79</v>
      </c>
      <c r="BQ2564">
        <v>10.695157</v>
      </c>
      <c r="CC2564">
        <v>4.9167040000000002</v>
      </c>
      <c r="CG2564">
        <v>14.38</v>
      </c>
      <c r="CP2564">
        <v>4.2439999999999998</v>
      </c>
      <c r="CQ2564">
        <v>3.2160000000000002</v>
      </c>
      <c r="CU2564">
        <v>8.1199999999999992</v>
      </c>
      <c r="CW2564">
        <v>40.590000000000003</v>
      </c>
      <c r="DA2564">
        <v>23.58</v>
      </c>
      <c r="DF2564">
        <v>13.19</v>
      </c>
      <c r="DM2564">
        <v>1.9728399999999999</v>
      </c>
      <c r="DN2564">
        <v>50.73</v>
      </c>
      <c r="DY2564">
        <v>22.73</v>
      </c>
      <c r="EC2564">
        <v>36.69</v>
      </c>
      <c r="EF2564">
        <v>22.04</v>
      </c>
      <c r="EH2564">
        <v>6.5827099999999996</v>
      </c>
      <c r="EY2564">
        <v>6.9</v>
      </c>
      <c r="FB2564">
        <v>17.98</v>
      </c>
      <c r="FJ2564">
        <v>74.05</v>
      </c>
      <c r="FK2564">
        <v>31.69</v>
      </c>
      <c r="FS2564">
        <v>11.37</v>
      </c>
      <c r="FX2564">
        <v>6.85</v>
      </c>
      <c r="GB2564">
        <v>23.5</v>
      </c>
      <c r="GC2564">
        <v>11.86</v>
      </c>
      <c r="GN2564">
        <v>4.07</v>
      </c>
      <c r="GO2564">
        <v>4.7489150000000002</v>
      </c>
      <c r="GY2564">
        <v>1942.01</v>
      </c>
      <c r="HH2564">
        <v>10.45</v>
      </c>
      <c r="HI2564">
        <v>6.98</v>
      </c>
      <c r="HL2564">
        <v>27.44</v>
      </c>
      <c r="HT2564">
        <v>14.14</v>
      </c>
      <c r="HY2564">
        <v>16.079999999999998</v>
      </c>
      <c r="IB2564">
        <v>22.61</v>
      </c>
      <c r="IC2564">
        <v>50.02</v>
      </c>
      <c r="ID2564">
        <v>104.58</v>
      </c>
      <c r="IF2564">
        <v>1.6080030000000001</v>
      </c>
      <c r="IG2564">
        <v>13.321434</v>
      </c>
      <c r="IH2564">
        <v>21.05</v>
      </c>
      <c r="IL2564">
        <v>10.95</v>
      </c>
      <c r="IN2564">
        <v>3.5970819999999999</v>
      </c>
      <c r="IT2564">
        <v>35.67</v>
      </c>
      <c r="IW2564">
        <v>12.77</v>
      </c>
      <c r="JF2564">
        <v>10.437386999999999</v>
      </c>
      <c r="JL2564">
        <v>0.77</v>
      </c>
      <c r="JN2564">
        <v>8.36</v>
      </c>
      <c r="JO2564">
        <v>14.32</v>
      </c>
      <c r="JP2564">
        <v>14.425000000000001</v>
      </c>
      <c r="JR2564">
        <v>1.42</v>
      </c>
      <c r="JT2564">
        <v>11.78</v>
      </c>
      <c r="JW2564">
        <v>40.380000000000003</v>
      </c>
      <c r="KC2564">
        <v>2.7089999999999999E-2</v>
      </c>
      <c r="KN2564">
        <v>3.8</v>
      </c>
      <c r="KV2564">
        <v>20.48</v>
      </c>
      <c r="KZ2564">
        <v>6.6538639999999996</v>
      </c>
      <c r="LB2564">
        <v>1.3</v>
      </c>
      <c r="LC2564">
        <v>3.83</v>
      </c>
      <c r="LD2564">
        <v>44.07</v>
      </c>
      <c r="LF2564">
        <v>28.52</v>
      </c>
      <c r="LH2564">
        <v>2.4700000000000002</v>
      </c>
      <c r="LI2564">
        <v>1.752</v>
      </c>
      <c r="LJ2564">
        <v>1.7330000000000001</v>
      </c>
      <c r="LR2564">
        <v>9.7799999999999994</v>
      </c>
      <c r="LS2564">
        <v>3.294969</v>
      </c>
      <c r="LV2564">
        <v>11.67</v>
      </c>
      <c r="MC2564">
        <v>9.92</v>
      </c>
      <c r="MH2564">
        <v>9.01</v>
      </c>
      <c r="MM2564">
        <v>27.76</v>
      </c>
      <c r="MQ2564">
        <v>6.73</v>
      </c>
      <c r="MU2564">
        <v>101.088308</v>
      </c>
      <c r="MZ2564">
        <v>2.0999979999999998</v>
      </c>
      <c r="NC2564">
        <v>2.484</v>
      </c>
      <c r="NI2564">
        <v>10.210000000000001</v>
      </c>
      <c r="NL2564">
        <v>5.54</v>
      </c>
      <c r="NN2564">
        <v>24.88</v>
      </c>
      <c r="NQ2564">
        <v>10.92</v>
      </c>
      <c r="NU2564">
        <v>5.04</v>
      </c>
      <c r="NX2564">
        <v>15.166195</v>
      </c>
      <c r="OC2564">
        <v>37.639420000000001</v>
      </c>
      <c r="OJ2564">
        <v>2.6106069999999999</v>
      </c>
      <c r="OL2564">
        <v>1.1339999999999999</v>
      </c>
      <c r="PC2564">
        <v>3.3159999999999998</v>
      </c>
    </row>
    <row r="2565" spans="2:419">
      <c r="B2565" s="12">
        <v>42026</v>
      </c>
      <c r="M2565">
        <v>6.6609999999999996</v>
      </c>
      <c r="N2565">
        <v>4.6619060000000001</v>
      </c>
      <c r="W2565">
        <v>8.3079999999999998</v>
      </c>
      <c r="X2565">
        <v>6.5000000000000002E-2</v>
      </c>
      <c r="Y2565">
        <v>10.17</v>
      </c>
      <c r="AC2565">
        <v>27.5</v>
      </c>
      <c r="AI2565">
        <v>5.48</v>
      </c>
      <c r="AW2565">
        <v>16.25</v>
      </c>
      <c r="AY2565">
        <v>22.7</v>
      </c>
      <c r="AZ2565">
        <v>6.5200639999999996</v>
      </c>
      <c r="BC2565">
        <v>14.7</v>
      </c>
      <c r="BD2565">
        <v>13.87</v>
      </c>
      <c r="BF2565">
        <v>50.77</v>
      </c>
      <c r="BI2565">
        <v>157.35244900000001</v>
      </c>
      <c r="BK2565">
        <v>38.479999999999997</v>
      </c>
      <c r="BO2565">
        <v>46.76</v>
      </c>
      <c r="BQ2565">
        <v>10.805479999999999</v>
      </c>
      <c r="CC2565">
        <v>4.8563349999999996</v>
      </c>
      <c r="CG2565">
        <v>14.06</v>
      </c>
      <c r="CP2565">
        <v>4.3019999999999996</v>
      </c>
      <c r="CQ2565">
        <v>3.13</v>
      </c>
      <c r="CU2565">
        <v>8.08</v>
      </c>
      <c r="CW2565">
        <v>40.29</v>
      </c>
      <c r="DA2565">
        <v>23.46</v>
      </c>
      <c r="DF2565">
        <v>13.19</v>
      </c>
      <c r="DM2565">
        <v>1.9321470000000001</v>
      </c>
      <c r="DN2565">
        <v>48.86</v>
      </c>
      <c r="DY2565">
        <v>22.88</v>
      </c>
      <c r="EC2565">
        <v>35.99</v>
      </c>
      <c r="EF2565">
        <v>22.04</v>
      </c>
      <c r="EH2565">
        <v>6.4578009999999999</v>
      </c>
      <c r="EY2565">
        <v>6.9</v>
      </c>
      <c r="FB2565">
        <v>18.329999999999998</v>
      </c>
      <c r="FJ2565">
        <v>76.02</v>
      </c>
      <c r="FK2565">
        <v>32.21</v>
      </c>
      <c r="FS2565">
        <v>11.34</v>
      </c>
      <c r="FW2565">
        <v>20.46</v>
      </c>
      <c r="FX2565">
        <v>6.85</v>
      </c>
      <c r="GB2565">
        <v>23.23</v>
      </c>
      <c r="GC2565">
        <v>11.86</v>
      </c>
      <c r="GN2565">
        <v>3.97</v>
      </c>
      <c r="GO2565">
        <v>4.6958970000000004</v>
      </c>
      <c r="GY2565">
        <v>1922.69</v>
      </c>
      <c r="HH2565">
        <v>10.55</v>
      </c>
      <c r="HI2565">
        <v>6.89</v>
      </c>
      <c r="HL2565">
        <v>27.47</v>
      </c>
      <c r="HT2565">
        <v>13.76</v>
      </c>
      <c r="HY2565">
        <v>15.91</v>
      </c>
      <c r="IB2565">
        <v>22.39</v>
      </c>
      <c r="IC2565">
        <v>51.11</v>
      </c>
      <c r="IF2565">
        <v>1.6080030000000001</v>
      </c>
      <c r="IG2565">
        <v>13.321434</v>
      </c>
      <c r="IH2565">
        <v>20.76</v>
      </c>
      <c r="IN2565">
        <v>3.5970819999999999</v>
      </c>
      <c r="IT2565">
        <v>35.58</v>
      </c>
      <c r="IW2565">
        <v>12.22</v>
      </c>
      <c r="JF2565">
        <v>10.441238999999999</v>
      </c>
      <c r="JL2565">
        <v>0.76</v>
      </c>
      <c r="JN2565">
        <v>8.4</v>
      </c>
      <c r="JO2565">
        <v>13.8</v>
      </c>
      <c r="JP2565">
        <v>14.46</v>
      </c>
      <c r="JR2565">
        <v>1.4</v>
      </c>
      <c r="JT2565">
        <v>11.8</v>
      </c>
      <c r="JW2565">
        <v>40.380000000000003</v>
      </c>
      <c r="JY2565">
        <v>11.367067</v>
      </c>
      <c r="KC2565">
        <v>2.7089999999999999E-2</v>
      </c>
      <c r="KN2565">
        <v>3.66</v>
      </c>
      <c r="KV2565">
        <v>20.239999999999998</v>
      </c>
      <c r="LB2565">
        <v>1.3</v>
      </c>
      <c r="LC2565">
        <v>3.9239999999999999</v>
      </c>
      <c r="LD2565">
        <v>45</v>
      </c>
      <c r="LH2565">
        <v>2.464</v>
      </c>
      <c r="LI2565">
        <v>1.7330000000000001</v>
      </c>
      <c r="LJ2565">
        <v>1.738</v>
      </c>
      <c r="LR2565">
        <v>9.86</v>
      </c>
      <c r="LS2565">
        <v>3.294969</v>
      </c>
      <c r="LV2565">
        <v>12.09</v>
      </c>
      <c r="MC2565">
        <v>10.26</v>
      </c>
      <c r="MH2565">
        <v>8.7200000000000006</v>
      </c>
      <c r="MM2565">
        <v>27.76</v>
      </c>
      <c r="MQ2565">
        <v>6.73</v>
      </c>
      <c r="MU2565">
        <v>101.780227</v>
      </c>
      <c r="MZ2565">
        <v>2.071275</v>
      </c>
      <c r="NC2565">
        <v>2.4940000000000002</v>
      </c>
      <c r="NI2565">
        <v>10.210000000000001</v>
      </c>
      <c r="NL2565">
        <v>5.54</v>
      </c>
      <c r="NN2565">
        <v>24.05</v>
      </c>
      <c r="NQ2565">
        <v>10.77</v>
      </c>
      <c r="NU2565">
        <v>5.04</v>
      </c>
      <c r="NX2565">
        <v>14.948045</v>
      </c>
      <c r="OC2565">
        <v>37.639420000000001</v>
      </c>
      <c r="OJ2565">
        <v>2.6196929999999998</v>
      </c>
      <c r="OL2565">
        <v>1.1100000000000001</v>
      </c>
      <c r="PC2565">
        <v>3.2360000000000002</v>
      </c>
    </row>
    <row r="2566" spans="2:419">
      <c r="B2566" s="12">
        <v>42025</v>
      </c>
      <c r="M2566">
        <v>6.5744999999999996</v>
      </c>
      <c r="N2566">
        <v>4.703767</v>
      </c>
      <c r="W2566">
        <v>8.3699999999999992</v>
      </c>
      <c r="X2566">
        <v>6.6699999999999995E-2</v>
      </c>
      <c r="AC2566">
        <v>27.45</v>
      </c>
      <c r="AI2566">
        <v>5.56</v>
      </c>
      <c r="AW2566">
        <v>12.69</v>
      </c>
      <c r="AY2566">
        <v>22.7</v>
      </c>
      <c r="AZ2566">
        <v>6.5200639999999996</v>
      </c>
      <c r="BC2566">
        <v>14.86</v>
      </c>
      <c r="BD2566">
        <v>13.69</v>
      </c>
      <c r="BF2566">
        <v>48.15</v>
      </c>
      <c r="BI2566">
        <v>134.49426099999999</v>
      </c>
      <c r="BK2566">
        <v>39.07</v>
      </c>
      <c r="BO2566">
        <v>47.51</v>
      </c>
      <c r="BQ2566">
        <v>10.676769999999999</v>
      </c>
      <c r="CC2566">
        <v>4.9167040000000002</v>
      </c>
      <c r="CG2566">
        <v>13.94</v>
      </c>
      <c r="CI2566">
        <v>20.51</v>
      </c>
      <c r="CP2566">
        <v>4.29</v>
      </c>
      <c r="CQ2566">
        <v>3.15</v>
      </c>
      <c r="CU2566">
        <v>8.08</v>
      </c>
      <c r="CW2566">
        <v>40.880000000000003</v>
      </c>
      <c r="DA2566">
        <v>23.22</v>
      </c>
      <c r="DF2566">
        <v>13.19</v>
      </c>
      <c r="DM2566">
        <v>1.997099</v>
      </c>
      <c r="DN2566">
        <v>51.04</v>
      </c>
      <c r="DQ2566">
        <v>66.08</v>
      </c>
      <c r="DY2566">
        <v>22.47</v>
      </c>
      <c r="EC2566">
        <v>35.69</v>
      </c>
      <c r="EF2566">
        <v>22.04</v>
      </c>
      <c r="EH2566">
        <v>6.4578009999999999</v>
      </c>
      <c r="EY2566">
        <v>6.9</v>
      </c>
      <c r="FB2566">
        <v>18.329999999999998</v>
      </c>
      <c r="FE2566">
        <v>23.214652000000001</v>
      </c>
      <c r="FJ2566">
        <v>75.69</v>
      </c>
      <c r="FK2566">
        <v>32.299999999999997</v>
      </c>
      <c r="FS2566">
        <v>11.25</v>
      </c>
      <c r="FX2566">
        <v>6.85</v>
      </c>
      <c r="GB2566">
        <v>22.82</v>
      </c>
      <c r="GC2566">
        <v>11.59</v>
      </c>
      <c r="GK2566">
        <v>4.92</v>
      </c>
      <c r="GN2566">
        <v>4.32</v>
      </c>
      <c r="GO2566">
        <v>4.6618139999999997</v>
      </c>
      <c r="GY2566">
        <v>1908.44</v>
      </c>
      <c r="HH2566">
        <v>10.34</v>
      </c>
      <c r="HI2566">
        <v>6.94</v>
      </c>
      <c r="HL2566">
        <v>27.47</v>
      </c>
      <c r="HR2566">
        <v>12.78</v>
      </c>
      <c r="HT2566">
        <v>13.76</v>
      </c>
      <c r="HU2566">
        <v>9.3877450000000007</v>
      </c>
      <c r="HY2566">
        <v>16.170000000000002</v>
      </c>
      <c r="IB2566">
        <v>22.18</v>
      </c>
      <c r="IC2566">
        <v>50.13</v>
      </c>
      <c r="ID2566">
        <v>103.67</v>
      </c>
      <c r="IF2566">
        <v>1.6080030000000001</v>
      </c>
      <c r="IG2566">
        <v>13.321434</v>
      </c>
      <c r="IH2566">
        <v>20.61</v>
      </c>
      <c r="IN2566">
        <v>3.677915</v>
      </c>
      <c r="IT2566">
        <v>34.83</v>
      </c>
      <c r="IW2566">
        <v>12.18</v>
      </c>
      <c r="JF2566">
        <v>10.240964</v>
      </c>
      <c r="JL2566">
        <v>0.66</v>
      </c>
      <c r="JN2566">
        <v>8.36</v>
      </c>
      <c r="JO2566">
        <v>13.66</v>
      </c>
      <c r="JP2566">
        <v>14.555</v>
      </c>
      <c r="JR2566">
        <v>1.4259999999999999</v>
      </c>
      <c r="JT2566">
        <v>11.8</v>
      </c>
      <c r="JW2566">
        <v>40.380000000000003</v>
      </c>
      <c r="JY2566">
        <v>11.367067</v>
      </c>
      <c r="KC2566">
        <v>2.7089999999999999E-2</v>
      </c>
      <c r="KN2566">
        <v>3.69</v>
      </c>
      <c r="KV2566">
        <v>20.22</v>
      </c>
      <c r="LB2566">
        <v>1.29</v>
      </c>
      <c r="LC2566">
        <v>3.84</v>
      </c>
      <c r="LD2566">
        <v>45</v>
      </c>
      <c r="LF2566">
        <v>28.52</v>
      </c>
      <c r="LH2566">
        <v>2.4860000000000002</v>
      </c>
      <c r="LI2566">
        <v>1.6919999999999999</v>
      </c>
      <c r="LJ2566">
        <v>1.675</v>
      </c>
      <c r="LR2566">
        <v>9.7799999999999994</v>
      </c>
      <c r="LS2566">
        <v>3.294969</v>
      </c>
      <c r="LV2566">
        <v>12.22</v>
      </c>
      <c r="MC2566">
        <v>9.89</v>
      </c>
      <c r="MH2566">
        <v>8.69</v>
      </c>
      <c r="MM2566">
        <v>27.61</v>
      </c>
      <c r="MQ2566">
        <v>6.78</v>
      </c>
      <c r="MU2566">
        <v>100.40613500000001</v>
      </c>
      <c r="MZ2566">
        <v>2.071275</v>
      </c>
      <c r="NC2566">
        <v>2.4940000000000002</v>
      </c>
      <c r="NI2566">
        <v>10.3</v>
      </c>
      <c r="NL2566">
        <v>5.54</v>
      </c>
      <c r="NN2566">
        <v>24.29</v>
      </c>
      <c r="NQ2566">
        <v>10.78</v>
      </c>
      <c r="NU2566">
        <v>5.0339999999999998</v>
      </c>
      <c r="NX2566">
        <v>15.004954</v>
      </c>
      <c r="OC2566">
        <v>37.639420000000001</v>
      </c>
      <c r="OJ2566">
        <v>2.6015220000000001</v>
      </c>
      <c r="OL2566">
        <v>1.1100000000000001</v>
      </c>
      <c r="PC2566">
        <v>3.1520000000000001</v>
      </c>
    </row>
    <row r="2567" spans="2:419">
      <c r="B2567" s="12">
        <v>42024</v>
      </c>
      <c r="M2567">
        <v>6.4535</v>
      </c>
      <c r="N2567">
        <v>4.6751250000000004</v>
      </c>
      <c r="W2567">
        <v>8.3379999999999992</v>
      </c>
      <c r="X2567">
        <v>6.7599999999999993E-2</v>
      </c>
      <c r="Y2567">
        <v>10.17</v>
      </c>
      <c r="AC2567">
        <v>27.27</v>
      </c>
      <c r="AI2567">
        <v>5.56</v>
      </c>
      <c r="AW2567">
        <v>13.46</v>
      </c>
      <c r="AY2567">
        <v>22.7</v>
      </c>
      <c r="AZ2567">
        <v>6.5200639999999996</v>
      </c>
      <c r="BC2567">
        <v>14.32</v>
      </c>
      <c r="BD2567">
        <v>13.7</v>
      </c>
      <c r="BF2567">
        <v>46.46</v>
      </c>
      <c r="BI2567">
        <v>134.49426099999999</v>
      </c>
      <c r="BK2567">
        <v>38.299999999999997</v>
      </c>
      <c r="BO2567">
        <v>47.78</v>
      </c>
      <c r="BQ2567">
        <v>10.351932</v>
      </c>
      <c r="CC2567">
        <v>4.4739990000000001</v>
      </c>
      <c r="CG2567">
        <v>13.79</v>
      </c>
      <c r="CI2567">
        <v>20.62</v>
      </c>
      <c r="CP2567">
        <v>4.202</v>
      </c>
      <c r="CQ2567">
        <v>3.14</v>
      </c>
      <c r="CU2567">
        <v>8.08</v>
      </c>
      <c r="CW2567">
        <v>40.880000000000003</v>
      </c>
      <c r="DA2567">
        <v>23.38</v>
      </c>
      <c r="DF2567">
        <v>13.19</v>
      </c>
      <c r="DM2567">
        <v>1.964232</v>
      </c>
      <c r="DN2567">
        <v>51.04</v>
      </c>
      <c r="DY2567">
        <v>22.83</v>
      </c>
      <c r="EC2567">
        <v>35.26</v>
      </c>
      <c r="EF2567">
        <v>22.04</v>
      </c>
      <c r="EH2567">
        <v>6.4578009999999999</v>
      </c>
      <c r="EY2567">
        <v>6.81</v>
      </c>
      <c r="FB2567">
        <v>18.420000000000002</v>
      </c>
      <c r="FJ2567">
        <v>74.12</v>
      </c>
      <c r="FK2567">
        <v>32.159999999999997</v>
      </c>
      <c r="FS2567">
        <v>11.19</v>
      </c>
      <c r="FX2567">
        <v>6.85</v>
      </c>
      <c r="GB2567">
        <v>27.98</v>
      </c>
      <c r="GC2567">
        <v>11.79</v>
      </c>
      <c r="GK2567">
        <v>4.92</v>
      </c>
      <c r="GN2567">
        <v>4.37</v>
      </c>
      <c r="GO2567">
        <v>4.8170809999999999</v>
      </c>
      <c r="GY2567">
        <v>1889.11</v>
      </c>
      <c r="HH2567">
        <v>10.41</v>
      </c>
      <c r="HI2567">
        <v>6.93</v>
      </c>
      <c r="HL2567">
        <v>26.98</v>
      </c>
      <c r="HR2567">
        <v>12.78</v>
      </c>
      <c r="HT2567">
        <v>14.02</v>
      </c>
      <c r="HU2567">
        <v>9.6072249999999997</v>
      </c>
      <c r="HY2567">
        <v>15.94</v>
      </c>
      <c r="IB2567">
        <v>22.25</v>
      </c>
      <c r="IC2567">
        <v>50.17</v>
      </c>
      <c r="ID2567">
        <v>30.3</v>
      </c>
      <c r="IF2567">
        <v>1.6080030000000001</v>
      </c>
      <c r="IG2567">
        <v>13.321434</v>
      </c>
      <c r="IH2567">
        <v>20.39</v>
      </c>
      <c r="IN2567">
        <v>3.6617479999999998</v>
      </c>
      <c r="IT2567">
        <v>34.17</v>
      </c>
      <c r="IW2567">
        <v>12.02</v>
      </c>
      <c r="JF2567">
        <v>10.344953</v>
      </c>
      <c r="JL2567">
        <v>0.72</v>
      </c>
      <c r="JN2567">
        <v>8.4</v>
      </c>
      <c r="JO2567">
        <v>13.51</v>
      </c>
      <c r="JP2567">
        <v>14.63</v>
      </c>
      <c r="JR2567">
        <v>1.4119999999999999</v>
      </c>
      <c r="JT2567">
        <v>11.78</v>
      </c>
      <c r="JW2567">
        <v>40.380000000000003</v>
      </c>
      <c r="KC2567">
        <v>2.9798999999999999E-2</v>
      </c>
      <c r="KN2567">
        <v>3.59</v>
      </c>
      <c r="KV2567">
        <v>20.420000000000002</v>
      </c>
      <c r="LB2567">
        <v>1.26</v>
      </c>
      <c r="LC2567">
        <v>3.83</v>
      </c>
      <c r="LD2567">
        <v>45.66</v>
      </c>
      <c r="LH2567">
        <v>2.464</v>
      </c>
      <c r="LI2567">
        <v>1.6850000000000001</v>
      </c>
      <c r="LJ2567">
        <v>1.6850000000000001</v>
      </c>
      <c r="LR2567">
        <v>9.86</v>
      </c>
      <c r="LS2567">
        <v>3.3383240000000001</v>
      </c>
      <c r="LV2567">
        <v>12.28</v>
      </c>
      <c r="MC2567">
        <v>10.01</v>
      </c>
      <c r="MH2567">
        <v>8.6300000000000008</v>
      </c>
      <c r="MM2567">
        <v>27.39</v>
      </c>
      <c r="MQ2567">
        <v>6.73</v>
      </c>
      <c r="MU2567">
        <v>99.032043000000002</v>
      </c>
      <c r="MZ2567">
        <v>2.071275</v>
      </c>
      <c r="NC2567">
        <v>2.4740000000000002</v>
      </c>
      <c r="NI2567">
        <v>10.3</v>
      </c>
      <c r="NL2567">
        <v>5.63</v>
      </c>
      <c r="NN2567">
        <v>24.39</v>
      </c>
      <c r="NQ2567">
        <v>10.8</v>
      </c>
      <c r="NU2567">
        <v>4.9610000000000003</v>
      </c>
      <c r="NX2567">
        <v>14.824742000000001</v>
      </c>
      <c r="OC2567">
        <v>36.329788000000001</v>
      </c>
      <c r="OJ2567">
        <v>2.5924360000000002</v>
      </c>
      <c r="OL2567">
        <v>1.121</v>
      </c>
      <c r="PC2567">
        <v>3.1720000000000002</v>
      </c>
    </row>
    <row r="2568" spans="2:419">
      <c r="B2568" s="12">
        <v>42023</v>
      </c>
      <c r="M2568">
        <v>6.1849999999999996</v>
      </c>
      <c r="N2568">
        <v>4.7324080000000004</v>
      </c>
      <c r="W2568">
        <v>8.6199999999999992</v>
      </c>
      <c r="X2568">
        <v>6.7299999999999999E-2</v>
      </c>
      <c r="Y2568">
        <v>10.09</v>
      </c>
      <c r="AC2568">
        <v>27.23</v>
      </c>
      <c r="AI2568">
        <v>5.5</v>
      </c>
      <c r="AW2568">
        <v>13.55</v>
      </c>
      <c r="AY2568">
        <v>22.7</v>
      </c>
      <c r="AZ2568">
        <v>6.5840759999999996</v>
      </c>
      <c r="BC2568">
        <v>14.34</v>
      </c>
      <c r="BD2568">
        <v>13.66</v>
      </c>
      <c r="BF2568">
        <v>49.46</v>
      </c>
      <c r="BI2568">
        <v>142.562411</v>
      </c>
      <c r="BK2568">
        <v>37.67</v>
      </c>
      <c r="BO2568">
        <v>46.45</v>
      </c>
      <c r="BQ2568">
        <v>10.204834999999999</v>
      </c>
      <c r="CC2568">
        <v>4.4739990000000001</v>
      </c>
      <c r="CG2568">
        <v>13.59</v>
      </c>
      <c r="CP2568">
        <v>4.1040000000000001</v>
      </c>
      <c r="CQ2568">
        <v>3.1259999999999999</v>
      </c>
      <c r="CU2568">
        <v>8.0399999999999991</v>
      </c>
      <c r="CW2568">
        <v>41.76</v>
      </c>
      <c r="DA2568">
        <v>23.34</v>
      </c>
      <c r="DM2568">
        <v>1.9438850000000001</v>
      </c>
      <c r="DN2568">
        <v>52.75</v>
      </c>
      <c r="DY2568">
        <v>22.88</v>
      </c>
      <c r="EC2568">
        <v>34.619999999999997</v>
      </c>
      <c r="EF2568">
        <v>22.04</v>
      </c>
      <c r="EH2568">
        <v>6.5202549999999997</v>
      </c>
      <c r="EY2568">
        <v>7.17</v>
      </c>
      <c r="FB2568">
        <v>18.16</v>
      </c>
      <c r="FJ2568">
        <v>72.19</v>
      </c>
      <c r="FK2568">
        <v>31.05</v>
      </c>
      <c r="FS2568">
        <v>11.25</v>
      </c>
      <c r="FW2568">
        <v>20.46</v>
      </c>
      <c r="GB2568">
        <v>27.65</v>
      </c>
      <c r="GC2568">
        <v>11.59</v>
      </c>
      <c r="GK2568">
        <v>4.92</v>
      </c>
      <c r="GO2568">
        <v>4.8700999999999999</v>
      </c>
      <c r="GY2568">
        <v>1878.94</v>
      </c>
      <c r="HH2568">
        <v>10.45</v>
      </c>
      <c r="HI2568">
        <v>6.93</v>
      </c>
      <c r="HL2568">
        <v>26.07</v>
      </c>
      <c r="HR2568">
        <v>12.78</v>
      </c>
      <c r="HT2568">
        <v>14.06</v>
      </c>
      <c r="HY2568">
        <v>16.010000000000002</v>
      </c>
      <c r="IB2568">
        <v>22.25</v>
      </c>
      <c r="IC2568">
        <v>50.17</v>
      </c>
      <c r="ID2568">
        <v>29.44</v>
      </c>
      <c r="IF2568">
        <v>1.6080030000000001</v>
      </c>
      <c r="IG2568">
        <v>13.321434</v>
      </c>
      <c r="IH2568">
        <v>20.239999999999998</v>
      </c>
      <c r="IL2568">
        <v>10.95</v>
      </c>
      <c r="IN2568">
        <v>3.6617479999999998</v>
      </c>
      <c r="IT2568">
        <v>34.33</v>
      </c>
      <c r="IW2568">
        <v>11.91</v>
      </c>
      <c r="JF2568">
        <v>10.113867000000001</v>
      </c>
      <c r="JL2568">
        <v>0.75</v>
      </c>
      <c r="JN2568">
        <v>8.44</v>
      </c>
      <c r="JO2568">
        <v>13.29</v>
      </c>
      <c r="JP2568">
        <v>14.125</v>
      </c>
      <c r="JR2568">
        <v>1.4279999999999999</v>
      </c>
      <c r="JT2568">
        <v>11.71</v>
      </c>
      <c r="JW2568">
        <v>39.58</v>
      </c>
      <c r="JY2568">
        <v>11.367067</v>
      </c>
      <c r="KC2568">
        <v>2.9798999999999999E-2</v>
      </c>
      <c r="KN2568">
        <v>3.59</v>
      </c>
      <c r="KV2568">
        <v>20.03</v>
      </c>
      <c r="KZ2568">
        <v>6.6538639999999996</v>
      </c>
      <c r="LB2568">
        <v>1.28</v>
      </c>
      <c r="LC2568">
        <v>3.75</v>
      </c>
      <c r="LD2568">
        <v>45.85</v>
      </c>
      <c r="LH2568">
        <v>2.484</v>
      </c>
      <c r="LI2568">
        <v>1.671</v>
      </c>
      <c r="LJ2568">
        <v>1.6419999999999999</v>
      </c>
      <c r="LR2568">
        <v>9.24</v>
      </c>
      <c r="LS2568">
        <v>3.287744</v>
      </c>
      <c r="LV2568">
        <v>12.3</v>
      </c>
      <c r="MC2568">
        <v>10.31</v>
      </c>
      <c r="MH2568">
        <v>8.6</v>
      </c>
      <c r="MM2568">
        <v>27.09</v>
      </c>
      <c r="MQ2568">
        <v>6.67</v>
      </c>
      <c r="MU2568">
        <v>97.999037999999999</v>
      </c>
      <c r="MZ2568">
        <v>2.0648919999999999</v>
      </c>
      <c r="NC2568">
        <v>2.4279999999999999</v>
      </c>
      <c r="NI2568">
        <v>10.119999999999999</v>
      </c>
      <c r="NN2568">
        <v>24.49</v>
      </c>
      <c r="NQ2568">
        <v>10.85</v>
      </c>
      <c r="NU2568">
        <v>5.0629999999999997</v>
      </c>
      <c r="NX2568">
        <v>14.691955</v>
      </c>
      <c r="OC2568">
        <v>37.639420000000001</v>
      </c>
      <c r="OJ2568">
        <v>2.5515509999999999</v>
      </c>
      <c r="OL2568">
        <v>1.107</v>
      </c>
      <c r="PC2568">
        <v>3.07</v>
      </c>
    </row>
    <row r="2569" spans="2:419">
      <c r="B2569" s="12">
        <v>42020</v>
      </c>
      <c r="M2569">
        <v>6.1245000000000003</v>
      </c>
      <c r="N2569">
        <v>4.6464840000000001</v>
      </c>
      <c r="W2569">
        <v>8.7780000000000005</v>
      </c>
      <c r="X2569">
        <v>6.9000000000000006E-2</v>
      </c>
      <c r="Y2569">
        <v>9.8800000000000008</v>
      </c>
      <c r="AC2569">
        <v>27.32</v>
      </c>
      <c r="AI2569">
        <v>5.44</v>
      </c>
      <c r="AZ2569">
        <v>6.5200639999999996</v>
      </c>
      <c r="BC2569">
        <v>14.64</v>
      </c>
      <c r="BD2569">
        <v>13.65</v>
      </c>
      <c r="BF2569">
        <v>48.52</v>
      </c>
      <c r="BI2569">
        <v>166.76685900000001</v>
      </c>
      <c r="BK2569">
        <v>37.479999999999997</v>
      </c>
      <c r="BO2569">
        <v>46.37</v>
      </c>
      <c r="BQ2569">
        <v>10.161932</v>
      </c>
      <c r="CC2569">
        <v>4.4471679999999996</v>
      </c>
      <c r="CG2569">
        <v>13.5</v>
      </c>
      <c r="CI2569">
        <v>20.62</v>
      </c>
      <c r="CP2569">
        <v>4.1219999999999999</v>
      </c>
      <c r="CQ2569">
        <v>3.1259999999999999</v>
      </c>
      <c r="CU2569">
        <v>8.1</v>
      </c>
      <c r="CW2569">
        <v>41.18</v>
      </c>
      <c r="DA2569">
        <v>23.21</v>
      </c>
      <c r="DF2569">
        <v>13.19</v>
      </c>
      <c r="DM2569">
        <v>1.976753</v>
      </c>
      <c r="DN2569">
        <v>54</v>
      </c>
      <c r="DY2569">
        <v>22.88</v>
      </c>
      <c r="EC2569">
        <v>35.159999999999997</v>
      </c>
      <c r="EF2569">
        <v>22.04</v>
      </c>
      <c r="EH2569">
        <v>6.5202549999999997</v>
      </c>
      <c r="EY2569">
        <v>7.04</v>
      </c>
      <c r="FB2569">
        <v>18.239999999999998</v>
      </c>
      <c r="FJ2569">
        <v>70.959999999999994</v>
      </c>
      <c r="FK2569">
        <v>31.05</v>
      </c>
      <c r="FS2569">
        <v>11.34</v>
      </c>
      <c r="GB2569">
        <v>27.48</v>
      </c>
      <c r="GC2569">
        <v>11.59</v>
      </c>
      <c r="GK2569">
        <v>4.92</v>
      </c>
      <c r="GN2569">
        <v>4.3499999999999996</v>
      </c>
      <c r="GO2569">
        <v>4.9193309999999997</v>
      </c>
      <c r="GY2569">
        <v>1911.5</v>
      </c>
      <c r="HH2569">
        <v>10.41</v>
      </c>
      <c r="HI2569">
        <v>6.9</v>
      </c>
      <c r="HL2569">
        <v>26.11</v>
      </c>
      <c r="HT2569">
        <v>14.37</v>
      </c>
      <c r="HU2569">
        <v>9.5673200000000005</v>
      </c>
      <c r="HY2569">
        <v>16.399999999999999</v>
      </c>
      <c r="IB2569">
        <v>23.63</v>
      </c>
      <c r="IC2569">
        <v>49.43</v>
      </c>
      <c r="IF2569">
        <v>1.6080030000000001</v>
      </c>
      <c r="IG2569">
        <v>13.321434</v>
      </c>
      <c r="IH2569">
        <v>20.09</v>
      </c>
      <c r="IL2569">
        <v>10.95</v>
      </c>
      <c r="IN2569">
        <v>3.5809150000000001</v>
      </c>
      <c r="IT2569">
        <v>34.17</v>
      </c>
      <c r="IW2569">
        <v>11.76</v>
      </c>
      <c r="JF2569">
        <v>10.102312</v>
      </c>
      <c r="JL2569">
        <v>0.75</v>
      </c>
      <c r="JN2569">
        <v>8.32</v>
      </c>
      <c r="JO2569">
        <v>13.36</v>
      </c>
      <c r="JP2569">
        <v>14.25</v>
      </c>
      <c r="JR2569">
        <v>1.4339999999999999</v>
      </c>
      <c r="JT2569">
        <v>11.92</v>
      </c>
      <c r="JW2569">
        <v>39.42</v>
      </c>
      <c r="JY2569">
        <v>11.367067</v>
      </c>
      <c r="KC2569">
        <v>2.9798999999999999E-2</v>
      </c>
      <c r="KN2569">
        <v>3.62</v>
      </c>
      <c r="KV2569">
        <v>20.53</v>
      </c>
      <c r="LB2569">
        <v>1.28</v>
      </c>
      <c r="LC2569">
        <v>3.7919999999999998</v>
      </c>
      <c r="LD2569">
        <v>45.47</v>
      </c>
      <c r="LH2569">
        <v>2.464</v>
      </c>
      <c r="LI2569">
        <v>1.7030000000000001</v>
      </c>
      <c r="LJ2569">
        <v>1.663</v>
      </c>
      <c r="LR2569">
        <v>9.32</v>
      </c>
      <c r="LS2569">
        <v>3.294969</v>
      </c>
      <c r="LV2569">
        <v>12.33</v>
      </c>
      <c r="MC2569">
        <v>10.36</v>
      </c>
      <c r="MH2569">
        <v>8.6300000000000008</v>
      </c>
      <c r="MM2569">
        <v>27.31</v>
      </c>
      <c r="MQ2569">
        <v>6.8</v>
      </c>
      <c r="MU2569">
        <v>101.780227</v>
      </c>
      <c r="MZ2569">
        <v>2.0648919999999999</v>
      </c>
      <c r="NC2569">
        <v>2.4340000000000002</v>
      </c>
      <c r="NI2569">
        <v>10.39</v>
      </c>
      <c r="NL2569">
        <v>5.54</v>
      </c>
      <c r="NN2569">
        <v>24.5</v>
      </c>
      <c r="NQ2569">
        <v>10.96</v>
      </c>
      <c r="NU2569">
        <v>4.95</v>
      </c>
      <c r="NX2569">
        <v>14.48329</v>
      </c>
      <c r="OC2569">
        <v>36.449755000000003</v>
      </c>
      <c r="OJ2569">
        <v>2.534894</v>
      </c>
      <c r="OL2569">
        <v>1.1240000000000001</v>
      </c>
      <c r="PC2569">
        <v>3.0619999999999998</v>
      </c>
    </row>
    <row r="2570" spans="2:419">
      <c r="B2570" s="12">
        <v>42019</v>
      </c>
      <c r="M2570">
        <v>6.1074999999999999</v>
      </c>
      <c r="N2570">
        <v>4.6751250000000004</v>
      </c>
      <c r="W2570">
        <v>8.7780000000000005</v>
      </c>
      <c r="X2570">
        <v>6.9199999999999998E-2</v>
      </c>
      <c r="Y2570">
        <v>10.06</v>
      </c>
      <c r="AC2570">
        <v>27.32</v>
      </c>
      <c r="AI2570">
        <v>5.37</v>
      </c>
      <c r="AW2570">
        <v>13.94</v>
      </c>
      <c r="AY2570">
        <v>22.7</v>
      </c>
      <c r="BC2570">
        <v>14.44</v>
      </c>
      <c r="BD2570">
        <v>13.65</v>
      </c>
      <c r="BF2570">
        <v>47.4</v>
      </c>
      <c r="BI2570">
        <v>174.83500799999999</v>
      </c>
      <c r="BK2570">
        <v>37.21</v>
      </c>
      <c r="BO2570">
        <v>45.88</v>
      </c>
      <c r="BQ2570">
        <v>10.309028</v>
      </c>
      <c r="CC2570">
        <v>4.6953509999999996</v>
      </c>
      <c r="CG2570">
        <v>13.33</v>
      </c>
      <c r="CP2570">
        <v>4.13</v>
      </c>
      <c r="CQ2570">
        <v>3.0659999999999998</v>
      </c>
      <c r="CU2570">
        <v>8.08</v>
      </c>
      <c r="CW2570">
        <v>41.76</v>
      </c>
      <c r="DA2570">
        <v>23.24</v>
      </c>
      <c r="DM2570">
        <v>2.0049250000000001</v>
      </c>
      <c r="DN2570">
        <v>56.8</v>
      </c>
      <c r="DY2570">
        <v>23.2</v>
      </c>
      <c r="EC2570">
        <v>34.58</v>
      </c>
      <c r="EF2570">
        <v>22.04</v>
      </c>
      <c r="EH2570">
        <v>6.5514830000000002</v>
      </c>
      <c r="FB2570">
        <v>18.11</v>
      </c>
      <c r="FJ2570">
        <v>71.150000000000006</v>
      </c>
      <c r="FK2570">
        <v>29.98</v>
      </c>
      <c r="FS2570">
        <v>11.25</v>
      </c>
      <c r="FW2570">
        <v>20.46</v>
      </c>
      <c r="FX2570">
        <v>6.85</v>
      </c>
      <c r="GB2570">
        <v>27.48</v>
      </c>
      <c r="GC2570">
        <v>11.73</v>
      </c>
      <c r="GN2570">
        <v>4.42</v>
      </c>
      <c r="GO2570">
        <v>4.9041829999999997</v>
      </c>
      <c r="GY2570">
        <v>1887.08</v>
      </c>
      <c r="HH2570">
        <v>10.41</v>
      </c>
      <c r="HI2570">
        <v>6.87</v>
      </c>
      <c r="HL2570">
        <v>25.2</v>
      </c>
      <c r="HR2570">
        <v>12.78</v>
      </c>
      <c r="HT2570">
        <v>14.22</v>
      </c>
      <c r="HU2570">
        <v>9.4276509999999991</v>
      </c>
      <c r="HY2570">
        <v>15.94</v>
      </c>
      <c r="IB2570">
        <v>24.35</v>
      </c>
      <c r="IC2570">
        <v>49.12</v>
      </c>
      <c r="ID2570">
        <v>29.87</v>
      </c>
      <c r="IF2570">
        <v>1.6080030000000001</v>
      </c>
      <c r="IG2570">
        <v>13.321434</v>
      </c>
      <c r="IH2570">
        <v>20.16</v>
      </c>
      <c r="IL2570">
        <v>10.95</v>
      </c>
      <c r="IN2570">
        <v>3.6940819999999999</v>
      </c>
      <c r="IT2570">
        <v>34.33</v>
      </c>
      <c r="IW2570">
        <v>11.51</v>
      </c>
      <c r="JF2570">
        <v>10.079204000000001</v>
      </c>
      <c r="JL2570">
        <v>0.57999999999999996</v>
      </c>
      <c r="JN2570">
        <v>8.66</v>
      </c>
      <c r="JO2570">
        <v>13.73</v>
      </c>
      <c r="JP2570">
        <v>13.914999999999999</v>
      </c>
      <c r="JR2570">
        <v>1.4339999999999999</v>
      </c>
      <c r="JT2570">
        <v>12.28</v>
      </c>
      <c r="JW2570">
        <v>39.659999999999997</v>
      </c>
      <c r="JY2570">
        <v>11.367067</v>
      </c>
      <c r="KC2570">
        <v>2.9798999999999999E-2</v>
      </c>
      <c r="KN2570">
        <v>3.62</v>
      </c>
      <c r="KV2570">
        <v>20.77</v>
      </c>
      <c r="LB2570">
        <v>1.33</v>
      </c>
      <c r="LC2570">
        <v>3.706</v>
      </c>
      <c r="LD2570">
        <v>46.41</v>
      </c>
      <c r="LH2570">
        <v>2.4740000000000002</v>
      </c>
      <c r="LI2570">
        <v>1.6970000000000001</v>
      </c>
      <c r="LJ2570">
        <v>1.671</v>
      </c>
      <c r="LR2570">
        <v>9.24</v>
      </c>
      <c r="LS2570">
        <v>3.3455499999999998</v>
      </c>
      <c r="LV2570">
        <v>11.83</v>
      </c>
      <c r="MC2570">
        <v>10.26</v>
      </c>
      <c r="MH2570">
        <v>8.36</v>
      </c>
      <c r="MM2570">
        <v>25.84</v>
      </c>
      <c r="MQ2570">
        <v>6.73</v>
      </c>
      <c r="MU2570">
        <v>104.70382600000001</v>
      </c>
      <c r="MZ2570">
        <v>2.071275</v>
      </c>
      <c r="NC2570">
        <v>2.464</v>
      </c>
      <c r="NI2570">
        <v>10.119999999999999</v>
      </c>
      <c r="NL2570">
        <v>5.63</v>
      </c>
      <c r="NN2570">
        <v>24.34</v>
      </c>
      <c r="NQ2570">
        <v>10.88</v>
      </c>
      <c r="NU2570">
        <v>4.9710000000000001</v>
      </c>
      <c r="NX2570">
        <v>14.416895999999999</v>
      </c>
      <c r="OC2570">
        <v>37.039588999999999</v>
      </c>
      <c r="OJ2570">
        <v>2.5167220000000001</v>
      </c>
      <c r="OL2570">
        <v>1.1160000000000001</v>
      </c>
      <c r="PC2570">
        <v>3.0939999999999999</v>
      </c>
    </row>
    <row r="2571" spans="2:419">
      <c r="B2571" s="12">
        <v>42018</v>
      </c>
      <c r="M2571">
        <v>6.1505000000000001</v>
      </c>
      <c r="N2571">
        <v>4.7478300000000004</v>
      </c>
      <c r="W2571">
        <v>8.6839999999999993</v>
      </c>
      <c r="AC2571">
        <v>27.14</v>
      </c>
      <c r="AI2571">
        <v>5.46</v>
      </c>
      <c r="AZ2571">
        <v>6.9772920000000003</v>
      </c>
      <c r="BC2571">
        <v>14.44</v>
      </c>
      <c r="BD2571">
        <v>13.56</v>
      </c>
      <c r="BF2571">
        <v>50.39</v>
      </c>
      <c r="BI2571">
        <v>215.185169</v>
      </c>
      <c r="BK2571">
        <v>37.24</v>
      </c>
      <c r="BO2571">
        <v>46.54</v>
      </c>
      <c r="BQ2571">
        <v>10.247738</v>
      </c>
      <c r="CC2571">
        <v>4.6953509999999996</v>
      </c>
      <c r="CG2571">
        <v>13.71</v>
      </c>
      <c r="CP2571">
        <v>4.0999999999999996</v>
      </c>
      <c r="CQ2571">
        <v>3.1059999999999999</v>
      </c>
      <c r="CU2571">
        <v>8.2200000000000006</v>
      </c>
      <c r="CW2571">
        <v>44.71</v>
      </c>
      <c r="DA2571">
        <v>23.51</v>
      </c>
      <c r="DF2571">
        <v>13.19</v>
      </c>
      <c r="DM2571">
        <v>2.0252720000000002</v>
      </c>
      <c r="DN2571">
        <v>58.98</v>
      </c>
      <c r="DY2571">
        <v>23.14</v>
      </c>
      <c r="EC2571">
        <v>36.18</v>
      </c>
      <c r="EF2571">
        <v>22.04</v>
      </c>
      <c r="EH2571">
        <v>6.613937</v>
      </c>
      <c r="FB2571">
        <v>17.98</v>
      </c>
      <c r="FJ2571">
        <v>71.02</v>
      </c>
      <c r="FK2571">
        <v>29.93</v>
      </c>
      <c r="FS2571">
        <v>11.41</v>
      </c>
      <c r="GB2571">
        <v>27.65</v>
      </c>
      <c r="GC2571">
        <v>11.66</v>
      </c>
      <c r="GN2571">
        <v>4.4400000000000004</v>
      </c>
      <c r="GO2571">
        <v>4.9382659999999996</v>
      </c>
      <c r="GY2571">
        <v>1856.56</v>
      </c>
      <c r="HH2571">
        <v>10.52</v>
      </c>
      <c r="HI2571">
        <v>6.97</v>
      </c>
      <c r="HL2571">
        <v>25.13</v>
      </c>
      <c r="HR2571">
        <v>12.78</v>
      </c>
      <c r="HT2571">
        <v>13.91</v>
      </c>
      <c r="HU2571">
        <v>9.2979579999999995</v>
      </c>
      <c r="HY2571">
        <v>16.37</v>
      </c>
      <c r="IB2571">
        <v>24.35</v>
      </c>
      <c r="IC2571">
        <v>50.41</v>
      </c>
      <c r="ID2571">
        <v>29.44</v>
      </c>
      <c r="IF2571">
        <v>1.6080030000000001</v>
      </c>
      <c r="IG2571">
        <v>13.321434</v>
      </c>
      <c r="IH2571">
        <v>20.309999999999999</v>
      </c>
      <c r="IL2571">
        <v>10.95</v>
      </c>
      <c r="IT2571">
        <v>34.67</v>
      </c>
      <c r="IW2571">
        <v>11.61</v>
      </c>
      <c r="JF2571">
        <v>10.317993</v>
      </c>
      <c r="JL2571">
        <v>0.59</v>
      </c>
      <c r="JN2571">
        <v>8.7799999999999994</v>
      </c>
      <c r="JO2571">
        <v>13.66</v>
      </c>
      <c r="JP2571">
        <v>17.37</v>
      </c>
      <c r="JR2571">
        <v>1.4419999999999999</v>
      </c>
      <c r="JT2571">
        <v>12.13</v>
      </c>
      <c r="JW2571">
        <v>39.47</v>
      </c>
      <c r="JY2571">
        <v>11.367067</v>
      </c>
      <c r="KC2571">
        <v>3.2508000000000002E-2</v>
      </c>
      <c r="KN2571">
        <v>3.69</v>
      </c>
      <c r="KV2571">
        <v>21.06</v>
      </c>
      <c r="LB2571">
        <v>1.32</v>
      </c>
      <c r="LC2571">
        <v>3.74</v>
      </c>
      <c r="LD2571">
        <v>46.88</v>
      </c>
      <c r="LF2571">
        <v>28.52</v>
      </c>
      <c r="LH2571">
        <v>2.4780000000000002</v>
      </c>
      <c r="LI2571">
        <v>1.736</v>
      </c>
      <c r="LJ2571">
        <v>1.7030000000000001</v>
      </c>
      <c r="LR2571">
        <v>9.4</v>
      </c>
      <c r="LS2571">
        <v>3.3455499999999998</v>
      </c>
      <c r="LV2571">
        <v>11.83</v>
      </c>
      <c r="MC2571">
        <v>10.09</v>
      </c>
      <c r="MH2571">
        <v>8.6</v>
      </c>
      <c r="MM2571">
        <v>25.47</v>
      </c>
      <c r="MQ2571">
        <v>6.91</v>
      </c>
      <c r="MU2571">
        <v>103.846236</v>
      </c>
      <c r="MZ2571">
        <v>2.071275</v>
      </c>
      <c r="NC2571">
        <v>2.464</v>
      </c>
      <c r="NI2571">
        <v>10.3</v>
      </c>
      <c r="NL2571">
        <v>5.54</v>
      </c>
      <c r="NN2571">
        <v>24.81</v>
      </c>
      <c r="NQ2571">
        <v>10.99</v>
      </c>
      <c r="NU2571">
        <v>4.9489999999999998</v>
      </c>
      <c r="NX2571">
        <v>14.530714</v>
      </c>
      <c r="OC2571">
        <v>36.689686999999999</v>
      </c>
      <c r="OJ2571">
        <v>2.550036</v>
      </c>
      <c r="OL2571">
        <v>1.1299999999999999</v>
      </c>
      <c r="PC2571">
        <v>3.1840000000000002</v>
      </c>
    </row>
    <row r="2572" spans="2:419">
      <c r="B2572" s="12">
        <v>42017</v>
      </c>
      <c r="M2572">
        <v>6.1420000000000003</v>
      </c>
      <c r="N2572">
        <v>4.8337529999999997</v>
      </c>
      <c r="W2572">
        <v>8.6839999999999993</v>
      </c>
      <c r="X2572">
        <v>6.7699999999999996E-2</v>
      </c>
      <c r="Y2572">
        <v>9.8800000000000008</v>
      </c>
      <c r="AC2572">
        <v>27.32</v>
      </c>
      <c r="AI2572">
        <v>5.42</v>
      </c>
      <c r="AZ2572">
        <v>7.105315</v>
      </c>
      <c r="BC2572">
        <v>14.33</v>
      </c>
      <c r="BD2572">
        <v>13.45</v>
      </c>
      <c r="BF2572">
        <v>48.71</v>
      </c>
      <c r="BI2572">
        <v>208.46328099999999</v>
      </c>
      <c r="BK2572">
        <v>37.049999999999997</v>
      </c>
      <c r="BO2572">
        <v>46.59</v>
      </c>
      <c r="BQ2572">
        <v>10.161932</v>
      </c>
      <c r="CC2572">
        <v>4.6953509999999996</v>
      </c>
      <c r="CG2572">
        <v>13.42</v>
      </c>
      <c r="CP2572">
        <v>4.1040000000000001</v>
      </c>
      <c r="CQ2572">
        <v>3.14</v>
      </c>
      <c r="CU2572">
        <v>8.16</v>
      </c>
      <c r="DA2572">
        <v>23.19</v>
      </c>
      <c r="DF2572">
        <v>13.19</v>
      </c>
      <c r="DM2572">
        <v>2.0659649999999998</v>
      </c>
      <c r="DN2572">
        <v>50.58</v>
      </c>
      <c r="DY2572">
        <v>23.3</v>
      </c>
      <c r="EC2572">
        <v>36.630000000000003</v>
      </c>
      <c r="EF2572">
        <v>22.04</v>
      </c>
      <c r="EH2572">
        <v>6.613937</v>
      </c>
      <c r="EY2572">
        <v>7.17</v>
      </c>
      <c r="FB2572">
        <v>18.07</v>
      </c>
      <c r="FJ2572">
        <v>71.510000000000005</v>
      </c>
      <c r="FK2572">
        <v>29.8</v>
      </c>
      <c r="FS2572">
        <v>11.25</v>
      </c>
      <c r="FX2572">
        <v>6.85</v>
      </c>
      <c r="GB2572">
        <v>27.65</v>
      </c>
      <c r="GC2572">
        <v>11.69</v>
      </c>
      <c r="GO2572">
        <v>4.9041829999999997</v>
      </c>
      <c r="GY2572">
        <v>1806.71</v>
      </c>
      <c r="HH2572">
        <v>10.55</v>
      </c>
      <c r="HI2572">
        <v>6.91</v>
      </c>
      <c r="HL2572">
        <v>25.12</v>
      </c>
      <c r="HR2572">
        <v>12.78</v>
      </c>
      <c r="HT2572">
        <v>13.91</v>
      </c>
      <c r="HU2572">
        <v>9.1582889999999999</v>
      </c>
      <c r="HY2572">
        <v>16.14</v>
      </c>
      <c r="IB2572">
        <v>24.71</v>
      </c>
      <c r="IC2572">
        <v>49.51</v>
      </c>
      <c r="ID2572">
        <v>30.3</v>
      </c>
      <c r="IF2572">
        <v>1.6080030000000001</v>
      </c>
      <c r="IG2572">
        <v>13.321434</v>
      </c>
      <c r="IH2572">
        <v>20.309999999999999</v>
      </c>
      <c r="IL2572">
        <v>10.95</v>
      </c>
      <c r="IN2572">
        <v>3.6940819999999999</v>
      </c>
      <c r="IT2572">
        <v>34.17</v>
      </c>
      <c r="IW2572">
        <v>11.51</v>
      </c>
      <c r="JF2572">
        <v>10.17549</v>
      </c>
      <c r="JL2572">
        <v>0.56999999999999995</v>
      </c>
      <c r="JN2572">
        <v>8.74</v>
      </c>
      <c r="JO2572">
        <v>13.36</v>
      </c>
      <c r="JP2572">
        <v>17.065000000000001</v>
      </c>
      <c r="JR2572">
        <v>1.44</v>
      </c>
      <c r="JT2572">
        <v>12.31</v>
      </c>
      <c r="JW2572">
        <v>39.85</v>
      </c>
      <c r="JY2572">
        <v>11.367067</v>
      </c>
      <c r="KC2572">
        <v>3.2508000000000002E-2</v>
      </c>
      <c r="KN2572">
        <v>3.73</v>
      </c>
      <c r="KV2572">
        <v>20.78</v>
      </c>
      <c r="LB2572">
        <v>1.3</v>
      </c>
      <c r="LC2572">
        <v>3.69</v>
      </c>
      <c r="LD2572">
        <v>45</v>
      </c>
      <c r="LH2572">
        <v>2.4740000000000002</v>
      </c>
      <c r="LI2572">
        <v>1.7210000000000001</v>
      </c>
      <c r="LJ2572">
        <v>1.7070000000000001</v>
      </c>
      <c r="LR2572">
        <v>9.24</v>
      </c>
      <c r="LS2572">
        <v>3.2732920000000001</v>
      </c>
      <c r="LV2572">
        <v>11.83</v>
      </c>
      <c r="MC2572">
        <v>10.06</v>
      </c>
      <c r="MH2572">
        <v>8.69</v>
      </c>
      <c r="MM2572">
        <v>25.25</v>
      </c>
      <c r="MQ2572">
        <v>7.02</v>
      </c>
      <c r="MU2572">
        <v>103.49540500000001</v>
      </c>
      <c r="MZ2572">
        <v>2.0648919999999999</v>
      </c>
      <c r="NC2572">
        <v>2.4340000000000002</v>
      </c>
      <c r="NI2572">
        <v>10.119999999999999</v>
      </c>
      <c r="NL2572">
        <v>5.54</v>
      </c>
      <c r="NN2572">
        <v>24.88</v>
      </c>
      <c r="NQ2572">
        <v>10.6</v>
      </c>
      <c r="NU2572">
        <v>4.944</v>
      </c>
      <c r="NX2572">
        <v>14.445349999999999</v>
      </c>
      <c r="OC2572">
        <v>36.689686999999999</v>
      </c>
      <c r="OJ2572">
        <v>2.5560930000000002</v>
      </c>
      <c r="OL2572">
        <v>1.1279999999999999</v>
      </c>
      <c r="PC2572">
        <v>3.1659999999999999</v>
      </c>
    </row>
    <row r="2573" spans="2:419">
      <c r="B2573" s="12">
        <v>42016</v>
      </c>
      <c r="M2573">
        <v>5.9515000000000002</v>
      </c>
      <c r="N2573">
        <v>4.8337529999999997</v>
      </c>
      <c r="W2573">
        <v>8.5259999999999998</v>
      </c>
      <c r="X2573">
        <v>6.7000000000000004E-2</v>
      </c>
      <c r="AC2573">
        <v>27.32</v>
      </c>
      <c r="AI2573">
        <v>5.35</v>
      </c>
      <c r="AY2573">
        <v>22.7</v>
      </c>
      <c r="AZ2573">
        <v>7.1784720000000002</v>
      </c>
      <c r="BC2573">
        <v>14.8</v>
      </c>
      <c r="BD2573">
        <v>13.59</v>
      </c>
      <c r="BF2573">
        <v>47.02</v>
      </c>
      <c r="BI2573">
        <v>174.83500799999999</v>
      </c>
      <c r="BK2573">
        <v>36.799999999999997</v>
      </c>
      <c r="BO2573">
        <v>45.92</v>
      </c>
      <c r="BQ2573">
        <v>10.247738</v>
      </c>
      <c r="CC2573">
        <v>4.8563349999999996</v>
      </c>
      <c r="CG2573">
        <v>13.42</v>
      </c>
      <c r="CI2573">
        <v>20.100000000000001</v>
      </c>
      <c r="CP2573">
        <v>4.1020000000000003</v>
      </c>
      <c r="CQ2573">
        <v>3.13</v>
      </c>
      <c r="CU2573">
        <v>8.14</v>
      </c>
      <c r="CW2573">
        <v>45.59</v>
      </c>
      <c r="DA2573">
        <v>22.88</v>
      </c>
      <c r="DF2573">
        <v>13.19</v>
      </c>
      <c r="DM2573">
        <v>2.0863109999999998</v>
      </c>
      <c r="DN2573">
        <v>65.83</v>
      </c>
      <c r="DQ2573">
        <v>66.08</v>
      </c>
      <c r="DY2573">
        <v>23.04</v>
      </c>
      <c r="EC2573">
        <v>35.69</v>
      </c>
      <c r="EF2573">
        <v>22.04</v>
      </c>
      <c r="EH2573">
        <v>6.6451650000000004</v>
      </c>
      <c r="EY2573">
        <v>7.17</v>
      </c>
      <c r="FB2573">
        <v>17.77</v>
      </c>
      <c r="FJ2573">
        <v>68.94</v>
      </c>
      <c r="FK2573">
        <v>29.8</v>
      </c>
      <c r="FS2573">
        <v>11.28</v>
      </c>
      <c r="FX2573">
        <v>6.85</v>
      </c>
      <c r="GB2573">
        <v>26.82</v>
      </c>
      <c r="GC2573">
        <v>11.66</v>
      </c>
      <c r="GK2573">
        <v>4.92</v>
      </c>
      <c r="GN2573">
        <v>4.42</v>
      </c>
      <c r="GO2573">
        <v>4.9041829999999997</v>
      </c>
      <c r="GY2573">
        <v>1801.63</v>
      </c>
      <c r="HH2573">
        <v>10.62</v>
      </c>
      <c r="HI2573">
        <v>6.94</v>
      </c>
      <c r="HL2573">
        <v>25.6</v>
      </c>
      <c r="HT2573">
        <v>13.9</v>
      </c>
      <c r="HU2573">
        <v>9.2680290000000003</v>
      </c>
      <c r="HY2573">
        <v>16.079999999999998</v>
      </c>
      <c r="IC2573">
        <v>50.02</v>
      </c>
      <c r="ID2573">
        <v>27.71</v>
      </c>
      <c r="IF2573">
        <v>1.6080030000000001</v>
      </c>
      <c r="IG2573">
        <v>13.321434</v>
      </c>
      <c r="IH2573">
        <v>20.46</v>
      </c>
      <c r="IN2573">
        <v>3.7587480000000002</v>
      </c>
      <c r="IT2573">
        <v>34.17</v>
      </c>
      <c r="IW2573">
        <v>11.52</v>
      </c>
      <c r="JF2573">
        <v>10.171638</v>
      </c>
      <c r="JL2573">
        <v>0.59</v>
      </c>
      <c r="JN2573">
        <v>8.74</v>
      </c>
      <c r="JO2573">
        <v>13.29</v>
      </c>
      <c r="JP2573">
        <v>16.835000000000001</v>
      </c>
      <c r="JR2573">
        <v>1.446</v>
      </c>
      <c r="JT2573">
        <v>12.54</v>
      </c>
      <c r="JW2573">
        <v>38.36</v>
      </c>
      <c r="JY2573">
        <v>11.367067</v>
      </c>
      <c r="KC2573">
        <v>3.2508000000000002E-2</v>
      </c>
      <c r="KN2573">
        <v>3.76</v>
      </c>
      <c r="KV2573">
        <v>21.49</v>
      </c>
      <c r="LB2573">
        <v>1.28</v>
      </c>
      <c r="LC2573">
        <v>3.6520000000000001</v>
      </c>
      <c r="LD2573">
        <v>45.94</v>
      </c>
      <c r="LH2573">
        <v>2.464</v>
      </c>
      <c r="LI2573">
        <v>1.728</v>
      </c>
      <c r="LJ2573">
        <v>1.6970000000000001</v>
      </c>
      <c r="LR2573">
        <v>9.09</v>
      </c>
      <c r="LS2573">
        <v>3.287744</v>
      </c>
      <c r="LV2573">
        <v>12.43</v>
      </c>
      <c r="MC2573">
        <v>9.89</v>
      </c>
      <c r="MH2573">
        <v>8.7100000000000009</v>
      </c>
      <c r="MM2573">
        <v>24.95</v>
      </c>
      <c r="MQ2573">
        <v>7.02</v>
      </c>
      <c r="MU2573">
        <v>103.670821</v>
      </c>
      <c r="MZ2573">
        <v>2.0648919999999999</v>
      </c>
      <c r="NC2573">
        <v>2.4140000000000001</v>
      </c>
      <c r="NI2573">
        <v>10.3</v>
      </c>
      <c r="NL2573">
        <v>5.54</v>
      </c>
      <c r="NN2573">
        <v>24.98</v>
      </c>
      <c r="NQ2573">
        <v>10.51</v>
      </c>
      <c r="NU2573">
        <v>4.992</v>
      </c>
      <c r="NX2573">
        <v>14.397926</v>
      </c>
      <c r="OC2573">
        <v>37.279522</v>
      </c>
      <c r="OJ2573">
        <v>2.5409510000000002</v>
      </c>
      <c r="OL2573">
        <v>1.1160000000000001</v>
      </c>
      <c r="PC2573">
        <v>3.1880000000000002</v>
      </c>
    </row>
    <row r="2574" spans="2:419">
      <c r="B2574" s="12">
        <v>42013</v>
      </c>
      <c r="M2574">
        <v>5.9085000000000001</v>
      </c>
      <c r="N2574">
        <v>4.8051120000000003</v>
      </c>
      <c r="W2574">
        <v>8.9659999999999993</v>
      </c>
      <c r="X2574">
        <v>6.6400000000000001E-2</v>
      </c>
      <c r="Y2574">
        <v>9.59</v>
      </c>
      <c r="AC2574">
        <v>27.32</v>
      </c>
      <c r="AI2574">
        <v>5.29</v>
      </c>
      <c r="AW2574">
        <v>13.17</v>
      </c>
      <c r="BC2574">
        <v>14.63</v>
      </c>
      <c r="BD2574">
        <v>13.6</v>
      </c>
      <c r="BF2574">
        <v>51.52</v>
      </c>
      <c r="BI2574">
        <v>131.13331700000001</v>
      </c>
      <c r="BK2574">
        <v>36.770000000000003</v>
      </c>
      <c r="BO2574">
        <v>45.7</v>
      </c>
      <c r="BQ2574">
        <v>10.247738</v>
      </c>
      <c r="CC2574">
        <v>4.9167040000000002</v>
      </c>
      <c r="CG2574">
        <v>13.66</v>
      </c>
      <c r="CP2574">
        <v>4.09</v>
      </c>
      <c r="CQ2574">
        <v>3.14</v>
      </c>
      <c r="CU2574">
        <v>8.02</v>
      </c>
      <c r="CW2574">
        <v>42.06</v>
      </c>
      <c r="DA2574">
        <v>22.86</v>
      </c>
      <c r="DF2574">
        <v>13.19</v>
      </c>
      <c r="DM2574">
        <v>2.0863109999999998</v>
      </c>
      <c r="DN2574">
        <v>53.38</v>
      </c>
      <c r="DY2574">
        <v>23.2</v>
      </c>
      <c r="EC2574">
        <v>34.68</v>
      </c>
      <c r="EF2574">
        <v>22.04</v>
      </c>
      <c r="EH2574">
        <v>6.6451650000000004</v>
      </c>
      <c r="EY2574">
        <v>7.17</v>
      </c>
      <c r="FB2574">
        <v>18.55</v>
      </c>
      <c r="FJ2574">
        <v>68.2</v>
      </c>
      <c r="FK2574">
        <v>29.34</v>
      </c>
      <c r="FS2574">
        <v>11.1</v>
      </c>
      <c r="GB2574">
        <v>27.48</v>
      </c>
      <c r="GC2574">
        <v>11.69</v>
      </c>
      <c r="GN2574">
        <v>4.46</v>
      </c>
      <c r="GO2574">
        <v>4.9534140000000004</v>
      </c>
      <c r="GY2574">
        <v>1785.35</v>
      </c>
      <c r="HH2574">
        <v>10.62</v>
      </c>
      <c r="HI2574">
        <v>6.99</v>
      </c>
      <c r="HL2574">
        <v>25.33</v>
      </c>
      <c r="HT2574">
        <v>13.68</v>
      </c>
      <c r="HY2574">
        <v>16.14</v>
      </c>
      <c r="IB2574">
        <v>24.13</v>
      </c>
      <c r="IC2574">
        <v>48.26</v>
      </c>
      <c r="ID2574">
        <v>26.41</v>
      </c>
      <c r="IF2574">
        <v>1.6080030000000001</v>
      </c>
      <c r="IG2574">
        <v>13.321434</v>
      </c>
      <c r="IH2574">
        <v>20.39</v>
      </c>
      <c r="IL2574">
        <v>10.95</v>
      </c>
      <c r="IN2574">
        <v>3.710248</v>
      </c>
      <c r="IW2574">
        <v>11.7</v>
      </c>
      <c r="JF2574">
        <v>10.17549</v>
      </c>
      <c r="JL2574">
        <v>0.5</v>
      </c>
      <c r="JN2574">
        <v>8.66</v>
      </c>
      <c r="JO2574">
        <v>13.88</v>
      </c>
      <c r="JP2574">
        <v>16.774999999999999</v>
      </c>
      <c r="JR2574">
        <v>1.4339999999999999</v>
      </c>
      <c r="JT2574">
        <v>12.56</v>
      </c>
      <c r="JW2574">
        <v>38.5</v>
      </c>
      <c r="KC2574">
        <v>3.2508000000000002E-2</v>
      </c>
      <c r="KN2574">
        <v>3.8</v>
      </c>
      <c r="KV2574">
        <v>21.02</v>
      </c>
      <c r="KZ2574">
        <v>6.6538639999999996</v>
      </c>
      <c r="LB2574">
        <v>1.28</v>
      </c>
      <c r="LC2574">
        <v>3.6459999999999999</v>
      </c>
      <c r="LD2574">
        <v>46.41</v>
      </c>
      <c r="LF2574">
        <v>28.52</v>
      </c>
      <c r="LH2574">
        <v>2.4700000000000002</v>
      </c>
      <c r="LI2574">
        <v>1.7210000000000001</v>
      </c>
      <c r="LJ2574">
        <v>1.6970000000000001</v>
      </c>
      <c r="LR2574">
        <v>9.09</v>
      </c>
      <c r="LS2574">
        <v>3.3816790000000001</v>
      </c>
      <c r="LV2574">
        <v>12.33</v>
      </c>
      <c r="MC2574">
        <v>9.9600000000000009</v>
      </c>
      <c r="MH2574">
        <v>8.7100000000000009</v>
      </c>
      <c r="MM2574">
        <v>24.95</v>
      </c>
      <c r="MQ2574">
        <v>7.06</v>
      </c>
      <c r="MU2574">
        <v>104.01190699999999</v>
      </c>
      <c r="MZ2574">
        <v>2.071275</v>
      </c>
      <c r="NC2574">
        <v>2.3919999999999999</v>
      </c>
      <c r="NI2574">
        <v>10.3</v>
      </c>
      <c r="NL2574">
        <v>5.54</v>
      </c>
      <c r="NN2574">
        <v>25.38</v>
      </c>
      <c r="NQ2574">
        <v>10.4</v>
      </c>
      <c r="NU2574">
        <v>4.9109999999999996</v>
      </c>
      <c r="NX2574">
        <v>14.369472</v>
      </c>
      <c r="OC2574">
        <v>37.869356000000003</v>
      </c>
      <c r="OJ2574">
        <v>2.5515509999999999</v>
      </c>
      <c r="OL2574">
        <v>1.1160000000000001</v>
      </c>
      <c r="PC2574">
        <v>3.2120000000000002</v>
      </c>
    </row>
    <row r="2575" spans="2:419">
      <c r="B2575" s="12">
        <v>42012</v>
      </c>
      <c r="M2575">
        <v>5.77</v>
      </c>
      <c r="N2575">
        <v>4.7191890000000001</v>
      </c>
      <c r="W2575">
        <v>8.5579999999999998</v>
      </c>
      <c r="X2575">
        <v>6.5100000000000005E-2</v>
      </c>
      <c r="Y2575">
        <v>9.8800000000000008</v>
      </c>
      <c r="AC2575">
        <v>27.23</v>
      </c>
      <c r="AI2575">
        <v>5.29</v>
      </c>
      <c r="AW2575">
        <v>12.69</v>
      </c>
      <c r="AY2575">
        <v>22.7</v>
      </c>
      <c r="BC2575">
        <v>14.64</v>
      </c>
      <c r="BD2575">
        <v>13.21</v>
      </c>
      <c r="BF2575">
        <v>52.64</v>
      </c>
      <c r="BI2575">
        <v>110.958236</v>
      </c>
      <c r="BK2575">
        <v>36.700000000000003</v>
      </c>
      <c r="BO2575">
        <v>45.48</v>
      </c>
      <c r="BQ2575">
        <v>10.290641000000001</v>
      </c>
      <c r="CC2575">
        <v>4.9770719999999997</v>
      </c>
      <c r="CG2575">
        <v>13.58</v>
      </c>
      <c r="CP2575">
        <v>3.996</v>
      </c>
      <c r="CQ2575">
        <v>3.044</v>
      </c>
      <c r="CU2575">
        <v>8.02</v>
      </c>
      <c r="CW2575">
        <v>45.59</v>
      </c>
      <c r="DA2575">
        <v>22.25</v>
      </c>
      <c r="DF2575">
        <v>13.19</v>
      </c>
      <c r="DM2575">
        <v>2.0659649999999998</v>
      </c>
      <c r="DN2575">
        <v>47.46</v>
      </c>
      <c r="DY2575">
        <v>23.2</v>
      </c>
      <c r="EC2575">
        <v>34.29</v>
      </c>
      <c r="EF2575">
        <v>22.04</v>
      </c>
      <c r="EH2575">
        <v>6.613937</v>
      </c>
      <c r="EY2575">
        <v>7.22</v>
      </c>
      <c r="FB2575">
        <v>18.420000000000002</v>
      </c>
      <c r="FJ2575">
        <v>65.81</v>
      </c>
      <c r="FK2575">
        <v>29.34</v>
      </c>
      <c r="FS2575">
        <v>11.16</v>
      </c>
      <c r="FW2575">
        <v>20.46</v>
      </c>
      <c r="GB2575">
        <v>27.15</v>
      </c>
      <c r="GC2575">
        <v>11.73</v>
      </c>
      <c r="GO2575">
        <v>4.9382659999999996</v>
      </c>
      <c r="GY2575">
        <v>1786.37</v>
      </c>
      <c r="HH2575">
        <v>10.52</v>
      </c>
      <c r="HI2575">
        <v>6.98</v>
      </c>
      <c r="HL2575">
        <v>25.12</v>
      </c>
      <c r="HT2575">
        <v>13.64</v>
      </c>
      <c r="HU2575">
        <v>9.3877450000000007</v>
      </c>
      <c r="HY2575">
        <v>16.079999999999998</v>
      </c>
      <c r="IB2575">
        <v>23.92</v>
      </c>
      <c r="IC2575">
        <v>46.9</v>
      </c>
      <c r="ID2575">
        <v>26.41</v>
      </c>
      <c r="IF2575">
        <v>1.6080030000000001</v>
      </c>
      <c r="IG2575">
        <v>13.321434</v>
      </c>
      <c r="IH2575">
        <v>20.68</v>
      </c>
      <c r="IL2575">
        <v>10.95</v>
      </c>
      <c r="IN2575">
        <v>3.6940819999999999</v>
      </c>
      <c r="IW2575">
        <v>11.64</v>
      </c>
      <c r="JF2575">
        <v>10.156231999999999</v>
      </c>
      <c r="JL2575">
        <v>0.51</v>
      </c>
      <c r="JN2575">
        <v>8.66</v>
      </c>
      <c r="JO2575">
        <v>13.88</v>
      </c>
      <c r="JP2575">
        <v>16.45</v>
      </c>
      <c r="JR2575">
        <v>1.4139999999999999</v>
      </c>
      <c r="JT2575">
        <v>12.68</v>
      </c>
      <c r="JW2575">
        <v>37.26</v>
      </c>
      <c r="JY2575">
        <v>11.367067</v>
      </c>
      <c r="KC2575">
        <v>3.5216999999999998E-2</v>
      </c>
      <c r="KN2575">
        <v>3.76</v>
      </c>
      <c r="KV2575">
        <v>21.94</v>
      </c>
      <c r="LB2575">
        <v>1.27</v>
      </c>
      <c r="LC2575">
        <v>3.5819999999999999</v>
      </c>
      <c r="LH2575">
        <v>2.472</v>
      </c>
      <c r="LI2575">
        <v>1.732</v>
      </c>
      <c r="LJ2575">
        <v>1.706</v>
      </c>
      <c r="LR2575">
        <v>9.09</v>
      </c>
      <c r="LS2575">
        <v>3.396131</v>
      </c>
      <c r="LV2575">
        <v>11.83</v>
      </c>
      <c r="MC2575">
        <v>10.24</v>
      </c>
      <c r="MH2575">
        <v>8.52</v>
      </c>
      <c r="MM2575">
        <v>24.8</v>
      </c>
      <c r="MQ2575">
        <v>7.08</v>
      </c>
      <c r="MU2575">
        <v>103.846236</v>
      </c>
      <c r="MZ2575">
        <v>2.0297860000000001</v>
      </c>
      <c r="NC2575">
        <v>2.3519999999999999</v>
      </c>
      <c r="NI2575">
        <v>10.39</v>
      </c>
      <c r="NL2575">
        <v>5.59</v>
      </c>
      <c r="NN2575">
        <v>25.22</v>
      </c>
      <c r="NQ2575">
        <v>10.4</v>
      </c>
      <c r="NU2575">
        <v>4.907</v>
      </c>
      <c r="NX2575">
        <v>14.103897999999999</v>
      </c>
      <c r="OC2575">
        <v>36.809654000000002</v>
      </c>
      <c r="OJ2575">
        <v>2.542465</v>
      </c>
      <c r="OL2575">
        <v>1.107</v>
      </c>
      <c r="PC2575">
        <v>3.1880000000000002</v>
      </c>
    </row>
    <row r="2576" spans="2:419">
      <c r="B2576" s="12">
        <v>42011</v>
      </c>
      <c r="M2576">
        <v>5.8045</v>
      </c>
      <c r="N2576">
        <v>4.7896900000000002</v>
      </c>
      <c r="W2576">
        <v>8.6199999999999992</v>
      </c>
      <c r="Y2576">
        <v>9.8800000000000008</v>
      </c>
      <c r="AC2576">
        <v>27.32</v>
      </c>
      <c r="AI2576">
        <v>5.27</v>
      </c>
      <c r="BC2576">
        <v>14.29</v>
      </c>
      <c r="BD2576">
        <v>13.32</v>
      </c>
      <c r="BF2576">
        <v>51.14</v>
      </c>
      <c r="BI2576">
        <v>92.797838999999996</v>
      </c>
      <c r="BK2576">
        <v>36.380000000000003</v>
      </c>
      <c r="BO2576">
        <v>45.7</v>
      </c>
      <c r="BQ2576">
        <v>10.290641000000001</v>
      </c>
      <c r="CC2576">
        <v>4.9502420000000003</v>
      </c>
      <c r="CG2576">
        <v>13.7</v>
      </c>
      <c r="CI2576">
        <v>20</v>
      </c>
      <c r="CP2576">
        <v>4</v>
      </c>
      <c r="CQ2576">
        <v>3.0760000000000001</v>
      </c>
      <c r="CU2576">
        <v>8.1</v>
      </c>
      <c r="CW2576">
        <v>46.47</v>
      </c>
      <c r="DA2576">
        <v>22.18</v>
      </c>
      <c r="DM2576">
        <v>2.1262219999999998</v>
      </c>
      <c r="DN2576">
        <v>43.42</v>
      </c>
      <c r="DY2576">
        <v>23.61</v>
      </c>
      <c r="EC2576">
        <v>34.58</v>
      </c>
      <c r="EF2576">
        <v>22.04</v>
      </c>
      <c r="EH2576">
        <v>6.5827099999999996</v>
      </c>
      <c r="EY2576">
        <v>7.17</v>
      </c>
      <c r="FJ2576">
        <v>66.81</v>
      </c>
      <c r="FK2576">
        <v>30.5</v>
      </c>
      <c r="FS2576">
        <v>11.14</v>
      </c>
      <c r="FW2576">
        <v>20.46</v>
      </c>
      <c r="FX2576">
        <v>6.85</v>
      </c>
      <c r="GB2576">
        <v>27.15</v>
      </c>
      <c r="GC2576">
        <v>11.59</v>
      </c>
      <c r="GK2576">
        <v>4.92</v>
      </c>
      <c r="GO2576">
        <v>5.0253670000000001</v>
      </c>
      <c r="GY2576">
        <v>1808.75</v>
      </c>
      <c r="HH2576">
        <v>10.66</v>
      </c>
      <c r="HI2576">
        <v>7.02</v>
      </c>
      <c r="HL2576">
        <v>25.28</v>
      </c>
      <c r="HR2576">
        <v>12.78</v>
      </c>
      <c r="HT2576">
        <v>13.64</v>
      </c>
      <c r="HU2576">
        <v>9.3877450000000007</v>
      </c>
      <c r="HY2576">
        <v>16.079999999999998</v>
      </c>
      <c r="IB2576">
        <v>23.84</v>
      </c>
      <c r="IC2576">
        <v>47.64</v>
      </c>
      <c r="IF2576">
        <v>1.6080030000000001</v>
      </c>
      <c r="IG2576">
        <v>13.321434</v>
      </c>
      <c r="IH2576">
        <v>20.61</v>
      </c>
      <c r="IL2576">
        <v>10.95</v>
      </c>
      <c r="IN2576">
        <v>3.7587480000000002</v>
      </c>
      <c r="IT2576">
        <v>34.67</v>
      </c>
      <c r="IW2576">
        <v>11.76</v>
      </c>
      <c r="JF2576">
        <v>10.421981000000001</v>
      </c>
      <c r="JL2576">
        <v>0.52</v>
      </c>
      <c r="JN2576">
        <v>8.66</v>
      </c>
      <c r="JO2576">
        <v>13.58</v>
      </c>
      <c r="JP2576">
        <v>16.41</v>
      </c>
      <c r="JR2576">
        <v>1.4239999999999999</v>
      </c>
      <c r="JT2576">
        <v>12.69</v>
      </c>
      <c r="JW2576">
        <v>38.1</v>
      </c>
      <c r="KC2576">
        <v>3.2508000000000002E-2</v>
      </c>
      <c r="KN2576">
        <v>3.76</v>
      </c>
      <c r="KV2576">
        <v>22.27</v>
      </c>
      <c r="LB2576">
        <v>1.27</v>
      </c>
      <c r="LC2576">
        <v>3.6019999999999999</v>
      </c>
      <c r="LH2576">
        <v>2.46</v>
      </c>
      <c r="LI2576">
        <v>1.718</v>
      </c>
      <c r="LJ2576">
        <v>1.7090000000000001</v>
      </c>
      <c r="LR2576">
        <v>9.24</v>
      </c>
      <c r="LS2576">
        <v>3.3600020000000002</v>
      </c>
      <c r="LV2576">
        <v>11.57</v>
      </c>
      <c r="MH2576">
        <v>8.7100000000000009</v>
      </c>
      <c r="MM2576">
        <v>24.95</v>
      </c>
      <c r="MQ2576">
        <v>7.1</v>
      </c>
      <c r="MU2576">
        <v>105.561415</v>
      </c>
      <c r="MZ2576">
        <v>2.004254</v>
      </c>
      <c r="NC2576">
        <v>2.3420000000000001</v>
      </c>
      <c r="NI2576">
        <v>10.39</v>
      </c>
      <c r="NL2576">
        <v>5.59</v>
      </c>
      <c r="NN2576">
        <v>25.61</v>
      </c>
      <c r="NQ2576">
        <v>10.34</v>
      </c>
      <c r="NU2576">
        <v>4.8789999999999996</v>
      </c>
      <c r="NX2576">
        <v>14.037504</v>
      </c>
      <c r="OC2576">
        <v>38.819088999999998</v>
      </c>
      <c r="OJ2576">
        <v>2.5167220000000001</v>
      </c>
      <c r="OL2576">
        <v>1.137</v>
      </c>
      <c r="PC2576">
        <v>3.36</v>
      </c>
    </row>
    <row r="2577" spans="2:419">
      <c r="B2577" s="12">
        <v>42010</v>
      </c>
      <c r="M2577">
        <v>5.8564999999999996</v>
      </c>
      <c r="N2577">
        <v>4.8051120000000003</v>
      </c>
      <c r="W2577">
        <v>8.9019999999999992</v>
      </c>
      <c r="Y2577">
        <v>10.35</v>
      </c>
      <c r="AC2577">
        <v>27.41</v>
      </c>
      <c r="AI2577">
        <v>5.29</v>
      </c>
      <c r="BC2577">
        <v>14.25</v>
      </c>
      <c r="BD2577">
        <v>13.28</v>
      </c>
      <c r="BF2577">
        <v>46.83</v>
      </c>
      <c r="BI2577">
        <v>96.836620999999994</v>
      </c>
      <c r="BK2577">
        <v>37.630000000000003</v>
      </c>
      <c r="BO2577">
        <v>46.81</v>
      </c>
      <c r="BQ2577">
        <v>10.180319000000001</v>
      </c>
      <c r="CC2577">
        <v>4.8563349999999996</v>
      </c>
      <c r="CG2577">
        <v>13.81</v>
      </c>
      <c r="CP2577">
        <v>4.0739999999999998</v>
      </c>
      <c r="CQ2577">
        <v>3.04</v>
      </c>
      <c r="CU2577">
        <v>8.06</v>
      </c>
      <c r="CW2577">
        <v>45.88</v>
      </c>
      <c r="DA2577">
        <v>22.38</v>
      </c>
      <c r="DN2577">
        <v>39.68</v>
      </c>
      <c r="DY2577">
        <v>23.66</v>
      </c>
      <c r="EC2577">
        <v>34.58</v>
      </c>
      <c r="EF2577">
        <v>22.04</v>
      </c>
      <c r="EH2577">
        <v>6.5827099999999996</v>
      </c>
      <c r="EY2577">
        <v>7.08</v>
      </c>
      <c r="FB2577">
        <v>18.420000000000002</v>
      </c>
      <c r="FJ2577">
        <v>68.349999999999994</v>
      </c>
      <c r="FK2577">
        <v>30.66</v>
      </c>
      <c r="FS2577">
        <v>11.09</v>
      </c>
      <c r="GB2577">
        <v>26.82</v>
      </c>
      <c r="GC2577">
        <v>11.59</v>
      </c>
      <c r="GK2577">
        <v>4.92</v>
      </c>
      <c r="GO2577">
        <v>5.0405150000000001</v>
      </c>
      <c r="GY2577">
        <v>1799.59</v>
      </c>
      <c r="HH2577">
        <v>10.41</v>
      </c>
      <c r="HI2577">
        <v>7.14</v>
      </c>
      <c r="HL2577">
        <v>25.52</v>
      </c>
      <c r="HR2577">
        <v>12.78</v>
      </c>
      <c r="HT2577">
        <v>13.83</v>
      </c>
      <c r="HU2577">
        <v>9.3877450000000007</v>
      </c>
      <c r="HY2577">
        <v>16.37</v>
      </c>
      <c r="HZ2577">
        <v>10.35</v>
      </c>
      <c r="IB2577">
        <v>24.64</v>
      </c>
      <c r="IC2577">
        <v>48.69</v>
      </c>
      <c r="ID2577">
        <v>26.41</v>
      </c>
      <c r="IF2577">
        <v>1.6080030000000001</v>
      </c>
      <c r="IG2577">
        <v>13.321434</v>
      </c>
      <c r="IH2577">
        <v>20.98</v>
      </c>
      <c r="IW2577">
        <v>11.76</v>
      </c>
      <c r="JF2577">
        <v>10.483604</v>
      </c>
      <c r="JL2577">
        <v>0.53</v>
      </c>
      <c r="JN2577">
        <v>8.82</v>
      </c>
      <c r="JO2577">
        <v>13.43</v>
      </c>
      <c r="JP2577">
        <v>16.52</v>
      </c>
      <c r="JR2577">
        <v>1.46</v>
      </c>
      <c r="JT2577">
        <v>12.71</v>
      </c>
      <c r="JW2577">
        <v>37.39</v>
      </c>
      <c r="KC2577">
        <v>3.2508000000000002E-2</v>
      </c>
      <c r="KN2577">
        <v>3.83</v>
      </c>
      <c r="KV2577">
        <v>22.53</v>
      </c>
      <c r="KZ2577">
        <v>6.9232839999999998</v>
      </c>
      <c r="LB2577">
        <v>1.27</v>
      </c>
      <c r="LC2577">
        <v>3.6419999999999999</v>
      </c>
      <c r="LD2577">
        <v>46.88</v>
      </c>
      <c r="LH2577">
        <v>2.4700000000000002</v>
      </c>
      <c r="LI2577">
        <v>1.7490000000000001</v>
      </c>
      <c r="LJ2577">
        <v>1.732</v>
      </c>
      <c r="LR2577">
        <v>9.24</v>
      </c>
      <c r="LS2577">
        <v>3.4033570000000002</v>
      </c>
      <c r="LV2577">
        <v>11.86</v>
      </c>
      <c r="MC2577">
        <v>10.14</v>
      </c>
      <c r="MH2577">
        <v>8.69</v>
      </c>
      <c r="MM2577">
        <v>25.1</v>
      </c>
      <c r="MQ2577">
        <v>7.08</v>
      </c>
      <c r="MU2577">
        <v>105.22032799999999</v>
      </c>
      <c r="MZ2577">
        <v>2.0138280000000002</v>
      </c>
      <c r="NC2577">
        <v>2.3420000000000001</v>
      </c>
      <c r="NI2577">
        <v>10.3</v>
      </c>
      <c r="NL2577">
        <v>5.54</v>
      </c>
      <c r="NN2577">
        <v>26.19</v>
      </c>
      <c r="NQ2577">
        <v>10.52</v>
      </c>
      <c r="NU2577">
        <v>4.8390000000000004</v>
      </c>
      <c r="NX2577">
        <v>14.132351999999999</v>
      </c>
      <c r="OC2577">
        <v>37.519454000000003</v>
      </c>
      <c r="OJ2577">
        <v>2.5530650000000001</v>
      </c>
      <c r="OL2577">
        <v>1.1160000000000001</v>
      </c>
      <c r="PC2577">
        <v>3.2120000000000002</v>
      </c>
    </row>
    <row r="2578" spans="2:419">
      <c r="B2578" s="12">
        <v>42009</v>
      </c>
      <c r="M2578">
        <v>5.7869999999999999</v>
      </c>
      <c r="N2578">
        <v>4.8183309999999997</v>
      </c>
      <c r="W2578">
        <v>9.4039999999999999</v>
      </c>
      <c r="X2578">
        <v>6.5100000000000005E-2</v>
      </c>
      <c r="Y2578">
        <v>9.77</v>
      </c>
      <c r="AC2578">
        <v>27.41</v>
      </c>
      <c r="AI2578">
        <v>5.27</v>
      </c>
      <c r="AW2578">
        <v>12.98</v>
      </c>
      <c r="BC2578">
        <v>14.81</v>
      </c>
      <c r="BD2578">
        <v>13.55</v>
      </c>
      <c r="BF2578">
        <v>46.08</v>
      </c>
      <c r="BI2578">
        <v>92.797838999999996</v>
      </c>
      <c r="BK2578">
        <v>37.57</v>
      </c>
      <c r="BO2578">
        <v>46.28</v>
      </c>
      <c r="BQ2578">
        <v>10.266125000000001</v>
      </c>
      <c r="CC2578">
        <v>4.8563349999999996</v>
      </c>
      <c r="CG2578">
        <v>14.11</v>
      </c>
      <c r="CP2578">
        <v>4.1319999999999997</v>
      </c>
      <c r="CQ2578">
        <v>3.04</v>
      </c>
      <c r="CU2578">
        <v>7.98</v>
      </c>
      <c r="DA2578">
        <v>22.51</v>
      </c>
      <c r="DM2578">
        <v>2.187262</v>
      </c>
      <c r="DN2578">
        <v>38.130000000000003</v>
      </c>
      <c r="DQ2578">
        <v>66.08</v>
      </c>
      <c r="DY2578">
        <v>23.56</v>
      </c>
      <c r="EC2578">
        <v>35.520000000000003</v>
      </c>
      <c r="EF2578">
        <v>22.04</v>
      </c>
      <c r="EH2578">
        <v>6.6451650000000004</v>
      </c>
      <c r="FB2578">
        <v>18.420000000000002</v>
      </c>
      <c r="FJ2578">
        <v>68.3</v>
      </c>
      <c r="FK2578">
        <v>30.82</v>
      </c>
      <c r="FS2578">
        <v>11.19</v>
      </c>
      <c r="FX2578">
        <v>6.85</v>
      </c>
      <c r="GB2578">
        <v>27.32</v>
      </c>
      <c r="GC2578">
        <v>11.63</v>
      </c>
      <c r="GO2578">
        <v>4.9534140000000004</v>
      </c>
      <c r="GY2578">
        <v>1783.32</v>
      </c>
      <c r="HH2578">
        <v>10.84</v>
      </c>
      <c r="HI2578">
        <v>7.23</v>
      </c>
      <c r="HL2578">
        <v>24.88</v>
      </c>
      <c r="HT2578">
        <v>22</v>
      </c>
      <c r="HU2578">
        <v>9.3877450000000007</v>
      </c>
      <c r="HY2578">
        <v>16.34</v>
      </c>
      <c r="HZ2578">
        <v>10.35</v>
      </c>
      <c r="IB2578">
        <v>25.37</v>
      </c>
      <c r="IC2578">
        <v>49.08</v>
      </c>
      <c r="IF2578">
        <v>1.6080030000000001</v>
      </c>
      <c r="IG2578">
        <v>13.321434</v>
      </c>
      <c r="IH2578">
        <v>21.13</v>
      </c>
      <c r="IN2578">
        <v>3.7587480000000002</v>
      </c>
      <c r="IT2578">
        <v>34.5</v>
      </c>
      <c r="IW2578">
        <v>12.02</v>
      </c>
      <c r="JF2578">
        <v>10.63381</v>
      </c>
      <c r="JL2578">
        <v>0.52</v>
      </c>
      <c r="JN2578">
        <v>8.91</v>
      </c>
      <c r="JO2578">
        <v>13.43</v>
      </c>
      <c r="JP2578">
        <v>16.375</v>
      </c>
      <c r="JR2578">
        <v>1.446</v>
      </c>
      <c r="JT2578">
        <v>12.6</v>
      </c>
      <c r="JW2578">
        <v>38.22</v>
      </c>
      <c r="JY2578">
        <v>11.367067</v>
      </c>
      <c r="KC2578">
        <v>3.2508000000000002E-2</v>
      </c>
      <c r="KN2578">
        <v>3.83</v>
      </c>
      <c r="KV2578">
        <v>22.67</v>
      </c>
      <c r="LB2578">
        <v>1.27</v>
      </c>
      <c r="LC2578">
        <v>3.6720000000000002</v>
      </c>
      <c r="LD2578">
        <v>46.41</v>
      </c>
      <c r="LH2578">
        <v>2.4780000000000002</v>
      </c>
      <c r="LI2578">
        <v>1.7569999999999999</v>
      </c>
      <c r="LJ2578">
        <v>1.752</v>
      </c>
      <c r="LR2578">
        <v>9.09</v>
      </c>
      <c r="LS2578">
        <v>3.461163</v>
      </c>
      <c r="LV2578">
        <v>11.41</v>
      </c>
      <c r="MC2578">
        <v>10.48</v>
      </c>
      <c r="MH2578">
        <v>8.86</v>
      </c>
      <c r="MM2578">
        <v>24.14</v>
      </c>
      <c r="MQ2578">
        <v>7.02</v>
      </c>
      <c r="MU2578">
        <v>103.329734</v>
      </c>
      <c r="MZ2578">
        <v>2.010637</v>
      </c>
      <c r="NC2578">
        <v>2.3519999999999999</v>
      </c>
      <c r="NI2578">
        <v>10.39</v>
      </c>
      <c r="NL2578">
        <v>5.54</v>
      </c>
      <c r="NN2578">
        <v>25.82</v>
      </c>
      <c r="NQ2578">
        <v>10.49</v>
      </c>
      <c r="NU2578">
        <v>4.8869999999999996</v>
      </c>
      <c r="NX2578">
        <v>14.160805999999999</v>
      </c>
      <c r="OC2578">
        <v>37.869356000000003</v>
      </c>
      <c r="OJ2578">
        <v>2.5470079999999999</v>
      </c>
      <c r="OL2578">
        <v>1.123</v>
      </c>
      <c r="PC2578">
        <v>3.2480000000000002</v>
      </c>
    </row>
    <row r="2579" spans="2:419">
      <c r="B2579" s="12">
        <v>42006</v>
      </c>
      <c r="M2579">
        <v>5.6315</v>
      </c>
      <c r="N2579">
        <v>4.6905469999999996</v>
      </c>
      <c r="W2579">
        <v>9.3420000000000005</v>
      </c>
      <c r="X2579">
        <v>6.5199999999999994E-2</v>
      </c>
      <c r="Y2579">
        <v>9.86</v>
      </c>
      <c r="Z2579">
        <v>5.0999999999999996</v>
      </c>
      <c r="AC2579">
        <v>27.36</v>
      </c>
      <c r="AI2579">
        <v>5.17</v>
      </c>
      <c r="BC2579">
        <v>14.9</v>
      </c>
      <c r="BD2579">
        <v>13.61</v>
      </c>
      <c r="BF2579">
        <v>42.9</v>
      </c>
      <c r="BI2579">
        <v>88.090633999999994</v>
      </c>
      <c r="BK2579">
        <v>37.5</v>
      </c>
      <c r="BO2579">
        <v>45.79</v>
      </c>
      <c r="BQ2579">
        <v>10.051608999999999</v>
      </c>
      <c r="CC2579">
        <v>4.9770719999999997</v>
      </c>
      <c r="CG2579">
        <v>14.04</v>
      </c>
      <c r="CP2579">
        <v>4.0540000000000003</v>
      </c>
      <c r="CQ2579">
        <v>2.97</v>
      </c>
      <c r="CU2579">
        <v>8.02</v>
      </c>
      <c r="CW2579">
        <v>47.65</v>
      </c>
      <c r="DA2579">
        <v>22.27</v>
      </c>
      <c r="DF2579">
        <v>13.19</v>
      </c>
      <c r="DM2579">
        <v>2.2279550000000001</v>
      </c>
      <c r="DN2579">
        <v>36.1</v>
      </c>
      <c r="DY2579">
        <v>23.14</v>
      </c>
      <c r="EC2579">
        <v>35.64</v>
      </c>
      <c r="EF2579">
        <v>22.04</v>
      </c>
      <c r="EH2579">
        <v>6.613937</v>
      </c>
      <c r="EY2579">
        <v>7.4</v>
      </c>
      <c r="FB2579">
        <v>17.98</v>
      </c>
      <c r="FJ2579">
        <v>66.239999999999995</v>
      </c>
      <c r="FK2579">
        <v>30.66</v>
      </c>
      <c r="FS2579">
        <v>11.01</v>
      </c>
      <c r="FX2579">
        <v>6.85</v>
      </c>
      <c r="GB2579">
        <v>27.32</v>
      </c>
      <c r="GC2579">
        <v>11.59</v>
      </c>
      <c r="GO2579">
        <v>4.9041829999999997</v>
      </c>
      <c r="GY2579">
        <v>1811.8</v>
      </c>
      <c r="HH2579">
        <v>10.87</v>
      </c>
      <c r="HI2579">
        <v>7.16</v>
      </c>
      <c r="HL2579">
        <v>24.31</v>
      </c>
      <c r="HR2579">
        <v>12.78</v>
      </c>
      <c r="HT2579">
        <v>22.1</v>
      </c>
      <c r="HU2579">
        <v>9.2380999999999993</v>
      </c>
      <c r="HY2579">
        <v>15.78</v>
      </c>
      <c r="HZ2579">
        <v>10.35</v>
      </c>
      <c r="IB2579">
        <v>25.22</v>
      </c>
      <c r="IC2579">
        <v>47.83</v>
      </c>
      <c r="ID2579">
        <v>26.41</v>
      </c>
      <c r="IF2579">
        <v>1.6080030000000001</v>
      </c>
      <c r="IG2579">
        <v>13.321434</v>
      </c>
      <c r="IH2579">
        <v>20.98</v>
      </c>
      <c r="IL2579">
        <v>10.95</v>
      </c>
      <c r="IN2579">
        <v>3.774915</v>
      </c>
      <c r="IT2579">
        <v>34.58</v>
      </c>
      <c r="IW2579">
        <v>12.08</v>
      </c>
      <c r="JF2579">
        <v>10.379616</v>
      </c>
      <c r="JL2579">
        <v>0.53</v>
      </c>
      <c r="JN2579">
        <v>8.91</v>
      </c>
      <c r="JP2579">
        <v>16.184999999999999</v>
      </c>
      <c r="JR2579">
        <v>1.458</v>
      </c>
      <c r="JT2579">
        <v>12.63</v>
      </c>
      <c r="JW2579">
        <v>38.25</v>
      </c>
      <c r="JY2579">
        <v>11.367067</v>
      </c>
      <c r="KC2579">
        <v>3.2508000000000002E-2</v>
      </c>
      <c r="KN2579">
        <v>3.8</v>
      </c>
      <c r="KV2579">
        <v>22.44</v>
      </c>
      <c r="LB2579">
        <v>1.23</v>
      </c>
      <c r="LC2579">
        <v>3.63</v>
      </c>
      <c r="LD2579">
        <v>47.82</v>
      </c>
      <c r="LH2579">
        <v>2.4260000000000002</v>
      </c>
      <c r="LI2579">
        <v>1.714</v>
      </c>
      <c r="LJ2579">
        <v>1.734</v>
      </c>
      <c r="LR2579">
        <v>8.7799999999999994</v>
      </c>
      <c r="LS2579">
        <v>3.3166470000000001</v>
      </c>
      <c r="LV2579">
        <v>10.65</v>
      </c>
      <c r="MC2579">
        <v>10.14</v>
      </c>
      <c r="MH2579">
        <v>8.75</v>
      </c>
      <c r="MM2579">
        <v>23.99</v>
      </c>
      <c r="MQ2579">
        <v>7.1</v>
      </c>
      <c r="MU2579">
        <v>99.548546000000002</v>
      </c>
      <c r="MZ2579">
        <v>2.010637</v>
      </c>
      <c r="NC2579">
        <v>2.2160000000000002</v>
      </c>
      <c r="NI2579">
        <v>10.119999999999999</v>
      </c>
      <c r="NL2579">
        <v>5.54</v>
      </c>
      <c r="NN2579">
        <v>25.44</v>
      </c>
      <c r="NQ2579">
        <v>10.43</v>
      </c>
      <c r="NU2579">
        <v>4.8920000000000003</v>
      </c>
      <c r="NX2579">
        <v>14.141837000000001</v>
      </c>
      <c r="OC2579">
        <v>38.939055000000003</v>
      </c>
      <c r="OJ2579">
        <v>2.4849230000000002</v>
      </c>
      <c r="OL2579">
        <v>1.127</v>
      </c>
      <c r="PC2579">
        <v>3.0579999999999998</v>
      </c>
    </row>
    <row r="2580" spans="2:419">
      <c r="B2580" s="12">
        <v>42003</v>
      </c>
      <c r="I2580">
        <v>440.54</v>
      </c>
      <c r="M2580">
        <v>5.6574999999999998</v>
      </c>
      <c r="N2580">
        <v>4.703767</v>
      </c>
      <c r="W2580">
        <v>9.4039999999999999</v>
      </c>
      <c r="X2580">
        <v>6.5000000000000002E-2</v>
      </c>
      <c r="Y2580">
        <v>9.7100000000000009</v>
      </c>
      <c r="AC2580">
        <v>27.36</v>
      </c>
      <c r="AI2580">
        <v>5.17</v>
      </c>
      <c r="AY2580">
        <v>22.7</v>
      </c>
      <c r="BC2580">
        <v>15.2</v>
      </c>
      <c r="BD2580">
        <v>13.78</v>
      </c>
      <c r="BF2580">
        <v>39.9</v>
      </c>
      <c r="BI2580">
        <v>82.715006000000002</v>
      </c>
      <c r="BK2580">
        <v>37.39</v>
      </c>
      <c r="BO2580">
        <v>46.01</v>
      </c>
      <c r="BQ2580">
        <v>10.094512</v>
      </c>
      <c r="CC2580">
        <v>5.044149</v>
      </c>
      <c r="CG2580">
        <v>14.07</v>
      </c>
      <c r="CP2580">
        <v>4.0659999999999998</v>
      </c>
      <c r="CQ2580">
        <v>2.94</v>
      </c>
      <c r="CU2580">
        <v>7.94</v>
      </c>
      <c r="DA2580">
        <v>22.31</v>
      </c>
      <c r="DF2580">
        <v>13.19</v>
      </c>
      <c r="DM2580">
        <v>2.2279550000000001</v>
      </c>
      <c r="DN2580">
        <v>35.79</v>
      </c>
      <c r="DY2580">
        <v>22.73</v>
      </c>
      <c r="EC2580">
        <v>35.72</v>
      </c>
      <c r="EF2580">
        <v>22.04</v>
      </c>
      <c r="EH2580">
        <v>6.5202549999999997</v>
      </c>
      <c r="EY2580">
        <v>7.17</v>
      </c>
      <c r="FB2580">
        <v>18.03</v>
      </c>
      <c r="FJ2580">
        <v>66</v>
      </c>
      <c r="FK2580">
        <v>30.8</v>
      </c>
      <c r="FS2580">
        <v>11.05</v>
      </c>
      <c r="FW2580">
        <v>20.46</v>
      </c>
      <c r="FX2580">
        <v>6.85</v>
      </c>
      <c r="GB2580">
        <v>27.65</v>
      </c>
      <c r="GC2580">
        <v>11.73</v>
      </c>
      <c r="GK2580">
        <v>4.92</v>
      </c>
      <c r="GO2580">
        <v>4.9382659999999996</v>
      </c>
      <c r="GY2580">
        <v>1786.37</v>
      </c>
      <c r="HH2580">
        <v>10.87</v>
      </c>
      <c r="HI2580">
        <v>7.14</v>
      </c>
      <c r="HL2580">
        <v>24.59</v>
      </c>
      <c r="HR2580">
        <v>12.78</v>
      </c>
      <c r="HT2580">
        <v>22.1</v>
      </c>
      <c r="HU2580">
        <v>9.2380999999999993</v>
      </c>
      <c r="HY2580">
        <v>15.91</v>
      </c>
      <c r="IB2580">
        <v>25.37</v>
      </c>
      <c r="IC2580">
        <v>48.57</v>
      </c>
      <c r="ID2580">
        <v>25.97</v>
      </c>
      <c r="IF2580">
        <v>1.6080030000000001</v>
      </c>
      <c r="IG2580">
        <v>13.321434</v>
      </c>
      <c r="IH2580">
        <v>20.83</v>
      </c>
      <c r="IL2580">
        <v>10.95</v>
      </c>
      <c r="IN2580">
        <v>3.7910819999999998</v>
      </c>
      <c r="IT2580">
        <v>34.5</v>
      </c>
      <c r="IW2580">
        <v>12.02</v>
      </c>
      <c r="JF2580">
        <v>10.294884</v>
      </c>
      <c r="JL2580">
        <v>0.52</v>
      </c>
      <c r="JN2580">
        <v>8.91</v>
      </c>
      <c r="JO2580">
        <v>13.43</v>
      </c>
      <c r="JP2580">
        <v>16.445</v>
      </c>
      <c r="JR2580">
        <v>1.4339999999999999</v>
      </c>
      <c r="JT2580">
        <v>12.63</v>
      </c>
      <c r="JW2580">
        <v>38.26</v>
      </c>
      <c r="KC2580">
        <v>3.2508000000000002E-2</v>
      </c>
      <c r="KN2580">
        <v>3.8</v>
      </c>
      <c r="KV2580">
        <v>22.07</v>
      </c>
      <c r="KZ2580">
        <v>6.4497580000000001</v>
      </c>
      <c r="LB2580">
        <v>1.22</v>
      </c>
      <c r="LC2580">
        <v>3.6520000000000001</v>
      </c>
      <c r="LD2580">
        <v>47.82</v>
      </c>
      <c r="LF2580">
        <v>28.52</v>
      </c>
      <c r="LH2580">
        <v>2.468</v>
      </c>
      <c r="LI2580">
        <v>1.748</v>
      </c>
      <c r="LJ2580">
        <v>1.742</v>
      </c>
      <c r="LR2580">
        <v>8.6300000000000008</v>
      </c>
      <c r="LS2580">
        <v>3.287744</v>
      </c>
      <c r="LV2580">
        <v>10.52</v>
      </c>
      <c r="MC2580">
        <v>10.01</v>
      </c>
      <c r="MH2580">
        <v>8.8000000000000007</v>
      </c>
      <c r="MM2580">
        <v>24.14</v>
      </c>
      <c r="MQ2580">
        <v>6.95</v>
      </c>
      <c r="MU2580">
        <v>99.714217000000005</v>
      </c>
      <c r="MZ2580">
        <v>2.0297860000000001</v>
      </c>
      <c r="NC2580">
        <v>2.2719999999999998</v>
      </c>
      <c r="NI2580">
        <v>10.119999999999999</v>
      </c>
      <c r="NL2580">
        <v>5.59</v>
      </c>
      <c r="NN2580">
        <v>25.28</v>
      </c>
      <c r="NQ2580">
        <v>10.5</v>
      </c>
      <c r="NU2580">
        <v>4.8710000000000004</v>
      </c>
      <c r="NX2580">
        <v>14.265139</v>
      </c>
      <c r="OC2580">
        <v>36.92962</v>
      </c>
      <c r="OJ2580">
        <v>2.5152079999999999</v>
      </c>
      <c r="OL2580">
        <v>1.1339999999999999</v>
      </c>
      <c r="PC2580">
        <v>3.0960000000000001</v>
      </c>
    </row>
    <row r="2581" spans="2:419">
      <c r="B2581" s="12">
        <v>42002</v>
      </c>
      <c r="I2581">
        <v>440.54</v>
      </c>
      <c r="M2581">
        <v>5.6574999999999998</v>
      </c>
      <c r="N2581">
        <v>4.6751250000000004</v>
      </c>
      <c r="W2581">
        <v>8.7140000000000004</v>
      </c>
      <c r="X2581">
        <v>6.5500000000000003E-2</v>
      </c>
      <c r="Y2581">
        <v>9.7100000000000009</v>
      </c>
      <c r="AC2581">
        <v>27.36</v>
      </c>
      <c r="AI2581">
        <v>5.19</v>
      </c>
      <c r="AW2581">
        <v>12.98</v>
      </c>
      <c r="AY2581">
        <v>22.7</v>
      </c>
      <c r="BC2581">
        <v>15.24</v>
      </c>
      <c r="BD2581">
        <v>13.87</v>
      </c>
      <c r="BF2581">
        <v>33.72</v>
      </c>
      <c r="BI2581">
        <v>79.354061999999999</v>
      </c>
      <c r="BK2581">
        <v>37.479999999999997</v>
      </c>
      <c r="BO2581">
        <v>45.48</v>
      </c>
      <c r="BQ2581">
        <v>10.051608999999999</v>
      </c>
      <c r="CC2581">
        <v>5.1380559999999997</v>
      </c>
      <c r="CG2581">
        <v>14.06</v>
      </c>
      <c r="CP2581">
        <v>4.0739999999999998</v>
      </c>
      <c r="CQ2581">
        <v>2.9140000000000001</v>
      </c>
      <c r="CU2581">
        <v>7.98</v>
      </c>
      <c r="CW2581">
        <v>45.88</v>
      </c>
      <c r="DA2581">
        <v>22.41</v>
      </c>
      <c r="DF2581">
        <v>13.19</v>
      </c>
      <c r="DM2581">
        <v>2.2076090000000002</v>
      </c>
      <c r="DN2581">
        <v>35.33</v>
      </c>
      <c r="DY2581">
        <v>23.82</v>
      </c>
      <c r="EC2581">
        <v>35.89</v>
      </c>
      <c r="EF2581">
        <v>22.04</v>
      </c>
      <c r="EH2581">
        <v>6.6451650000000004</v>
      </c>
      <c r="EY2581">
        <v>7.26</v>
      </c>
      <c r="FJ2581">
        <v>65.13</v>
      </c>
      <c r="FK2581">
        <v>30.64</v>
      </c>
      <c r="FS2581">
        <v>10.98</v>
      </c>
      <c r="GB2581">
        <v>27.32</v>
      </c>
      <c r="GC2581">
        <v>11.86</v>
      </c>
      <c r="GK2581">
        <v>4.92</v>
      </c>
      <c r="GO2581">
        <v>4.9193309999999997</v>
      </c>
      <c r="GY2581">
        <v>1788.4</v>
      </c>
      <c r="HH2581">
        <v>10.91</v>
      </c>
      <c r="HI2581">
        <v>7.07</v>
      </c>
      <c r="HL2581">
        <v>24.55</v>
      </c>
      <c r="HR2581">
        <v>12.78</v>
      </c>
      <c r="HT2581">
        <v>22.1</v>
      </c>
      <c r="HU2581">
        <v>9.2680290000000003</v>
      </c>
      <c r="HY2581">
        <v>15.62</v>
      </c>
      <c r="HZ2581">
        <v>10.35</v>
      </c>
      <c r="IB2581">
        <v>24.79</v>
      </c>
      <c r="IC2581">
        <v>48.77</v>
      </c>
      <c r="IF2581">
        <v>1.6080030000000001</v>
      </c>
      <c r="IG2581">
        <v>13.321434</v>
      </c>
      <c r="IH2581">
        <v>20.83</v>
      </c>
      <c r="IN2581">
        <v>3.6940819999999999</v>
      </c>
      <c r="IT2581">
        <v>34.33</v>
      </c>
      <c r="IW2581">
        <v>11.93</v>
      </c>
      <c r="JF2581">
        <v>10.179341000000001</v>
      </c>
      <c r="JL2581">
        <v>0.53</v>
      </c>
      <c r="JN2581">
        <v>8.7799999999999994</v>
      </c>
      <c r="JO2581">
        <v>13.8</v>
      </c>
      <c r="JP2581">
        <v>16.215</v>
      </c>
      <c r="JR2581">
        <v>1.44</v>
      </c>
      <c r="JT2581">
        <v>12.63</v>
      </c>
      <c r="JW2581">
        <v>38.86</v>
      </c>
      <c r="JY2581">
        <v>11.367067</v>
      </c>
      <c r="KC2581">
        <v>3.5216999999999998E-2</v>
      </c>
      <c r="KN2581">
        <v>3.83</v>
      </c>
      <c r="KV2581">
        <v>22.23</v>
      </c>
      <c r="LB2581">
        <v>1.23</v>
      </c>
      <c r="LC2581">
        <v>3.62</v>
      </c>
      <c r="LD2581">
        <v>47.35</v>
      </c>
      <c r="LH2581">
        <v>2.476</v>
      </c>
      <c r="LI2581">
        <v>1.7769999999999999</v>
      </c>
      <c r="LJ2581">
        <v>1.7470000000000001</v>
      </c>
      <c r="LR2581">
        <v>8.4</v>
      </c>
      <c r="LS2581">
        <v>3.2227109999999999</v>
      </c>
      <c r="LV2581">
        <v>10.65</v>
      </c>
      <c r="MH2581">
        <v>8.8000000000000007</v>
      </c>
      <c r="MM2581">
        <v>23.62</v>
      </c>
      <c r="MQ2581">
        <v>6.95</v>
      </c>
      <c r="MU2581">
        <v>99.889633000000003</v>
      </c>
      <c r="MZ2581">
        <v>1.9946790000000001</v>
      </c>
      <c r="NC2581">
        <v>2.262</v>
      </c>
      <c r="NI2581">
        <v>10.210000000000001</v>
      </c>
      <c r="NL2581">
        <v>5.45</v>
      </c>
      <c r="NN2581">
        <v>25</v>
      </c>
      <c r="NQ2581">
        <v>10.59</v>
      </c>
      <c r="NU2581">
        <v>4.8949999999999996</v>
      </c>
      <c r="NX2581">
        <v>14.246169999999999</v>
      </c>
      <c r="OC2581">
        <v>36.809654000000002</v>
      </c>
      <c r="OJ2581">
        <v>2.5364080000000002</v>
      </c>
      <c r="OL2581">
        <v>1.1339999999999999</v>
      </c>
      <c r="PC2581">
        <v>3.1080000000000001</v>
      </c>
    </row>
    <row r="2582" spans="2:419">
      <c r="B2582" s="12">
        <v>41996</v>
      </c>
      <c r="I2582">
        <v>440.54</v>
      </c>
      <c r="M2582">
        <v>5.7095000000000002</v>
      </c>
      <c r="N2582">
        <v>4.6464840000000001</v>
      </c>
      <c r="W2582">
        <v>2.1160000000000001</v>
      </c>
      <c r="X2582">
        <v>6.3600000000000004E-2</v>
      </c>
      <c r="Y2582">
        <v>9.8800000000000008</v>
      </c>
      <c r="Z2582">
        <v>5.2</v>
      </c>
      <c r="AC2582">
        <v>27.1</v>
      </c>
      <c r="AI2582">
        <v>5.17</v>
      </c>
      <c r="AY2582">
        <v>22.7</v>
      </c>
      <c r="BC2582">
        <v>14.81</v>
      </c>
      <c r="BD2582">
        <v>13.79</v>
      </c>
      <c r="BF2582">
        <v>33.72</v>
      </c>
      <c r="BI2582">
        <v>80.022485000000003</v>
      </c>
      <c r="BK2582">
        <v>37.33</v>
      </c>
      <c r="BO2582">
        <v>45.97</v>
      </c>
      <c r="BQ2582">
        <v>10.247738</v>
      </c>
      <c r="CC2582">
        <v>5.1715939999999998</v>
      </c>
      <c r="CG2582">
        <v>14.02</v>
      </c>
      <c r="CP2582">
        <v>4.0860000000000003</v>
      </c>
      <c r="CQ2582">
        <v>2.8839999999999999</v>
      </c>
      <c r="CU2582">
        <v>7.96</v>
      </c>
      <c r="CW2582">
        <v>39.409999999999997</v>
      </c>
      <c r="DA2582">
        <v>22.48</v>
      </c>
      <c r="DF2582">
        <v>13.19</v>
      </c>
      <c r="DM2582">
        <v>2.187262</v>
      </c>
      <c r="DN2582">
        <v>35.479999999999997</v>
      </c>
      <c r="DY2582">
        <v>23.61</v>
      </c>
      <c r="EC2582">
        <v>35.29</v>
      </c>
      <c r="EF2582">
        <v>22.04</v>
      </c>
      <c r="EH2582">
        <v>6.5514830000000002</v>
      </c>
      <c r="EY2582">
        <v>7.08</v>
      </c>
      <c r="FB2582">
        <v>17.98</v>
      </c>
      <c r="FJ2582">
        <v>66.260000000000005</v>
      </c>
      <c r="FK2582">
        <v>30.41</v>
      </c>
      <c r="FS2582">
        <v>11.12</v>
      </c>
      <c r="FX2582">
        <v>6.85</v>
      </c>
      <c r="GB2582">
        <v>26.66</v>
      </c>
      <c r="GC2582">
        <v>11.86</v>
      </c>
      <c r="GO2582">
        <v>4.8852479999999998</v>
      </c>
      <c r="GY2582">
        <v>1769.07</v>
      </c>
      <c r="HF2582">
        <v>6.24</v>
      </c>
      <c r="HH2582">
        <v>10.87</v>
      </c>
      <c r="HI2582">
        <v>7.06</v>
      </c>
      <c r="HL2582">
        <v>24.36</v>
      </c>
      <c r="HR2582">
        <v>12.78</v>
      </c>
      <c r="HT2582">
        <v>21.4</v>
      </c>
      <c r="HU2582">
        <v>9.1782419999999991</v>
      </c>
      <c r="HY2582">
        <v>15.72</v>
      </c>
      <c r="HZ2582">
        <v>10.35</v>
      </c>
      <c r="IB2582">
        <v>25.08</v>
      </c>
      <c r="IC2582">
        <v>48.57</v>
      </c>
      <c r="IF2582">
        <v>1.6080030000000001</v>
      </c>
      <c r="IG2582">
        <v>13.321434</v>
      </c>
      <c r="IH2582">
        <v>20.309999999999999</v>
      </c>
      <c r="IN2582">
        <v>3.6617479999999998</v>
      </c>
      <c r="IT2582">
        <v>34.33</v>
      </c>
      <c r="IW2582">
        <v>11.81</v>
      </c>
      <c r="JF2582">
        <v>10.264073</v>
      </c>
      <c r="JL2582">
        <v>0.55000000000000004</v>
      </c>
      <c r="JN2582">
        <v>8.9499999999999993</v>
      </c>
      <c r="JO2582">
        <v>13.58</v>
      </c>
      <c r="JP2582">
        <v>16.614999999999998</v>
      </c>
      <c r="JR2582">
        <v>1.4339999999999999</v>
      </c>
      <c r="JT2582">
        <v>12.71</v>
      </c>
      <c r="JW2582">
        <v>38.86</v>
      </c>
      <c r="JY2582">
        <v>11.367067</v>
      </c>
      <c r="KC2582">
        <v>3.7926000000000001E-2</v>
      </c>
      <c r="KN2582">
        <v>3.87</v>
      </c>
      <c r="KV2582">
        <v>22.31</v>
      </c>
      <c r="LB2582">
        <v>1.23</v>
      </c>
      <c r="LC2582">
        <v>3.6219999999999999</v>
      </c>
      <c r="LD2582">
        <v>47.35</v>
      </c>
      <c r="LH2582">
        <v>2.4860000000000002</v>
      </c>
      <c r="LI2582">
        <v>1.7709999999999999</v>
      </c>
      <c r="LJ2582">
        <v>1.7609999999999999</v>
      </c>
      <c r="LR2582">
        <v>8.4</v>
      </c>
      <c r="LS2582">
        <v>3.2805179999999998</v>
      </c>
      <c r="LV2582">
        <v>10.86</v>
      </c>
      <c r="MC2582">
        <v>9.84</v>
      </c>
      <c r="MH2582">
        <v>8.74</v>
      </c>
      <c r="MM2582">
        <v>23.33</v>
      </c>
      <c r="MQ2582">
        <v>7.29</v>
      </c>
      <c r="MU2582">
        <v>99.714217000000005</v>
      </c>
      <c r="MZ2582">
        <v>2.6808489999999998</v>
      </c>
      <c r="NC2582">
        <v>2.282</v>
      </c>
      <c r="NI2582">
        <v>10.3</v>
      </c>
      <c r="NL2582">
        <v>5.35</v>
      </c>
      <c r="NN2582">
        <v>25.13</v>
      </c>
      <c r="NQ2582">
        <v>10.59</v>
      </c>
      <c r="NU2582">
        <v>4.8949999999999996</v>
      </c>
      <c r="NX2582">
        <v>14.236685</v>
      </c>
      <c r="OC2582">
        <v>38.469186999999998</v>
      </c>
      <c r="OJ2582">
        <v>2.5439790000000002</v>
      </c>
      <c r="OL2582">
        <v>1.151</v>
      </c>
      <c r="PC2582">
        <v>3.1560000000000001</v>
      </c>
    </row>
    <row r="2583" spans="2:419">
      <c r="B2583" s="12">
        <v>41995</v>
      </c>
      <c r="I2583">
        <v>440.54</v>
      </c>
      <c r="M2583">
        <v>5.7264999999999997</v>
      </c>
      <c r="N2583">
        <v>4.5759829999999999</v>
      </c>
      <c r="W2583">
        <v>2.0884999999999998</v>
      </c>
      <c r="X2583">
        <v>6.3600000000000004E-2</v>
      </c>
      <c r="Y2583">
        <v>9.2100000000000009</v>
      </c>
      <c r="Z2583">
        <v>5.41</v>
      </c>
      <c r="AC2583">
        <v>27.05</v>
      </c>
      <c r="AI2583">
        <v>5.17</v>
      </c>
      <c r="AY2583">
        <v>22.7</v>
      </c>
      <c r="BC2583">
        <v>14.36</v>
      </c>
      <c r="BD2583">
        <v>13.6</v>
      </c>
      <c r="BF2583">
        <v>34.1</v>
      </c>
      <c r="BI2583">
        <v>80.022485000000003</v>
      </c>
      <c r="BK2583">
        <v>36.659999999999997</v>
      </c>
      <c r="BO2583">
        <v>45.48</v>
      </c>
      <c r="BQ2583">
        <v>10.351932</v>
      </c>
      <c r="CC2583">
        <v>5.1715939999999998</v>
      </c>
      <c r="CG2583">
        <v>14.05</v>
      </c>
      <c r="CP2583">
        <v>4.01</v>
      </c>
      <c r="CQ2583">
        <v>2.8740000000000001</v>
      </c>
      <c r="CU2583">
        <v>7.96</v>
      </c>
      <c r="CW2583">
        <v>43.82</v>
      </c>
      <c r="DA2583">
        <v>22.3</v>
      </c>
      <c r="DF2583">
        <v>13.19</v>
      </c>
      <c r="DM2583">
        <v>2.2076090000000002</v>
      </c>
      <c r="DN2583">
        <v>34.08</v>
      </c>
      <c r="DY2583">
        <v>23.35</v>
      </c>
      <c r="EC2583">
        <v>35.880000000000003</v>
      </c>
      <c r="EF2583">
        <v>22.04</v>
      </c>
      <c r="EH2583">
        <v>6.5202549999999997</v>
      </c>
      <c r="EY2583">
        <v>7.08</v>
      </c>
      <c r="FB2583">
        <v>17.98</v>
      </c>
      <c r="FJ2583">
        <v>64.84</v>
      </c>
      <c r="FK2583">
        <v>30.3</v>
      </c>
      <c r="FS2583">
        <v>11.16</v>
      </c>
      <c r="GB2583">
        <v>26.99</v>
      </c>
      <c r="GC2583">
        <v>11.79</v>
      </c>
      <c r="GO2583">
        <v>4.9723490000000004</v>
      </c>
      <c r="GY2583">
        <v>1758.9</v>
      </c>
      <c r="HH2583">
        <v>10.62</v>
      </c>
      <c r="HI2583">
        <v>7.01</v>
      </c>
      <c r="HL2583">
        <v>24.02</v>
      </c>
      <c r="HR2583">
        <v>12.78</v>
      </c>
      <c r="HT2583">
        <v>21.46</v>
      </c>
      <c r="HU2583">
        <v>9.0485489999999995</v>
      </c>
      <c r="HY2583">
        <v>15.52</v>
      </c>
      <c r="IB2583">
        <v>25.08</v>
      </c>
      <c r="IC2583">
        <v>47.44</v>
      </c>
      <c r="ID2583">
        <v>25.37</v>
      </c>
      <c r="IF2583">
        <v>1.6080030000000001</v>
      </c>
      <c r="IG2583">
        <v>13.321434</v>
      </c>
      <c r="IH2583">
        <v>19.940000000000001</v>
      </c>
      <c r="IL2583">
        <v>10.95</v>
      </c>
      <c r="IN2583">
        <v>3.6940819999999999</v>
      </c>
      <c r="IT2583">
        <v>34.58</v>
      </c>
      <c r="IW2583">
        <v>11.71</v>
      </c>
      <c r="JF2583">
        <v>10.006026</v>
      </c>
      <c r="JL2583">
        <v>0.55000000000000004</v>
      </c>
      <c r="JN2583">
        <v>8.99</v>
      </c>
      <c r="JO2583">
        <v>13.51</v>
      </c>
      <c r="JP2583">
        <v>16.54</v>
      </c>
      <c r="JR2583">
        <v>1.458</v>
      </c>
      <c r="JT2583">
        <v>12.86</v>
      </c>
      <c r="JW2583">
        <v>38.799999999999997</v>
      </c>
      <c r="JY2583">
        <v>11.367067</v>
      </c>
      <c r="KC2583">
        <v>4.3344000000000001E-2</v>
      </c>
      <c r="KN2583">
        <v>3.87</v>
      </c>
      <c r="KV2583">
        <v>22.24</v>
      </c>
      <c r="LB2583">
        <v>1.24</v>
      </c>
      <c r="LC2583">
        <v>3.6619999999999999</v>
      </c>
      <c r="LD2583">
        <v>47.35</v>
      </c>
      <c r="LH2583">
        <v>2.4740000000000002</v>
      </c>
      <c r="LI2583">
        <v>1.738</v>
      </c>
      <c r="LJ2583">
        <v>1.7529999999999999</v>
      </c>
      <c r="LR2583">
        <v>8.4700000000000006</v>
      </c>
      <c r="LS2583">
        <v>3.2805179999999998</v>
      </c>
      <c r="LV2583">
        <v>11.04</v>
      </c>
      <c r="MC2583">
        <v>10.11</v>
      </c>
      <c r="MH2583">
        <v>8.48</v>
      </c>
      <c r="MM2583">
        <v>23.62</v>
      </c>
      <c r="MQ2583">
        <v>7.1</v>
      </c>
      <c r="MU2583">
        <v>99.032043000000002</v>
      </c>
      <c r="MZ2583">
        <v>2.696806</v>
      </c>
      <c r="NC2583">
        <v>2.3420000000000001</v>
      </c>
      <c r="NI2583">
        <v>10.119999999999999</v>
      </c>
      <c r="NL2583">
        <v>5.26</v>
      </c>
      <c r="NN2583">
        <v>24.9</v>
      </c>
      <c r="NQ2583">
        <v>10.54</v>
      </c>
      <c r="NU2583">
        <v>4.8739999999999997</v>
      </c>
      <c r="NX2583">
        <v>14.198746</v>
      </c>
      <c r="OC2583">
        <v>38.469186999999998</v>
      </c>
      <c r="OJ2583">
        <v>2.5091510000000001</v>
      </c>
      <c r="OL2583">
        <v>1.1220000000000001</v>
      </c>
      <c r="PC2583">
        <v>3.0819999999999999</v>
      </c>
    </row>
    <row r="2584" spans="2:419">
      <c r="B2584" s="12">
        <v>41992</v>
      </c>
      <c r="I2584">
        <v>429.73</v>
      </c>
      <c r="M2584">
        <v>5.7785000000000002</v>
      </c>
      <c r="N2584">
        <v>4.5892020000000002</v>
      </c>
      <c r="W2584">
        <v>2.069</v>
      </c>
      <c r="X2584">
        <v>6.3600000000000004E-2</v>
      </c>
      <c r="Y2584">
        <v>9.33</v>
      </c>
      <c r="Z2584">
        <v>5.41</v>
      </c>
      <c r="AC2584">
        <v>26.96</v>
      </c>
      <c r="AI2584">
        <v>5.12</v>
      </c>
      <c r="BC2584">
        <v>14.27</v>
      </c>
      <c r="BD2584">
        <v>13.52</v>
      </c>
      <c r="BF2584">
        <v>32.78</v>
      </c>
      <c r="BI2584">
        <v>78.007801000000001</v>
      </c>
      <c r="BK2584">
        <v>36.340000000000003</v>
      </c>
      <c r="BO2584">
        <v>45</v>
      </c>
      <c r="BQ2584">
        <v>10.376448</v>
      </c>
      <c r="CC2584">
        <v>5.2655010000000004</v>
      </c>
      <c r="CG2584">
        <v>13.98</v>
      </c>
      <c r="CP2584">
        <v>3.9940000000000002</v>
      </c>
      <c r="CQ2584">
        <v>2.8479999999999999</v>
      </c>
      <c r="CU2584">
        <v>7.9</v>
      </c>
      <c r="CW2584">
        <v>39.71</v>
      </c>
      <c r="DA2584">
        <v>21.95</v>
      </c>
      <c r="DF2584">
        <v>13.19</v>
      </c>
      <c r="DM2584">
        <v>2.2076090000000002</v>
      </c>
      <c r="DN2584">
        <v>33.299999999999997</v>
      </c>
      <c r="DY2584">
        <v>23.25</v>
      </c>
      <c r="EC2584">
        <v>35.6</v>
      </c>
      <c r="EF2584">
        <v>22.04</v>
      </c>
      <c r="EH2584">
        <v>6.5827099999999996</v>
      </c>
      <c r="EY2584">
        <v>6.9</v>
      </c>
      <c r="FJ2584">
        <v>65.099999999999994</v>
      </c>
      <c r="FK2584">
        <v>29.98</v>
      </c>
      <c r="FS2584">
        <v>11.16</v>
      </c>
      <c r="GB2584">
        <v>26.99</v>
      </c>
      <c r="GC2584">
        <v>11.83</v>
      </c>
      <c r="GO2584">
        <v>5.1465519999999998</v>
      </c>
      <c r="GY2584">
        <v>1730.42</v>
      </c>
      <c r="HH2584">
        <v>10.55</v>
      </c>
      <c r="HI2584">
        <v>6.88</v>
      </c>
      <c r="HL2584">
        <v>24.31</v>
      </c>
      <c r="HT2584">
        <v>21.58</v>
      </c>
      <c r="HY2584">
        <v>15.42</v>
      </c>
      <c r="IB2584">
        <v>23.77</v>
      </c>
      <c r="IC2584">
        <v>47.76</v>
      </c>
      <c r="IF2584">
        <v>1.6080030000000001</v>
      </c>
      <c r="IG2584">
        <v>13.321434</v>
      </c>
      <c r="IH2584">
        <v>20.46</v>
      </c>
      <c r="IT2584">
        <v>34.17</v>
      </c>
      <c r="IW2584">
        <v>11.6</v>
      </c>
      <c r="JF2584">
        <v>9.9212950000000006</v>
      </c>
      <c r="JL2584">
        <v>0.64</v>
      </c>
      <c r="JN2584">
        <v>9.42</v>
      </c>
      <c r="JO2584">
        <v>13.73</v>
      </c>
      <c r="JP2584">
        <v>16.57</v>
      </c>
      <c r="JR2584">
        <v>1.452</v>
      </c>
      <c r="JT2584">
        <v>11.97</v>
      </c>
      <c r="JW2584">
        <v>38.47</v>
      </c>
      <c r="JY2584">
        <v>11.367067</v>
      </c>
      <c r="KC2584">
        <v>4.0634999999999998E-2</v>
      </c>
      <c r="KN2584">
        <v>3.83</v>
      </c>
      <c r="KV2584">
        <v>21.88</v>
      </c>
      <c r="KZ2584">
        <v>6.4497580000000001</v>
      </c>
      <c r="LB2584">
        <v>1.23</v>
      </c>
      <c r="LC2584">
        <v>3.6560000000000001</v>
      </c>
      <c r="LD2584">
        <v>47.35</v>
      </c>
      <c r="LH2584">
        <v>2.48</v>
      </c>
      <c r="LI2584">
        <v>1.7330000000000001</v>
      </c>
      <c r="LJ2584">
        <v>1.7410000000000001</v>
      </c>
      <c r="LR2584">
        <v>8.4700000000000006</v>
      </c>
      <c r="LS2584">
        <v>3.2010339999999999</v>
      </c>
      <c r="LV2584">
        <v>10.86</v>
      </c>
      <c r="LW2584">
        <v>1.718234</v>
      </c>
      <c r="MC2584">
        <v>9.92</v>
      </c>
      <c r="MH2584">
        <v>8.74</v>
      </c>
      <c r="MM2584">
        <v>23.99</v>
      </c>
      <c r="MQ2584">
        <v>6.91</v>
      </c>
      <c r="MU2584">
        <v>100.74722199999999</v>
      </c>
      <c r="MZ2584">
        <v>2.7574450000000001</v>
      </c>
      <c r="NC2584">
        <v>2.4020000000000001</v>
      </c>
      <c r="NI2584">
        <v>10.039999999999999</v>
      </c>
      <c r="NL2584">
        <v>5.12</v>
      </c>
      <c r="NN2584">
        <v>24.5</v>
      </c>
      <c r="NQ2584">
        <v>10.38</v>
      </c>
      <c r="NU2584">
        <v>4.8659999999999997</v>
      </c>
      <c r="NX2584">
        <v>14.151322</v>
      </c>
      <c r="OC2584">
        <v>38.349221</v>
      </c>
      <c r="OJ2584">
        <v>2.4879509999999998</v>
      </c>
      <c r="OL2584">
        <v>1.137</v>
      </c>
      <c r="PC2584">
        <v>3.03</v>
      </c>
    </row>
    <row r="2585" spans="2:419">
      <c r="B2585" s="12">
        <v>41991</v>
      </c>
      <c r="I2585">
        <v>435.14</v>
      </c>
      <c r="M2585">
        <v>5.5534999999999997</v>
      </c>
      <c r="N2585">
        <v>4.3887130000000001</v>
      </c>
      <c r="W2585">
        <v>2.073</v>
      </c>
      <c r="X2585">
        <v>6.3600000000000004E-2</v>
      </c>
      <c r="Y2585">
        <v>8.8699999999999992</v>
      </c>
      <c r="Z2585">
        <v>5.72</v>
      </c>
      <c r="AC2585">
        <v>26.79</v>
      </c>
      <c r="AI2585">
        <v>5.15</v>
      </c>
      <c r="BC2585">
        <v>14.25</v>
      </c>
      <c r="BD2585">
        <v>13.5</v>
      </c>
      <c r="BF2585">
        <v>31.85</v>
      </c>
      <c r="BI2585">
        <v>75.983703000000006</v>
      </c>
      <c r="BK2585">
        <v>36.01</v>
      </c>
      <c r="BO2585">
        <v>44.25</v>
      </c>
      <c r="BQ2585">
        <v>10.523545</v>
      </c>
      <c r="CC2585">
        <v>5.2319630000000004</v>
      </c>
      <c r="CG2585">
        <v>13.6</v>
      </c>
      <c r="CI2585">
        <v>20.100000000000001</v>
      </c>
      <c r="CP2585">
        <v>3.944</v>
      </c>
      <c r="CQ2585">
        <v>2.8140000000000001</v>
      </c>
      <c r="CU2585">
        <v>7.82</v>
      </c>
      <c r="CW2585">
        <v>46.47</v>
      </c>
      <c r="DA2585">
        <v>21.88</v>
      </c>
      <c r="DF2585">
        <v>13.19</v>
      </c>
      <c r="DM2585">
        <v>2.187262</v>
      </c>
      <c r="DN2585">
        <v>34.39</v>
      </c>
      <c r="DY2585">
        <v>22.57</v>
      </c>
      <c r="EC2585">
        <v>34.700000000000003</v>
      </c>
      <c r="EF2585">
        <v>22.04</v>
      </c>
      <c r="EH2585">
        <v>6.5202549999999997</v>
      </c>
      <c r="EY2585">
        <v>6.9</v>
      </c>
      <c r="FB2585">
        <v>17.899999999999999</v>
      </c>
      <c r="FJ2585">
        <v>63.44</v>
      </c>
      <c r="FK2585">
        <v>29.62</v>
      </c>
      <c r="FS2585">
        <v>11.16</v>
      </c>
      <c r="FW2585">
        <v>20.46</v>
      </c>
      <c r="FX2585">
        <v>6.85</v>
      </c>
      <c r="GB2585">
        <v>26.82</v>
      </c>
      <c r="GC2585">
        <v>11.73</v>
      </c>
      <c r="GO2585">
        <v>5.05945</v>
      </c>
      <c r="GY2585">
        <v>1697.86</v>
      </c>
      <c r="HH2585">
        <v>10.59</v>
      </c>
      <c r="HI2585">
        <v>6.76</v>
      </c>
      <c r="HL2585">
        <v>24.31</v>
      </c>
      <c r="HT2585">
        <v>21.8</v>
      </c>
      <c r="IB2585">
        <v>23.63</v>
      </c>
      <c r="IC2585">
        <v>47.25</v>
      </c>
      <c r="ID2585">
        <v>23.64</v>
      </c>
      <c r="IF2585">
        <v>1.6080030000000001</v>
      </c>
      <c r="IG2585">
        <v>13.321434</v>
      </c>
      <c r="IH2585">
        <v>19.940000000000001</v>
      </c>
      <c r="IL2585">
        <v>10.95</v>
      </c>
      <c r="IT2585">
        <v>34.5</v>
      </c>
      <c r="IW2585">
        <v>11.34</v>
      </c>
      <c r="JF2585">
        <v>9.7710889999999999</v>
      </c>
      <c r="JL2585">
        <v>0.63</v>
      </c>
      <c r="JN2585">
        <v>9.33</v>
      </c>
      <c r="JO2585">
        <v>13.73</v>
      </c>
      <c r="JP2585">
        <v>16.16</v>
      </c>
      <c r="JR2585">
        <v>1.4339999999999999</v>
      </c>
      <c r="JT2585">
        <v>11.86</v>
      </c>
      <c r="JW2585">
        <v>37.549999999999997</v>
      </c>
      <c r="JY2585">
        <v>11.367067</v>
      </c>
      <c r="KC2585">
        <v>4.0634999999999998E-2</v>
      </c>
      <c r="KN2585">
        <v>3.73</v>
      </c>
      <c r="KV2585">
        <v>21.47</v>
      </c>
      <c r="KZ2585">
        <v>6.4497580000000001</v>
      </c>
      <c r="LB2585">
        <v>1.2</v>
      </c>
      <c r="LC2585">
        <v>3.5619999999999998</v>
      </c>
      <c r="LD2585">
        <v>47.35</v>
      </c>
      <c r="LH2585">
        <v>2.4580000000000002</v>
      </c>
      <c r="LI2585">
        <v>1.696</v>
      </c>
      <c r="LJ2585">
        <v>1.712</v>
      </c>
      <c r="LR2585">
        <v>8.4</v>
      </c>
      <c r="LS2585">
        <v>3.294969</v>
      </c>
      <c r="LV2585">
        <v>10.67</v>
      </c>
      <c r="LW2585">
        <v>1.8643510000000001</v>
      </c>
      <c r="MC2585">
        <v>9.89</v>
      </c>
      <c r="MH2585">
        <v>8.5500000000000007</v>
      </c>
      <c r="MM2585">
        <v>24.07</v>
      </c>
      <c r="MQ2585">
        <v>6.91</v>
      </c>
      <c r="MU2585">
        <v>96.624947000000006</v>
      </c>
      <c r="MZ2585">
        <v>2.6553170000000001</v>
      </c>
      <c r="NC2585">
        <v>2.3820000000000001</v>
      </c>
      <c r="NI2585">
        <v>9.9499999999999993</v>
      </c>
      <c r="NL2585">
        <v>5.07</v>
      </c>
      <c r="NN2585">
        <v>24.14</v>
      </c>
      <c r="NQ2585">
        <v>10.199999999999999</v>
      </c>
      <c r="NU2585">
        <v>4.8470000000000004</v>
      </c>
      <c r="NX2585">
        <v>13.866778</v>
      </c>
      <c r="OC2585">
        <v>40.238689999999998</v>
      </c>
      <c r="OJ2585">
        <v>2.4561510000000002</v>
      </c>
      <c r="OL2585">
        <v>1.131</v>
      </c>
      <c r="PC2585">
        <v>2.8559999999999999</v>
      </c>
    </row>
    <row r="2586" spans="2:419">
      <c r="B2586" s="12">
        <v>41990</v>
      </c>
      <c r="I2586">
        <v>459.46</v>
      </c>
      <c r="M2586">
        <v>5.5880000000000001</v>
      </c>
      <c r="N2586">
        <v>4.3027899999999999</v>
      </c>
      <c r="W2586">
        <v>2.0375000000000001</v>
      </c>
      <c r="X2586">
        <v>6.3600000000000004E-2</v>
      </c>
      <c r="Y2586">
        <v>9.19</v>
      </c>
      <c r="AC2586">
        <v>26.83</v>
      </c>
      <c r="AI2586">
        <v>5.15</v>
      </c>
      <c r="BC2586">
        <v>13.7</v>
      </c>
      <c r="BD2586">
        <v>12.83</v>
      </c>
      <c r="BF2586">
        <v>31.1</v>
      </c>
      <c r="BI2586">
        <v>78.676224000000005</v>
      </c>
      <c r="BK2586">
        <v>35.68</v>
      </c>
      <c r="BO2586">
        <v>44.09</v>
      </c>
      <c r="BQ2586">
        <v>10.351932</v>
      </c>
      <c r="CC2586">
        <v>5.2319630000000004</v>
      </c>
      <c r="CG2586">
        <v>13.29</v>
      </c>
      <c r="CI2586">
        <v>20.62</v>
      </c>
      <c r="CP2586">
        <v>3.694</v>
      </c>
      <c r="CQ2586">
        <v>2.8140000000000001</v>
      </c>
      <c r="CU2586">
        <v>7.82</v>
      </c>
      <c r="DA2586">
        <v>21.37</v>
      </c>
      <c r="DF2586">
        <v>13.19</v>
      </c>
      <c r="DM2586">
        <v>2.2686480000000002</v>
      </c>
      <c r="DN2586">
        <v>33.61</v>
      </c>
      <c r="DY2586">
        <v>22.99</v>
      </c>
      <c r="EC2586">
        <v>34.36</v>
      </c>
      <c r="EF2586">
        <v>22.04</v>
      </c>
      <c r="EH2586">
        <v>6.3578739999999998</v>
      </c>
      <c r="EY2586">
        <v>6.95</v>
      </c>
      <c r="FB2586">
        <v>17.55</v>
      </c>
      <c r="FJ2586">
        <v>62.49</v>
      </c>
      <c r="FK2586">
        <v>28.96</v>
      </c>
      <c r="FS2586">
        <v>11.03</v>
      </c>
      <c r="FX2586">
        <v>6.85</v>
      </c>
      <c r="GB2586">
        <v>26.49</v>
      </c>
      <c r="GC2586">
        <v>11.79</v>
      </c>
      <c r="GO2586">
        <v>5.0405150000000001</v>
      </c>
      <c r="GY2586">
        <v>1703.97</v>
      </c>
      <c r="HH2586">
        <v>10.52</v>
      </c>
      <c r="HI2586">
        <v>6.7</v>
      </c>
      <c r="HL2586">
        <v>23.98</v>
      </c>
      <c r="HT2586">
        <v>21.28</v>
      </c>
      <c r="HY2586">
        <v>15.58</v>
      </c>
      <c r="IB2586">
        <v>23.99</v>
      </c>
      <c r="IC2586">
        <v>46.67</v>
      </c>
      <c r="IF2586">
        <v>1.6080030000000001</v>
      </c>
      <c r="IG2586">
        <v>13.321434</v>
      </c>
      <c r="IH2586">
        <v>19.86</v>
      </c>
      <c r="IL2586">
        <v>10.95</v>
      </c>
      <c r="IT2586">
        <v>34.17</v>
      </c>
      <c r="IW2586">
        <v>11.45</v>
      </c>
      <c r="JF2586">
        <v>9.7556829999999994</v>
      </c>
      <c r="JL2586">
        <v>0.63</v>
      </c>
      <c r="JN2586">
        <v>9.42</v>
      </c>
      <c r="JO2586">
        <v>13.8</v>
      </c>
      <c r="JP2586">
        <v>16.18</v>
      </c>
      <c r="JR2586">
        <v>1.4279999999999999</v>
      </c>
      <c r="JT2586">
        <v>11.89</v>
      </c>
      <c r="JW2586">
        <v>37.42</v>
      </c>
      <c r="JY2586">
        <v>11.367067</v>
      </c>
      <c r="KC2586">
        <v>4.0634999999999998E-2</v>
      </c>
      <c r="KN2586">
        <v>3.83</v>
      </c>
      <c r="KV2586">
        <v>21.29</v>
      </c>
      <c r="KZ2586">
        <v>6.3436219999999999</v>
      </c>
      <c r="LB2586">
        <v>1.18</v>
      </c>
      <c r="LC2586">
        <v>3.46</v>
      </c>
      <c r="LD2586">
        <v>46.88</v>
      </c>
      <c r="LH2586">
        <v>2.4500000000000002</v>
      </c>
      <c r="LI2586">
        <v>1.653</v>
      </c>
      <c r="LJ2586">
        <v>1.696</v>
      </c>
      <c r="LR2586">
        <v>8.4</v>
      </c>
      <c r="LS2586">
        <v>3.3383240000000001</v>
      </c>
      <c r="LV2586">
        <v>11.04</v>
      </c>
      <c r="LW2586">
        <v>1.791293</v>
      </c>
      <c r="MC2586">
        <v>9.5399999999999991</v>
      </c>
      <c r="MH2586">
        <v>8.3000000000000007</v>
      </c>
      <c r="MM2586">
        <v>23.92</v>
      </c>
      <c r="MQ2586">
        <v>7.1</v>
      </c>
      <c r="MU2586">
        <v>96.274114999999995</v>
      </c>
      <c r="MZ2586">
        <v>2.6872319999999998</v>
      </c>
      <c r="NC2586">
        <v>2.3820000000000001</v>
      </c>
      <c r="NI2586">
        <v>9.9499999999999993</v>
      </c>
      <c r="NL2586">
        <v>5.07</v>
      </c>
      <c r="NN2586">
        <v>24.02</v>
      </c>
      <c r="NQ2586">
        <v>10.029999999999999</v>
      </c>
      <c r="NU2586">
        <v>4.8620000000000001</v>
      </c>
      <c r="NX2586">
        <v>13.715021</v>
      </c>
      <c r="OC2586">
        <v>38.469186999999998</v>
      </c>
      <c r="OJ2586">
        <v>2.4410090000000002</v>
      </c>
      <c r="OL2586">
        <v>1.151</v>
      </c>
      <c r="PC2586">
        <v>2.8660000000000001</v>
      </c>
    </row>
    <row r="2587" spans="2:419">
      <c r="B2587" s="12">
        <v>41989</v>
      </c>
      <c r="I2587">
        <v>472.97</v>
      </c>
      <c r="M2587">
        <v>5.7355</v>
      </c>
      <c r="N2587">
        <v>4.3600719999999997</v>
      </c>
      <c r="W2587">
        <v>2.0259999999999998</v>
      </c>
      <c r="X2587">
        <v>6.3600000000000004E-2</v>
      </c>
      <c r="Y2587">
        <v>9.3000000000000007</v>
      </c>
      <c r="Z2587">
        <v>5.72</v>
      </c>
      <c r="AC2587">
        <v>26.87</v>
      </c>
      <c r="AI2587">
        <v>5.21</v>
      </c>
      <c r="AW2587">
        <v>13.07</v>
      </c>
      <c r="AY2587">
        <v>22.7</v>
      </c>
      <c r="BC2587">
        <v>14.9</v>
      </c>
      <c r="BD2587">
        <v>13.73</v>
      </c>
      <c r="BF2587">
        <v>35.22</v>
      </c>
      <c r="BI2587">
        <v>79.354061999999999</v>
      </c>
      <c r="BK2587">
        <v>35.68</v>
      </c>
      <c r="BO2587">
        <v>44.12</v>
      </c>
      <c r="BQ2587">
        <v>10.351932</v>
      </c>
      <c r="CC2587">
        <v>5.2319630000000004</v>
      </c>
      <c r="CG2587">
        <v>13.44</v>
      </c>
      <c r="CP2587">
        <v>3.7240000000000002</v>
      </c>
      <c r="CQ2587">
        <v>2.8639999999999999</v>
      </c>
      <c r="CU2587">
        <v>7.94</v>
      </c>
      <c r="DA2587">
        <v>21.4</v>
      </c>
      <c r="DF2587">
        <v>13.19</v>
      </c>
      <c r="DN2587">
        <v>34.39</v>
      </c>
      <c r="DY2587">
        <v>22.62</v>
      </c>
      <c r="EC2587">
        <v>34.119999999999997</v>
      </c>
      <c r="EF2587">
        <v>22.04</v>
      </c>
      <c r="EH2587">
        <v>6.6451650000000004</v>
      </c>
      <c r="EY2587">
        <v>6.9</v>
      </c>
      <c r="FB2587">
        <v>18.37</v>
      </c>
      <c r="FJ2587">
        <v>62.03</v>
      </c>
      <c r="FK2587">
        <v>29.07</v>
      </c>
      <c r="FS2587">
        <v>11.32</v>
      </c>
      <c r="FX2587">
        <v>6.85</v>
      </c>
      <c r="GB2587">
        <v>26.49</v>
      </c>
      <c r="GC2587">
        <v>11.73</v>
      </c>
      <c r="GO2587">
        <v>5.9645469999999996</v>
      </c>
      <c r="GY2587">
        <v>1696.85</v>
      </c>
      <c r="HH2587">
        <v>10.66</v>
      </c>
      <c r="HI2587">
        <v>6.79</v>
      </c>
      <c r="HL2587">
        <v>24.06</v>
      </c>
      <c r="HT2587">
        <v>21.28</v>
      </c>
      <c r="HU2587">
        <v>9.1582889999999999</v>
      </c>
      <c r="HY2587">
        <v>15.45</v>
      </c>
      <c r="IB2587">
        <v>24.86</v>
      </c>
      <c r="IC2587">
        <v>46.82</v>
      </c>
      <c r="ID2587">
        <v>23.55</v>
      </c>
      <c r="IF2587">
        <v>1.6080030000000001</v>
      </c>
      <c r="IG2587">
        <v>13.321434</v>
      </c>
      <c r="IH2587">
        <v>20.09</v>
      </c>
      <c r="IL2587">
        <v>10.95</v>
      </c>
      <c r="IN2587">
        <v>9.6272459999999995</v>
      </c>
      <c r="IT2587">
        <v>34.33</v>
      </c>
      <c r="IW2587">
        <v>11.82</v>
      </c>
      <c r="JF2587">
        <v>9.7980490000000007</v>
      </c>
      <c r="JL2587">
        <v>0.61</v>
      </c>
      <c r="JN2587">
        <v>9.59</v>
      </c>
      <c r="JO2587">
        <v>13.88</v>
      </c>
      <c r="JP2587">
        <v>16.385000000000002</v>
      </c>
      <c r="JR2587">
        <v>1.458</v>
      </c>
      <c r="JT2587">
        <v>11.98</v>
      </c>
      <c r="JW2587">
        <v>37.44</v>
      </c>
      <c r="JY2587">
        <v>11.367067</v>
      </c>
      <c r="KC2587">
        <v>4.0634999999999998E-2</v>
      </c>
      <c r="KN2587">
        <v>3.94</v>
      </c>
      <c r="KV2587">
        <v>22.42</v>
      </c>
      <c r="KZ2587">
        <v>6.4497580000000001</v>
      </c>
      <c r="LB2587">
        <v>1.19</v>
      </c>
      <c r="LC2587">
        <v>3.496</v>
      </c>
      <c r="LD2587">
        <v>47.35</v>
      </c>
      <c r="LH2587">
        <v>2.4700000000000002</v>
      </c>
      <c r="LI2587">
        <v>1.7629999999999999</v>
      </c>
      <c r="LJ2587">
        <v>1.7430000000000001</v>
      </c>
      <c r="LR2587">
        <v>8.5500000000000007</v>
      </c>
      <c r="LS2587">
        <v>3.244389</v>
      </c>
      <c r="LV2587">
        <v>11.17</v>
      </c>
      <c r="LW2587">
        <v>1.8643510000000001</v>
      </c>
      <c r="MC2587">
        <v>10.039999999999999</v>
      </c>
      <c r="MH2587">
        <v>8.69</v>
      </c>
      <c r="MM2587">
        <v>23.92</v>
      </c>
      <c r="MQ2587">
        <v>6.78</v>
      </c>
      <c r="MU2587">
        <v>97.823622999999998</v>
      </c>
      <c r="MZ2587">
        <v>2.6553170000000001</v>
      </c>
      <c r="NC2587">
        <v>2.4020000000000001</v>
      </c>
      <c r="NI2587">
        <v>10.210000000000001</v>
      </c>
      <c r="NL2587">
        <v>5.35</v>
      </c>
      <c r="NN2587">
        <v>24.22</v>
      </c>
      <c r="NQ2587">
        <v>10.09</v>
      </c>
      <c r="NU2587">
        <v>4.8860000000000001</v>
      </c>
      <c r="NX2587">
        <v>13.629657999999999</v>
      </c>
      <c r="OC2587">
        <v>37.989322000000001</v>
      </c>
      <c r="OJ2587">
        <v>2.4773510000000001</v>
      </c>
      <c r="OL2587">
        <v>1.161</v>
      </c>
      <c r="PC2587">
        <v>2.9980000000000002</v>
      </c>
    </row>
    <row r="2588" spans="2:419">
      <c r="B2588" s="12">
        <v>41988</v>
      </c>
      <c r="I2588">
        <v>467.57</v>
      </c>
      <c r="M2588">
        <v>5.7785000000000002</v>
      </c>
      <c r="N2588">
        <v>4.4459960000000001</v>
      </c>
      <c r="W2588">
        <v>2.0024999999999999</v>
      </c>
      <c r="X2588">
        <v>6.3600000000000004E-2</v>
      </c>
      <c r="Y2588">
        <v>9.5299999999999994</v>
      </c>
      <c r="AC2588">
        <v>27.01</v>
      </c>
      <c r="AI2588">
        <v>5.21</v>
      </c>
      <c r="AY2588">
        <v>22.7</v>
      </c>
      <c r="BC2588">
        <v>14.87</v>
      </c>
      <c r="BD2588">
        <v>13.96</v>
      </c>
      <c r="BF2588">
        <v>36.159999999999997</v>
      </c>
      <c r="BI2588">
        <v>80.690907999999993</v>
      </c>
      <c r="BK2588">
        <v>36.14</v>
      </c>
      <c r="BO2588">
        <v>45.09</v>
      </c>
      <c r="BQ2588">
        <v>10.462254</v>
      </c>
      <c r="CC2588">
        <v>5.3594080000000002</v>
      </c>
      <c r="CG2588">
        <v>13.84</v>
      </c>
      <c r="CP2588">
        <v>3.778</v>
      </c>
      <c r="CQ2588">
        <v>2.8140000000000001</v>
      </c>
      <c r="CU2588">
        <v>7.94</v>
      </c>
      <c r="CW2588">
        <v>41.76</v>
      </c>
      <c r="DA2588">
        <v>21.49</v>
      </c>
      <c r="DF2588">
        <v>13.19</v>
      </c>
      <c r="DM2588">
        <v>2.2686480000000002</v>
      </c>
      <c r="DN2588">
        <v>34.86</v>
      </c>
      <c r="DY2588">
        <v>23.35</v>
      </c>
      <c r="EC2588">
        <v>34.24</v>
      </c>
      <c r="EF2588">
        <v>22.04</v>
      </c>
      <c r="EH2588">
        <v>6.6763919999999999</v>
      </c>
      <c r="EY2588">
        <v>6.9</v>
      </c>
      <c r="FB2588">
        <v>18.850000000000001</v>
      </c>
      <c r="FE2588">
        <v>24.304949000000001</v>
      </c>
      <c r="FJ2588">
        <v>62.69</v>
      </c>
      <c r="FK2588">
        <v>30.16</v>
      </c>
      <c r="FS2588">
        <v>11.32</v>
      </c>
      <c r="GB2588">
        <v>27.48</v>
      </c>
      <c r="GC2588">
        <v>11.89</v>
      </c>
      <c r="GO2588">
        <v>5.9645469999999996</v>
      </c>
      <c r="GY2588">
        <v>1704.98</v>
      </c>
      <c r="HH2588">
        <v>10.91</v>
      </c>
      <c r="HI2588">
        <v>6.9</v>
      </c>
      <c r="HL2588">
        <v>23.98</v>
      </c>
      <c r="HT2588">
        <v>21.88</v>
      </c>
      <c r="HU2588">
        <v>9.1582889999999999</v>
      </c>
      <c r="HY2588">
        <v>18.87</v>
      </c>
      <c r="IB2588">
        <v>25</v>
      </c>
      <c r="IC2588">
        <v>48.15</v>
      </c>
      <c r="IF2588">
        <v>1.6080030000000001</v>
      </c>
      <c r="IG2588">
        <v>13.321434</v>
      </c>
      <c r="IH2588">
        <v>20.46</v>
      </c>
      <c r="IL2588">
        <v>10.95</v>
      </c>
      <c r="IN2588">
        <v>9.7889130000000009</v>
      </c>
      <c r="IT2588">
        <v>34.5</v>
      </c>
      <c r="IW2588">
        <v>12.14</v>
      </c>
      <c r="JF2588">
        <v>9.7364259999999998</v>
      </c>
      <c r="JL2588">
        <v>0.55000000000000004</v>
      </c>
      <c r="JN2588">
        <v>9.67</v>
      </c>
      <c r="JO2588">
        <v>13.73</v>
      </c>
      <c r="JP2588">
        <v>16.73</v>
      </c>
      <c r="JR2588">
        <v>1.42</v>
      </c>
      <c r="JT2588">
        <v>12</v>
      </c>
      <c r="JW2588">
        <v>37.85</v>
      </c>
      <c r="JY2588">
        <v>11.367067</v>
      </c>
      <c r="KC2588">
        <v>4.3344000000000001E-2</v>
      </c>
      <c r="KN2588">
        <v>3.97</v>
      </c>
      <c r="KV2588">
        <v>22.89</v>
      </c>
      <c r="KZ2588">
        <v>6.4987430000000002</v>
      </c>
      <c r="LB2588">
        <v>1.23</v>
      </c>
      <c r="LC2588">
        <v>3.5059999999999998</v>
      </c>
      <c r="LH2588">
        <v>2.4980000000000002</v>
      </c>
      <c r="LI2588">
        <v>1.7629999999999999</v>
      </c>
      <c r="LJ2588">
        <v>1.7470000000000001</v>
      </c>
      <c r="LR2588">
        <v>8.5500000000000007</v>
      </c>
      <c r="LS2588">
        <v>3.287744</v>
      </c>
      <c r="LV2588">
        <v>11.15</v>
      </c>
      <c r="LW2588">
        <v>1.8941159999999999</v>
      </c>
      <c r="MC2588">
        <v>10.039999999999999</v>
      </c>
      <c r="MH2588">
        <v>8.66</v>
      </c>
      <c r="MM2588">
        <v>24.43</v>
      </c>
      <c r="MQ2588">
        <v>7.29</v>
      </c>
      <c r="MU2588">
        <v>98.340125</v>
      </c>
      <c r="MZ2588">
        <v>2.6553170000000001</v>
      </c>
      <c r="NI2588">
        <v>10.3</v>
      </c>
      <c r="NL2588">
        <v>5.45</v>
      </c>
      <c r="NN2588">
        <v>24.54</v>
      </c>
      <c r="NQ2588">
        <v>10.3</v>
      </c>
      <c r="NU2588">
        <v>4.8869999999999996</v>
      </c>
      <c r="NX2588">
        <v>13.743475</v>
      </c>
      <c r="OC2588">
        <v>39.059021000000001</v>
      </c>
      <c r="OJ2588">
        <v>2.533379</v>
      </c>
      <c r="OL2588">
        <v>1.1659999999999999</v>
      </c>
      <c r="PC2588">
        <v>2.996</v>
      </c>
    </row>
    <row r="2589" spans="2:419">
      <c r="B2589" s="12">
        <v>41985</v>
      </c>
      <c r="I2589">
        <v>470.27</v>
      </c>
      <c r="M2589">
        <v>5.8564999999999996</v>
      </c>
      <c r="N2589">
        <v>4.4746370000000004</v>
      </c>
      <c r="W2589">
        <v>1.9219999999999999</v>
      </c>
      <c r="X2589">
        <v>6.3600000000000004E-2</v>
      </c>
      <c r="Y2589">
        <v>9.3000000000000007</v>
      </c>
      <c r="AC2589">
        <v>27.05</v>
      </c>
      <c r="AI2589">
        <v>5.19</v>
      </c>
      <c r="AW2589">
        <v>12.98</v>
      </c>
      <c r="AY2589">
        <v>22.7</v>
      </c>
      <c r="BC2589">
        <v>15.24</v>
      </c>
      <c r="BD2589">
        <v>14.35</v>
      </c>
      <c r="BF2589">
        <v>35.97</v>
      </c>
      <c r="BI2589">
        <v>82.715006000000002</v>
      </c>
      <c r="BK2589">
        <v>36.64</v>
      </c>
      <c r="BO2589">
        <v>45.53</v>
      </c>
      <c r="BQ2589">
        <v>10.590964</v>
      </c>
      <c r="CC2589">
        <v>5.486853</v>
      </c>
      <c r="CG2589">
        <v>14.12</v>
      </c>
      <c r="CP2589">
        <v>3.81</v>
      </c>
      <c r="CQ2589">
        <v>2.7879999999999998</v>
      </c>
      <c r="CU2589">
        <v>7.98</v>
      </c>
      <c r="CW2589">
        <v>41.18</v>
      </c>
      <c r="DA2589">
        <v>21.75</v>
      </c>
      <c r="DF2589">
        <v>13.19</v>
      </c>
      <c r="DM2589">
        <v>2.2686480000000002</v>
      </c>
      <c r="DN2589">
        <v>35.64</v>
      </c>
      <c r="DY2589">
        <v>23.35</v>
      </c>
      <c r="EC2589">
        <v>34.549999999999997</v>
      </c>
      <c r="EF2589">
        <v>22.04</v>
      </c>
      <c r="EH2589">
        <v>6.6451650000000004</v>
      </c>
      <c r="EY2589">
        <v>6.99</v>
      </c>
      <c r="FB2589">
        <v>18.98</v>
      </c>
      <c r="FE2589">
        <v>23.938300999999999</v>
      </c>
      <c r="FJ2589">
        <v>62.82</v>
      </c>
      <c r="FK2589">
        <v>30.5</v>
      </c>
      <c r="FS2589">
        <v>11.46</v>
      </c>
      <c r="FX2589">
        <v>6.85</v>
      </c>
      <c r="GB2589">
        <v>26.82</v>
      </c>
      <c r="GC2589">
        <v>11.86</v>
      </c>
      <c r="GK2589">
        <v>4.92</v>
      </c>
      <c r="GO2589">
        <v>6.0062040000000003</v>
      </c>
      <c r="GY2589">
        <v>1728.38</v>
      </c>
      <c r="HH2589">
        <v>10.91</v>
      </c>
      <c r="HI2589">
        <v>7.03</v>
      </c>
      <c r="HL2589">
        <v>24.31</v>
      </c>
      <c r="HT2589">
        <v>21.46</v>
      </c>
      <c r="HU2589">
        <v>9.2680290000000003</v>
      </c>
      <c r="HY2589">
        <v>18.87</v>
      </c>
      <c r="HZ2589">
        <v>10.35</v>
      </c>
      <c r="IB2589">
        <v>25.08</v>
      </c>
      <c r="IC2589">
        <v>49.39</v>
      </c>
      <c r="ID2589">
        <v>23.29</v>
      </c>
      <c r="IF2589">
        <v>1.6080030000000001</v>
      </c>
      <c r="IG2589">
        <v>13.321434</v>
      </c>
      <c r="IH2589">
        <v>20.76</v>
      </c>
      <c r="IN2589">
        <v>9.7889130000000009</v>
      </c>
      <c r="IT2589">
        <v>35</v>
      </c>
      <c r="IW2589">
        <v>12.5</v>
      </c>
      <c r="JE2589">
        <v>18</v>
      </c>
      <c r="JF2589">
        <v>9.9212950000000006</v>
      </c>
      <c r="JL2589">
        <v>0.56000000000000005</v>
      </c>
      <c r="JN2589">
        <v>9.84</v>
      </c>
      <c r="JO2589">
        <v>13.95</v>
      </c>
      <c r="JP2589">
        <v>17.149999999999999</v>
      </c>
      <c r="JR2589">
        <v>1.458</v>
      </c>
      <c r="JT2589">
        <v>11.95</v>
      </c>
      <c r="JW2589">
        <v>38.94</v>
      </c>
      <c r="JY2589">
        <v>11.367067</v>
      </c>
      <c r="KC2589">
        <v>4.3344000000000001E-2</v>
      </c>
      <c r="KN2589">
        <v>4.01</v>
      </c>
      <c r="KV2589">
        <v>23.18</v>
      </c>
      <c r="KZ2589">
        <v>6.7599989999999996</v>
      </c>
      <c r="LB2589">
        <v>1.23</v>
      </c>
      <c r="LC2589">
        <v>3.56</v>
      </c>
      <c r="LD2589">
        <v>47.82</v>
      </c>
      <c r="LH2589">
        <v>2.5019999999999998</v>
      </c>
      <c r="LI2589">
        <v>1.7629999999999999</v>
      </c>
      <c r="LJ2589">
        <v>1.766</v>
      </c>
      <c r="LR2589">
        <v>8.6300000000000008</v>
      </c>
      <c r="LS2589">
        <v>3.3166470000000001</v>
      </c>
      <c r="LV2589">
        <v>11.15</v>
      </c>
      <c r="LW2589">
        <v>1.940116</v>
      </c>
      <c r="MH2589">
        <v>8.7799999999999994</v>
      </c>
      <c r="MM2589">
        <v>24.73</v>
      </c>
      <c r="MQ2589">
        <v>7.32</v>
      </c>
      <c r="MU2589">
        <v>96.624947000000006</v>
      </c>
      <c r="MZ2589">
        <v>2.623402</v>
      </c>
      <c r="NC2589">
        <v>2.4380000000000002</v>
      </c>
      <c r="NI2589">
        <v>10.47</v>
      </c>
      <c r="NL2589">
        <v>5.54</v>
      </c>
      <c r="NN2589">
        <v>25.09</v>
      </c>
      <c r="NQ2589">
        <v>10.47</v>
      </c>
      <c r="NU2589">
        <v>4.891</v>
      </c>
      <c r="NX2589">
        <v>13.857293</v>
      </c>
      <c r="OC2589">
        <v>40.118723000000003</v>
      </c>
      <c r="OJ2589">
        <v>2.5833499999999998</v>
      </c>
      <c r="OL2589">
        <v>1.157</v>
      </c>
      <c r="PC2589">
        <v>3.056</v>
      </c>
    </row>
    <row r="2590" spans="2:419">
      <c r="B2590" s="12">
        <v>41984</v>
      </c>
      <c r="I2590">
        <v>472.97</v>
      </c>
      <c r="M2590">
        <v>5.8304999999999998</v>
      </c>
      <c r="N2590">
        <v>4.4746370000000004</v>
      </c>
      <c r="W2590">
        <v>1.8454999999999999</v>
      </c>
      <c r="X2590">
        <v>6.3600000000000004E-2</v>
      </c>
      <c r="AC2590">
        <v>27.19</v>
      </c>
      <c r="AI2590">
        <v>5.23</v>
      </c>
      <c r="AW2590">
        <v>14.32</v>
      </c>
      <c r="AY2590">
        <v>22.7</v>
      </c>
      <c r="BC2590">
        <v>15.93</v>
      </c>
      <c r="BD2590">
        <v>14.55</v>
      </c>
      <c r="BF2590">
        <v>36.53</v>
      </c>
      <c r="BI2590">
        <v>78.676224000000005</v>
      </c>
      <c r="BK2590">
        <v>36.53</v>
      </c>
      <c r="BO2590">
        <v>45.31</v>
      </c>
      <c r="BQ2590">
        <v>10.566447999999999</v>
      </c>
      <c r="CC2590">
        <v>5.5136839999999996</v>
      </c>
      <c r="CG2590">
        <v>14.05</v>
      </c>
      <c r="CP2590">
        <v>3.786</v>
      </c>
      <c r="CQ2590">
        <v>2.87</v>
      </c>
      <c r="CU2590">
        <v>7.98</v>
      </c>
      <c r="CW2590">
        <v>41.18</v>
      </c>
      <c r="DA2590">
        <v>21.76</v>
      </c>
      <c r="DF2590">
        <v>13.19</v>
      </c>
      <c r="DM2590">
        <v>2.2686480000000002</v>
      </c>
      <c r="DN2590">
        <v>34.24</v>
      </c>
      <c r="DY2590">
        <v>23.4</v>
      </c>
      <c r="EC2590">
        <v>34.46</v>
      </c>
      <c r="EF2590">
        <v>22.04</v>
      </c>
      <c r="EH2590">
        <v>6.6763919999999999</v>
      </c>
      <c r="EY2590">
        <v>6.9</v>
      </c>
      <c r="FB2590">
        <v>18.68</v>
      </c>
      <c r="FJ2590">
        <v>61.04</v>
      </c>
      <c r="FK2590">
        <v>30.71</v>
      </c>
      <c r="FS2590">
        <v>11.34</v>
      </c>
      <c r="FX2590">
        <v>6.85</v>
      </c>
      <c r="GB2590">
        <v>26.99</v>
      </c>
      <c r="GC2590">
        <v>11.86</v>
      </c>
      <c r="GK2590">
        <v>4.92</v>
      </c>
      <c r="GO2590">
        <v>5.9645469999999996</v>
      </c>
      <c r="GY2590">
        <v>1739.57</v>
      </c>
      <c r="HH2590">
        <v>10.87</v>
      </c>
      <c r="HI2590">
        <v>7.02</v>
      </c>
      <c r="HL2590">
        <v>24.43</v>
      </c>
      <c r="HT2590">
        <v>21.45</v>
      </c>
      <c r="HU2590">
        <v>9.0086440000000003</v>
      </c>
      <c r="HY2590">
        <v>18.87</v>
      </c>
      <c r="IB2590">
        <v>24.86</v>
      </c>
      <c r="IC2590">
        <v>49.63</v>
      </c>
      <c r="IF2590">
        <v>1.6080030000000001</v>
      </c>
      <c r="IG2590">
        <v>13.321434</v>
      </c>
      <c r="IH2590">
        <v>20.46</v>
      </c>
      <c r="IN2590">
        <v>9.7889130000000009</v>
      </c>
      <c r="IT2590">
        <v>35.75</v>
      </c>
      <c r="IW2590">
        <v>12.57</v>
      </c>
      <c r="JF2590">
        <v>9.9559580000000008</v>
      </c>
      <c r="JL2590">
        <v>0.6</v>
      </c>
      <c r="JN2590">
        <v>9.89</v>
      </c>
      <c r="JO2590">
        <v>14.03</v>
      </c>
      <c r="JP2590">
        <v>17.175000000000001</v>
      </c>
      <c r="JR2590">
        <v>1.448</v>
      </c>
      <c r="JT2590">
        <v>11.92</v>
      </c>
      <c r="JW2590">
        <v>38.799999999999997</v>
      </c>
      <c r="JY2590">
        <v>11.367067</v>
      </c>
      <c r="KC2590">
        <v>4.3344000000000001E-2</v>
      </c>
      <c r="KN2590">
        <v>4.04</v>
      </c>
      <c r="KV2590">
        <v>23</v>
      </c>
      <c r="LB2590">
        <v>1.23</v>
      </c>
      <c r="LC2590">
        <v>3.57</v>
      </c>
      <c r="LD2590">
        <v>47.35</v>
      </c>
      <c r="LH2590">
        <v>2.4940000000000002</v>
      </c>
      <c r="LI2590">
        <v>1.7669999999999999</v>
      </c>
      <c r="LJ2590">
        <v>1.7689999999999999</v>
      </c>
      <c r="LR2590">
        <v>8.7100000000000009</v>
      </c>
      <c r="LS2590">
        <v>3.3166470000000001</v>
      </c>
      <c r="LV2590">
        <v>11.3</v>
      </c>
      <c r="LW2590">
        <v>1.940116</v>
      </c>
      <c r="MC2590">
        <v>10.01</v>
      </c>
      <c r="MH2590">
        <v>9.0500000000000007</v>
      </c>
      <c r="MM2590">
        <v>24.88</v>
      </c>
      <c r="MQ2590">
        <v>7.32</v>
      </c>
      <c r="MU2590">
        <v>96.274114999999995</v>
      </c>
      <c r="MZ2590">
        <v>2.623402</v>
      </c>
      <c r="NI2590">
        <v>10.3</v>
      </c>
      <c r="NL2590">
        <v>5.63</v>
      </c>
      <c r="NN2590">
        <v>25</v>
      </c>
      <c r="NQ2590">
        <v>10.35</v>
      </c>
      <c r="NU2590">
        <v>4.8920000000000003</v>
      </c>
      <c r="NX2590">
        <v>13.828837999999999</v>
      </c>
      <c r="OJ2590">
        <v>2.5833499999999998</v>
      </c>
      <c r="OL2590">
        <v>1.175</v>
      </c>
      <c r="PC2590">
        <v>3.1280000000000001</v>
      </c>
    </row>
    <row r="2591" spans="2:419">
      <c r="B2591" s="12">
        <v>41983</v>
      </c>
      <c r="I2591">
        <v>462.16</v>
      </c>
      <c r="M2591">
        <v>5.8129999999999997</v>
      </c>
      <c r="N2591">
        <v>4.4459960000000001</v>
      </c>
      <c r="W2591">
        <v>1.8220000000000001</v>
      </c>
      <c r="X2591">
        <v>6.3600000000000004E-2</v>
      </c>
      <c r="Y2591">
        <v>9.3000000000000007</v>
      </c>
      <c r="AC2591">
        <v>45.33</v>
      </c>
      <c r="AI2591">
        <v>5.23</v>
      </c>
      <c r="AW2591">
        <v>13.65</v>
      </c>
      <c r="AY2591">
        <v>22.7</v>
      </c>
      <c r="BC2591">
        <v>15.41</v>
      </c>
      <c r="BD2591">
        <v>14.49</v>
      </c>
      <c r="BF2591">
        <v>36.909999999999997</v>
      </c>
      <c r="BI2591">
        <v>80.690907999999993</v>
      </c>
      <c r="BK2591">
        <v>36.64</v>
      </c>
      <c r="BO2591">
        <v>45.39</v>
      </c>
      <c r="BQ2591">
        <v>10.695157</v>
      </c>
      <c r="CC2591">
        <v>5.5136839999999996</v>
      </c>
      <c r="CG2591">
        <v>14.09</v>
      </c>
      <c r="CP2591">
        <v>3.7919999999999998</v>
      </c>
      <c r="CQ2591">
        <v>2.8540000000000001</v>
      </c>
      <c r="CU2591">
        <v>7.98</v>
      </c>
      <c r="CW2591">
        <v>41.18</v>
      </c>
      <c r="DA2591">
        <v>21.83</v>
      </c>
      <c r="DN2591">
        <v>35.01</v>
      </c>
      <c r="DQ2591">
        <v>66.08</v>
      </c>
      <c r="DY2591">
        <v>23.87</v>
      </c>
      <c r="EC2591">
        <v>35.340000000000003</v>
      </c>
      <c r="EF2591">
        <v>22.04</v>
      </c>
      <c r="EH2591">
        <v>6.5202549999999997</v>
      </c>
      <c r="EY2591">
        <v>7.08</v>
      </c>
      <c r="FB2591">
        <v>18.5</v>
      </c>
      <c r="FJ2591">
        <v>58.39</v>
      </c>
      <c r="FK2591">
        <v>30.89</v>
      </c>
      <c r="FS2591">
        <v>11.34</v>
      </c>
      <c r="FX2591">
        <v>6.85</v>
      </c>
      <c r="GB2591">
        <v>27.65</v>
      </c>
      <c r="GC2591">
        <v>11.93</v>
      </c>
      <c r="GO2591">
        <v>6.0251390000000002</v>
      </c>
      <c r="GY2591">
        <v>1733.47</v>
      </c>
      <c r="HH2591">
        <v>10.84</v>
      </c>
      <c r="HI2591">
        <v>7.03</v>
      </c>
      <c r="HL2591">
        <v>23.98</v>
      </c>
      <c r="HT2591">
        <v>21.34</v>
      </c>
      <c r="HU2591">
        <v>8.5796609999999998</v>
      </c>
      <c r="HY2591">
        <v>18.87</v>
      </c>
      <c r="IB2591">
        <v>25.37</v>
      </c>
      <c r="IC2591">
        <v>50.09</v>
      </c>
      <c r="ID2591">
        <v>23.55</v>
      </c>
      <c r="IF2591">
        <v>1.6080030000000001</v>
      </c>
      <c r="IG2591">
        <v>13.321434</v>
      </c>
      <c r="IH2591">
        <v>20.39</v>
      </c>
      <c r="IL2591">
        <v>10.95</v>
      </c>
      <c r="IW2591">
        <v>12.54</v>
      </c>
      <c r="JE2591">
        <v>18</v>
      </c>
      <c r="JF2591">
        <v>10.036837999999999</v>
      </c>
      <c r="JL2591">
        <v>0.6</v>
      </c>
      <c r="JN2591">
        <v>9.89</v>
      </c>
      <c r="JO2591">
        <v>13.8</v>
      </c>
      <c r="JP2591">
        <v>17.14</v>
      </c>
      <c r="JR2591">
        <v>1.446</v>
      </c>
      <c r="JT2591">
        <v>11.98</v>
      </c>
      <c r="JW2591">
        <v>39.04</v>
      </c>
      <c r="JY2591">
        <v>11.367067</v>
      </c>
      <c r="KC2591">
        <v>4.3344000000000001E-2</v>
      </c>
      <c r="KN2591">
        <v>3.97</v>
      </c>
      <c r="KV2591">
        <v>23.09</v>
      </c>
      <c r="LB2591">
        <v>1.25</v>
      </c>
      <c r="LC2591">
        <v>3.5760000000000001</v>
      </c>
      <c r="LD2591">
        <v>47.35</v>
      </c>
      <c r="LF2591">
        <v>28.09</v>
      </c>
      <c r="LH2591">
        <v>2.4940000000000002</v>
      </c>
      <c r="LI2591">
        <v>1.762</v>
      </c>
      <c r="LJ2591">
        <v>1.764</v>
      </c>
      <c r="LR2591">
        <v>8.5500000000000007</v>
      </c>
      <c r="LS2591">
        <v>3.294969</v>
      </c>
      <c r="LV2591">
        <v>11.3</v>
      </c>
      <c r="LW2591">
        <v>1.940116</v>
      </c>
      <c r="MC2591">
        <v>10.51</v>
      </c>
      <c r="MH2591">
        <v>8.9</v>
      </c>
      <c r="MM2591">
        <v>24.88</v>
      </c>
      <c r="MQ2591">
        <v>7.32</v>
      </c>
      <c r="MU2591">
        <v>97.648206999999999</v>
      </c>
      <c r="MZ2591">
        <v>2.623402</v>
      </c>
      <c r="NC2591">
        <v>2.4239999999999999</v>
      </c>
      <c r="NI2591">
        <v>10.039999999999999</v>
      </c>
      <c r="NL2591">
        <v>5.63</v>
      </c>
      <c r="NN2591">
        <v>24.93</v>
      </c>
      <c r="NQ2591">
        <v>10.6</v>
      </c>
      <c r="NU2591">
        <v>4.8920000000000003</v>
      </c>
      <c r="NX2591">
        <v>13.819354000000001</v>
      </c>
      <c r="OJ2591">
        <v>2.6136360000000001</v>
      </c>
      <c r="OL2591">
        <v>1.1779999999999999</v>
      </c>
      <c r="PC2591">
        <v>3.1</v>
      </c>
    </row>
    <row r="2592" spans="2:419">
      <c r="B2592" s="12">
        <v>41982</v>
      </c>
      <c r="I2592">
        <v>467.57</v>
      </c>
      <c r="M2592">
        <v>5.9085000000000001</v>
      </c>
      <c r="N2592">
        <v>4.4900589999999996</v>
      </c>
      <c r="W2592">
        <v>1.8025</v>
      </c>
      <c r="X2592">
        <v>6.3600000000000004E-2</v>
      </c>
      <c r="Y2592">
        <v>9.3699999999999992</v>
      </c>
      <c r="AC2592">
        <v>45.33</v>
      </c>
      <c r="AI2592">
        <v>5.27</v>
      </c>
      <c r="BC2592">
        <v>15.98</v>
      </c>
      <c r="BD2592">
        <v>14.74</v>
      </c>
      <c r="BF2592">
        <v>36.340000000000003</v>
      </c>
      <c r="BI2592">
        <v>82.037169000000006</v>
      </c>
      <c r="BK2592">
        <v>36.659999999999997</v>
      </c>
      <c r="BO2592">
        <v>46.19</v>
      </c>
      <c r="BQ2592">
        <v>10.695157</v>
      </c>
      <c r="CC2592">
        <v>5.5136839999999996</v>
      </c>
      <c r="CG2592">
        <v>14.19</v>
      </c>
      <c r="CP2592">
        <v>3.77</v>
      </c>
      <c r="CQ2592">
        <v>2.9340000000000002</v>
      </c>
      <c r="CU2592">
        <v>7.94</v>
      </c>
      <c r="CW2592">
        <v>42.35</v>
      </c>
      <c r="DA2592">
        <v>22.21</v>
      </c>
      <c r="DM2592">
        <v>2.2882120000000001</v>
      </c>
      <c r="DN2592">
        <v>35.17</v>
      </c>
      <c r="DY2592">
        <v>24.13</v>
      </c>
      <c r="EC2592">
        <v>35.4</v>
      </c>
      <c r="EF2592">
        <v>22.04</v>
      </c>
      <c r="EH2592">
        <v>6.7388459999999997</v>
      </c>
      <c r="FB2592">
        <v>18.760000000000002</v>
      </c>
      <c r="FJ2592">
        <v>59.38</v>
      </c>
      <c r="FK2592">
        <v>30.57</v>
      </c>
      <c r="FS2592">
        <v>11.48</v>
      </c>
      <c r="FX2592">
        <v>6.85</v>
      </c>
      <c r="GB2592">
        <v>27.81</v>
      </c>
      <c r="GC2592">
        <v>12.03</v>
      </c>
      <c r="GK2592">
        <v>4.92</v>
      </c>
      <c r="GO2592">
        <v>6.1690449999999997</v>
      </c>
      <c r="GY2592">
        <v>1708.04</v>
      </c>
      <c r="HF2592">
        <v>6.23</v>
      </c>
      <c r="HH2592">
        <v>10.87</v>
      </c>
      <c r="HI2592">
        <v>7.1</v>
      </c>
      <c r="HL2592">
        <v>24.07</v>
      </c>
      <c r="HR2592">
        <v>12.78</v>
      </c>
      <c r="HT2592">
        <v>21.34</v>
      </c>
      <c r="HU2592">
        <v>8.4898740000000004</v>
      </c>
      <c r="HY2592">
        <v>18.87</v>
      </c>
      <c r="IC2592">
        <v>50.91</v>
      </c>
      <c r="ID2592">
        <v>23.38</v>
      </c>
      <c r="IF2592">
        <v>1.6080030000000001</v>
      </c>
      <c r="IG2592">
        <v>13.321434</v>
      </c>
      <c r="IH2592">
        <v>20.83</v>
      </c>
      <c r="IL2592">
        <v>10.95</v>
      </c>
      <c r="IT2592">
        <v>35</v>
      </c>
      <c r="IW2592">
        <v>12.7</v>
      </c>
      <c r="JE2592">
        <v>18</v>
      </c>
      <c r="JF2592">
        <v>10.333398000000001</v>
      </c>
      <c r="JL2592">
        <v>0.59</v>
      </c>
      <c r="JN2592">
        <v>9.93</v>
      </c>
      <c r="JO2592">
        <v>13.95</v>
      </c>
      <c r="JP2592">
        <v>17.364999999999998</v>
      </c>
      <c r="JR2592">
        <v>1.446</v>
      </c>
      <c r="JT2592">
        <v>12.1</v>
      </c>
      <c r="JW2592">
        <v>39.79</v>
      </c>
      <c r="JY2592">
        <v>11.367067</v>
      </c>
      <c r="KC2592">
        <v>4.3344000000000001E-2</v>
      </c>
      <c r="KN2592">
        <v>4.18</v>
      </c>
      <c r="KV2592">
        <v>23.58</v>
      </c>
      <c r="KZ2592">
        <v>6.3109650000000004</v>
      </c>
      <c r="LB2592">
        <v>1.25</v>
      </c>
      <c r="LC2592">
        <v>3.5819999999999999</v>
      </c>
      <c r="LD2592">
        <v>47.35</v>
      </c>
      <c r="LF2592">
        <v>28.3</v>
      </c>
      <c r="LH2592">
        <v>2.496</v>
      </c>
      <c r="LI2592">
        <v>1.82</v>
      </c>
      <c r="LJ2592">
        <v>1.786</v>
      </c>
      <c r="LR2592">
        <v>8.4700000000000006</v>
      </c>
      <c r="LS2592">
        <v>3.287744</v>
      </c>
      <c r="LV2592">
        <v>11.3</v>
      </c>
      <c r="LW2592">
        <v>1.9671749999999999</v>
      </c>
      <c r="MC2592">
        <v>10.71</v>
      </c>
      <c r="MH2592">
        <v>9.0399999999999991</v>
      </c>
      <c r="MM2592">
        <v>25.62</v>
      </c>
      <c r="MQ2592">
        <v>7.23</v>
      </c>
      <c r="MU2592">
        <v>99.889633000000003</v>
      </c>
      <c r="MZ2592">
        <v>2.623402</v>
      </c>
      <c r="NC2592">
        <v>2.4340000000000002</v>
      </c>
      <c r="NI2592">
        <v>10.119999999999999</v>
      </c>
      <c r="NL2592">
        <v>5.59</v>
      </c>
      <c r="NN2592">
        <v>25.41</v>
      </c>
      <c r="NQ2592">
        <v>10.83</v>
      </c>
      <c r="NU2592">
        <v>4.8789999999999996</v>
      </c>
      <c r="NX2592">
        <v>13.771929999999999</v>
      </c>
      <c r="OC2592">
        <v>39.998756999999998</v>
      </c>
      <c r="OJ2592">
        <v>2.5621499999999999</v>
      </c>
      <c r="OL2592">
        <v>1.1890000000000001</v>
      </c>
      <c r="PC2592">
        <v>3.1760000000000002</v>
      </c>
    </row>
    <row r="2593" spans="2:419">
      <c r="B2593" s="12">
        <v>41981</v>
      </c>
      <c r="I2593">
        <v>470.27</v>
      </c>
      <c r="M2593">
        <v>5.9775</v>
      </c>
      <c r="N2593">
        <v>4.4900589999999996</v>
      </c>
      <c r="W2593">
        <v>1.8260000000000001</v>
      </c>
      <c r="X2593">
        <v>6.3600000000000004E-2</v>
      </c>
      <c r="Y2593">
        <v>9.4700000000000006</v>
      </c>
      <c r="Z2593">
        <v>6.14</v>
      </c>
      <c r="AC2593">
        <v>45.33</v>
      </c>
      <c r="AI2593">
        <v>5.25</v>
      </c>
      <c r="BC2593">
        <v>15.87</v>
      </c>
      <c r="BD2593">
        <v>14.92</v>
      </c>
      <c r="BF2593">
        <v>36.909999999999997</v>
      </c>
      <c r="BI2593">
        <v>83.383429000000007</v>
      </c>
      <c r="BK2593">
        <v>35.75</v>
      </c>
      <c r="BO2593">
        <v>46.45</v>
      </c>
      <c r="BQ2593">
        <v>10.376448</v>
      </c>
      <c r="CC2593">
        <v>5.486853</v>
      </c>
      <c r="CG2593">
        <v>14.32</v>
      </c>
      <c r="CP2593">
        <v>3.8</v>
      </c>
      <c r="CQ2593">
        <v>2.95</v>
      </c>
      <c r="CU2593">
        <v>7.94</v>
      </c>
      <c r="CW2593">
        <v>41.76</v>
      </c>
      <c r="DA2593">
        <v>22.21</v>
      </c>
      <c r="DF2593">
        <v>13.19</v>
      </c>
      <c r="DM2593">
        <v>2.2882120000000001</v>
      </c>
      <c r="DN2593">
        <v>33.770000000000003</v>
      </c>
      <c r="DY2593">
        <v>23.87</v>
      </c>
      <c r="EC2593">
        <v>35.21</v>
      </c>
      <c r="EF2593">
        <v>22.04</v>
      </c>
      <c r="EH2593">
        <v>6.7076190000000002</v>
      </c>
      <c r="EY2593">
        <v>7.08</v>
      </c>
      <c r="FB2593">
        <v>18.07</v>
      </c>
      <c r="FJ2593">
        <v>55.5</v>
      </c>
      <c r="FK2593">
        <v>30.66</v>
      </c>
      <c r="FS2593">
        <v>11.23</v>
      </c>
      <c r="FX2593">
        <v>6.85</v>
      </c>
      <c r="GB2593">
        <v>27.81</v>
      </c>
      <c r="GC2593">
        <v>12.06</v>
      </c>
      <c r="GO2593">
        <v>6.1273879999999998</v>
      </c>
      <c r="GY2593">
        <v>1718.21</v>
      </c>
      <c r="HH2593">
        <v>10.98</v>
      </c>
      <c r="HI2593">
        <v>7.14</v>
      </c>
      <c r="HL2593">
        <v>24.36</v>
      </c>
      <c r="HR2593">
        <v>12.78</v>
      </c>
      <c r="HT2593">
        <v>21.46</v>
      </c>
      <c r="HU2593">
        <v>8.4000869999999992</v>
      </c>
      <c r="HY2593">
        <v>18.87</v>
      </c>
      <c r="IB2593">
        <v>25.37</v>
      </c>
      <c r="IC2593">
        <v>50.87</v>
      </c>
      <c r="ID2593">
        <v>23.2</v>
      </c>
      <c r="IF2593">
        <v>1.6080030000000001</v>
      </c>
      <c r="IG2593">
        <v>13.321434</v>
      </c>
      <c r="IH2593">
        <v>20.83</v>
      </c>
      <c r="IL2593">
        <v>10.95</v>
      </c>
      <c r="IN2593">
        <v>9.7889130000000009</v>
      </c>
      <c r="IW2593">
        <v>12.76</v>
      </c>
      <c r="JE2593">
        <v>18</v>
      </c>
      <c r="JF2593">
        <v>10.194747</v>
      </c>
      <c r="JL2593">
        <v>0.62</v>
      </c>
      <c r="JN2593">
        <v>10.01</v>
      </c>
      <c r="JO2593">
        <v>13.73</v>
      </c>
      <c r="JP2593">
        <v>17.47</v>
      </c>
      <c r="JR2593">
        <v>1.458</v>
      </c>
      <c r="JT2593">
        <v>12.13</v>
      </c>
      <c r="JW2593">
        <v>39.700000000000003</v>
      </c>
      <c r="JY2593">
        <v>11.367067</v>
      </c>
      <c r="KC2593">
        <v>4.3344000000000001E-2</v>
      </c>
      <c r="KN2593">
        <v>4.1500000000000004</v>
      </c>
      <c r="KV2593">
        <v>23.58</v>
      </c>
      <c r="LB2593">
        <v>1.23</v>
      </c>
      <c r="LC2593">
        <v>3.6059999999999999</v>
      </c>
      <c r="LD2593">
        <v>47.35</v>
      </c>
      <c r="LF2593">
        <v>28.3</v>
      </c>
      <c r="LH2593">
        <v>2.4780000000000002</v>
      </c>
      <c r="LI2593">
        <v>1.796</v>
      </c>
      <c r="LJ2593">
        <v>1.802</v>
      </c>
      <c r="LR2593">
        <v>8.09</v>
      </c>
      <c r="LS2593">
        <v>3.3889049999999998</v>
      </c>
      <c r="LV2593">
        <v>11.3</v>
      </c>
      <c r="LW2593">
        <v>1.850822</v>
      </c>
      <c r="MC2593">
        <v>10.48</v>
      </c>
      <c r="MH2593">
        <v>9.1</v>
      </c>
      <c r="MM2593">
        <v>25.17</v>
      </c>
      <c r="MQ2593">
        <v>7.32</v>
      </c>
      <c r="MU2593">
        <v>99.714217000000005</v>
      </c>
      <c r="MZ2593">
        <v>2.6202109999999998</v>
      </c>
      <c r="NC2593">
        <v>2.4740000000000002</v>
      </c>
      <c r="NI2593">
        <v>10.210000000000001</v>
      </c>
      <c r="NL2593">
        <v>5.63</v>
      </c>
      <c r="NN2593">
        <v>25.45</v>
      </c>
      <c r="NQ2593">
        <v>11.04</v>
      </c>
      <c r="NU2593">
        <v>4.9020000000000001</v>
      </c>
      <c r="NX2593">
        <v>13.800383999999999</v>
      </c>
      <c r="OC2593">
        <v>21.853857000000001</v>
      </c>
      <c r="OJ2593">
        <v>2.5666929999999999</v>
      </c>
      <c r="OL2593">
        <v>0.67100000000000004</v>
      </c>
      <c r="PC2593">
        <v>3.22</v>
      </c>
    </row>
    <row r="2594" spans="2:419">
      <c r="B2594" s="12">
        <v>41978</v>
      </c>
      <c r="I2594">
        <v>451.35</v>
      </c>
      <c r="M2594">
        <v>5.9085000000000001</v>
      </c>
      <c r="N2594">
        <v>4.3754939999999998</v>
      </c>
      <c r="W2594">
        <v>1.7945</v>
      </c>
      <c r="Y2594">
        <v>9.74</v>
      </c>
      <c r="AC2594">
        <v>45.33</v>
      </c>
      <c r="AI2594">
        <v>5.25</v>
      </c>
      <c r="BC2594">
        <v>15.38</v>
      </c>
      <c r="BD2594">
        <v>14.74</v>
      </c>
      <c r="BF2594">
        <v>37.28</v>
      </c>
      <c r="BI2594">
        <v>85.398112999999995</v>
      </c>
      <c r="BK2594">
        <v>35.71</v>
      </c>
      <c r="BO2594">
        <v>46.5</v>
      </c>
      <c r="BQ2594">
        <v>10.462254</v>
      </c>
      <c r="CC2594">
        <v>5.486853</v>
      </c>
      <c r="CG2594">
        <v>14.02</v>
      </c>
      <c r="CP2594">
        <v>3.7440000000000002</v>
      </c>
      <c r="CQ2594">
        <v>2.8180000000000001</v>
      </c>
      <c r="CU2594">
        <v>13.97</v>
      </c>
      <c r="DA2594">
        <v>21.96</v>
      </c>
      <c r="DF2594">
        <v>13.19</v>
      </c>
      <c r="DM2594">
        <v>2.3289059999999999</v>
      </c>
      <c r="DN2594">
        <v>34.08</v>
      </c>
      <c r="DY2594">
        <v>23.35</v>
      </c>
      <c r="EC2594">
        <v>34.549999999999997</v>
      </c>
      <c r="EF2594">
        <v>22.04</v>
      </c>
      <c r="EH2594">
        <v>6.613937</v>
      </c>
      <c r="FB2594">
        <v>18.07</v>
      </c>
      <c r="FE2594">
        <v>20.715651999999999</v>
      </c>
      <c r="FJ2594">
        <v>56.26</v>
      </c>
      <c r="FK2594">
        <v>29.8</v>
      </c>
      <c r="FS2594">
        <v>11.21</v>
      </c>
      <c r="FX2594">
        <v>6.85</v>
      </c>
      <c r="GB2594">
        <v>27.81</v>
      </c>
      <c r="GC2594">
        <v>11.96</v>
      </c>
      <c r="GK2594">
        <v>4.92</v>
      </c>
      <c r="GO2594">
        <v>6.0062040000000003</v>
      </c>
      <c r="GY2594">
        <v>1690.74</v>
      </c>
      <c r="HH2594">
        <v>10.91</v>
      </c>
      <c r="HI2594">
        <v>7.02</v>
      </c>
      <c r="HL2594">
        <v>23.91</v>
      </c>
      <c r="HT2594">
        <v>21.45</v>
      </c>
      <c r="HU2594">
        <v>8.2703939999999996</v>
      </c>
      <c r="HY2594">
        <v>18.87</v>
      </c>
      <c r="HZ2594">
        <v>10.35</v>
      </c>
      <c r="IB2594">
        <v>25.44</v>
      </c>
      <c r="IC2594">
        <v>51.18</v>
      </c>
      <c r="ID2594">
        <v>22.77</v>
      </c>
      <c r="IF2594">
        <v>1.6080030000000001</v>
      </c>
      <c r="IG2594">
        <v>13.321434</v>
      </c>
      <c r="IH2594">
        <v>20.53</v>
      </c>
      <c r="IL2594">
        <v>10.95</v>
      </c>
      <c r="IN2594">
        <v>9.5464129999999994</v>
      </c>
      <c r="IT2594">
        <v>35</v>
      </c>
      <c r="IW2594">
        <v>12.5</v>
      </c>
      <c r="JE2594">
        <v>18</v>
      </c>
      <c r="JF2594">
        <v>9.9058890000000002</v>
      </c>
      <c r="JL2594">
        <v>0.62</v>
      </c>
      <c r="JN2594">
        <v>9.93</v>
      </c>
      <c r="JO2594">
        <v>13.95</v>
      </c>
      <c r="JP2594">
        <v>17.149999999999999</v>
      </c>
      <c r="JR2594">
        <v>1.458</v>
      </c>
      <c r="JT2594">
        <v>12.06</v>
      </c>
      <c r="JW2594">
        <v>39.229999999999997</v>
      </c>
      <c r="JY2594">
        <v>11.367067</v>
      </c>
      <c r="KC2594">
        <v>4.6052000000000003E-2</v>
      </c>
      <c r="KN2594">
        <v>4.08</v>
      </c>
      <c r="KV2594">
        <v>23.24</v>
      </c>
      <c r="LB2594">
        <v>1.24</v>
      </c>
      <c r="LC2594">
        <v>3.54</v>
      </c>
      <c r="LD2594">
        <v>47.82</v>
      </c>
      <c r="LF2594">
        <v>28.09</v>
      </c>
      <c r="LH2594">
        <v>2.4860000000000002</v>
      </c>
      <c r="LI2594">
        <v>1.82</v>
      </c>
      <c r="LJ2594">
        <v>1.7889999999999999</v>
      </c>
      <c r="LR2594">
        <v>8.09</v>
      </c>
      <c r="LS2594">
        <v>3.3889049999999998</v>
      </c>
      <c r="LV2594">
        <v>11.3</v>
      </c>
      <c r="LW2594">
        <v>1.777763</v>
      </c>
      <c r="MC2594">
        <v>11.1</v>
      </c>
      <c r="MH2594">
        <v>8.7200000000000006</v>
      </c>
      <c r="MM2594">
        <v>24.73</v>
      </c>
      <c r="MQ2594">
        <v>7.51</v>
      </c>
      <c r="MU2594">
        <v>101.955642</v>
      </c>
      <c r="NC2594">
        <v>2.504</v>
      </c>
      <c r="NI2594">
        <v>10.119999999999999</v>
      </c>
      <c r="NL2594">
        <v>5.68</v>
      </c>
      <c r="NN2594">
        <v>25.17</v>
      </c>
      <c r="NQ2594">
        <v>11.21</v>
      </c>
      <c r="NU2594">
        <v>4.8840000000000003</v>
      </c>
      <c r="NX2594">
        <v>13.809869000000001</v>
      </c>
      <c r="OC2594">
        <v>21.993818000000001</v>
      </c>
      <c r="OJ2594">
        <v>2.5182370000000001</v>
      </c>
      <c r="OL2594">
        <v>0.67100000000000004</v>
      </c>
      <c r="PC2594">
        <v>3.0640000000000001</v>
      </c>
    </row>
    <row r="2595" spans="2:419">
      <c r="B2595" s="12">
        <v>41977</v>
      </c>
      <c r="I2595">
        <v>443.24</v>
      </c>
      <c r="M2595">
        <v>5.9515000000000002</v>
      </c>
      <c r="N2595">
        <v>4.4327769999999997</v>
      </c>
      <c r="W2595">
        <v>1.7869999999999999</v>
      </c>
      <c r="X2595">
        <v>6.3600000000000004E-2</v>
      </c>
      <c r="Y2595">
        <v>9.4700000000000006</v>
      </c>
      <c r="AC2595">
        <v>45.33</v>
      </c>
      <c r="AI2595">
        <v>5.35</v>
      </c>
      <c r="BC2595">
        <v>15.44</v>
      </c>
      <c r="BD2595">
        <v>14.66</v>
      </c>
      <c r="BF2595">
        <v>36.909999999999997</v>
      </c>
      <c r="BI2595">
        <v>86.075951000000003</v>
      </c>
      <c r="BK2595">
        <v>35.69</v>
      </c>
      <c r="BO2595">
        <v>46.5</v>
      </c>
      <c r="BQ2595">
        <v>10.051608999999999</v>
      </c>
      <c r="CC2595">
        <v>5.3929460000000002</v>
      </c>
      <c r="CG2595">
        <v>14.3</v>
      </c>
      <c r="CP2595">
        <v>3.7959999999999998</v>
      </c>
      <c r="CQ2595">
        <v>2.8140000000000001</v>
      </c>
      <c r="CU2595">
        <v>13.97</v>
      </c>
      <c r="DA2595">
        <v>22.12</v>
      </c>
      <c r="DF2595">
        <v>13.19</v>
      </c>
      <c r="DM2595">
        <v>2.3492519999999999</v>
      </c>
      <c r="DN2595">
        <v>34.24</v>
      </c>
      <c r="DY2595">
        <v>23.25</v>
      </c>
      <c r="EC2595">
        <v>35.54</v>
      </c>
      <c r="EF2595">
        <v>22.04</v>
      </c>
      <c r="EH2595">
        <v>6.613937</v>
      </c>
      <c r="EY2595">
        <v>7.08</v>
      </c>
      <c r="FB2595">
        <v>18.03</v>
      </c>
      <c r="FE2595">
        <v>20.715651999999999</v>
      </c>
      <c r="FJ2595">
        <v>55.52</v>
      </c>
      <c r="FK2595">
        <v>30.14</v>
      </c>
      <c r="FS2595">
        <v>11.14</v>
      </c>
      <c r="GB2595">
        <v>27.48</v>
      </c>
      <c r="GC2595">
        <v>11.83</v>
      </c>
      <c r="GO2595">
        <v>6.0062040000000003</v>
      </c>
      <c r="GY2595">
        <v>1692.78</v>
      </c>
      <c r="HH2595">
        <v>10.98</v>
      </c>
      <c r="HI2595">
        <v>7.07</v>
      </c>
      <c r="HL2595">
        <v>23.94</v>
      </c>
      <c r="HR2595">
        <v>12.78</v>
      </c>
      <c r="HT2595">
        <v>20.86</v>
      </c>
      <c r="HY2595">
        <v>18.87</v>
      </c>
      <c r="IB2595">
        <v>13.97</v>
      </c>
      <c r="IC2595">
        <v>51.81</v>
      </c>
      <c r="IF2595">
        <v>1.6080030000000001</v>
      </c>
      <c r="IG2595">
        <v>13.321434</v>
      </c>
      <c r="IH2595">
        <v>20.53</v>
      </c>
      <c r="IL2595">
        <v>10.95</v>
      </c>
      <c r="IT2595">
        <v>35</v>
      </c>
      <c r="IW2595">
        <v>12.7</v>
      </c>
      <c r="JE2595">
        <v>18</v>
      </c>
      <c r="JF2595">
        <v>10.025283999999999</v>
      </c>
      <c r="JL2595">
        <v>0.6</v>
      </c>
      <c r="JN2595">
        <v>10.1</v>
      </c>
      <c r="JO2595">
        <v>13.95</v>
      </c>
      <c r="JP2595">
        <v>17.265000000000001</v>
      </c>
      <c r="JR2595">
        <v>1.468</v>
      </c>
      <c r="JT2595">
        <v>12.09</v>
      </c>
      <c r="JW2595">
        <v>39.42</v>
      </c>
      <c r="JY2595">
        <v>11.367067</v>
      </c>
      <c r="KC2595">
        <v>4.3344000000000001E-2</v>
      </c>
      <c r="KN2595">
        <v>4.1500000000000004</v>
      </c>
      <c r="KV2595">
        <v>22.84</v>
      </c>
      <c r="LB2595">
        <v>1.25</v>
      </c>
      <c r="LC2595">
        <v>3.4460000000000002</v>
      </c>
      <c r="LD2595">
        <v>46.88</v>
      </c>
      <c r="LH2595">
        <v>2.4940000000000002</v>
      </c>
      <c r="LI2595">
        <v>1.8240000000000001</v>
      </c>
      <c r="LJ2595">
        <v>1.825</v>
      </c>
      <c r="LR2595">
        <v>8.17</v>
      </c>
      <c r="LS2595">
        <v>3.3744529999999999</v>
      </c>
      <c r="LV2595">
        <v>11.54</v>
      </c>
      <c r="LW2595">
        <v>1.8210569999999999</v>
      </c>
      <c r="MC2595">
        <v>11.1</v>
      </c>
      <c r="MH2595">
        <v>8.68</v>
      </c>
      <c r="MM2595">
        <v>24.43</v>
      </c>
      <c r="MQ2595">
        <v>7.57</v>
      </c>
      <c r="MU2595">
        <v>101.263724</v>
      </c>
      <c r="MZ2595">
        <v>2.6329769999999999</v>
      </c>
      <c r="NC2595">
        <v>2.5139999999999998</v>
      </c>
      <c r="NI2595">
        <v>10.210000000000001</v>
      </c>
      <c r="NL2595">
        <v>5.63</v>
      </c>
      <c r="NN2595">
        <v>25.38</v>
      </c>
      <c r="NQ2595">
        <v>11.25</v>
      </c>
      <c r="NU2595">
        <v>4.8789999999999996</v>
      </c>
      <c r="NX2595">
        <v>13.876262000000001</v>
      </c>
      <c r="OC2595">
        <v>21.463967</v>
      </c>
      <c r="OJ2595">
        <v>2.542465</v>
      </c>
      <c r="OL2595">
        <v>0.66500000000000004</v>
      </c>
      <c r="PC2595">
        <v>3.07</v>
      </c>
    </row>
    <row r="2596" spans="2:419">
      <c r="B2596" s="12">
        <v>41976</v>
      </c>
      <c r="I2596">
        <v>437.84</v>
      </c>
      <c r="M2596">
        <v>5.9169999999999998</v>
      </c>
      <c r="N2596">
        <v>4.4614180000000001</v>
      </c>
      <c r="W2596">
        <v>1.7515000000000001</v>
      </c>
      <c r="X2596">
        <v>6.3600000000000004E-2</v>
      </c>
      <c r="Y2596">
        <v>9.43</v>
      </c>
      <c r="Z2596">
        <v>5.72</v>
      </c>
      <c r="AC2596">
        <v>45.33</v>
      </c>
      <c r="AI2596">
        <v>5.23</v>
      </c>
      <c r="AY2596">
        <v>22.7</v>
      </c>
      <c r="BC2596">
        <v>15.7</v>
      </c>
      <c r="BD2596">
        <v>15.06</v>
      </c>
      <c r="BF2596">
        <v>37.090000000000003</v>
      </c>
      <c r="BI2596">
        <v>90.105317999999997</v>
      </c>
      <c r="BK2596">
        <v>35.6</v>
      </c>
      <c r="BO2596">
        <v>46.14</v>
      </c>
      <c r="BQ2596">
        <v>9.6041899999999991</v>
      </c>
      <c r="CC2596">
        <v>5.5472219999999997</v>
      </c>
      <c r="CG2596">
        <v>14.2</v>
      </c>
      <c r="CI2596">
        <v>20.82</v>
      </c>
      <c r="CP2596">
        <v>3.75</v>
      </c>
      <c r="CQ2596">
        <v>2.8380000000000001</v>
      </c>
      <c r="CU2596">
        <v>13.97</v>
      </c>
      <c r="CW2596">
        <v>42.35</v>
      </c>
      <c r="DA2596">
        <v>22.43</v>
      </c>
      <c r="DF2596">
        <v>13.19</v>
      </c>
      <c r="DM2596">
        <v>2.3085589999999998</v>
      </c>
      <c r="DN2596">
        <v>32.840000000000003</v>
      </c>
      <c r="DY2596">
        <v>22.31</v>
      </c>
      <c r="EC2596">
        <v>34.229999999999997</v>
      </c>
      <c r="EF2596">
        <v>22.04</v>
      </c>
      <c r="EH2596">
        <v>6.5827099999999996</v>
      </c>
      <c r="FB2596">
        <v>17.68</v>
      </c>
      <c r="FE2596">
        <v>20.715651999999999</v>
      </c>
      <c r="FJ2596">
        <v>54.49</v>
      </c>
      <c r="FK2596">
        <v>30.14</v>
      </c>
      <c r="FS2596">
        <v>11.01</v>
      </c>
      <c r="FW2596">
        <v>20.46</v>
      </c>
      <c r="GB2596">
        <v>27.48</v>
      </c>
      <c r="GC2596">
        <v>11.73</v>
      </c>
      <c r="GK2596">
        <v>4.92</v>
      </c>
      <c r="GO2596">
        <v>6.085731</v>
      </c>
      <c r="GY2596">
        <v>1721.26</v>
      </c>
      <c r="HH2596">
        <v>11.12</v>
      </c>
      <c r="HI2596">
        <v>7.05</v>
      </c>
      <c r="HL2596">
        <v>23.74</v>
      </c>
      <c r="HT2596">
        <v>21.4</v>
      </c>
      <c r="HY2596">
        <v>18.87</v>
      </c>
      <c r="IB2596">
        <v>13.97</v>
      </c>
      <c r="IC2596">
        <v>51.57</v>
      </c>
      <c r="IF2596">
        <v>1.6080030000000001</v>
      </c>
      <c r="IG2596">
        <v>13.321434</v>
      </c>
      <c r="IH2596">
        <v>20.83</v>
      </c>
      <c r="IL2596">
        <v>10.95</v>
      </c>
      <c r="IN2596">
        <v>9.5464129999999994</v>
      </c>
      <c r="IW2596">
        <v>12.44</v>
      </c>
      <c r="JE2596">
        <v>18</v>
      </c>
      <c r="JF2596">
        <v>10.036837999999999</v>
      </c>
      <c r="JL2596">
        <v>0.61</v>
      </c>
      <c r="JN2596">
        <v>10.14</v>
      </c>
      <c r="JO2596">
        <v>14.03</v>
      </c>
      <c r="JP2596">
        <v>17.260000000000002</v>
      </c>
      <c r="JR2596">
        <v>1.468</v>
      </c>
      <c r="JT2596">
        <v>12.24</v>
      </c>
      <c r="JW2596">
        <v>39.450000000000003</v>
      </c>
      <c r="KC2596">
        <v>4.6052000000000003E-2</v>
      </c>
      <c r="KN2596">
        <v>4.22</v>
      </c>
      <c r="KV2596">
        <v>23.31</v>
      </c>
      <c r="LB2596">
        <v>1.25</v>
      </c>
      <c r="LC2596">
        <v>3.46</v>
      </c>
      <c r="LF2596">
        <v>27.27</v>
      </c>
      <c r="LH2596">
        <v>2.5059999999999998</v>
      </c>
      <c r="LI2596">
        <v>1.829</v>
      </c>
      <c r="LJ2596">
        <v>1.8240000000000001</v>
      </c>
      <c r="LR2596">
        <v>8.17</v>
      </c>
      <c r="LS2596">
        <v>3.3672270000000002</v>
      </c>
      <c r="LV2596">
        <v>11.2</v>
      </c>
      <c r="LW2596">
        <v>1.880587</v>
      </c>
      <c r="MC2596">
        <v>10.79</v>
      </c>
      <c r="MH2596">
        <v>8.75</v>
      </c>
      <c r="MM2596">
        <v>23.84</v>
      </c>
      <c r="MQ2596">
        <v>7.53</v>
      </c>
      <c r="MU2596">
        <v>99.714217000000005</v>
      </c>
      <c r="MZ2596">
        <v>2.6648909999999999</v>
      </c>
      <c r="NC2596">
        <v>2.524</v>
      </c>
      <c r="NI2596">
        <v>10.210000000000001</v>
      </c>
      <c r="NL2596">
        <v>5.63</v>
      </c>
      <c r="NN2596">
        <v>25.2</v>
      </c>
      <c r="NQ2596">
        <v>10.71</v>
      </c>
      <c r="NU2596">
        <v>4.8390000000000004</v>
      </c>
      <c r="NX2596">
        <v>13.743475</v>
      </c>
      <c r="OC2596">
        <v>22.253744999999999</v>
      </c>
      <c r="OJ2596">
        <v>2.5470079999999999</v>
      </c>
      <c r="PC2596">
        <v>3.0619999999999998</v>
      </c>
    </row>
    <row r="2597" spans="2:419">
      <c r="B2597" s="12">
        <v>41975</v>
      </c>
      <c r="I2597">
        <v>437.84</v>
      </c>
      <c r="M2597">
        <v>5.891</v>
      </c>
      <c r="N2597">
        <v>4.4173539999999996</v>
      </c>
      <c r="W2597">
        <v>1.74</v>
      </c>
      <c r="X2597">
        <v>6.3600000000000004E-2</v>
      </c>
      <c r="Y2597">
        <v>9.42</v>
      </c>
      <c r="Z2597">
        <v>5.72</v>
      </c>
      <c r="AC2597">
        <v>45.33</v>
      </c>
      <c r="AI2597">
        <v>5.15</v>
      </c>
      <c r="AW2597">
        <v>14.61</v>
      </c>
      <c r="BC2597">
        <v>15.95</v>
      </c>
      <c r="BD2597">
        <v>15.01</v>
      </c>
      <c r="BF2597">
        <v>37.28</v>
      </c>
      <c r="BI2597">
        <v>87.422211000000004</v>
      </c>
      <c r="BK2597">
        <v>35.19</v>
      </c>
      <c r="BO2597">
        <v>46.23</v>
      </c>
      <c r="BQ2597">
        <v>9.5858030000000003</v>
      </c>
      <c r="CC2597">
        <v>5.6411290000000003</v>
      </c>
      <c r="CG2597">
        <v>14.11</v>
      </c>
      <c r="CP2597">
        <v>3.7120000000000002</v>
      </c>
      <c r="CQ2597">
        <v>2.774</v>
      </c>
      <c r="CU2597">
        <v>14.15</v>
      </c>
      <c r="DA2597">
        <v>22.33</v>
      </c>
      <c r="DM2597">
        <v>2.2882120000000001</v>
      </c>
      <c r="DN2597">
        <v>31.12</v>
      </c>
      <c r="DY2597">
        <v>22.31</v>
      </c>
      <c r="EC2597">
        <v>32.32</v>
      </c>
      <c r="EF2597">
        <v>22.04</v>
      </c>
      <c r="EH2597">
        <v>6.7388459999999997</v>
      </c>
      <c r="EY2597">
        <v>6.99</v>
      </c>
      <c r="FB2597">
        <v>17.68</v>
      </c>
      <c r="FJ2597">
        <v>55.39</v>
      </c>
      <c r="FK2597">
        <v>29.34</v>
      </c>
      <c r="FS2597">
        <v>10.98</v>
      </c>
      <c r="FX2597">
        <v>6.85</v>
      </c>
      <c r="GB2597">
        <v>27.32</v>
      </c>
      <c r="GC2597">
        <v>11.76</v>
      </c>
      <c r="GK2597">
        <v>4.92</v>
      </c>
      <c r="GO2597">
        <v>6.1084529999999999</v>
      </c>
      <c r="GY2597">
        <v>1697.86</v>
      </c>
      <c r="HH2597">
        <v>10.87</v>
      </c>
      <c r="HI2597">
        <v>6.98</v>
      </c>
      <c r="HL2597">
        <v>23.5</v>
      </c>
      <c r="HT2597">
        <v>21.34</v>
      </c>
      <c r="HU2597">
        <v>8.4898740000000004</v>
      </c>
      <c r="IB2597">
        <v>13.97</v>
      </c>
      <c r="IC2597">
        <v>52.12</v>
      </c>
      <c r="IF2597">
        <v>1.6080030000000001</v>
      </c>
      <c r="IG2597">
        <v>13.321434</v>
      </c>
      <c r="IH2597">
        <v>20.68</v>
      </c>
      <c r="IN2597">
        <v>9.465579</v>
      </c>
      <c r="IT2597">
        <v>35.92</v>
      </c>
      <c r="IW2597">
        <v>12.44</v>
      </c>
      <c r="JE2597">
        <v>18</v>
      </c>
      <c r="JF2597">
        <v>9.9482549999999996</v>
      </c>
      <c r="JL2597">
        <v>0.62</v>
      </c>
      <c r="JN2597">
        <v>10.1</v>
      </c>
      <c r="JO2597">
        <v>14.03</v>
      </c>
      <c r="JP2597">
        <v>17.015000000000001</v>
      </c>
      <c r="JR2597">
        <v>1.49</v>
      </c>
      <c r="JT2597">
        <v>20.77</v>
      </c>
      <c r="JW2597">
        <v>37.92</v>
      </c>
      <c r="KC2597">
        <v>4.6052000000000003E-2</v>
      </c>
      <c r="KN2597">
        <v>4.08</v>
      </c>
      <c r="KV2597">
        <v>23.38</v>
      </c>
      <c r="LB2597">
        <v>1.25</v>
      </c>
      <c r="LC2597">
        <v>3.4359999999999999</v>
      </c>
      <c r="LD2597">
        <v>46.88</v>
      </c>
      <c r="LH2597">
        <v>2.496</v>
      </c>
      <c r="LI2597">
        <v>1.845</v>
      </c>
      <c r="LJ2597">
        <v>1.8140000000000001</v>
      </c>
      <c r="LR2597">
        <v>8.09</v>
      </c>
      <c r="LS2597">
        <v>3.3600020000000002</v>
      </c>
      <c r="LV2597">
        <v>10.78</v>
      </c>
      <c r="LW2597">
        <v>1.9103509999999999</v>
      </c>
      <c r="MC2597">
        <v>11.31</v>
      </c>
      <c r="MH2597">
        <v>8.61</v>
      </c>
      <c r="MM2597">
        <v>24.14</v>
      </c>
      <c r="MQ2597">
        <v>7.51</v>
      </c>
      <c r="MU2597">
        <v>99.032043000000002</v>
      </c>
      <c r="NC2597">
        <v>2.484</v>
      </c>
      <c r="NI2597">
        <v>10.210000000000001</v>
      </c>
      <c r="NN2597">
        <v>24.45</v>
      </c>
      <c r="NQ2597">
        <v>10.69</v>
      </c>
      <c r="NU2597">
        <v>4.8550000000000004</v>
      </c>
      <c r="NX2597">
        <v>13.629657999999999</v>
      </c>
      <c r="OC2597">
        <v>20.144338000000001</v>
      </c>
      <c r="OJ2597">
        <v>2.5000650000000002</v>
      </c>
      <c r="OL2597">
        <v>0.66800000000000004</v>
      </c>
      <c r="PC2597">
        <v>2.94</v>
      </c>
    </row>
    <row r="2598" spans="2:419">
      <c r="B2598" s="12">
        <v>41974</v>
      </c>
      <c r="I2598">
        <v>443.24</v>
      </c>
      <c r="M2598">
        <v>5.8825000000000003</v>
      </c>
      <c r="N2598">
        <v>4.4900589999999996</v>
      </c>
      <c r="W2598">
        <v>1.7064999999999999</v>
      </c>
      <c r="X2598">
        <v>6.3600000000000004E-2</v>
      </c>
      <c r="Y2598">
        <v>9.66</v>
      </c>
      <c r="Z2598">
        <v>5.77</v>
      </c>
      <c r="AC2598">
        <v>45.33</v>
      </c>
      <c r="AI2598">
        <v>5.17</v>
      </c>
      <c r="AY2598">
        <v>22.7</v>
      </c>
      <c r="BC2598">
        <v>16.28</v>
      </c>
      <c r="BD2598">
        <v>15.15</v>
      </c>
      <c r="BF2598">
        <v>36.53</v>
      </c>
      <c r="BI2598">
        <v>86.075951000000003</v>
      </c>
      <c r="BK2598">
        <v>34.630000000000003</v>
      </c>
      <c r="BO2598">
        <v>45.75</v>
      </c>
      <c r="BQ2598">
        <v>9.5858030000000003</v>
      </c>
      <c r="CC2598">
        <v>5.6746670000000003</v>
      </c>
      <c r="CG2598">
        <v>14.26</v>
      </c>
      <c r="CP2598">
        <v>3.7160000000000002</v>
      </c>
      <c r="CQ2598">
        <v>2.774</v>
      </c>
      <c r="CU2598">
        <v>14.29</v>
      </c>
      <c r="CW2598">
        <v>42.35</v>
      </c>
      <c r="DA2598">
        <v>22.17</v>
      </c>
      <c r="DF2598">
        <v>13.19</v>
      </c>
      <c r="DN2598">
        <v>32.369999999999997</v>
      </c>
      <c r="DY2598">
        <v>22.73</v>
      </c>
      <c r="EC2598">
        <v>33.11</v>
      </c>
      <c r="EF2598">
        <v>22.04</v>
      </c>
      <c r="EH2598">
        <v>6.7700740000000001</v>
      </c>
      <c r="EY2598">
        <v>7.08</v>
      </c>
      <c r="FB2598">
        <v>17.809999999999999</v>
      </c>
      <c r="FJ2598">
        <v>54.36</v>
      </c>
      <c r="FK2598">
        <v>29.07</v>
      </c>
      <c r="FS2598">
        <v>11</v>
      </c>
      <c r="FX2598">
        <v>6.85</v>
      </c>
      <c r="GB2598">
        <v>27.48</v>
      </c>
      <c r="GC2598">
        <v>11.79</v>
      </c>
      <c r="GK2598">
        <v>4.92</v>
      </c>
      <c r="GO2598">
        <v>6.1501099999999997</v>
      </c>
      <c r="GY2598">
        <v>1719.23</v>
      </c>
      <c r="HH2598">
        <v>11.05</v>
      </c>
      <c r="HI2598">
        <v>7.07</v>
      </c>
      <c r="HL2598">
        <v>23.74</v>
      </c>
      <c r="HR2598">
        <v>12.78</v>
      </c>
      <c r="HT2598">
        <v>21.34</v>
      </c>
      <c r="HU2598">
        <v>8.380134</v>
      </c>
      <c r="HY2598">
        <v>18.87</v>
      </c>
      <c r="HZ2598">
        <v>10.35</v>
      </c>
      <c r="IB2598">
        <v>13.97</v>
      </c>
      <c r="IC2598">
        <v>52.2</v>
      </c>
      <c r="IF2598">
        <v>1.6080030000000001</v>
      </c>
      <c r="IG2598">
        <v>13.321434</v>
      </c>
      <c r="IH2598">
        <v>20.61</v>
      </c>
      <c r="IN2598">
        <v>9.5868289999999998</v>
      </c>
      <c r="IT2598">
        <v>36</v>
      </c>
      <c r="IW2598">
        <v>12.55</v>
      </c>
      <c r="JE2598">
        <v>18</v>
      </c>
      <c r="JF2598">
        <v>10.190894999999999</v>
      </c>
      <c r="JL2598">
        <v>0.63</v>
      </c>
      <c r="JN2598">
        <v>10.220000000000001</v>
      </c>
      <c r="JP2598">
        <v>16.965</v>
      </c>
      <c r="JR2598">
        <v>1.492</v>
      </c>
      <c r="JT2598">
        <v>20.77</v>
      </c>
      <c r="JW2598">
        <v>38.700000000000003</v>
      </c>
      <c r="JY2598">
        <v>11.367067</v>
      </c>
      <c r="KC2598">
        <v>4.6052000000000003E-2</v>
      </c>
      <c r="KN2598">
        <v>4.1100000000000003</v>
      </c>
      <c r="KV2598">
        <v>23.62</v>
      </c>
      <c r="LB2598">
        <v>1.28</v>
      </c>
      <c r="LC2598">
        <v>3.44</v>
      </c>
      <c r="LD2598">
        <v>48.28</v>
      </c>
      <c r="LF2598">
        <v>27.43</v>
      </c>
      <c r="LH2598">
        <v>2.5179999999999998</v>
      </c>
      <c r="LI2598">
        <v>1.87</v>
      </c>
      <c r="LJ2598">
        <v>1.853</v>
      </c>
      <c r="LR2598">
        <v>8.24</v>
      </c>
      <c r="LS2598">
        <v>3.4105819999999998</v>
      </c>
      <c r="LV2598">
        <v>11.33</v>
      </c>
      <c r="LW2598">
        <v>1.791293</v>
      </c>
      <c r="MC2598">
        <v>11.39</v>
      </c>
      <c r="MH2598">
        <v>8.7200000000000006</v>
      </c>
      <c r="MM2598">
        <v>23.4</v>
      </c>
      <c r="MQ2598">
        <v>7.57</v>
      </c>
      <c r="MU2598">
        <v>100.92263699999999</v>
      </c>
      <c r="MZ2598">
        <v>2.6489340000000001</v>
      </c>
      <c r="NC2598">
        <v>2.504</v>
      </c>
      <c r="NI2598">
        <v>10.3</v>
      </c>
      <c r="NN2598">
        <v>25.05</v>
      </c>
      <c r="NQ2598">
        <v>10.71</v>
      </c>
      <c r="NU2598">
        <v>4.8949999999999996</v>
      </c>
      <c r="NX2598">
        <v>13.629657999999999</v>
      </c>
      <c r="OC2598">
        <v>21.663910999999999</v>
      </c>
      <c r="OJ2598">
        <v>2.4879509999999998</v>
      </c>
      <c r="OL2598">
        <v>0.66500000000000004</v>
      </c>
      <c r="PC2598">
        <v>2.976</v>
      </c>
    </row>
    <row r="2599" spans="2:419">
      <c r="B2599" s="12">
        <v>41971</v>
      </c>
      <c r="I2599">
        <v>448.65</v>
      </c>
      <c r="M2599">
        <v>6.0119999999999996</v>
      </c>
      <c r="N2599">
        <v>4.5473410000000003</v>
      </c>
      <c r="W2599">
        <v>1.7004999999999999</v>
      </c>
      <c r="X2599">
        <v>6.3600000000000004E-2</v>
      </c>
      <c r="Y2599">
        <v>9.77</v>
      </c>
      <c r="AC2599">
        <v>45.33</v>
      </c>
      <c r="AI2599">
        <v>5.17</v>
      </c>
      <c r="AY2599">
        <v>22.7</v>
      </c>
      <c r="BC2599">
        <v>16.38</v>
      </c>
      <c r="BD2599">
        <v>15.28</v>
      </c>
      <c r="BF2599">
        <v>36.340000000000003</v>
      </c>
      <c r="BI2599">
        <v>87.422211000000004</v>
      </c>
      <c r="BK2599">
        <v>35.39</v>
      </c>
      <c r="BO2599">
        <v>46.5</v>
      </c>
      <c r="BQ2599">
        <v>9.5858030000000003</v>
      </c>
      <c r="CC2599">
        <v>5.6746670000000003</v>
      </c>
      <c r="CG2599">
        <v>14.17</v>
      </c>
      <c r="CP2599">
        <v>3.706</v>
      </c>
      <c r="CQ2599">
        <v>2.7040000000000002</v>
      </c>
      <c r="CU2599">
        <v>14.18</v>
      </c>
      <c r="CW2599">
        <v>42.35</v>
      </c>
      <c r="DA2599">
        <v>22.05</v>
      </c>
      <c r="DF2599">
        <v>13.19</v>
      </c>
      <c r="DM2599">
        <v>2.3085589999999998</v>
      </c>
      <c r="DN2599">
        <v>23.17</v>
      </c>
      <c r="DY2599">
        <v>22.31</v>
      </c>
      <c r="EC2599">
        <v>33.74</v>
      </c>
      <c r="EH2599">
        <v>6.6763919999999999</v>
      </c>
      <c r="EY2599">
        <v>7.08</v>
      </c>
      <c r="FB2599">
        <v>17.809999999999999</v>
      </c>
      <c r="FE2599">
        <v>20.715651999999999</v>
      </c>
      <c r="FJ2599">
        <v>54.4</v>
      </c>
      <c r="FK2599">
        <v>28.91</v>
      </c>
      <c r="FS2599">
        <v>11.16</v>
      </c>
      <c r="FX2599">
        <v>6.85</v>
      </c>
      <c r="GB2599">
        <v>27.32</v>
      </c>
      <c r="GC2599">
        <v>11.83</v>
      </c>
      <c r="GK2599">
        <v>4.92</v>
      </c>
      <c r="GO2599">
        <v>6.085731</v>
      </c>
      <c r="GY2599">
        <v>1723.3</v>
      </c>
      <c r="HH2599">
        <v>11.01</v>
      </c>
      <c r="HI2599">
        <v>7.09</v>
      </c>
      <c r="HL2599">
        <v>23.5</v>
      </c>
      <c r="HT2599">
        <v>21.22</v>
      </c>
      <c r="HY2599">
        <v>18.87</v>
      </c>
      <c r="IB2599">
        <v>13.97</v>
      </c>
      <c r="IC2599">
        <v>52.59</v>
      </c>
      <c r="IF2599">
        <v>1.6080030000000001</v>
      </c>
      <c r="IG2599">
        <v>13.321434</v>
      </c>
      <c r="IH2599">
        <v>20.76</v>
      </c>
      <c r="IN2599">
        <v>9.5868289999999998</v>
      </c>
      <c r="IT2599">
        <v>36.17</v>
      </c>
      <c r="IW2599">
        <v>12.91</v>
      </c>
      <c r="JE2599">
        <v>18</v>
      </c>
      <c r="JF2599">
        <v>10.171638</v>
      </c>
      <c r="JL2599">
        <v>0.67</v>
      </c>
      <c r="JN2599">
        <v>10.44</v>
      </c>
      <c r="JP2599">
        <v>16.77</v>
      </c>
      <c r="JR2599">
        <v>1.462</v>
      </c>
      <c r="JT2599">
        <v>21.34</v>
      </c>
      <c r="JW2599">
        <v>40.1</v>
      </c>
      <c r="JY2599">
        <v>11.367067</v>
      </c>
      <c r="KC2599">
        <v>4.6052000000000003E-2</v>
      </c>
      <c r="KN2599">
        <v>4.22</v>
      </c>
      <c r="KV2599">
        <v>23.38</v>
      </c>
      <c r="LB2599">
        <v>1.27</v>
      </c>
      <c r="LC2599">
        <v>3.9340000000000002</v>
      </c>
      <c r="LD2599">
        <v>45.94</v>
      </c>
      <c r="LH2599">
        <v>2.52</v>
      </c>
      <c r="LI2599">
        <v>1.9159999999999999</v>
      </c>
      <c r="LJ2599">
        <v>1.88</v>
      </c>
      <c r="LR2599">
        <v>8.32</v>
      </c>
      <c r="LS2599">
        <v>19.603622999999999</v>
      </c>
      <c r="LV2599">
        <v>11.7</v>
      </c>
      <c r="LW2599">
        <v>1.807528</v>
      </c>
      <c r="MC2599">
        <v>11.39</v>
      </c>
      <c r="MH2599">
        <v>8.51</v>
      </c>
      <c r="MM2599">
        <v>23.26</v>
      </c>
      <c r="MQ2599">
        <v>7.57</v>
      </c>
      <c r="MU2599">
        <v>103.154318</v>
      </c>
      <c r="MZ2599">
        <v>2.652126</v>
      </c>
      <c r="NC2599">
        <v>2.4940000000000002</v>
      </c>
      <c r="NI2599">
        <v>10.3</v>
      </c>
      <c r="NN2599">
        <v>25.21</v>
      </c>
      <c r="NQ2599">
        <v>10.81</v>
      </c>
      <c r="NU2599">
        <v>4.8949999999999996</v>
      </c>
      <c r="NX2599">
        <v>13.743475</v>
      </c>
      <c r="OC2599">
        <v>22.913558999999999</v>
      </c>
      <c r="OJ2599">
        <v>2.5136940000000001</v>
      </c>
      <c r="OL2599">
        <v>0.66700000000000004</v>
      </c>
      <c r="PC2599">
        <v>3.18</v>
      </c>
    </row>
    <row r="2600" spans="2:419">
      <c r="B2600" s="12">
        <v>41970</v>
      </c>
      <c r="I2600">
        <v>445.95</v>
      </c>
      <c r="M2600">
        <v>6.0465</v>
      </c>
      <c r="N2600">
        <v>4.5319190000000003</v>
      </c>
      <c r="W2600">
        <v>1.6419999999999999</v>
      </c>
      <c r="X2600">
        <v>6.3600000000000004E-2</v>
      </c>
      <c r="Y2600">
        <v>9.58</v>
      </c>
      <c r="AC2600">
        <v>45.33</v>
      </c>
      <c r="AI2600">
        <v>5.19</v>
      </c>
      <c r="AY2600">
        <v>22.7</v>
      </c>
      <c r="BC2600">
        <v>16.440000000000001</v>
      </c>
      <c r="BD2600">
        <v>15.4</v>
      </c>
      <c r="BF2600">
        <v>37.090000000000003</v>
      </c>
      <c r="BI2600">
        <v>85.398112999999995</v>
      </c>
      <c r="BK2600">
        <v>35.57</v>
      </c>
      <c r="BO2600">
        <v>45.84</v>
      </c>
      <c r="BQ2600">
        <v>9.5428999999999995</v>
      </c>
      <c r="CG2600">
        <v>14.07</v>
      </c>
      <c r="CP2600">
        <v>3.7</v>
      </c>
      <c r="CQ2600">
        <v>2.7080000000000002</v>
      </c>
      <c r="CU2600">
        <v>14.18</v>
      </c>
      <c r="CW2600">
        <v>42.35</v>
      </c>
      <c r="DA2600">
        <v>22.02</v>
      </c>
      <c r="DF2600">
        <v>13.19</v>
      </c>
      <c r="DM2600">
        <v>2.3085589999999998</v>
      </c>
      <c r="DN2600">
        <v>26.15</v>
      </c>
      <c r="DQ2600">
        <v>66.08</v>
      </c>
      <c r="DY2600">
        <v>22.31</v>
      </c>
      <c r="EC2600">
        <v>34.11</v>
      </c>
      <c r="EH2600">
        <v>6.5514830000000002</v>
      </c>
      <c r="EY2600">
        <v>6.9</v>
      </c>
      <c r="FE2600">
        <v>20.715651999999999</v>
      </c>
      <c r="FJ2600">
        <v>54.31</v>
      </c>
      <c r="FK2600">
        <v>28.71</v>
      </c>
      <c r="FS2600">
        <v>11.27</v>
      </c>
      <c r="FX2600">
        <v>6.85</v>
      </c>
      <c r="GB2600">
        <v>27.15</v>
      </c>
      <c r="GC2600">
        <v>11.83</v>
      </c>
      <c r="GK2600">
        <v>4.92</v>
      </c>
      <c r="GO2600">
        <v>6.0440740000000002</v>
      </c>
      <c r="GY2600">
        <v>1716.17</v>
      </c>
      <c r="HH2600">
        <v>11.19</v>
      </c>
      <c r="HI2600">
        <v>7.09</v>
      </c>
      <c r="HL2600">
        <v>23.58</v>
      </c>
      <c r="HT2600">
        <v>21.58</v>
      </c>
      <c r="HU2600">
        <v>8.380134</v>
      </c>
      <c r="HY2600">
        <v>18.87</v>
      </c>
      <c r="IB2600">
        <v>13.97</v>
      </c>
      <c r="IC2600">
        <v>51.81</v>
      </c>
      <c r="IF2600">
        <v>1.6080030000000001</v>
      </c>
      <c r="IG2600">
        <v>13.321434</v>
      </c>
      <c r="IH2600">
        <v>20.76</v>
      </c>
      <c r="IN2600">
        <v>9.2230799999999995</v>
      </c>
      <c r="IT2600">
        <v>36.5</v>
      </c>
      <c r="IW2600">
        <v>12.72</v>
      </c>
      <c r="JE2600">
        <v>18</v>
      </c>
      <c r="JF2600">
        <v>10.271775</v>
      </c>
      <c r="JL2600">
        <v>0.69</v>
      </c>
      <c r="JN2600">
        <v>10.78</v>
      </c>
      <c r="JP2600">
        <v>16.600000000000001</v>
      </c>
      <c r="JR2600">
        <v>1.468</v>
      </c>
      <c r="JT2600">
        <v>21.13</v>
      </c>
      <c r="JW2600">
        <v>40.01</v>
      </c>
      <c r="KC2600">
        <v>4.6052000000000003E-2</v>
      </c>
      <c r="KN2600">
        <v>4.25</v>
      </c>
      <c r="KV2600">
        <v>22.98</v>
      </c>
      <c r="LB2600">
        <v>1.22</v>
      </c>
      <c r="LC2600">
        <v>3.9119999999999999</v>
      </c>
      <c r="LD2600">
        <v>46.88</v>
      </c>
      <c r="LH2600">
        <v>2.52</v>
      </c>
      <c r="LI2600">
        <v>1.925</v>
      </c>
      <c r="LJ2600">
        <v>1.903</v>
      </c>
      <c r="LR2600">
        <v>9.14</v>
      </c>
      <c r="LS2600">
        <v>19.603622999999999</v>
      </c>
      <c r="LV2600">
        <v>12.41</v>
      </c>
      <c r="LW2600">
        <v>1.734469</v>
      </c>
      <c r="MC2600">
        <v>11.41</v>
      </c>
      <c r="MH2600">
        <v>8.4600000000000009</v>
      </c>
      <c r="MM2600">
        <v>24.47</v>
      </c>
      <c r="MQ2600">
        <v>7.51</v>
      </c>
      <c r="MU2600">
        <v>104.52840999999999</v>
      </c>
      <c r="NC2600">
        <v>2.4940000000000002</v>
      </c>
      <c r="NI2600">
        <v>10.119999999999999</v>
      </c>
      <c r="NN2600">
        <v>25.25</v>
      </c>
      <c r="NQ2600">
        <v>10.8</v>
      </c>
      <c r="NU2600">
        <v>4.8789999999999996</v>
      </c>
      <c r="NX2600">
        <v>13.629657999999999</v>
      </c>
      <c r="OC2600">
        <v>21.264023000000002</v>
      </c>
      <c r="OJ2600">
        <v>2.5030939999999999</v>
      </c>
      <c r="OL2600">
        <v>0.66700000000000004</v>
      </c>
      <c r="PC2600">
        <v>3.262</v>
      </c>
    </row>
    <row r="2601" spans="2:419">
      <c r="B2601" s="12">
        <v>41969</v>
      </c>
      <c r="I2601">
        <v>448.65</v>
      </c>
      <c r="M2601">
        <v>6.0555000000000003</v>
      </c>
      <c r="N2601">
        <v>4.5892020000000002</v>
      </c>
      <c r="W2601">
        <v>1.6359999999999999</v>
      </c>
      <c r="X2601">
        <v>6.3600000000000004E-2</v>
      </c>
      <c r="Y2601">
        <v>9.19</v>
      </c>
      <c r="AC2601">
        <v>45.33</v>
      </c>
      <c r="AI2601">
        <v>5.25</v>
      </c>
      <c r="AY2601">
        <v>22.7</v>
      </c>
      <c r="BC2601">
        <v>16.239999999999998</v>
      </c>
      <c r="BD2601">
        <v>15.28</v>
      </c>
      <c r="BF2601">
        <v>37.65</v>
      </c>
      <c r="BI2601">
        <v>92.797838999999996</v>
      </c>
      <c r="BK2601">
        <v>35.619999999999997</v>
      </c>
      <c r="BO2601">
        <v>45.57</v>
      </c>
      <c r="BQ2601">
        <v>9.4999970000000005</v>
      </c>
      <c r="CG2601">
        <v>14</v>
      </c>
      <c r="CP2601">
        <v>3.7040000000000002</v>
      </c>
      <c r="CQ2601">
        <v>2.714</v>
      </c>
      <c r="CU2601">
        <v>14.07</v>
      </c>
      <c r="CW2601">
        <v>42.35</v>
      </c>
      <c r="DA2601">
        <v>22.14</v>
      </c>
      <c r="DF2601">
        <v>13.19</v>
      </c>
      <c r="DM2601">
        <v>2.2882120000000001</v>
      </c>
      <c r="DN2601">
        <v>30.78</v>
      </c>
      <c r="DY2601">
        <v>31.21</v>
      </c>
      <c r="EC2601">
        <v>34.549999999999997</v>
      </c>
      <c r="EF2601">
        <v>22.04</v>
      </c>
      <c r="EH2601">
        <v>6.5827099999999996</v>
      </c>
      <c r="EY2601">
        <v>6.99</v>
      </c>
      <c r="FB2601">
        <v>14.73</v>
      </c>
      <c r="FE2601">
        <v>20.715651999999999</v>
      </c>
      <c r="FJ2601">
        <v>54.38</v>
      </c>
      <c r="FK2601">
        <v>29.18</v>
      </c>
      <c r="FS2601">
        <v>11.3</v>
      </c>
      <c r="FX2601">
        <v>6.85</v>
      </c>
      <c r="GB2601">
        <v>27.81</v>
      </c>
      <c r="GC2601">
        <v>11.83</v>
      </c>
      <c r="GK2601">
        <v>4.92</v>
      </c>
      <c r="GO2601">
        <v>5.9228889999999996</v>
      </c>
      <c r="GY2601">
        <v>1696.85</v>
      </c>
      <c r="HH2601">
        <v>11.19</v>
      </c>
      <c r="HI2601">
        <v>7.12</v>
      </c>
      <c r="HL2601">
        <v>23.3</v>
      </c>
      <c r="HT2601">
        <v>21.34</v>
      </c>
      <c r="HU2601">
        <v>8.380134</v>
      </c>
      <c r="HY2601">
        <v>18.87</v>
      </c>
      <c r="IB2601">
        <v>13.97</v>
      </c>
      <c r="IC2601">
        <v>51.81</v>
      </c>
      <c r="ID2601">
        <v>22.68</v>
      </c>
      <c r="IF2601">
        <v>1.6080030000000001</v>
      </c>
      <c r="IG2601">
        <v>13.321434</v>
      </c>
      <c r="IH2601">
        <v>20.76</v>
      </c>
      <c r="IL2601">
        <v>10.95</v>
      </c>
      <c r="IN2601">
        <v>9.5464129999999994</v>
      </c>
      <c r="IT2601">
        <v>35.25</v>
      </c>
      <c r="IW2601">
        <v>12.74</v>
      </c>
      <c r="JE2601">
        <v>18</v>
      </c>
      <c r="JF2601">
        <v>10.233261000000001</v>
      </c>
      <c r="JL2601">
        <v>0.72</v>
      </c>
      <c r="JN2601">
        <v>10.73</v>
      </c>
      <c r="JO2601">
        <v>13.43</v>
      </c>
      <c r="JP2601">
        <v>16.57</v>
      </c>
      <c r="JR2601">
        <v>1.48</v>
      </c>
      <c r="JT2601">
        <v>21.08</v>
      </c>
      <c r="JW2601">
        <v>40.39</v>
      </c>
      <c r="KG2601">
        <v>1372.8810000000001</v>
      </c>
      <c r="KN2601">
        <v>4.22</v>
      </c>
      <c r="KV2601">
        <v>22.93</v>
      </c>
      <c r="LB2601">
        <v>1.23</v>
      </c>
      <c r="LC2601">
        <v>3.8839999999999999</v>
      </c>
      <c r="LD2601">
        <v>46.88</v>
      </c>
      <c r="LH2601">
        <v>2.516</v>
      </c>
      <c r="LI2601">
        <v>1.9830000000000001</v>
      </c>
      <c r="LJ2601">
        <v>1.9339999999999999</v>
      </c>
      <c r="LR2601">
        <v>9.14</v>
      </c>
      <c r="LS2601">
        <v>19.603622999999999</v>
      </c>
      <c r="LV2601">
        <v>18.760000000000002</v>
      </c>
      <c r="LW2601">
        <v>1.6451750000000001</v>
      </c>
      <c r="MC2601">
        <v>11.1</v>
      </c>
      <c r="MH2601">
        <v>8.2100000000000009</v>
      </c>
      <c r="MM2601">
        <v>24.19</v>
      </c>
      <c r="MQ2601">
        <v>7.57</v>
      </c>
      <c r="MU2601">
        <v>104.352994</v>
      </c>
      <c r="NC2601">
        <v>2.488</v>
      </c>
      <c r="NI2601">
        <v>10.3</v>
      </c>
      <c r="NN2601">
        <v>25.26</v>
      </c>
      <c r="NQ2601">
        <v>10.72</v>
      </c>
      <c r="NU2601">
        <v>4.8570000000000002</v>
      </c>
      <c r="NX2601">
        <v>13.658111999999999</v>
      </c>
      <c r="OC2601">
        <v>23.373429999999999</v>
      </c>
      <c r="OJ2601">
        <v>2.506122</v>
      </c>
      <c r="OL2601">
        <v>0.66200000000000003</v>
      </c>
      <c r="PC2601">
        <v>3.262</v>
      </c>
    </row>
    <row r="2602" spans="2:419">
      <c r="B2602" s="12">
        <v>41968</v>
      </c>
      <c r="I2602">
        <v>454.05</v>
      </c>
      <c r="M2602">
        <v>6.0034999999999998</v>
      </c>
      <c r="N2602">
        <v>3.505242</v>
      </c>
      <c r="W2602">
        <v>1.6930000000000001</v>
      </c>
      <c r="X2602">
        <v>6.3600000000000004E-2</v>
      </c>
      <c r="Y2602">
        <v>8.9499999999999993</v>
      </c>
      <c r="AC2602">
        <v>45.33</v>
      </c>
      <c r="AI2602">
        <v>5.17</v>
      </c>
      <c r="AW2602">
        <v>14.42</v>
      </c>
      <c r="BC2602">
        <v>16.54</v>
      </c>
      <c r="BD2602">
        <v>15.53</v>
      </c>
      <c r="BF2602">
        <v>38.03</v>
      </c>
      <c r="BI2602">
        <v>93.475677000000005</v>
      </c>
      <c r="BK2602">
        <v>35.36</v>
      </c>
      <c r="BO2602">
        <v>45.97</v>
      </c>
      <c r="BQ2602">
        <v>9.4754799999999992</v>
      </c>
      <c r="CG2602">
        <v>13.91</v>
      </c>
      <c r="CP2602">
        <v>3.718</v>
      </c>
      <c r="CQ2602">
        <v>3.3159999999999998</v>
      </c>
      <c r="CU2602">
        <v>14.22</v>
      </c>
      <c r="CW2602">
        <v>46.47</v>
      </c>
      <c r="DA2602">
        <v>21.97</v>
      </c>
      <c r="DF2602">
        <v>13.19</v>
      </c>
      <c r="DM2602">
        <v>2.3085589999999998</v>
      </c>
      <c r="DN2602">
        <v>24.16</v>
      </c>
      <c r="DY2602">
        <v>30.56</v>
      </c>
      <c r="EC2602">
        <v>34.369999999999997</v>
      </c>
      <c r="EF2602">
        <v>22.04</v>
      </c>
      <c r="EH2602">
        <v>6.4578009999999999</v>
      </c>
      <c r="EY2602">
        <v>7.04</v>
      </c>
      <c r="FB2602">
        <v>14.95</v>
      </c>
      <c r="FJ2602">
        <v>52.32</v>
      </c>
      <c r="FK2602">
        <v>29.12</v>
      </c>
      <c r="FS2602">
        <v>11.07</v>
      </c>
      <c r="GB2602">
        <v>28.15</v>
      </c>
      <c r="GC2602">
        <v>11.79</v>
      </c>
      <c r="GK2602">
        <v>4.92</v>
      </c>
      <c r="GO2602">
        <v>6.085731</v>
      </c>
      <c r="GY2602">
        <v>1709.05</v>
      </c>
      <c r="HH2602">
        <v>11.12</v>
      </c>
      <c r="HI2602">
        <v>7.03</v>
      </c>
      <c r="HL2602">
        <v>23.24</v>
      </c>
      <c r="HT2602">
        <v>21.22</v>
      </c>
      <c r="HY2602">
        <v>18.87</v>
      </c>
      <c r="HZ2602">
        <v>10.35</v>
      </c>
      <c r="IB2602">
        <v>13.97</v>
      </c>
      <c r="IC2602">
        <v>50.02</v>
      </c>
      <c r="IF2602">
        <v>1.6080030000000001</v>
      </c>
      <c r="IG2602">
        <v>13.321434</v>
      </c>
      <c r="IH2602">
        <v>20.61</v>
      </c>
      <c r="IN2602">
        <v>9.2230799999999995</v>
      </c>
      <c r="IT2602">
        <v>34.5</v>
      </c>
      <c r="IW2602">
        <v>12.68</v>
      </c>
      <c r="JE2602">
        <v>18</v>
      </c>
      <c r="JF2602">
        <v>10.221707</v>
      </c>
      <c r="JL2602">
        <v>0.72</v>
      </c>
      <c r="JN2602">
        <v>18.510000000000002</v>
      </c>
      <c r="JO2602">
        <v>13.36</v>
      </c>
      <c r="JP2602">
        <v>16.57</v>
      </c>
      <c r="JR2602">
        <v>1.48</v>
      </c>
      <c r="JT2602">
        <v>20.9</v>
      </c>
      <c r="JW2602">
        <v>40.869999999999997</v>
      </c>
      <c r="KG2602">
        <v>1372.8810000000001</v>
      </c>
      <c r="KN2602">
        <v>4.25</v>
      </c>
      <c r="KV2602">
        <v>22.24</v>
      </c>
      <c r="KZ2602">
        <v>5.87826</v>
      </c>
      <c r="LB2602">
        <v>1.23</v>
      </c>
      <c r="LC2602">
        <v>3.8719999999999999</v>
      </c>
      <c r="LD2602">
        <v>46.41</v>
      </c>
      <c r="LH2602">
        <v>2.476</v>
      </c>
      <c r="LI2602">
        <v>1.9830000000000001</v>
      </c>
      <c r="LJ2602">
        <v>1.9350000000000001</v>
      </c>
      <c r="LR2602">
        <v>9.0500000000000007</v>
      </c>
      <c r="LS2602">
        <v>19.603622999999999</v>
      </c>
      <c r="LV2602">
        <v>18.760000000000002</v>
      </c>
      <c r="LW2602">
        <v>1.761528</v>
      </c>
      <c r="MC2602">
        <v>10.64</v>
      </c>
      <c r="MH2602">
        <v>8.15</v>
      </c>
      <c r="MM2602">
        <v>24.19</v>
      </c>
      <c r="MQ2602">
        <v>7.38</v>
      </c>
      <c r="MU2602">
        <v>105.736831</v>
      </c>
      <c r="NC2602">
        <v>2.4940000000000002</v>
      </c>
      <c r="NI2602">
        <v>10.119999999999999</v>
      </c>
      <c r="NN2602">
        <v>25.26</v>
      </c>
      <c r="NQ2602">
        <v>10.73</v>
      </c>
      <c r="NU2602">
        <v>4.8490000000000002</v>
      </c>
      <c r="NX2602">
        <v>13.582234</v>
      </c>
      <c r="OC2602">
        <v>22.383707999999999</v>
      </c>
      <c r="OJ2602">
        <v>2.259296</v>
      </c>
      <c r="OL2602">
        <v>0.67300000000000004</v>
      </c>
      <c r="PC2602">
        <v>3.2280000000000002</v>
      </c>
    </row>
    <row r="2603" spans="2:419">
      <c r="B2603" s="12">
        <v>41967</v>
      </c>
      <c r="I2603">
        <v>454.05</v>
      </c>
      <c r="M2603">
        <v>6.0294999999999996</v>
      </c>
      <c r="N2603">
        <v>3.602182</v>
      </c>
      <c r="W2603">
        <v>1.7044999999999999</v>
      </c>
      <c r="X2603">
        <v>6.3600000000000004E-2</v>
      </c>
      <c r="Y2603">
        <v>9.3000000000000007</v>
      </c>
      <c r="AC2603">
        <v>45.33</v>
      </c>
      <c r="AI2603">
        <v>5.0999999999999996</v>
      </c>
      <c r="BC2603">
        <v>16.52</v>
      </c>
      <c r="BD2603">
        <v>15.35</v>
      </c>
      <c r="BF2603">
        <v>38.22</v>
      </c>
      <c r="BI2603">
        <v>96.836620999999994</v>
      </c>
      <c r="BK2603">
        <v>34.94</v>
      </c>
      <c r="BO2603">
        <v>45.26</v>
      </c>
      <c r="BQ2603">
        <v>9.5612870000000001</v>
      </c>
      <c r="CG2603">
        <v>13.69</v>
      </c>
      <c r="CP2603">
        <v>3.714</v>
      </c>
      <c r="CQ2603">
        <v>3.3839999999999999</v>
      </c>
      <c r="CU2603">
        <v>14.22</v>
      </c>
      <c r="DA2603">
        <v>22.02</v>
      </c>
      <c r="DF2603">
        <v>13.19</v>
      </c>
      <c r="DM2603">
        <v>2.3492519999999999</v>
      </c>
      <c r="DN2603">
        <v>23.72</v>
      </c>
      <c r="DY2603">
        <v>31.42</v>
      </c>
      <c r="EC2603">
        <v>33.79</v>
      </c>
      <c r="EF2603">
        <v>22.04</v>
      </c>
      <c r="EH2603">
        <v>6.5202549999999997</v>
      </c>
      <c r="EY2603">
        <v>7.08</v>
      </c>
      <c r="FB2603">
        <v>14.95</v>
      </c>
      <c r="FJ2603">
        <v>51.57</v>
      </c>
      <c r="FK2603">
        <v>29.02</v>
      </c>
      <c r="FS2603">
        <v>11.23</v>
      </c>
      <c r="FW2603">
        <v>20.46</v>
      </c>
      <c r="FX2603">
        <v>6.85</v>
      </c>
      <c r="GB2603">
        <v>27.98</v>
      </c>
      <c r="GC2603">
        <v>11.59</v>
      </c>
      <c r="GK2603">
        <v>4.92</v>
      </c>
      <c r="GO2603">
        <v>6.0440740000000002</v>
      </c>
      <c r="GY2603">
        <v>1708.04</v>
      </c>
      <c r="HH2603">
        <v>11.3</v>
      </c>
      <c r="HI2603">
        <v>6.99</v>
      </c>
      <c r="HL2603">
        <v>23.38</v>
      </c>
      <c r="HT2603">
        <v>21.58</v>
      </c>
      <c r="HY2603">
        <v>18.87</v>
      </c>
      <c r="IB2603">
        <v>13.97</v>
      </c>
      <c r="IC2603">
        <v>49.24</v>
      </c>
      <c r="ID2603">
        <v>22.64</v>
      </c>
      <c r="IF2603">
        <v>1.6080030000000001</v>
      </c>
      <c r="IG2603">
        <v>13.321434</v>
      </c>
      <c r="IH2603">
        <v>20.16</v>
      </c>
      <c r="IL2603">
        <v>10.95</v>
      </c>
      <c r="IT2603">
        <v>33.67</v>
      </c>
      <c r="IW2603">
        <v>12.54</v>
      </c>
      <c r="JE2603">
        <v>18</v>
      </c>
      <c r="JF2603">
        <v>10.17549</v>
      </c>
      <c r="JL2603">
        <v>0.64</v>
      </c>
      <c r="JN2603">
        <v>18.21</v>
      </c>
      <c r="JO2603">
        <v>13.95</v>
      </c>
      <c r="JP2603">
        <v>16.524999999999999</v>
      </c>
      <c r="JR2603">
        <v>1.468</v>
      </c>
      <c r="JT2603">
        <v>20.77</v>
      </c>
      <c r="JW2603">
        <v>40.630000000000003</v>
      </c>
      <c r="JY2603">
        <v>11.367067</v>
      </c>
      <c r="KG2603">
        <v>1345.42338</v>
      </c>
      <c r="KN2603">
        <v>4.22</v>
      </c>
      <c r="KV2603">
        <v>22.05</v>
      </c>
      <c r="LB2603">
        <v>1.23</v>
      </c>
      <c r="LC2603">
        <v>3.88</v>
      </c>
      <c r="LD2603">
        <v>45.94</v>
      </c>
      <c r="LH2603">
        <v>2.488</v>
      </c>
      <c r="LI2603">
        <v>1.92</v>
      </c>
      <c r="LJ2603">
        <v>1.8979999999999999</v>
      </c>
      <c r="LR2603">
        <v>8.9700000000000006</v>
      </c>
      <c r="LS2603">
        <v>19.603622999999999</v>
      </c>
      <c r="LV2603">
        <v>18.170000000000002</v>
      </c>
      <c r="LW2603">
        <v>1.5856460000000001</v>
      </c>
      <c r="MC2603">
        <v>10.69</v>
      </c>
      <c r="MH2603">
        <v>8.1199999999999992</v>
      </c>
      <c r="MM2603">
        <v>24.12</v>
      </c>
      <c r="MQ2603">
        <v>7.34</v>
      </c>
      <c r="MU2603">
        <v>104.869496</v>
      </c>
      <c r="MZ2603">
        <v>2.6361680000000001</v>
      </c>
      <c r="NC2603">
        <v>2.464</v>
      </c>
      <c r="NI2603">
        <v>10.039999999999999</v>
      </c>
      <c r="NN2603">
        <v>24.89</v>
      </c>
      <c r="NQ2603">
        <v>10.74</v>
      </c>
      <c r="NU2603">
        <v>4.8600000000000003</v>
      </c>
      <c r="NX2603">
        <v>13.515840000000001</v>
      </c>
      <c r="OJ2603">
        <v>2.2608100000000002</v>
      </c>
      <c r="OL2603">
        <v>0.67800000000000005</v>
      </c>
      <c r="PC2603">
        <v>3.2120000000000002</v>
      </c>
    </row>
    <row r="2604" spans="2:419">
      <c r="B2604" s="12">
        <v>41964</v>
      </c>
      <c r="I2604">
        <v>454.05</v>
      </c>
      <c r="M2604">
        <v>6.0465</v>
      </c>
      <c r="N2604">
        <v>3.6352289999999998</v>
      </c>
      <c r="W2604">
        <v>1.6910000000000001</v>
      </c>
      <c r="X2604">
        <v>6.3600000000000004E-2</v>
      </c>
      <c r="AC2604">
        <v>45.33</v>
      </c>
      <c r="AI2604">
        <v>5.17</v>
      </c>
      <c r="AW2604">
        <v>14.42</v>
      </c>
      <c r="AY2604">
        <v>22.7</v>
      </c>
      <c r="BC2604">
        <v>15.73</v>
      </c>
      <c r="BD2604">
        <v>14.8</v>
      </c>
      <c r="BF2604">
        <v>38.4</v>
      </c>
      <c r="BI2604">
        <v>92.797838999999996</v>
      </c>
      <c r="BK2604">
        <v>34.299999999999997</v>
      </c>
      <c r="BO2604">
        <v>45.09</v>
      </c>
      <c r="BQ2604">
        <v>9.5612870000000001</v>
      </c>
      <c r="CG2604">
        <v>13.54</v>
      </c>
      <c r="CP2604">
        <v>3.66</v>
      </c>
      <c r="CQ2604">
        <v>3.1179999999999999</v>
      </c>
      <c r="CU2604">
        <v>14.11</v>
      </c>
      <c r="CW2604">
        <v>39.409999999999997</v>
      </c>
      <c r="DA2604">
        <v>21.66</v>
      </c>
      <c r="DF2604">
        <v>13.19</v>
      </c>
      <c r="DM2604">
        <v>2.3085589999999998</v>
      </c>
      <c r="DN2604">
        <v>17.43</v>
      </c>
      <c r="DY2604">
        <v>31.42</v>
      </c>
      <c r="EC2604">
        <v>32.799999999999997</v>
      </c>
      <c r="EF2604">
        <v>22.04</v>
      </c>
      <c r="EH2604">
        <v>6.4578009999999999</v>
      </c>
      <c r="EY2604">
        <v>6.99</v>
      </c>
      <c r="FB2604">
        <v>17.97</v>
      </c>
      <c r="FE2604">
        <v>20.715651999999999</v>
      </c>
      <c r="FJ2604">
        <v>51.24</v>
      </c>
      <c r="FK2604">
        <v>28.96</v>
      </c>
      <c r="FS2604">
        <v>11.18</v>
      </c>
      <c r="FW2604">
        <v>20.46</v>
      </c>
      <c r="FX2604">
        <v>6.85</v>
      </c>
      <c r="GB2604">
        <v>27.81</v>
      </c>
      <c r="GC2604">
        <v>11.73</v>
      </c>
      <c r="GK2604">
        <v>4.92</v>
      </c>
      <c r="GO2604">
        <v>6.0667960000000001</v>
      </c>
      <c r="GY2604">
        <v>1719.23</v>
      </c>
      <c r="HH2604">
        <v>11.26</v>
      </c>
      <c r="HI2604">
        <v>6.91</v>
      </c>
      <c r="HL2604">
        <v>23.13</v>
      </c>
      <c r="HR2604">
        <v>12.78</v>
      </c>
      <c r="HT2604">
        <v>21.58</v>
      </c>
      <c r="HU2604">
        <v>8.2703939999999996</v>
      </c>
      <c r="HY2604">
        <v>18.87</v>
      </c>
      <c r="HZ2604">
        <v>10.35</v>
      </c>
      <c r="IB2604">
        <v>13.97</v>
      </c>
      <c r="IC2604">
        <v>49.28</v>
      </c>
      <c r="IF2604">
        <v>1.6080030000000001</v>
      </c>
      <c r="IG2604">
        <v>13.321434</v>
      </c>
      <c r="IH2604">
        <v>20.010000000000002</v>
      </c>
      <c r="IL2604">
        <v>10.95</v>
      </c>
      <c r="IN2604">
        <v>9.1422460000000001</v>
      </c>
      <c r="IT2604">
        <v>32.5</v>
      </c>
      <c r="IW2604">
        <v>12.35</v>
      </c>
      <c r="JE2604">
        <v>18</v>
      </c>
      <c r="JF2604">
        <v>9.8943349999999999</v>
      </c>
      <c r="JL2604">
        <v>0.63</v>
      </c>
      <c r="JN2604">
        <v>18.28</v>
      </c>
      <c r="JO2604">
        <v>14.32</v>
      </c>
      <c r="JP2604">
        <v>16.399999999999999</v>
      </c>
      <c r="JR2604">
        <v>1.476</v>
      </c>
      <c r="JT2604">
        <v>20.05</v>
      </c>
      <c r="JW2604">
        <v>40.590000000000003</v>
      </c>
      <c r="KG2604">
        <v>1336.2708399999999</v>
      </c>
      <c r="KN2604">
        <v>4.25</v>
      </c>
      <c r="KV2604">
        <v>21.97</v>
      </c>
      <c r="KZ2604">
        <v>6.0742019999999997</v>
      </c>
      <c r="LB2604">
        <v>1.25</v>
      </c>
      <c r="LC2604">
        <v>3.8580000000000001</v>
      </c>
      <c r="LD2604">
        <v>46.88</v>
      </c>
      <c r="LH2604">
        <v>2.4660000000000002</v>
      </c>
      <c r="LI2604">
        <v>2.0950000000000002</v>
      </c>
      <c r="LJ2604">
        <v>2.0699999999999998</v>
      </c>
      <c r="LR2604">
        <v>8.9700000000000006</v>
      </c>
      <c r="LS2604">
        <v>19.603622999999999</v>
      </c>
      <c r="LV2604">
        <v>17.77</v>
      </c>
      <c r="LW2604">
        <v>1.499058</v>
      </c>
      <c r="MC2604">
        <v>10.61</v>
      </c>
      <c r="MH2604">
        <v>8.19</v>
      </c>
      <c r="MM2604">
        <v>24.26</v>
      </c>
      <c r="MQ2604">
        <v>7.32</v>
      </c>
      <c r="MU2604">
        <v>105.902501</v>
      </c>
      <c r="NC2604">
        <v>2.4239999999999999</v>
      </c>
      <c r="NI2604">
        <v>10.039999999999999</v>
      </c>
      <c r="NN2604">
        <v>24.46</v>
      </c>
      <c r="NQ2604">
        <v>10.65</v>
      </c>
      <c r="NU2604">
        <v>4.8789999999999996</v>
      </c>
      <c r="NX2604">
        <v>12.794995</v>
      </c>
      <c r="OJ2604">
        <v>2.2441529999999998</v>
      </c>
      <c r="OL2604">
        <v>0.66700000000000004</v>
      </c>
      <c r="PC2604">
        <v>3.14</v>
      </c>
    </row>
    <row r="2605" spans="2:419">
      <c r="B2605" s="12">
        <v>41963</v>
      </c>
      <c r="I2605">
        <v>454.05</v>
      </c>
      <c r="M2605">
        <v>6.1764999999999999</v>
      </c>
      <c r="N2605">
        <v>3.6792929999999999</v>
      </c>
      <c r="W2605">
        <v>1.6910000000000001</v>
      </c>
      <c r="Y2605">
        <v>9.19</v>
      </c>
      <c r="Z2605">
        <v>5.77</v>
      </c>
      <c r="AC2605">
        <v>45.33</v>
      </c>
      <c r="AI2605">
        <v>5.0999999999999996</v>
      </c>
      <c r="BC2605">
        <v>15.73</v>
      </c>
      <c r="BD2605">
        <v>14.62</v>
      </c>
      <c r="BF2605">
        <v>39.53</v>
      </c>
      <c r="BI2605">
        <v>94.144099999999995</v>
      </c>
      <c r="BK2605">
        <v>34.24</v>
      </c>
      <c r="BO2605">
        <v>45.04</v>
      </c>
      <c r="BQ2605">
        <v>9.5428999999999995</v>
      </c>
      <c r="CG2605">
        <v>13.59</v>
      </c>
      <c r="CP2605">
        <v>3.6579999999999999</v>
      </c>
      <c r="CQ2605">
        <v>3.1</v>
      </c>
      <c r="CU2605">
        <v>14.07</v>
      </c>
      <c r="CW2605">
        <v>45.59</v>
      </c>
      <c r="DA2605">
        <v>21.5</v>
      </c>
      <c r="DF2605">
        <v>13.19</v>
      </c>
      <c r="DM2605">
        <v>2.3492519999999999</v>
      </c>
      <c r="DN2605">
        <v>16.11</v>
      </c>
      <c r="DY2605">
        <v>31.14</v>
      </c>
      <c r="EC2605">
        <v>33.07</v>
      </c>
      <c r="EH2605">
        <v>6.4578009999999999</v>
      </c>
      <c r="EY2605">
        <v>6.99</v>
      </c>
      <c r="FB2605">
        <v>17.97</v>
      </c>
      <c r="FJ2605">
        <v>51.38</v>
      </c>
      <c r="FK2605">
        <v>29.14</v>
      </c>
      <c r="FS2605">
        <v>11.21</v>
      </c>
      <c r="FW2605">
        <v>20.46</v>
      </c>
      <c r="FX2605">
        <v>6.85</v>
      </c>
      <c r="GB2605">
        <v>27.65</v>
      </c>
      <c r="GC2605">
        <v>11.63</v>
      </c>
      <c r="GK2605">
        <v>4.92</v>
      </c>
      <c r="GO2605">
        <v>5.6237149999999998</v>
      </c>
      <c r="GY2605">
        <v>1730.42</v>
      </c>
      <c r="HH2605">
        <v>11.19</v>
      </c>
      <c r="HI2605">
        <v>7.02</v>
      </c>
      <c r="HL2605">
        <v>23.08</v>
      </c>
      <c r="HT2605">
        <v>21.46</v>
      </c>
      <c r="IB2605">
        <v>13.97</v>
      </c>
      <c r="IC2605">
        <v>49.31</v>
      </c>
      <c r="IF2605">
        <v>1.6080030000000001</v>
      </c>
      <c r="IG2605">
        <v>13.321434</v>
      </c>
      <c r="IH2605">
        <v>19.420000000000002</v>
      </c>
      <c r="IL2605">
        <v>10.95</v>
      </c>
      <c r="IT2605">
        <v>33.17</v>
      </c>
      <c r="IW2605">
        <v>12.45</v>
      </c>
      <c r="JE2605">
        <v>18</v>
      </c>
      <c r="JF2605">
        <v>9.8673749999999991</v>
      </c>
      <c r="JL2605">
        <v>0.64</v>
      </c>
      <c r="JN2605">
        <v>18.510000000000002</v>
      </c>
      <c r="JO2605">
        <v>13.95</v>
      </c>
      <c r="JP2605">
        <v>16.445</v>
      </c>
      <c r="JR2605">
        <v>1.48</v>
      </c>
      <c r="JT2605">
        <v>20.100000000000001</v>
      </c>
      <c r="JW2605">
        <v>40.700000000000003</v>
      </c>
      <c r="JY2605">
        <v>11.367067</v>
      </c>
      <c r="KG2605">
        <v>1446.10132</v>
      </c>
      <c r="KN2605">
        <v>4.22</v>
      </c>
      <c r="KV2605">
        <v>21.76</v>
      </c>
      <c r="LB2605">
        <v>1.23</v>
      </c>
      <c r="LC2605">
        <v>3.8340000000000001</v>
      </c>
      <c r="LD2605">
        <v>46.41</v>
      </c>
      <c r="LH2605">
        <v>2.476</v>
      </c>
      <c r="LI2605">
        <v>2.0390000000000001</v>
      </c>
      <c r="LJ2605">
        <v>2.0550000000000002</v>
      </c>
      <c r="LR2605">
        <v>8.8800000000000008</v>
      </c>
      <c r="LS2605">
        <v>19.603622999999999</v>
      </c>
      <c r="LV2605">
        <v>17.690000000000001</v>
      </c>
      <c r="LW2605">
        <v>1.4828220000000001</v>
      </c>
      <c r="MC2605">
        <v>10.61</v>
      </c>
      <c r="MH2605">
        <v>8.0299999999999994</v>
      </c>
      <c r="MM2605">
        <v>24.55</v>
      </c>
      <c r="MQ2605">
        <v>7.47</v>
      </c>
      <c r="MU2605">
        <v>105.385999</v>
      </c>
      <c r="MZ2605">
        <v>2.6489340000000001</v>
      </c>
      <c r="NC2605">
        <v>2.464</v>
      </c>
      <c r="NI2605">
        <v>10.039999999999999</v>
      </c>
      <c r="NN2605">
        <v>24.78</v>
      </c>
      <c r="NQ2605">
        <v>10.6</v>
      </c>
      <c r="NU2605">
        <v>4.87</v>
      </c>
      <c r="NX2605">
        <v>12.78551</v>
      </c>
      <c r="OC2605">
        <v>21.134060000000002</v>
      </c>
      <c r="OJ2605">
        <v>2.2683810000000002</v>
      </c>
      <c r="OL2605">
        <v>0.66100000000000003</v>
      </c>
      <c r="PC2605">
        <v>3.1280000000000001</v>
      </c>
    </row>
    <row r="2606" spans="2:419">
      <c r="B2606" s="12">
        <v>41962</v>
      </c>
      <c r="I2606">
        <v>459.46</v>
      </c>
      <c r="M2606">
        <v>6.2195</v>
      </c>
      <c r="N2606">
        <v>3.5713370000000002</v>
      </c>
      <c r="W2606">
        <v>1.6459999999999999</v>
      </c>
      <c r="X2606">
        <v>6.3600000000000004E-2</v>
      </c>
      <c r="Y2606">
        <v>9.19</v>
      </c>
      <c r="AC2606">
        <v>45.33</v>
      </c>
      <c r="AI2606">
        <v>5.19</v>
      </c>
      <c r="AW2606">
        <v>14.52</v>
      </c>
      <c r="BC2606">
        <v>15.7</v>
      </c>
      <c r="BD2606">
        <v>14.73</v>
      </c>
      <c r="BF2606">
        <v>40.46</v>
      </c>
      <c r="BI2606">
        <v>96.836620999999994</v>
      </c>
      <c r="BK2606">
        <v>33.96</v>
      </c>
      <c r="BO2606">
        <v>45.22</v>
      </c>
      <c r="BQ2606">
        <v>9.7329000000000008</v>
      </c>
      <c r="CG2606">
        <v>13.44</v>
      </c>
      <c r="CI2606">
        <v>30</v>
      </c>
      <c r="CP2606">
        <v>3.6659999999999999</v>
      </c>
      <c r="CQ2606">
        <v>3.1</v>
      </c>
      <c r="CU2606">
        <v>13.97</v>
      </c>
      <c r="CW2606">
        <v>38.82</v>
      </c>
      <c r="DA2606">
        <v>21.71</v>
      </c>
      <c r="DF2606">
        <v>13.19</v>
      </c>
      <c r="DM2606">
        <v>2.3899460000000001</v>
      </c>
      <c r="DN2606">
        <v>15.34</v>
      </c>
      <c r="DY2606">
        <v>31.14</v>
      </c>
      <c r="EC2606">
        <v>33.31</v>
      </c>
      <c r="EF2606">
        <v>22.04</v>
      </c>
      <c r="EH2606">
        <v>6.4578009999999999</v>
      </c>
      <c r="EY2606">
        <v>6.82</v>
      </c>
      <c r="FB2606">
        <v>17.760000000000002</v>
      </c>
      <c r="FE2606">
        <v>20.715651999999999</v>
      </c>
      <c r="FJ2606">
        <v>50.78</v>
      </c>
      <c r="FK2606">
        <v>29.52</v>
      </c>
      <c r="FS2606">
        <v>11.09</v>
      </c>
      <c r="FX2606">
        <v>6.85</v>
      </c>
      <c r="GB2606">
        <v>27.98</v>
      </c>
      <c r="GC2606">
        <v>11.79</v>
      </c>
      <c r="GK2606">
        <v>4.92</v>
      </c>
      <c r="GO2606">
        <v>5.4343649999999997</v>
      </c>
      <c r="GY2606">
        <v>1739.57</v>
      </c>
      <c r="HH2606">
        <v>11.12</v>
      </c>
      <c r="HI2606">
        <v>6.99</v>
      </c>
      <c r="HL2606">
        <v>23.01</v>
      </c>
      <c r="HR2606">
        <v>12.78</v>
      </c>
      <c r="HT2606">
        <v>21.7</v>
      </c>
      <c r="HU2606">
        <v>8.2703939999999996</v>
      </c>
      <c r="HZ2606">
        <v>10.35</v>
      </c>
      <c r="IB2606">
        <v>13.97</v>
      </c>
      <c r="IC2606">
        <v>49.12</v>
      </c>
      <c r="IF2606">
        <v>1.6080030000000001</v>
      </c>
      <c r="IG2606">
        <v>13.321434</v>
      </c>
      <c r="IH2606">
        <v>19.239999999999998</v>
      </c>
      <c r="IL2606">
        <v>10.95</v>
      </c>
      <c r="IT2606">
        <v>32.5</v>
      </c>
      <c r="IW2606">
        <v>12.39</v>
      </c>
      <c r="JE2606">
        <v>18</v>
      </c>
      <c r="JF2606">
        <v>9.8943349999999999</v>
      </c>
      <c r="JL2606">
        <v>0.61</v>
      </c>
      <c r="JN2606">
        <v>18.88</v>
      </c>
      <c r="JO2606">
        <v>14.03</v>
      </c>
      <c r="JP2606">
        <v>16.260000000000002</v>
      </c>
      <c r="JR2606">
        <v>1.46</v>
      </c>
      <c r="JT2606">
        <v>20.100000000000001</v>
      </c>
      <c r="JW2606">
        <v>40.39</v>
      </c>
      <c r="JY2606">
        <v>11.367067</v>
      </c>
      <c r="KG2606">
        <v>1446.10132</v>
      </c>
      <c r="KN2606">
        <v>4.22</v>
      </c>
      <c r="KV2606">
        <v>21.89</v>
      </c>
      <c r="LB2606">
        <v>1.24</v>
      </c>
      <c r="LC2606">
        <v>3.8420000000000001</v>
      </c>
      <c r="LD2606">
        <v>46.88</v>
      </c>
      <c r="LH2606">
        <v>2.48</v>
      </c>
      <c r="LI2606">
        <v>2.0449999999999999</v>
      </c>
      <c r="LJ2606">
        <v>2.0219999999999998</v>
      </c>
      <c r="LR2606">
        <v>8.6300000000000008</v>
      </c>
      <c r="LS2606">
        <v>19.603622999999999</v>
      </c>
      <c r="LV2606">
        <v>18.21</v>
      </c>
      <c r="LW2606">
        <v>1.4097630000000001</v>
      </c>
      <c r="MC2606">
        <v>10.3</v>
      </c>
      <c r="MH2606">
        <v>7.85</v>
      </c>
      <c r="MM2606">
        <v>25.05</v>
      </c>
      <c r="MQ2606">
        <v>7.38</v>
      </c>
      <c r="MU2606">
        <v>100.92263699999999</v>
      </c>
      <c r="MZ2606">
        <v>2.6489340000000001</v>
      </c>
      <c r="NC2606">
        <v>2.4239999999999999</v>
      </c>
      <c r="NI2606">
        <v>10.039999999999999</v>
      </c>
      <c r="NN2606">
        <v>25</v>
      </c>
      <c r="NQ2606">
        <v>10.47</v>
      </c>
      <c r="NU2606">
        <v>4.8680000000000003</v>
      </c>
      <c r="NX2606">
        <v>12.776026</v>
      </c>
      <c r="OC2606">
        <v>21.793873999999999</v>
      </c>
      <c r="OJ2606">
        <v>2.259296</v>
      </c>
      <c r="OL2606">
        <v>0.66800000000000004</v>
      </c>
      <c r="PC2606">
        <v>3.1419999999999999</v>
      </c>
    </row>
    <row r="2607" spans="2:419">
      <c r="B2607" s="12">
        <v>41961</v>
      </c>
      <c r="I2607">
        <v>454.05</v>
      </c>
      <c r="M2607">
        <v>5.9515000000000002</v>
      </c>
      <c r="N2607">
        <v>3.505242</v>
      </c>
      <c r="W2607">
        <v>1.6575</v>
      </c>
      <c r="Y2607">
        <v>9.2899999999999991</v>
      </c>
      <c r="AC2607">
        <v>45.33</v>
      </c>
      <c r="AI2607">
        <v>5.12</v>
      </c>
      <c r="AW2607">
        <v>36.799999999999997</v>
      </c>
      <c r="BC2607">
        <v>15.53</v>
      </c>
      <c r="BD2607">
        <v>14.67</v>
      </c>
      <c r="BF2607">
        <v>39.15</v>
      </c>
      <c r="BI2607">
        <v>94.812522999999999</v>
      </c>
      <c r="BK2607">
        <v>33.53</v>
      </c>
      <c r="BO2607">
        <v>44.56</v>
      </c>
      <c r="BQ2607">
        <v>9.7329000000000008</v>
      </c>
      <c r="CG2607">
        <v>13.34</v>
      </c>
      <c r="CP2607">
        <v>3.6120000000000001</v>
      </c>
      <c r="CQ2607">
        <v>3.0779999999999998</v>
      </c>
      <c r="CU2607">
        <v>14</v>
      </c>
      <c r="CW2607">
        <v>44.12</v>
      </c>
      <c r="DA2607">
        <v>21.24</v>
      </c>
      <c r="DF2607">
        <v>13.19</v>
      </c>
      <c r="DM2607">
        <v>2.3899460000000001</v>
      </c>
      <c r="DY2607">
        <v>31.14</v>
      </c>
      <c r="EC2607">
        <v>32.33</v>
      </c>
      <c r="EH2607">
        <v>6.4265739999999996</v>
      </c>
      <c r="EY2607">
        <v>6.82</v>
      </c>
      <c r="FB2607">
        <v>17.84</v>
      </c>
      <c r="FJ2607">
        <v>49.84</v>
      </c>
      <c r="FK2607">
        <v>26.51</v>
      </c>
      <c r="FS2607">
        <v>11.12</v>
      </c>
      <c r="FX2607">
        <v>6.85</v>
      </c>
      <c r="GB2607">
        <v>27.98</v>
      </c>
      <c r="GC2607">
        <v>10.56</v>
      </c>
      <c r="GK2607">
        <v>4.92</v>
      </c>
      <c r="GO2607">
        <v>5.5101050000000003</v>
      </c>
      <c r="GY2607">
        <v>1745.68</v>
      </c>
      <c r="HH2607">
        <v>11.3</v>
      </c>
      <c r="HI2607">
        <v>6.96</v>
      </c>
      <c r="HL2607">
        <v>23</v>
      </c>
      <c r="HT2607">
        <v>21.22</v>
      </c>
      <c r="HY2607">
        <v>18.87</v>
      </c>
      <c r="IB2607">
        <v>13.97</v>
      </c>
      <c r="IC2607">
        <v>49.12</v>
      </c>
      <c r="IF2607">
        <v>1.6080030000000001</v>
      </c>
      <c r="IG2607">
        <v>13.321434</v>
      </c>
      <c r="IH2607">
        <v>18.2</v>
      </c>
      <c r="IL2607">
        <v>10.95</v>
      </c>
      <c r="IT2607">
        <v>31.67</v>
      </c>
      <c r="IW2607">
        <v>12.24</v>
      </c>
      <c r="JE2607">
        <v>18</v>
      </c>
      <c r="JF2607">
        <v>9.5823689999999999</v>
      </c>
      <c r="JL2607">
        <v>0.61</v>
      </c>
      <c r="JN2607">
        <v>18.510000000000002</v>
      </c>
      <c r="JO2607">
        <v>14.32</v>
      </c>
      <c r="JP2607">
        <v>16.260000000000002</v>
      </c>
      <c r="JR2607">
        <v>1.476</v>
      </c>
      <c r="JT2607">
        <v>20.149999999999999</v>
      </c>
      <c r="JW2607">
        <v>39.729999999999997</v>
      </c>
      <c r="JY2607">
        <v>11.367067</v>
      </c>
      <c r="KG2607">
        <v>1446.10132</v>
      </c>
      <c r="KN2607">
        <v>4.22</v>
      </c>
      <c r="KV2607">
        <v>21.96</v>
      </c>
      <c r="KZ2607">
        <v>5.829275</v>
      </c>
      <c r="LB2607">
        <v>1.24</v>
      </c>
      <c r="LC2607">
        <v>3.88</v>
      </c>
      <c r="LD2607">
        <v>46.41</v>
      </c>
      <c r="LH2607">
        <v>2.4540000000000002</v>
      </c>
      <c r="LI2607">
        <v>2.0289999999999999</v>
      </c>
      <c r="LJ2607">
        <v>2.0219999999999998</v>
      </c>
      <c r="LR2607">
        <v>8.5399999999999991</v>
      </c>
      <c r="LS2607">
        <v>19.603622999999999</v>
      </c>
      <c r="LV2607">
        <v>17.77</v>
      </c>
      <c r="LW2607">
        <v>1.3881159999999999</v>
      </c>
      <c r="MC2607">
        <v>10.14</v>
      </c>
      <c r="MH2607">
        <v>8</v>
      </c>
      <c r="MM2607">
        <v>24.9</v>
      </c>
      <c r="MQ2607">
        <v>7.4</v>
      </c>
      <c r="MU2607">
        <v>96.274114999999995</v>
      </c>
      <c r="NC2607">
        <v>2.4239999999999999</v>
      </c>
      <c r="NI2607">
        <v>9.77</v>
      </c>
      <c r="NN2607">
        <v>24.58</v>
      </c>
      <c r="NQ2607">
        <v>10.34</v>
      </c>
      <c r="NU2607">
        <v>4.8869999999999996</v>
      </c>
      <c r="NX2607">
        <v>12.567360000000001</v>
      </c>
      <c r="OC2607">
        <v>21.134060000000002</v>
      </c>
      <c r="OJ2607">
        <v>2.2532390000000002</v>
      </c>
      <c r="OL2607">
        <v>0.66600000000000004</v>
      </c>
      <c r="PC2607">
        <v>3.0960000000000001</v>
      </c>
    </row>
    <row r="2608" spans="2:419">
      <c r="B2608" s="12">
        <v>41960</v>
      </c>
      <c r="I2608">
        <v>443.24</v>
      </c>
      <c r="M2608">
        <v>6.54</v>
      </c>
      <c r="N2608">
        <v>3.5382899999999999</v>
      </c>
      <c r="W2608">
        <v>1.6850000000000001</v>
      </c>
      <c r="Y2608">
        <v>9.07</v>
      </c>
      <c r="AC2608">
        <v>45.33</v>
      </c>
      <c r="AI2608">
        <v>5.0599999999999996</v>
      </c>
      <c r="AW2608">
        <v>36.31</v>
      </c>
      <c r="BC2608">
        <v>15.8</v>
      </c>
      <c r="BD2608">
        <v>14.57</v>
      </c>
      <c r="BF2608">
        <v>36.72</v>
      </c>
      <c r="BI2608">
        <v>97.505043999999998</v>
      </c>
      <c r="BK2608">
        <v>33.71</v>
      </c>
      <c r="BO2608">
        <v>44.38</v>
      </c>
      <c r="BQ2608">
        <v>9.800319</v>
      </c>
      <c r="CG2608">
        <v>13.29</v>
      </c>
      <c r="CI2608">
        <v>30</v>
      </c>
      <c r="CP2608">
        <v>3.6219999999999999</v>
      </c>
      <c r="CQ2608">
        <v>3.0619999999999998</v>
      </c>
      <c r="CU2608">
        <v>14.18</v>
      </c>
      <c r="DA2608">
        <v>21.25</v>
      </c>
      <c r="DF2608">
        <v>13.19</v>
      </c>
      <c r="DM2608">
        <v>2.3899460000000001</v>
      </c>
      <c r="DN2608">
        <v>15.56</v>
      </c>
      <c r="DY2608">
        <v>31.49</v>
      </c>
      <c r="EC2608">
        <v>32.68</v>
      </c>
      <c r="EF2608">
        <v>22.04</v>
      </c>
      <c r="EH2608">
        <v>6.4890280000000002</v>
      </c>
      <c r="EY2608">
        <v>6.86</v>
      </c>
      <c r="FB2608">
        <v>17.84</v>
      </c>
      <c r="FE2608">
        <v>20.715651999999999</v>
      </c>
      <c r="FJ2608">
        <v>50.32</v>
      </c>
      <c r="FK2608">
        <v>26.43</v>
      </c>
      <c r="FS2608">
        <v>11.03</v>
      </c>
      <c r="FX2608">
        <v>6.85</v>
      </c>
      <c r="GB2608">
        <v>27.48</v>
      </c>
      <c r="GC2608">
        <v>10.44</v>
      </c>
      <c r="GK2608">
        <v>4.92</v>
      </c>
      <c r="GO2608">
        <v>5.4911700000000003</v>
      </c>
      <c r="GY2608">
        <v>1767.04</v>
      </c>
      <c r="HH2608">
        <v>11.22</v>
      </c>
      <c r="HI2608">
        <v>6.95</v>
      </c>
      <c r="HL2608">
        <v>23.13</v>
      </c>
      <c r="HT2608">
        <v>20.98</v>
      </c>
      <c r="HY2608">
        <v>18.87</v>
      </c>
      <c r="HZ2608">
        <v>10.35</v>
      </c>
      <c r="IB2608">
        <v>13.97</v>
      </c>
      <c r="IC2608">
        <v>49.94</v>
      </c>
      <c r="ID2608">
        <v>22.68</v>
      </c>
      <c r="IF2608">
        <v>1.6080030000000001</v>
      </c>
      <c r="IG2608">
        <v>13.321434</v>
      </c>
      <c r="IH2608">
        <v>18.57</v>
      </c>
      <c r="IT2608">
        <v>32.33</v>
      </c>
      <c r="IW2608">
        <v>12.2</v>
      </c>
      <c r="JE2608">
        <v>18</v>
      </c>
      <c r="JF2608">
        <v>10.12157</v>
      </c>
      <c r="JL2608">
        <v>0.62</v>
      </c>
      <c r="JN2608">
        <v>18.809999999999999</v>
      </c>
      <c r="JO2608">
        <v>14.39</v>
      </c>
      <c r="JP2608">
        <v>16.234999999999999</v>
      </c>
      <c r="JR2608">
        <v>1.466</v>
      </c>
      <c r="JT2608">
        <v>20.05</v>
      </c>
      <c r="JW2608">
        <v>39.92</v>
      </c>
      <c r="JY2608">
        <v>11.367067</v>
      </c>
      <c r="KG2608">
        <v>1436.9487799999999</v>
      </c>
      <c r="KN2608">
        <v>4.22</v>
      </c>
      <c r="KV2608">
        <v>21.78</v>
      </c>
      <c r="LB2608">
        <v>1.24</v>
      </c>
      <c r="LC2608">
        <v>3.8580000000000001</v>
      </c>
      <c r="LD2608">
        <v>46.88</v>
      </c>
      <c r="LH2608">
        <v>2.4780000000000002</v>
      </c>
      <c r="LI2608">
        <v>2.0419999999999998</v>
      </c>
      <c r="LJ2608">
        <v>2.0409999999999999</v>
      </c>
      <c r="LR2608">
        <v>8.7100000000000009</v>
      </c>
      <c r="LS2608">
        <v>19.603622999999999</v>
      </c>
      <c r="LV2608">
        <v>17.77</v>
      </c>
      <c r="LW2608">
        <v>1.379999</v>
      </c>
      <c r="MC2608">
        <v>10.69</v>
      </c>
      <c r="MH2608">
        <v>8.1199999999999992</v>
      </c>
      <c r="MM2608">
        <v>24.9</v>
      </c>
      <c r="MQ2608">
        <v>7.45</v>
      </c>
      <c r="MU2608">
        <v>95.591942000000003</v>
      </c>
      <c r="MZ2608">
        <v>2.6393599999999999</v>
      </c>
      <c r="NC2608">
        <v>2.3719999999999999</v>
      </c>
      <c r="NI2608">
        <v>9.77</v>
      </c>
      <c r="NN2608">
        <v>24.5</v>
      </c>
      <c r="NQ2608">
        <v>10.27</v>
      </c>
      <c r="NU2608">
        <v>4.8470000000000004</v>
      </c>
      <c r="NX2608">
        <v>12.576845</v>
      </c>
      <c r="OC2608">
        <v>21.993818000000001</v>
      </c>
      <c r="OJ2608">
        <v>2.2562669999999998</v>
      </c>
      <c r="OL2608">
        <v>0.68</v>
      </c>
      <c r="PC2608">
        <v>3.1</v>
      </c>
    </row>
    <row r="2609" spans="2:419">
      <c r="B2609" s="12">
        <v>41957</v>
      </c>
      <c r="I2609">
        <v>459.46</v>
      </c>
      <c r="M2609">
        <v>6.54</v>
      </c>
      <c r="N2609">
        <v>3.5382899999999999</v>
      </c>
      <c r="W2609">
        <v>4.391</v>
      </c>
      <c r="X2609">
        <v>6.3600000000000004E-2</v>
      </c>
      <c r="Y2609">
        <v>9.2899999999999991</v>
      </c>
      <c r="AC2609">
        <v>45.33</v>
      </c>
      <c r="AI2609">
        <v>5.14</v>
      </c>
      <c r="BC2609">
        <v>15.8</v>
      </c>
      <c r="BD2609">
        <v>14.59</v>
      </c>
      <c r="BF2609">
        <v>34.659999999999997</v>
      </c>
      <c r="BI2609">
        <v>91.451578999999995</v>
      </c>
      <c r="BK2609">
        <v>33.92</v>
      </c>
      <c r="BO2609">
        <v>44.69</v>
      </c>
      <c r="BQ2609">
        <v>9.8432220000000008</v>
      </c>
      <c r="CG2609">
        <v>13.26</v>
      </c>
      <c r="CP2609">
        <v>3.63</v>
      </c>
      <c r="CQ2609">
        <v>3.05</v>
      </c>
      <c r="CU2609">
        <v>14.22</v>
      </c>
      <c r="CW2609">
        <v>37.94</v>
      </c>
      <c r="DA2609">
        <v>21.41</v>
      </c>
      <c r="DF2609">
        <v>13.19</v>
      </c>
      <c r="DM2609">
        <v>0.233986</v>
      </c>
      <c r="DQ2609">
        <v>66.08</v>
      </c>
      <c r="DY2609">
        <v>31.49</v>
      </c>
      <c r="EC2609">
        <v>32.869999999999997</v>
      </c>
      <c r="EH2609">
        <v>7.1073279999999999</v>
      </c>
      <c r="EY2609">
        <v>7.08</v>
      </c>
      <c r="FB2609">
        <v>17.760000000000002</v>
      </c>
      <c r="FE2609">
        <v>20.715651999999999</v>
      </c>
      <c r="FJ2609">
        <v>50.32</v>
      </c>
      <c r="FK2609">
        <v>27.37</v>
      </c>
      <c r="FS2609">
        <v>11.09</v>
      </c>
      <c r="FX2609">
        <v>6.85</v>
      </c>
      <c r="GB2609">
        <v>27.48</v>
      </c>
      <c r="GC2609">
        <v>10.41</v>
      </c>
      <c r="GO2609">
        <v>5.5290400000000002</v>
      </c>
      <c r="GY2609">
        <v>1774.16</v>
      </c>
      <c r="HH2609">
        <v>11.4</v>
      </c>
      <c r="HI2609">
        <v>6.87</v>
      </c>
      <c r="HL2609">
        <v>23.19</v>
      </c>
      <c r="HT2609">
        <v>20.74</v>
      </c>
      <c r="HU2609">
        <v>8.2803710000000006</v>
      </c>
      <c r="HY2609">
        <v>18.87</v>
      </c>
      <c r="IB2609">
        <v>13.97</v>
      </c>
      <c r="IC2609">
        <v>50.41</v>
      </c>
      <c r="IF2609">
        <v>1.6080030000000001</v>
      </c>
      <c r="IG2609">
        <v>13.321434</v>
      </c>
      <c r="IH2609">
        <v>18.5</v>
      </c>
      <c r="IL2609">
        <v>10.95</v>
      </c>
      <c r="IN2609">
        <v>9.1422460000000001</v>
      </c>
      <c r="IT2609">
        <v>33</v>
      </c>
      <c r="IW2609">
        <v>12.15</v>
      </c>
      <c r="JE2609">
        <v>18</v>
      </c>
      <c r="JF2609">
        <v>10.125420999999999</v>
      </c>
      <c r="JL2609">
        <v>0.66</v>
      </c>
      <c r="JN2609">
        <v>18.88</v>
      </c>
      <c r="JO2609">
        <v>13.88</v>
      </c>
      <c r="JP2609">
        <v>16.350000000000001</v>
      </c>
      <c r="JR2609">
        <v>1.052</v>
      </c>
      <c r="JT2609">
        <v>20.21</v>
      </c>
      <c r="JW2609">
        <v>40.56</v>
      </c>
      <c r="JY2609">
        <v>11.367067</v>
      </c>
      <c r="KG2609">
        <v>1446.10132</v>
      </c>
      <c r="KN2609">
        <v>4.22</v>
      </c>
      <c r="KV2609">
        <v>21.92</v>
      </c>
      <c r="LC2609">
        <v>3.726</v>
      </c>
      <c r="LH2609">
        <v>2.4740000000000002</v>
      </c>
      <c r="LI2609">
        <v>2.0670000000000002</v>
      </c>
      <c r="LJ2609">
        <v>2.0499999999999998</v>
      </c>
      <c r="LR2609">
        <v>8.8000000000000007</v>
      </c>
      <c r="LS2609">
        <v>19.603622999999999</v>
      </c>
      <c r="LV2609">
        <v>18.13</v>
      </c>
      <c r="LW2609">
        <v>1.3881159999999999</v>
      </c>
      <c r="MC2609">
        <v>10.33</v>
      </c>
      <c r="MH2609">
        <v>8.01</v>
      </c>
      <c r="MM2609">
        <v>25.05</v>
      </c>
      <c r="MQ2609">
        <v>7.3</v>
      </c>
      <c r="MU2609">
        <v>95.241110000000006</v>
      </c>
      <c r="MZ2609">
        <v>2.6648909999999999</v>
      </c>
      <c r="NC2609">
        <v>2.3919999999999999</v>
      </c>
      <c r="NI2609">
        <v>9.9499999999999993</v>
      </c>
      <c r="NN2609">
        <v>24.5</v>
      </c>
      <c r="NQ2609">
        <v>10.27</v>
      </c>
      <c r="NU2609">
        <v>4.8650000000000002</v>
      </c>
      <c r="NX2609">
        <v>12.614784</v>
      </c>
      <c r="OJ2609">
        <v>2.2350669999999999</v>
      </c>
      <c r="OL2609">
        <v>0.68200000000000005</v>
      </c>
      <c r="PC2609">
        <v>3.02</v>
      </c>
    </row>
    <row r="2610" spans="2:419">
      <c r="B2610" s="12">
        <v>41956</v>
      </c>
      <c r="I2610">
        <v>456.76</v>
      </c>
      <c r="M2610">
        <v>6.54</v>
      </c>
      <c r="N2610">
        <v>3.5272739999999998</v>
      </c>
      <c r="W2610">
        <v>4.391</v>
      </c>
      <c r="X2610">
        <v>6.3600000000000004E-2</v>
      </c>
      <c r="Y2610">
        <v>9.2899999999999991</v>
      </c>
      <c r="AC2610">
        <v>45.33</v>
      </c>
      <c r="AI2610">
        <v>5.0999999999999996</v>
      </c>
      <c r="AW2610">
        <v>36.31</v>
      </c>
      <c r="BC2610">
        <v>15.44</v>
      </c>
      <c r="BD2610">
        <v>14.59</v>
      </c>
      <c r="BF2610">
        <v>37.47</v>
      </c>
      <c r="BI2610">
        <v>92.129416000000006</v>
      </c>
      <c r="BK2610">
        <v>33.75</v>
      </c>
      <c r="BO2610">
        <v>45</v>
      </c>
      <c r="BQ2610">
        <v>9.8432220000000008</v>
      </c>
      <c r="CG2610">
        <v>13.22</v>
      </c>
      <c r="CP2610">
        <v>3.98</v>
      </c>
      <c r="CQ2610">
        <v>3.0760000000000001</v>
      </c>
      <c r="CU2610">
        <v>14.29</v>
      </c>
      <c r="DA2610">
        <v>21.22</v>
      </c>
      <c r="DF2610">
        <v>13.19</v>
      </c>
      <c r="DN2610">
        <v>14.56</v>
      </c>
      <c r="DY2610">
        <v>31.99</v>
      </c>
      <c r="EC2610">
        <v>33.049999999999997</v>
      </c>
      <c r="EF2610">
        <v>22.04</v>
      </c>
      <c r="EH2610">
        <v>6.9074739999999997</v>
      </c>
      <c r="EY2610">
        <v>7.08</v>
      </c>
      <c r="FB2610">
        <v>17.579999999999998</v>
      </c>
      <c r="FJ2610">
        <v>50.68</v>
      </c>
      <c r="FK2610">
        <v>28.28</v>
      </c>
      <c r="FS2610">
        <v>11.09</v>
      </c>
      <c r="GB2610">
        <v>27.48</v>
      </c>
      <c r="GC2610">
        <v>10.44</v>
      </c>
      <c r="GO2610">
        <v>5.4911700000000003</v>
      </c>
      <c r="GY2610">
        <v>51.44</v>
      </c>
      <c r="HH2610">
        <v>11.26</v>
      </c>
      <c r="HI2610">
        <v>6.93</v>
      </c>
      <c r="HL2610">
        <v>22.78</v>
      </c>
      <c r="HT2610">
        <v>19.13</v>
      </c>
      <c r="IB2610">
        <v>13.97</v>
      </c>
      <c r="IC2610">
        <v>49.39</v>
      </c>
      <c r="ID2610">
        <v>22.68</v>
      </c>
      <c r="IF2610">
        <v>1.6080030000000001</v>
      </c>
      <c r="IG2610">
        <v>13.321434</v>
      </c>
      <c r="IH2610">
        <v>18.649999999999999</v>
      </c>
      <c r="IN2610">
        <v>9.1826629999999998</v>
      </c>
      <c r="IT2610">
        <v>32.67</v>
      </c>
      <c r="IW2610">
        <v>12.12</v>
      </c>
      <c r="JE2610">
        <v>18</v>
      </c>
      <c r="JF2610">
        <v>10.31029</v>
      </c>
      <c r="JN2610">
        <v>18.809999999999999</v>
      </c>
      <c r="JO2610">
        <v>13.58</v>
      </c>
      <c r="JP2610">
        <v>16.39</v>
      </c>
      <c r="JR2610">
        <v>1.052</v>
      </c>
      <c r="JT2610">
        <v>20.23</v>
      </c>
      <c r="JW2610">
        <v>40.44</v>
      </c>
      <c r="JY2610">
        <v>11.367067</v>
      </c>
      <c r="KG2610">
        <v>1418.6437000000001</v>
      </c>
      <c r="KN2610">
        <v>4.18</v>
      </c>
      <c r="KV2610">
        <v>22.65</v>
      </c>
      <c r="LB2610">
        <v>1.24</v>
      </c>
      <c r="LC2610">
        <v>3.71</v>
      </c>
      <c r="LD2610">
        <v>46.88</v>
      </c>
      <c r="LH2610">
        <v>2.4740000000000002</v>
      </c>
      <c r="LI2610">
        <v>2.0790000000000002</v>
      </c>
      <c r="LJ2610">
        <v>2.0910000000000002</v>
      </c>
      <c r="LR2610">
        <v>8.5399999999999991</v>
      </c>
      <c r="LS2610">
        <v>19.603622999999999</v>
      </c>
      <c r="LV2610">
        <v>18.48</v>
      </c>
      <c r="LW2610">
        <v>1.3881159999999999</v>
      </c>
      <c r="MC2610">
        <v>10.4</v>
      </c>
      <c r="MH2610">
        <v>8.0299999999999994</v>
      </c>
      <c r="MM2610">
        <v>24.83</v>
      </c>
      <c r="MQ2610">
        <v>7.53</v>
      </c>
      <c r="MU2610">
        <v>89.744743999999997</v>
      </c>
      <c r="MZ2610">
        <v>2.6712739999999999</v>
      </c>
      <c r="NC2610">
        <v>2.4340000000000002</v>
      </c>
      <c r="NI2610">
        <v>10.039999999999999</v>
      </c>
      <c r="NN2610">
        <v>24.39</v>
      </c>
      <c r="NQ2610">
        <v>10.199999999999999</v>
      </c>
      <c r="NU2610">
        <v>4.9020000000000001</v>
      </c>
      <c r="NX2610">
        <v>12.415603000000001</v>
      </c>
      <c r="OC2610">
        <v>20.934116</v>
      </c>
      <c r="OJ2610">
        <v>2.247182</v>
      </c>
      <c r="OL2610">
        <v>0.69199999999999995</v>
      </c>
      <c r="PC2610">
        <v>2.992</v>
      </c>
    </row>
    <row r="2611" spans="2:419">
      <c r="B2611" s="12">
        <v>41955</v>
      </c>
      <c r="I2611">
        <v>462.16</v>
      </c>
      <c r="M2611">
        <v>6.54</v>
      </c>
      <c r="N2611">
        <v>3.5272739999999998</v>
      </c>
      <c r="W2611">
        <v>4.391</v>
      </c>
      <c r="X2611">
        <v>6.3600000000000004E-2</v>
      </c>
      <c r="Y2611">
        <v>8.66</v>
      </c>
      <c r="Z2611">
        <v>6.03</v>
      </c>
      <c r="AC2611">
        <v>45.33</v>
      </c>
      <c r="AW2611">
        <v>36.799999999999997</v>
      </c>
      <c r="AY2611">
        <v>22.7</v>
      </c>
      <c r="BC2611">
        <v>15.67</v>
      </c>
      <c r="BD2611">
        <v>14.69</v>
      </c>
      <c r="BF2611">
        <v>39.9</v>
      </c>
      <c r="BI2611">
        <v>92.797838999999996</v>
      </c>
      <c r="BK2611">
        <v>33.97</v>
      </c>
      <c r="BO2611">
        <v>45.57</v>
      </c>
      <c r="BQ2611">
        <v>9.9290289999999999</v>
      </c>
      <c r="CG2611">
        <v>13.43</v>
      </c>
      <c r="CI2611">
        <v>15.88</v>
      </c>
      <c r="CP2611">
        <v>3.99</v>
      </c>
      <c r="CQ2611">
        <v>3.0819999999999999</v>
      </c>
      <c r="CU2611">
        <v>14.29</v>
      </c>
      <c r="CW2611">
        <v>37.06</v>
      </c>
      <c r="DA2611">
        <v>21.54</v>
      </c>
      <c r="DN2611">
        <v>15.45</v>
      </c>
      <c r="DY2611">
        <v>31.57</v>
      </c>
      <c r="EF2611">
        <v>22.04</v>
      </c>
      <c r="EH2611">
        <v>7.0448740000000001</v>
      </c>
      <c r="FB2611">
        <v>17.41</v>
      </c>
      <c r="FJ2611">
        <v>51.29</v>
      </c>
      <c r="FK2611">
        <v>28.55</v>
      </c>
      <c r="FS2611">
        <v>11.09</v>
      </c>
      <c r="GB2611">
        <v>27.48</v>
      </c>
      <c r="GC2611">
        <v>10.47</v>
      </c>
      <c r="GK2611">
        <v>4.92</v>
      </c>
      <c r="GO2611">
        <v>5.5290400000000002</v>
      </c>
      <c r="GY2611">
        <v>49.41</v>
      </c>
      <c r="HH2611">
        <v>11.26</v>
      </c>
      <c r="HI2611">
        <v>7.02</v>
      </c>
      <c r="HL2611">
        <v>23.09</v>
      </c>
      <c r="HR2611">
        <v>12.78</v>
      </c>
      <c r="HT2611">
        <v>18.829999999999998</v>
      </c>
      <c r="IB2611">
        <v>13.97</v>
      </c>
      <c r="IC2611">
        <v>49.43</v>
      </c>
      <c r="ID2611">
        <v>22.68</v>
      </c>
      <c r="IF2611">
        <v>1.6080030000000001</v>
      </c>
      <c r="IG2611">
        <v>13.321434</v>
      </c>
      <c r="IH2611">
        <v>18.57</v>
      </c>
      <c r="IN2611">
        <v>9.5868289999999998</v>
      </c>
      <c r="IT2611">
        <v>32.67</v>
      </c>
      <c r="IW2611">
        <v>12.48</v>
      </c>
      <c r="JE2611">
        <v>18</v>
      </c>
      <c r="JF2611">
        <v>10.283329999999999</v>
      </c>
      <c r="JL2611">
        <v>0.65</v>
      </c>
      <c r="JN2611">
        <v>18.96</v>
      </c>
      <c r="JO2611">
        <v>13.43</v>
      </c>
      <c r="JP2611">
        <v>16.385000000000002</v>
      </c>
      <c r="JR2611">
        <v>1.052</v>
      </c>
      <c r="JT2611">
        <v>20.260000000000002</v>
      </c>
      <c r="JW2611">
        <v>40.9</v>
      </c>
      <c r="JY2611">
        <v>11.367067</v>
      </c>
      <c r="KG2611">
        <v>1436.9487799999999</v>
      </c>
      <c r="KN2611">
        <v>4.18</v>
      </c>
      <c r="KV2611">
        <v>22.19</v>
      </c>
      <c r="LB2611">
        <v>1.23</v>
      </c>
      <c r="LC2611">
        <v>3.726</v>
      </c>
      <c r="LD2611">
        <v>47.82</v>
      </c>
      <c r="LH2611">
        <v>2.488</v>
      </c>
      <c r="LI2611">
        <v>2.1549999999999998</v>
      </c>
      <c r="LJ2611">
        <v>2.1360000000000001</v>
      </c>
      <c r="LR2611">
        <v>8.8000000000000007</v>
      </c>
      <c r="LS2611">
        <v>19.603622999999999</v>
      </c>
      <c r="LV2611">
        <v>17.54</v>
      </c>
      <c r="LW2611">
        <v>1.3881159999999999</v>
      </c>
      <c r="MC2611">
        <v>10.71</v>
      </c>
      <c r="MH2611">
        <v>8.2100000000000009</v>
      </c>
      <c r="MM2611">
        <v>25.05</v>
      </c>
      <c r="MQ2611">
        <v>7.77</v>
      </c>
      <c r="MU2611">
        <v>90.436661999999998</v>
      </c>
      <c r="MZ2611">
        <v>2.6648909999999999</v>
      </c>
      <c r="NC2611">
        <v>2.4580000000000002</v>
      </c>
      <c r="NI2611">
        <v>10.210000000000001</v>
      </c>
      <c r="NN2611">
        <v>24.62</v>
      </c>
      <c r="NQ2611">
        <v>10.19</v>
      </c>
      <c r="NU2611">
        <v>4.8550000000000004</v>
      </c>
      <c r="NX2611">
        <v>12.662208</v>
      </c>
      <c r="OC2611">
        <v>21.923838</v>
      </c>
      <c r="OJ2611">
        <v>2.259296</v>
      </c>
      <c r="OL2611">
        <v>0.69199999999999995</v>
      </c>
      <c r="PC2611">
        <v>3.056</v>
      </c>
    </row>
    <row r="2612" spans="2:419">
      <c r="B2612" s="12">
        <v>41954</v>
      </c>
      <c r="I2612">
        <v>462.16</v>
      </c>
      <c r="M2612">
        <v>6.54</v>
      </c>
      <c r="N2612">
        <v>3.5493060000000001</v>
      </c>
      <c r="W2612">
        <v>4.391</v>
      </c>
      <c r="X2612">
        <v>6.3600000000000004E-2</v>
      </c>
      <c r="Y2612">
        <v>8.7200000000000006</v>
      </c>
      <c r="AC2612">
        <v>45.33</v>
      </c>
      <c r="AI2612">
        <v>5.08</v>
      </c>
      <c r="AY2612">
        <v>22.7</v>
      </c>
      <c r="BC2612">
        <v>15.81</v>
      </c>
      <c r="BD2612">
        <v>14.97</v>
      </c>
      <c r="BF2612">
        <v>40.090000000000003</v>
      </c>
      <c r="BI2612">
        <v>92.797838999999996</v>
      </c>
      <c r="BK2612">
        <v>33.520000000000003</v>
      </c>
      <c r="BO2612">
        <v>45</v>
      </c>
      <c r="BQ2612">
        <v>10.204834999999999</v>
      </c>
      <c r="CG2612">
        <v>13.43</v>
      </c>
      <c r="CP2612">
        <v>3.9420000000000002</v>
      </c>
      <c r="CQ2612">
        <v>2.9940000000000002</v>
      </c>
      <c r="CU2612">
        <v>13.86</v>
      </c>
      <c r="CW2612">
        <v>35.880000000000003</v>
      </c>
      <c r="DA2612">
        <v>21.36</v>
      </c>
      <c r="DF2612">
        <v>13.19</v>
      </c>
      <c r="DM2612">
        <v>0.23633399999999999</v>
      </c>
      <c r="DN2612">
        <v>14.56</v>
      </c>
      <c r="DY2612">
        <v>31.49</v>
      </c>
      <c r="EF2612">
        <v>22.04</v>
      </c>
      <c r="EH2612">
        <v>7.0074009999999998</v>
      </c>
      <c r="EY2612">
        <v>6.82</v>
      </c>
      <c r="FB2612">
        <v>17.23</v>
      </c>
      <c r="FJ2612">
        <v>50.46</v>
      </c>
      <c r="FK2612">
        <v>28.61</v>
      </c>
      <c r="FS2612">
        <v>11.05</v>
      </c>
      <c r="FW2612">
        <v>20.46</v>
      </c>
      <c r="FX2612">
        <v>6.85</v>
      </c>
      <c r="GB2612">
        <v>27.32</v>
      </c>
      <c r="GC2612">
        <v>10.47</v>
      </c>
      <c r="GO2612">
        <v>5.6426499999999997</v>
      </c>
      <c r="GY2612">
        <v>50.05</v>
      </c>
      <c r="HH2612">
        <v>11.33</v>
      </c>
      <c r="HI2612">
        <v>7.01</v>
      </c>
      <c r="HL2612">
        <v>23.08</v>
      </c>
      <c r="HR2612">
        <v>12.78</v>
      </c>
      <c r="HT2612">
        <v>19.190000000000001</v>
      </c>
      <c r="HY2612">
        <v>18.87</v>
      </c>
      <c r="HZ2612">
        <v>10.35</v>
      </c>
      <c r="IC2612">
        <v>49.78</v>
      </c>
      <c r="IF2612">
        <v>1.6080030000000001</v>
      </c>
      <c r="IG2612">
        <v>13.321434</v>
      </c>
      <c r="IH2612">
        <v>18.57</v>
      </c>
      <c r="IL2612">
        <v>10.95</v>
      </c>
      <c r="IN2612">
        <v>9.1018299999999996</v>
      </c>
      <c r="IT2612">
        <v>32.67</v>
      </c>
      <c r="IW2612">
        <v>12.44</v>
      </c>
      <c r="JE2612">
        <v>18</v>
      </c>
      <c r="JF2612">
        <v>10.094609</v>
      </c>
      <c r="JL2612">
        <v>0.62</v>
      </c>
      <c r="JN2612">
        <v>18.809999999999999</v>
      </c>
      <c r="JO2612">
        <v>13.95</v>
      </c>
      <c r="JP2612">
        <v>16.035</v>
      </c>
      <c r="JR2612">
        <v>1.052</v>
      </c>
      <c r="JT2612">
        <v>20.46</v>
      </c>
      <c r="JW2612">
        <v>40.42</v>
      </c>
      <c r="JY2612">
        <v>11.367067</v>
      </c>
      <c r="KG2612">
        <v>1436.9487799999999</v>
      </c>
      <c r="KN2612">
        <v>4.18</v>
      </c>
      <c r="KV2612">
        <v>23.79</v>
      </c>
      <c r="LB2612">
        <v>1.22</v>
      </c>
      <c r="LC2612">
        <v>3.71</v>
      </c>
      <c r="LD2612">
        <v>47.35</v>
      </c>
      <c r="LF2612">
        <v>27.27</v>
      </c>
      <c r="LH2612">
        <v>2.4359999999999999</v>
      </c>
      <c r="LI2612">
        <v>2.117</v>
      </c>
      <c r="LJ2612">
        <v>2.1019999999999999</v>
      </c>
      <c r="LR2612">
        <v>8.8800000000000008</v>
      </c>
      <c r="LS2612">
        <v>19.603622999999999</v>
      </c>
      <c r="LV2612">
        <v>17.850000000000001</v>
      </c>
      <c r="LW2612">
        <v>1.396234</v>
      </c>
      <c r="MC2612">
        <v>10.48</v>
      </c>
      <c r="MH2612">
        <v>8.19</v>
      </c>
      <c r="MM2612">
        <v>25.05</v>
      </c>
      <c r="MQ2612">
        <v>7.73</v>
      </c>
      <c r="MU2612">
        <v>91.118836000000002</v>
      </c>
      <c r="MZ2612">
        <v>2.658509</v>
      </c>
      <c r="NC2612">
        <v>2.464</v>
      </c>
      <c r="NI2612">
        <v>10.119999999999999</v>
      </c>
      <c r="NN2612">
        <v>24.43</v>
      </c>
      <c r="NQ2612">
        <v>10.01</v>
      </c>
      <c r="NU2612">
        <v>4.8710000000000004</v>
      </c>
      <c r="NX2612">
        <v>12.567360000000001</v>
      </c>
      <c r="OJ2612">
        <v>2.2411249999999998</v>
      </c>
      <c r="OL2612">
        <v>0.7</v>
      </c>
      <c r="PC2612">
        <v>5.5179999999999998</v>
      </c>
    </row>
    <row r="2613" spans="2:419">
      <c r="B2613" s="12">
        <v>41953</v>
      </c>
      <c r="I2613">
        <v>462.16</v>
      </c>
      <c r="M2613">
        <v>6.54</v>
      </c>
      <c r="N2613">
        <v>3.505242</v>
      </c>
      <c r="W2613">
        <v>4.391</v>
      </c>
      <c r="Y2613">
        <v>9.07</v>
      </c>
      <c r="AC2613">
        <v>45.33</v>
      </c>
      <c r="AI2613">
        <v>5.14</v>
      </c>
      <c r="AW2613">
        <v>34.61</v>
      </c>
      <c r="AY2613">
        <v>22.7</v>
      </c>
      <c r="BC2613">
        <v>15.28</v>
      </c>
      <c r="BD2613">
        <v>14.52</v>
      </c>
      <c r="BF2613">
        <v>42.15</v>
      </c>
      <c r="BI2613">
        <v>94.144099999999995</v>
      </c>
      <c r="BK2613">
        <v>33.36</v>
      </c>
      <c r="BO2613">
        <v>44.91</v>
      </c>
      <c r="BQ2613">
        <v>10.204834999999999</v>
      </c>
      <c r="CG2613">
        <v>13.45</v>
      </c>
      <c r="CP2613">
        <v>3.88</v>
      </c>
      <c r="CQ2613">
        <v>3.008</v>
      </c>
      <c r="CU2613">
        <v>13.86</v>
      </c>
      <c r="DA2613">
        <v>21.18</v>
      </c>
      <c r="DM2613">
        <v>0.33024100000000001</v>
      </c>
      <c r="DN2613">
        <v>15.23</v>
      </c>
      <c r="DQ2613">
        <v>66.08</v>
      </c>
      <c r="DY2613">
        <v>32.14</v>
      </c>
      <c r="EF2613">
        <v>22.04</v>
      </c>
      <c r="EH2613">
        <v>7.2447280000000003</v>
      </c>
      <c r="EY2613">
        <v>6.82</v>
      </c>
      <c r="FB2613">
        <v>17.23</v>
      </c>
      <c r="FE2613">
        <v>20.715651999999999</v>
      </c>
      <c r="FJ2613">
        <v>49.45</v>
      </c>
      <c r="FK2613">
        <v>28.59</v>
      </c>
      <c r="FS2613">
        <v>11.07</v>
      </c>
      <c r="FX2613">
        <v>6.85</v>
      </c>
      <c r="GB2613">
        <v>27.15</v>
      </c>
      <c r="GC2613">
        <v>10.41</v>
      </c>
      <c r="GK2613">
        <v>4.92</v>
      </c>
      <c r="GO2613">
        <v>5.6237149999999998</v>
      </c>
      <c r="GY2613">
        <v>49.73</v>
      </c>
      <c r="HH2613">
        <v>12.3</v>
      </c>
      <c r="HI2613">
        <v>7.09</v>
      </c>
      <c r="HL2613">
        <v>23.31</v>
      </c>
      <c r="HT2613">
        <v>18.23</v>
      </c>
      <c r="HU2613">
        <v>7.7815529999999997</v>
      </c>
      <c r="HY2613">
        <v>18.87</v>
      </c>
      <c r="IB2613">
        <v>13.97</v>
      </c>
      <c r="IC2613">
        <v>32.840000000000003</v>
      </c>
      <c r="ID2613">
        <v>23.03</v>
      </c>
      <c r="IF2613">
        <v>1.6080030000000001</v>
      </c>
      <c r="IG2613">
        <v>13.321434</v>
      </c>
      <c r="IH2613">
        <v>18.57</v>
      </c>
      <c r="IN2613">
        <v>9.1018299999999996</v>
      </c>
      <c r="IT2613">
        <v>32.33</v>
      </c>
      <c r="IW2613">
        <v>12.29</v>
      </c>
      <c r="JE2613">
        <v>18</v>
      </c>
      <c r="JF2613">
        <v>10.079204000000001</v>
      </c>
      <c r="JL2613">
        <v>0.64</v>
      </c>
      <c r="JN2613">
        <v>18.059999999999999</v>
      </c>
      <c r="JO2613">
        <v>14.25</v>
      </c>
      <c r="JP2613">
        <v>16.18</v>
      </c>
      <c r="JR2613">
        <v>1.052</v>
      </c>
      <c r="JT2613">
        <v>15.36</v>
      </c>
      <c r="JW2613">
        <v>40.35</v>
      </c>
      <c r="JY2613">
        <v>11.367067</v>
      </c>
      <c r="KG2613">
        <v>1418.6437000000001</v>
      </c>
      <c r="KN2613">
        <v>4.29</v>
      </c>
      <c r="KV2613">
        <v>23.09</v>
      </c>
      <c r="LB2613">
        <v>1.25</v>
      </c>
      <c r="LC2613">
        <v>3.6880000000000002</v>
      </c>
      <c r="LD2613">
        <v>47.82</v>
      </c>
      <c r="LF2613">
        <v>27.19</v>
      </c>
      <c r="LH2613">
        <v>2.4220000000000002</v>
      </c>
      <c r="LI2613">
        <v>2.133</v>
      </c>
      <c r="LJ2613">
        <v>2.1269999999999998</v>
      </c>
      <c r="LR2613">
        <v>8.7100000000000009</v>
      </c>
      <c r="LS2613">
        <v>19.603622999999999</v>
      </c>
      <c r="LV2613">
        <v>18.170000000000002</v>
      </c>
      <c r="LW2613">
        <v>1.396234</v>
      </c>
      <c r="MC2613">
        <v>10.74</v>
      </c>
      <c r="MH2613">
        <v>8.15</v>
      </c>
      <c r="MM2613">
        <v>24.9</v>
      </c>
      <c r="MQ2613">
        <v>7.47</v>
      </c>
      <c r="MU2613">
        <v>91.118836000000002</v>
      </c>
      <c r="MZ2613">
        <v>2.6329769999999999</v>
      </c>
      <c r="NC2613">
        <v>2.484</v>
      </c>
      <c r="NI2613">
        <v>10.119999999999999</v>
      </c>
      <c r="NN2613">
        <v>24.49</v>
      </c>
      <c r="NQ2613">
        <v>9.86</v>
      </c>
      <c r="NU2613">
        <v>4.9180000000000001</v>
      </c>
      <c r="NX2613">
        <v>12.491482</v>
      </c>
      <c r="OC2613">
        <v>21.663910999999999</v>
      </c>
      <c r="OJ2613">
        <v>2.2199249999999999</v>
      </c>
      <c r="OL2613">
        <v>0.69399999999999995</v>
      </c>
      <c r="PC2613">
        <v>5.82</v>
      </c>
    </row>
    <row r="2614" spans="2:419">
      <c r="B2614" s="12">
        <v>41950</v>
      </c>
      <c r="I2614">
        <v>464.86</v>
      </c>
      <c r="M2614">
        <v>6.54</v>
      </c>
      <c r="N2614">
        <v>3.505242</v>
      </c>
      <c r="W2614">
        <v>4.391</v>
      </c>
      <c r="X2614">
        <v>6.3600000000000004E-2</v>
      </c>
      <c r="Y2614">
        <v>8.99</v>
      </c>
      <c r="AC2614">
        <v>45.33</v>
      </c>
      <c r="AI2614">
        <v>5.14</v>
      </c>
      <c r="BC2614">
        <v>15.67</v>
      </c>
      <c r="BD2614">
        <v>14.69</v>
      </c>
      <c r="BF2614">
        <v>42.71</v>
      </c>
      <c r="BI2614">
        <v>89.436895000000007</v>
      </c>
      <c r="BK2614">
        <v>33.49</v>
      </c>
      <c r="BO2614">
        <v>45.35</v>
      </c>
      <c r="BQ2614">
        <v>10.266125000000001</v>
      </c>
      <c r="CG2614">
        <v>13.59</v>
      </c>
      <c r="CI2614">
        <v>16.2</v>
      </c>
      <c r="CP2614">
        <v>3.8460000000000001</v>
      </c>
      <c r="CQ2614">
        <v>3.0539999999999998</v>
      </c>
      <c r="CU2614">
        <v>13.78</v>
      </c>
      <c r="CW2614">
        <v>40.880000000000003</v>
      </c>
      <c r="DA2614">
        <v>21.37</v>
      </c>
      <c r="DF2614">
        <v>13.19</v>
      </c>
      <c r="DM2614">
        <v>0.32789400000000002</v>
      </c>
      <c r="DN2614">
        <v>15.45</v>
      </c>
      <c r="DQ2614">
        <v>66.08</v>
      </c>
      <c r="DY2614">
        <v>31.49</v>
      </c>
      <c r="EF2614">
        <v>22.04</v>
      </c>
      <c r="EH2614">
        <v>7.4508279999999996</v>
      </c>
      <c r="EY2614">
        <v>6.82</v>
      </c>
      <c r="FB2614">
        <v>17.28</v>
      </c>
      <c r="FJ2614">
        <v>100.42</v>
      </c>
      <c r="FK2614">
        <v>28.71</v>
      </c>
      <c r="FS2614">
        <v>11.16</v>
      </c>
      <c r="FX2614">
        <v>6.85</v>
      </c>
      <c r="GB2614">
        <v>27.65</v>
      </c>
      <c r="GC2614">
        <v>10.23</v>
      </c>
      <c r="GK2614">
        <v>4.92</v>
      </c>
      <c r="GO2614">
        <v>5.7373260000000004</v>
      </c>
      <c r="GY2614">
        <v>48.73</v>
      </c>
      <c r="HH2614">
        <v>12.22</v>
      </c>
      <c r="HI2614">
        <v>7.19</v>
      </c>
      <c r="HL2614">
        <v>23.3</v>
      </c>
      <c r="HT2614">
        <v>19.489999999999998</v>
      </c>
      <c r="HU2614">
        <v>7.8015059999999998</v>
      </c>
      <c r="IB2614">
        <v>13.97</v>
      </c>
      <c r="IC2614">
        <v>33.08</v>
      </c>
      <c r="ID2614">
        <v>22.94</v>
      </c>
      <c r="IF2614">
        <v>1.6080030000000001</v>
      </c>
      <c r="IG2614">
        <v>13.321434</v>
      </c>
      <c r="IH2614">
        <v>18.57</v>
      </c>
      <c r="IN2614">
        <v>9.1018299999999996</v>
      </c>
      <c r="IT2614">
        <v>31.67</v>
      </c>
      <c r="IW2614">
        <v>12.49</v>
      </c>
      <c r="JE2614">
        <v>18</v>
      </c>
      <c r="JF2614">
        <v>10.021432000000001</v>
      </c>
      <c r="JL2614">
        <v>0.66</v>
      </c>
      <c r="JN2614">
        <v>18.21</v>
      </c>
      <c r="JO2614">
        <v>14.84</v>
      </c>
      <c r="JP2614">
        <v>16.315000000000001</v>
      </c>
      <c r="JR2614">
        <v>1.052</v>
      </c>
      <c r="JT2614">
        <v>15.21</v>
      </c>
      <c r="JW2614">
        <v>40.42</v>
      </c>
      <c r="JY2614">
        <v>11.367067</v>
      </c>
      <c r="KG2614">
        <v>1418.6437000000001</v>
      </c>
      <c r="KN2614">
        <v>4.32</v>
      </c>
      <c r="KV2614">
        <v>23.1</v>
      </c>
      <c r="KZ2614">
        <v>6.3109650000000004</v>
      </c>
      <c r="LB2614">
        <v>1.22</v>
      </c>
      <c r="LC2614">
        <v>3.6680000000000001</v>
      </c>
      <c r="LF2614">
        <v>24.57</v>
      </c>
      <c r="LH2614">
        <v>2.4180000000000001</v>
      </c>
      <c r="LI2614">
        <v>2.1269999999999998</v>
      </c>
      <c r="LJ2614">
        <v>2.1259999999999999</v>
      </c>
      <c r="LR2614">
        <v>8.8000000000000007</v>
      </c>
      <c r="LS2614">
        <v>19.603622999999999</v>
      </c>
      <c r="LV2614">
        <v>18.010000000000002</v>
      </c>
      <c r="LW2614">
        <v>1.431411</v>
      </c>
      <c r="MC2614">
        <v>10.4</v>
      </c>
      <c r="MH2614">
        <v>8.2200000000000006</v>
      </c>
      <c r="MM2614">
        <v>25.4</v>
      </c>
      <c r="MQ2614">
        <v>7.66</v>
      </c>
      <c r="MU2614">
        <v>90.602333000000002</v>
      </c>
      <c r="MZ2614">
        <v>2.617019</v>
      </c>
      <c r="NC2614">
        <v>2.4239999999999999</v>
      </c>
      <c r="NI2614">
        <v>10.39</v>
      </c>
      <c r="NN2614">
        <v>24.73</v>
      </c>
      <c r="NQ2614">
        <v>9.89</v>
      </c>
      <c r="NU2614">
        <v>4.2309999999999999</v>
      </c>
      <c r="NX2614">
        <v>12.605299</v>
      </c>
      <c r="OC2614">
        <v>22.123781000000001</v>
      </c>
      <c r="OJ2614">
        <v>2.2411249999999998</v>
      </c>
      <c r="OL2614">
        <v>0.69199999999999995</v>
      </c>
      <c r="PC2614">
        <v>4.968</v>
      </c>
    </row>
    <row r="2615" spans="2:419">
      <c r="B2615" s="12">
        <v>41949</v>
      </c>
      <c r="I2615">
        <v>472.97</v>
      </c>
      <c r="M2615">
        <v>6.54</v>
      </c>
      <c r="N2615">
        <v>3.494227</v>
      </c>
      <c r="W2615">
        <v>4.391</v>
      </c>
      <c r="X2615">
        <v>6.3600000000000004E-2</v>
      </c>
      <c r="Y2615">
        <v>8.9700000000000006</v>
      </c>
      <c r="AC2615">
        <v>45.33</v>
      </c>
      <c r="AI2615">
        <v>5.25</v>
      </c>
      <c r="AW2615">
        <v>32.9</v>
      </c>
      <c r="BC2615">
        <v>15.64</v>
      </c>
      <c r="BD2615">
        <v>14.64</v>
      </c>
      <c r="BF2615">
        <v>44.59</v>
      </c>
      <c r="BI2615">
        <v>96.836620999999994</v>
      </c>
      <c r="BK2615">
        <v>33.33</v>
      </c>
      <c r="BO2615">
        <v>45.44</v>
      </c>
      <c r="BQ2615">
        <v>10.333545000000001</v>
      </c>
      <c r="CG2615">
        <v>13.67</v>
      </c>
      <c r="CP2615">
        <v>3.81</v>
      </c>
      <c r="CQ2615">
        <v>3.032</v>
      </c>
      <c r="CU2615">
        <v>13.93</v>
      </c>
      <c r="DA2615">
        <v>21</v>
      </c>
      <c r="DF2615">
        <v>13.19</v>
      </c>
      <c r="DN2615">
        <v>15.67</v>
      </c>
      <c r="DY2615">
        <v>31.49</v>
      </c>
      <c r="EH2615">
        <v>7.5819830000000001</v>
      </c>
      <c r="FE2615">
        <v>20.715651999999999</v>
      </c>
      <c r="FJ2615">
        <v>99.25</v>
      </c>
      <c r="FK2615">
        <v>28.67</v>
      </c>
      <c r="FS2615">
        <v>11.12</v>
      </c>
      <c r="FW2615">
        <v>20.46</v>
      </c>
      <c r="GB2615">
        <v>27.15</v>
      </c>
      <c r="GC2615">
        <v>10.41</v>
      </c>
      <c r="GO2615">
        <v>5.6615859999999998</v>
      </c>
      <c r="GY2615">
        <v>48.79</v>
      </c>
      <c r="HF2615">
        <v>20.29</v>
      </c>
      <c r="HH2615">
        <v>12.46</v>
      </c>
      <c r="HI2615">
        <v>7.23</v>
      </c>
      <c r="HL2615">
        <v>23.33</v>
      </c>
      <c r="HT2615">
        <v>26.69</v>
      </c>
      <c r="HY2615">
        <v>18.87</v>
      </c>
      <c r="IC2615">
        <v>32.07</v>
      </c>
      <c r="IF2615">
        <v>1.6080030000000001</v>
      </c>
      <c r="IG2615">
        <v>13.321434</v>
      </c>
      <c r="IH2615">
        <v>18.649999999999999</v>
      </c>
      <c r="IL2615">
        <v>10.95</v>
      </c>
      <c r="IT2615">
        <v>32.17</v>
      </c>
      <c r="IW2615">
        <v>12.66</v>
      </c>
      <c r="JF2615">
        <v>9.9482549999999996</v>
      </c>
      <c r="JL2615">
        <v>0.64</v>
      </c>
      <c r="JN2615">
        <v>17.760000000000002</v>
      </c>
      <c r="JO2615">
        <v>14.54</v>
      </c>
      <c r="JP2615">
        <v>16.29</v>
      </c>
      <c r="JR2615">
        <v>1.052</v>
      </c>
      <c r="JT2615">
        <v>14.82</v>
      </c>
      <c r="JW2615">
        <v>40.32</v>
      </c>
      <c r="JY2615">
        <v>11.367067</v>
      </c>
      <c r="KG2615">
        <v>1436.9487799999999</v>
      </c>
      <c r="KN2615">
        <v>4.29</v>
      </c>
      <c r="KV2615">
        <v>23.15</v>
      </c>
      <c r="LB2615">
        <v>1.24</v>
      </c>
      <c r="LC2615">
        <v>3.6440000000000001</v>
      </c>
      <c r="LD2615">
        <v>47.82</v>
      </c>
      <c r="LH2615">
        <v>2.4039999999999999</v>
      </c>
      <c r="LI2615">
        <v>2.141</v>
      </c>
      <c r="LJ2615">
        <v>2.121</v>
      </c>
      <c r="LR2615">
        <v>8.8000000000000007</v>
      </c>
      <c r="LS2615">
        <v>19.603622999999999</v>
      </c>
      <c r="LV2615">
        <v>18.25</v>
      </c>
      <c r="LW2615">
        <v>1.4178809999999999</v>
      </c>
      <c r="MC2615">
        <v>10.35</v>
      </c>
      <c r="MH2615">
        <v>6.98</v>
      </c>
      <c r="MM2615">
        <v>25.12</v>
      </c>
      <c r="MQ2615">
        <v>7.51</v>
      </c>
      <c r="MU2615">
        <v>90.085830999999999</v>
      </c>
      <c r="MZ2615">
        <v>2.6329769999999999</v>
      </c>
      <c r="NC2615">
        <v>2.4359999999999999</v>
      </c>
      <c r="NI2615">
        <v>10.3</v>
      </c>
      <c r="NN2615">
        <v>24.94</v>
      </c>
      <c r="NQ2615">
        <v>9.9499999999999993</v>
      </c>
      <c r="NU2615">
        <v>4.2850000000000001</v>
      </c>
      <c r="NX2615">
        <v>12.728602</v>
      </c>
      <c r="OC2615">
        <v>23.373429999999999</v>
      </c>
      <c r="OJ2615">
        <v>2.2199249999999999</v>
      </c>
      <c r="OL2615">
        <v>0.69799999999999995</v>
      </c>
      <c r="PC2615">
        <v>4.9859999999999998</v>
      </c>
    </row>
    <row r="2616" spans="2:419">
      <c r="B2616" s="12">
        <v>41948</v>
      </c>
      <c r="I2616">
        <v>470.27</v>
      </c>
      <c r="M2616">
        <v>6.54</v>
      </c>
      <c r="N2616">
        <v>3.5162580000000001</v>
      </c>
      <c r="W2616">
        <v>4.391</v>
      </c>
      <c r="X2616">
        <v>6.3600000000000004E-2</v>
      </c>
      <c r="Y2616">
        <v>9.16</v>
      </c>
      <c r="Z2616">
        <v>6.14</v>
      </c>
      <c r="AC2616">
        <v>45.33</v>
      </c>
      <c r="AI2616">
        <v>5.27</v>
      </c>
      <c r="AY2616">
        <v>22.7</v>
      </c>
      <c r="BC2616">
        <v>15.66</v>
      </c>
      <c r="BD2616">
        <v>14.69</v>
      </c>
      <c r="BF2616">
        <v>42.15</v>
      </c>
      <c r="BI2616">
        <v>99.519728000000001</v>
      </c>
      <c r="BK2616">
        <v>33.119999999999997</v>
      </c>
      <c r="BO2616">
        <v>45.09</v>
      </c>
      <c r="BQ2616">
        <v>10.566447999999999</v>
      </c>
      <c r="CG2616">
        <v>13.5</v>
      </c>
      <c r="CP2616">
        <v>3.8180000000000001</v>
      </c>
      <c r="CQ2616">
        <v>3.05</v>
      </c>
      <c r="CU2616">
        <v>14</v>
      </c>
      <c r="CW2616">
        <v>43.53</v>
      </c>
      <c r="DA2616">
        <v>20.99</v>
      </c>
      <c r="DF2616">
        <v>13.19</v>
      </c>
      <c r="DM2616">
        <v>0.33024100000000001</v>
      </c>
      <c r="DN2616">
        <v>15</v>
      </c>
      <c r="DY2616">
        <v>31.99</v>
      </c>
      <c r="EF2616">
        <v>22.04</v>
      </c>
      <c r="EH2616">
        <v>7.4508279999999996</v>
      </c>
      <c r="EY2616">
        <v>6.82</v>
      </c>
      <c r="FB2616">
        <v>16.93</v>
      </c>
      <c r="FE2616">
        <v>20.715651999999999</v>
      </c>
      <c r="FJ2616">
        <v>99.06</v>
      </c>
      <c r="FK2616">
        <v>28.34</v>
      </c>
      <c r="FS2616">
        <v>11.19</v>
      </c>
      <c r="FW2616">
        <v>20.46</v>
      </c>
      <c r="FX2616">
        <v>6.85</v>
      </c>
      <c r="GB2616">
        <v>26.82</v>
      </c>
      <c r="GC2616">
        <v>10.11</v>
      </c>
      <c r="GK2616">
        <v>4.92</v>
      </c>
      <c r="GO2616">
        <v>5.6237149999999998</v>
      </c>
      <c r="GY2616">
        <v>48.64</v>
      </c>
      <c r="HH2616">
        <v>12.49</v>
      </c>
      <c r="HI2616">
        <v>7.16</v>
      </c>
      <c r="HL2616">
        <v>24.05</v>
      </c>
      <c r="HR2616">
        <v>12.78</v>
      </c>
      <c r="HT2616">
        <v>26.69</v>
      </c>
      <c r="HU2616">
        <v>7.5820259999999999</v>
      </c>
      <c r="HY2616">
        <v>18.87</v>
      </c>
      <c r="IB2616">
        <v>13.97</v>
      </c>
      <c r="IC2616">
        <v>32.25</v>
      </c>
      <c r="IF2616">
        <v>1.6080030000000001</v>
      </c>
      <c r="IG2616">
        <v>13.321434</v>
      </c>
      <c r="IH2616">
        <v>18.87</v>
      </c>
      <c r="IL2616">
        <v>10.95</v>
      </c>
      <c r="IN2616">
        <v>9.0614129999999999</v>
      </c>
      <c r="IT2616">
        <v>32.08</v>
      </c>
      <c r="IW2616">
        <v>12.41</v>
      </c>
      <c r="JE2616">
        <v>18</v>
      </c>
      <c r="JF2616">
        <v>9.8519690000000004</v>
      </c>
      <c r="JL2616">
        <v>0.62</v>
      </c>
      <c r="JN2616">
        <v>19.03</v>
      </c>
      <c r="JO2616">
        <v>14.62</v>
      </c>
      <c r="JP2616">
        <v>61.835000000000001</v>
      </c>
      <c r="JR2616">
        <v>1.052</v>
      </c>
      <c r="JT2616">
        <v>15.72</v>
      </c>
      <c r="JW2616">
        <v>40.01</v>
      </c>
      <c r="JY2616">
        <v>11.367067</v>
      </c>
      <c r="KG2616">
        <v>1418.6437000000001</v>
      </c>
      <c r="KM2616">
        <v>3.86</v>
      </c>
      <c r="KN2616">
        <v>4.25</v>
      </c>
      <c r="KV2616">
        <v>23.05</v>
      </c>
      <c r="KZ2616">
        <v>6.1721729999999999</v>
      </c>
      <c r="LB2616">
        <v>1.25</v>
      </c>
      <c r="LC2616">
        <v>3.6640000000000001</v>
      </c>
      <c r="LD2616">
        <v>47.82</v>
      </c>
      <c r="LH2616">
        <v>2.3959999999999999</v>
      </c>
      <c r="LI2616">
        <v>2.1800000000000002</v>
      </c>
      <c r="LJ2616">
        <v>2.097</v>
      </c>
      <c r="LR2616">
        <v>8.52</v>
      </c>
      <c r="LS2616">
        <v>19.603622999999999</v>
      </c>
      <c r="LV2616">
        <v>17.97</v>
      </c>
      <c r="LW2616">
        <v>1.3881159999999999</v>
      </c>
      <c r="MC2616">
        <v>10.66</v>
      </c>
      <c r="MH2616">
        <v>6.96</v>
      </c>
      <c r="MM2616">
        <v>24.76</v>
      </c>
      <c r="MQ2616">
        <v>7.57</v>
      </c>
      <c r="MU2616">
        <v>92.327256000000006</v>
      </c>
      <c r="NC2616">
        <v>2.3639999999999999</v>
      </c>
      <c r="NI2616">
        <v>10.210000000000001</v>
      </c>
      <c r="NN2616">
        <v>24.57</v>
      </c>
      <c r="NQ2616">
        <v>10.36</v>
      </c>
      <c r="NU2616">
        <v>4.2779999999999996</v>
      </c>
      <c r="NX2616">
        <v>12.481997</v>
      </c>
      <c r="OC2616">
        <v>21.993818000000001</v>
      </c>
      <c r="OJ2616">
        <v>2.1048399999999998</v>
      </c>
      <c r="OL2616">
        <v>0.69299999999999995</v>
      </c>
      <c r="PC2616">
        <v>4.96</v>
      </c>
    </row>
    <row r="2617" spans="2:419">
      <c r="B2617" s="12">
        <v>41947</v>
      </c>
      <c r="I2617">
        <v>467.57</v>
      </c>
      <c r="M2617">
        <v>6.54</v>
      </c>
      <c r="N2617">
        <v>3.5272739999999998</v>
      </c>
      <c r="W2617">
        <v>4.391</v>
      </c>
      <c r="X2617">
        <v>6.3600000000000004E-2</v>
      </c>
      <c r="Y2617">
        <v>9.24</v>
      </c>
      <c r="AC2617">
        <v>45.33</v>
      </c>
      <c r="AI2617">
        <v>5.25</v>
      </c>
      <c r="AY2617">
        <v>22.7</v>
      </c>
      <c r="BC2617">
        <v>15.95</v>
      </c>
      <c r="BD2617">
        <v>14.89</v>
      </c>
      <c r="BF2617">
        <v>76.239999999999995</v>
      </c>
      <c r="BI2617">
        <v>103.55851</v>
      </c>
      <c r="BK2617">
        <v>32.880000000000003</v>
      </c>
      <c r="BO2617">
        <v>39.119999999999997</v>
      </c>
      <c r="BQ2617">
        <v>10.590964</v>
      </c>
      <c r="CG2617">
        <v>15.88</v>
      </c>
      <c r="CI2617">
        <v>16.2</v>
      </c>
      <c r="CP2617">
        <v>3.8260000000000001</v>
      </c>
      <c r="CQ2617">
        <v>3.0760000000000001</v>
      </c>
      <c r="CU2617">
        <v>14.36</v>
      </c>
      <c r="CW2617">
        <v>40</v>
      </c>
      <c r="DA2617">
        <v>20.94</v>
      </c>
      <c r="DM2617">
        <v>0.33650200000000002</v>
      </c>
      <c r="DN2617">
        <v>15.45</v>
      </c>
      <c r="DY2617">
        <v>32.21</v>
      </c>
      <c r="EF2617">
        <v>22.04</v>
      </c>
      <c r="EH2617">
        <v>7.3821279999999998</v>
      </c>
      <c r="FB2617">
        <v>17.32</v>
      </c>
      <c r="FE2617">
        <v>20.715651999999999</v>
      </c>
      <c r="FJ2617">
        <v>96.05</v>
      </c>
      <c r="FK2617">
        <v>28.38</v>
      </c>
      <c r="FS2617">
        <v>11.19</v>
      </c>
      <c r="GB2617">
        <v>27.48</v>
      </c>
      <c r="GC2617">
        <v>10.29</v>
      </c>
      <c r="GO2617">
        <v>5.7600480000000003</v>
      </c>
      <c r="GY2617">
        <v>48.41</v>
      </c>
      <c r="HH2617">
        <v>13.08</v>
      </c>
      <c r="HI2617">
        <v>7.25</v>
      </c>
      <c r="HL2617">
        <v>23.59</v>
      </c>
      <c r="HT2617">
        <v>26.69</v>
      </c>
      <c r="HU2617">
        <v>7.7815529999999997</v>
      </c>
      <c r="HY2617">
        <v>18.87</v>
      </c>
      <c r="IC2617">
        <v>32.1</v>
      </c>
      <c r="ID2617">
        <v>22.68</v>
      </c>
      <c r="IF2617">
        <v>1.6080030000000001</v>
      </c>
      <c r="IG2617">
        <v>13.321434</v>
      </c>
      <c r="IH2617">
        <v>18.72</v>
      </c>
      <c r="IL2617">
        <v>10.95</v>
      </c>
      <c r="IN2617">
        <v>9.1422460000000001</v>
      </c>
      <c r="IT2617">
        <v>33.25</v>
      </c>
      <c r="IW2617">
        <v>12.49</v>
      </c>
      <c r="JE2617">
        <v>18</v>
      </c>
      <c r="JF2617">
        <v>9.8134549999999994</v>
      </c>
      <c r="JL2617">
        <v>0.63</v>
      </c>
      <c r="JN2617">
        <v>18.88</v>
      </c>
      <c r="JO2617">
        <v>14.32</v>
      </c>
      <c r="JP2617">
        <v>62.36</v>
      </c>
      <c r="JR2617">
        <v>1.052</v>
      </c>
      <c r="JT2617">
        <v>15.41</v>
      </c>
      <c r="JW2617">
        <v>40.07</v>
      </c>
      <c r="KG2617">
        <v>1409.49116</v>
      </c>
      <c r="KM2617">
        <v>3.79</v>
      </c>
      <c r="KN2617">
        <v>4.21</v>
      </c>
      <c r="KV2617">
        <v>23.21</v>
      </c>
      <c r="LB2617">
        <v>1.22</v>
      </c>
      <c r="LC2617">
        <v>3.6760000000000002</v>
      </c>
      <c r="LD2617">
        <v>47.35</v>
      </c>
      <c r="LH2617">
        <v>2.4079999999999999</v>
      </c>
      <c r="LI2617">
        <v>2.2240000000000002</v>
      </c>
      <c r="LJ2617">
        <v>2.1150000000000002</v>
      </c>
      <c r="LR2617">
        <v>8.3699999999999992</v>
      </c>
      <c r="LS2617">
        <v>19.603622999999999</v>
      </c>
      <c r="LV2617">
        <v>17.38</v>
      </c>
      <c r="LW2617">
        <v>1.379999</v>
      </c>
      <c r="MC2617">
        <v>10.58</v>
      </c>
      <c r="MH2617">
        <v>6.79</v>
      </c>
      <c r="MM2617">
        <v>24.97</v>
      </c>
      <c r="MQ2617">
        <v>7.57</v>
      </c>
      <c r="MU2617">
        <v>92.492926999999995</v>
      </c>
      <c r="MZ2617">
        <v>2.6202109999999998</v>
      </c>
      <c r="NC2617">
        <v>2.3140000000000001</v>
      </c>
      <c r="NI2617">
        <v>10.3</v>
      </c>
      <c r="NN2617">
        <v>24.82</v>
      </c>
      <c r="NQ2617">
        <v>10.31</v>
      </c>
      <c r="NU2617">
        <v>4.2789999999999999</v>
      </c>
      <c r="NX2617">
        <v>12.425088000000001</v>
      </c>
      <c r="OC2617">
        <v>21.853857000000001</v>
      </c>
      <c r="OJ2617">
        <v>2.0912109999999999</v>
      </c>
      <c r="OL2617">
        <v>0.69599999999999995</v>
      </c>
      <c r="PC2617">
        <v>5.0339999999999998</v>
      </c>
    </row>
    <row r="2618" spans="2:419">
      <c r="B2618" s="12">
        <v>41946</v>
      </c>
      <c r="I2618">
        <v>470.27</v>
      </c>
      <c r="M2618">
        <v>6.54</v>
      </c>
      <c r="N2618">
        <v>3.505242</v>
      </c>
      <c r="W2618">
        <v>4.391</v>
      </c>
      <c r="X2618">
        <v>6.3600000000000004E-2</v>
      </c>
      <c r="Y2618">
        <v>9.4700000000000006</v>
      </c>
      <c r="AC2618">
        <v>45.33</v>
      </c>
      <c r="AI2618">
        <v>5.29</v>
      </c>
      <c r="AY2618">
        <v>22.7</v>
      </c>
      <c r="BC2618">
        <v>15.95</v>
      </c>
      <c r="BD2618">
        <v>14.9</v>
      </c>
      <c r="BF2618">
        <v>76.92</v>
      </c>
      <c r="BI2618">
        <v>102.89008699999999</v>
      </c>
      <c r="BK2618">
        <v>32.67</v>
      </c>
      <c r="BO2618">
        <v>39.770000000000003</v>
      </c>
      <c r="BQ2618">
        <v>10.676769999999999</v>
      </c>
      <c r="CG2618">
        <v>15.93</v>
      </c>
      <c r="CP2618">
        <v>3.8959999999999999</v>
      </c>
      <c r="CQ2618">
        <v>3.1120000000000001</v>
      </c>
      <c r="CU2618">
        <v>14.62</v>
      </c>
      <c r="CW2618">
        <v>38.24</v>
      </c>
      <c r="DA2618">
        <v>21.01</v>
      </c>
      <c r="DF2618">
        <v>13.19</v>
      </c>
      <c r="DM2618">
        <v>0.34510999999999997</v>
      </c>
      <c r="DN2618">
        <v>15.67</v>
      </c>
      <c r="DY2618">
        <v>31.85</v>
      </c>
      <c r="EF2618">
        <v>22.04</v>
      </c>
      <c r="EH2618">
        <v>7.5819830000000001</v>
      </c>
      <c r="FB2618">
        <v>17.32</v>
      </c>
      <c r="FE2618">
        <v>20.715651999999999</v>
      </c>
      <c r="FJ2618">
        <v>95.2</v>
      </c>
      <c r="FK2618">
        <v>28.69</v>
      </c>
      <c r="FS2618">
        <v>11.19</v>
      </c>
      <c r="FW2618">
        <v>20.46</v>
      </c>
      <c r="FX2618">
        <v>6.85</v>
      </c>
      <c r="GB2618">
        <v>27.65</v>
      </c>
      <c r="GC2618">
        <v>10.29</v>
      </c>
      <c r="GK2618">
        <v>4.92</v>
      </c>
      <c r="GO2618">
        <v>5.7789830000000002</v>
      </c>
      <c r="GY2618">
        <v>48.73</v>
      </c>
      <c r="HH2618">
        <v>12.85</v>
      </c>
      <c r="HI2618">
        <v>7.32</v>
      </c>
      <c r="HL2618">
        <v>23.51</v>
      </c>
      <c r="HR2618">
        <v>12.78</v>
      </c>
      <c r="HT2618">
        <v>26.69</v>
      </c>
      <c r="HU2618">
        <v>7.6817900000000003</v>
      </c>
      <c r="HY2618">
        <v>18.87</v>
      </c>
      <c r="HZ2618">
        <v>10.35</v>
      </c>
      <c r="IB2618">
        <v>13.97</v>
      </c>
      <c r="IC2618">
        <v>32.33</v>
      </c>
      <c r="ID2618">
        <v>22.86</v>
      </c>
      <c r="IF2618">
        <v>1.6080030000000001</v>
      </c>
      <c r="IG2618">
        <v>13.321434</v>
      </c>
      <c r="IH2618">
        <v>19.39</v>
      </c>
      <c r="IN2618">
        <v>9.2230799999999995</v>
      </c>
      <c r="IT2618">
        <v>34.67</v>
      </c>
      <c r="IW2618">
        <v>12.68</v>
      </c>
      <c r="JE2618">
        <v>18</v>
      </c>
      <c r="JF2618">
        <v>9.8827809999999996</v>
      </c>
      <c r="JL2618">
        <v>0.64</v>
      </c>
      <c r="JN2618">
        <v>19.25</v>
      </c>
      <c r="JO2618">
        <v>14.54</v>
      </c>
      <c r="JP2618">
        <v>63.615000000000002</v>
      </c>
      <c r="JR2618">
        <v>1.052</v>
      </c>
      <c r="JT2618">
        <v>15.46</v>
      </c>
      <c r="JW2618">
        <v>40.56</v>
      </c>
      <c r="JY2618">
        <v>11.367067</v>
      </c>
      <c r="KG2618">
        <v>1372.8810000000001</v>
      </c>
      <c r="KM2618">
        <v>3.67</v>
      </c>
      <c r="KN2618">
        <v>4.1399999999999997</v>
      </c>
      <c r="KV2618">
        <v>23.39</v>
      </c>
      <c r="LB2618">
        <v>1.25</v>
      </c>
      <c r="LC2618">
        <v>3.746</v>
      </c>
      <c r="LD2618">
        <v>47.35</v>
      </c>
      <c r="LH2618">
        <v>2.41</v>
      </c>
      <c r="LI2618">
        <v>2.17</v>
      </c>
      <c r="LJ2618">
        <v>2.1560000000000001</v>
      </c>
      <c r="LR2618">
        <v>8.5399999999999991</v>
      </c>
      <c r="LS2618">
        <v>19.603622999999999</v>
      </c>
      <c r="LV2618">
        <v>17.77</v>
      </c>
      <c r="LW2618">
        <v>1.336705</v>
      </c>
      <c r="MC2618">
        <v>10.66</v>
      </c>
      <c r="MH2618">
        <v>6.65</v>
      </c>
      <c r="MM2618">
        <v>25.54</v>
      </c>
      <c r="MQ2618">
        <v>7.82</v>
      </c>
      <c r="MU2618">
        <v>94.558937</v>
      </c>
      <c r="MZ2618">
        <v>2.6138279999999998</v>
      </c>
      <c r="NC2618">
        <v>2.294</v>
      </c>
      <c r="NI2618">
        <v>10.47</v>
      </c>
      <c r="NN2618">
        <v>25.2</v>
      </c>
      <c r="NQ2618">
        <v>10.34</v>
      </c>
      <c r="NU2618">
        <v>4.2249999999999996</v>
      </c>
      <c r="NX2618">
        <v>12.595814000000001</v>
      </c>
      <c r="OC2618">
        <v>22.783595999999999</v>
      </c>
      <c r="OJ2618">
        <v>2.11544</v>
      </c>
      <c r="OL2618">
        <v>0.71699999999999997</v>
      </c>
      <c r="PC2618">
        <v>4.8899999999999997</v>
      </c>
    </row>
    <row r="2619" spans="2:419">
      <c r="B2619" s="12">
        <v>41943</v>
      </c>
      <c r="I2619">
        <v>464.86</v>
      </c>
      <c r="M2619">
        <v>6.54</v>
      </c>
      <c r="N2619">
        <v>3.4633820000000002</v>
      </c>
      <c r="W2619">
        <v>4.391</v>
      </c>
      <c r="Y2619">
        <v>9.1300000000000008</v>
      </c>
      <c r="Z2619">
        <v>6.14</v>
      </c>
      <c r="AC2619">
        <v>45.33</v>
      </c>
      <c r="AI2619">
        <v>5.27</v>
      </c>
      <c r="AW2619">
        <v>35.340000000000003</v>
      </c>
      <c r="AY2619">
        <v>22.7</v>
      </c>
      <c r="BC2619">
        <v>15.6</v>
      </c>
      <c r="BD2619">
        <v>14.87</v>
      </c>
      <c r="BF2619">
        <v>77.95</v>
      </c>
      <c r="BI2619">
        <v>102.89008699999999</v>
      </c>
      <c r="BK2619">
        <v>32.770000000000003</v>
      </c>
      <c r="BO2619">
        <v>40.97</v>
      </c>
      <c r="BQ2619">
        <v>10.909673</v>
      </c>
      <c r="CG2619">
        <v>15.78</v>
      </c>
      <c r="CP2619">
        <v>3.8559999999999999</v>
      </c>
      <c r="CQ2619">
        <v>3.02</v>
      </c>
      <c r="CU2619">
        <v>14.07</v>
      </c>
      <c r="DA2619">
        <v>21.6</v>
      </c>
      <c r="DF2619">
        <v>13.19</v>
      </c>
      <c r="DN2619">
        <v>15.89</v>
      </c>
      <c r="DQ2619">
        <v>66.08</v>
      </c>
      <c r="DY2619">
        <v>30.92</v>
      </c>
      <c r="EF2619">
        <v>22.04</v>
      </c>
      <c r="EH2619">
        <v>7.2822009999999997</v>
      </c>
      <c r="FB2619">
        <v>17.059999999999999</v>
      </c>
      <c r="FE2619">
        <v>20.715651999999999</v>
      </c>
      <c r="FJ2619">
        <v>93.4</v>
      </c>
      <c r="FK2619">
        <v>28.49</v>
      </c>
      <c r="FS2619">
        <v>11.25</v>
      </c>
      <c r="GB2619">
        <v>27.15</v>
      </c>
      <c r="GC2619">
        <v>10.41</v>
      </c>
      <c r="GK2619">
        <v>4.92</v>
      </c>
      <c r="GO2619">
        <v>5.7183909999999996</v>
      </c>
      <c r="GY2619">
        <v>48.76</v>
      </c>
      <c r="HH2619">
        <v>12.38</v>
      </c>
      <c r="HI2619">
        <v>7.31</v>
      </c>
      <c r="HL2619">
        <v>23.38</v>
      </c>
      <c r="HT2619">
        <v>26.69</v>
      </c>
      <c r="HU2619">
        <v>7.6817900000000003</v>
      </c>
      <c r="HY2619">
        <v>18.87</v>
      </c>
      <c r="HZ2619">
        <v>10.35</v>
      </c>
      <c r="IB2619">
        <v>13.97</v>
      </c>
      <c r="IC2619">
        <v>33.130000000000003</v>
      </c>
      <c r="IF2619">
        <v>1.6080030000000001</v>
      </c>
      <c r="IG2619">
        <v>13.321434</v>
      </c>
      <c r="IH2619">
        <v>18.87</v>
      </c>
      <c r="IL2619">
        <v>10.95</v>
      </c>
      <c r="IT2619">
        <v>34.67</v>
      </c>
      <c r="IW2619">
        <v>12.59</v>
      </c>
      <c r="JE2619">
        <v>18</v>
      </c>
      <c r="JF2619">
        <v>9.7518320000000003</v>
      </c>
      <c r="JL2619">
        <v>0.65</v>
      </c>
      <c r="JN2619">
        <v>19.18</v>
      </c>
      <c r="JP2619">
        <v>64.25</v>
      </c>
      <c r="JR2619">
        <v>1.052</v>
      </c>
      <c r="JT2619">
        <v>15.46</v>
      </c>
      <c r="JW2619">
        <v>39.89</v>
      </c>
      <c r="KG2619">
        <v>1372.8810000000001</v>
      </c>
      <c r="KM2619">
        <v>3.67</v>
      </c>
      <c r="KN2619">
        <v>4.1399999999999997</v>
      </c>
      <c r="KV2619">
        <v>22.77</v>
      </c>
      <c r="LB2619">
        <v>1.24</v>
      </c>
      <c r="LC2619">
        <v>3.6760000000000002</v>
      </c>
      <c r="LD2619">
        <v>47.35</v>
      </c>
      <c r="LH2619">
        <v>2.3860000000000001</v>
      </c>
      <c r="LI2619">
        <v>2.1150000000000002</v>
      </c>
      <c r="LJ2619">
        <v>2.133</v>
      </c>
      <c r="LR2619">
        <v>8.5399999999999991</v>
      </c>
      <c r="LS2619">
        <v>19.603622999999999</v>
      </c>
      <c r="LV2619">
        <v>18.52</v>
      </c>
      <c r="LW2619">
        <v>1.30694</v>
      </c>
      <c r="MC2619">
        <v>10.48</v>
      </c>
      <c r="MH2619">
        <v>6.65</v>
      </c>
      <c r="MM2619">
        <v>24.97</v>
      </c>
      <c r="MQ2619">
        <v>7.91</v>
      </c>
      <c r="MU2619">
        <v>93.350515999999999</v>
      </c>
      <c r="MZ2619">
        <v>2.6138279999999998</v>
      </c>
      <c r="NC2619">
        <v>2.2480000000000002</v>
      </c>
      <c r="NI2619">
        <v>10.210000000000001</v>
      </c>
      <c r="NN2619">
        <v>24.75</v>
      </c>
      <c r="NQ2619">
        <v>10.35</v>
      </c>
      <c r="NU2619">
        <v>4.2450000000000001</v>
      </c>
      <c r="NX2619">
        <v>12.500966</v>
      </c>
      <c r="OC2619">
        <v>21.853857000000001</v>
      </c>
      <c r="OJ2619">
        <v>2.0957539999999999</v>
      </c>
      <c r="OL2619">
        <v>0.69</v>
      </c>
      <c r="PC2619">
        <v>4.7539999999999996</v>
      </c>
    </row>
    <row r="2620" spans="2:419">
      <c r="B2620" s="12">
        <v>41942</v>
      </c>
      <c r="I2620">
        <v>459.46</v>
      </c>
      <c r="M2620">
        <v>6.54</v>
      </c>
      <c r="N2620">
        <v>3.505242</v>
      </c>
      <c r="W2620">
        <v>4.391</v>
      </c>
      <c r="X2620">
        <v>6.3600000000000004E-2</v>
      </c>
      <c r="Y2620">
        <v>9.35</v>
      </c>
      <c r="Z2620">
        <v>6.14</v>
      </c>
      <c r="AC2620">
        <v>45.33</v>
      </c>
      <c r="AI2620">
        <v>5.27</v>
      </c>
      <c r="BC2620">
        <v>15.78</v>
      </c>
      <c r="BD2620">
        <v>14.84</v>
      </c>
      <c r="BF2620">
        <v>78.63</v>
      </c>
      <c r="BI2620">
        <v>90.105317999999997</v>
      </c>
      <c r="BK2620">
        <v>32.85</v>
      </c>
      <c r="BO2620">
        <v>40.97</v>
      </c>
      <c r="BQ2620">
        <v>10.909673</v>
      </c>
      <c r="CG2620">
        <v>15.46</v>
      </c>
      <c r="CP2620">
        <v>3.8679999999999999</v>
      </c>
      <c r="CQ2620">
        <v>3.0139999999999998</v>
      </c>
      <c r="CU2620">
        <v>13.75</v>
      </c>
      <c r="CW2620">
        <v>37.65</v>
      </c>
      <c r="DA2620">
        <v>21.27</v>
      </c>
      <c r="DF2620">
        <v>13.19</v>
      </c>
      <c r="DM2620">
        <v>0.34745799999999999</v>
      </c>
      <c r="DY2620">
        <v>31.49</v>
      </c>
      <c r="EF2620">
        <v>22.04</v>
      </c>
      <c r="EH2620">
        <v>7.313428</v>
      </c>
      <c r="FB2620">
        <v>16.63</v>
      </c>
      <c r="FJ2620">
        <v>91.16</v>
      </c>
      <c r="FK2620">
        <v>28.4</v>
      </c>
      <c r="FS2620">
        <v>11.19</v>
      </c>
      <c r="GB2620">
        <v>27.48</v>
      </c>
      <c r="GC2620">
        <v>10.29</v>
      </c>
      <c r="GO2620">
        <v>5.7373260000000004</v>
      </c>
      <c r="GY2620">
        <v>48.85</v>
      </c>
      <c r="HF2620">
        <v>20.29</v>
      </c>
      <c r="HH2620">
        <v>12.03</v>
      </c>
      <c r="HI2620">
        <v>7.23</v>
      </c>
      <c r="HL2620">
        <v>22.97</v>
      </c>
      <c r="HU2620">
        <v>7.4722860000000004</v>
      </c>
      <c r="HY2620">
        <v>18.87</v>
      </c>
      <c r="IB2620">
        <v>13.97</v>
      </c>
      <c r="IC2620">
        <v>32.33</v>
      </c>
      <c r="IF2620">
        <v>1.6080030000000001</v>
      </c>
      <c r="IG2620">
        <v>13.321434</v>
      </c>
      <c r="IH2620">
        <v>18.87</v>
      </c>
      <c r="IL2620">
        <v>10.95</v>
      </c>
      <c r="IN2620">
        <v>9.1422460000000001</v>
      </c>
      <c r="IT2620">
        <v>34.5</v>
      </c>
      <c r="IW2620">
        <v>12.51</v>
      </c>
      <c r="JE2620">
        <v>18</v>
      </c>
      <c r="JF2620">
        <v>9.7749400000000009</v>
      </c>
      <c r="JL2620">
        <v>0.64</v>
      </c>
      <c r="JN2620">
        <v>18.88</v>
      </c>
      <c r="JP2620">
        <v>60.49</v>
      </c>
      <c r="JR2620">
        <v>1.052</v>
      </c>
      <c r="JT2620">
        <v>15.03</v>
      </c>
      <c r="JW2620">
        <v>39.630000000000003</v>
      </c>
      <c r="KG2620">
        <v>1372.8810000000001</v>
      </c>
      <c r="KM2620">
        <v>2.12</v>
      </c>
      <c r="KN2620">
        <v>4.24</v>
      </c>
      <c r="KV2620">
        <v>22.64</v>
      </c>
      <c r="KZ2620">
        <v>6.0742019999999997</v>
      </c>
      <c r="LB2620">
        <v>1.26</v>
      </c>
      <c r="LC2620">
        <v>3.6640000000000001</v>
      </c>
      <c r="LD2620">
        <v>47.82</v>
      </c>
      <c r="LH2620">
        <v>2.5419999999999998</v>
      </c>
      <c r="LI2620">
        <v>2.1419999999999999</v>
      </c>
      <c r="LJ2620">
        <v>2.1280000000000001</v>
      </c>
      <c r="LR2620">
        <v>8.4700000000000006</v>
      </c>
      <c r="LS2620">
        <v>19.603622999999999</v>
      </c>
      <c r="LV2620">
        <v>18.920000000000002</v>
      </c>
      <c r="LW2620">
        <v>1.3150580000000001</v>
      </c>
      <c r="MC2620">
        <v>10.74</v>
      </c>
      <c r="MH2620">
        <v>6.6</v>
      </c>
      <c r="MM2620">
        <v>25.05</v>
      </c>
      <c r="MQ2620">
        <v>7.63</v>
      </c>
      <c r="MU2620">
        <v>94.558937</v>
      </c>
      <c r="MZ2620">
        <v>2.6489340000000001</v>
      </c>
      <c r="NC2620">
        <v>2.242</v>
      </c>
      <c r="NI2620">
        <v>10.47</v>
      </c>
      <c r="NN2620">
        <v>42.1</v>
      </c>
      <c r="NQ2620">
        <v>10.32</v>
      </c>
      <c r="NU2620">
        <v>4.2450000000000001</v>
      </c>
      <c r="NX2620">
        <v>12.425088000000001</v>
      </c>
      <c r="OJ2620">
        <v>2.074554</v>
      </c>
      <c r="OL2620">
        <v>0.68799999999999994</v>
      </c>
      <c r="PC2620">
        <v>4.6859999999999999</v>
      </c>
    </row>
    <row r="2621" spans="2:419">
      <c r="B2621" s="12">
        <v>41941</v>
      </c>
      <c r="I2621">
        <v>459.46</v>
      </c>
      <c r="M2621">
        <v>6.54</v>
      </c>
      <c r="N2621">
        <v>3.4413499999999999</v>
      </c>
      <c r="W2621">
        <v>4.391</v>
      </c>
      <c r="Z2621">
        <v>5.62</v>
      </c>
      <c r="AC2621">
        <v>45.33</v>
      </c>
      <c r="AI2621">
        <v>5.21</v>
      </c>
      <c r="BC2621">
        <v>15.58</v>
      </c>
      <c r="BD2621">
        <v>14.63</v>
      </c>
      <c r="BF2621">
        <v>79.66</v>
      </c>
      <c r="BI2621">
        <v>92.797838999999996</v>
      </c>
      <c r="BK2621">
        <v>32.32</v>
      </c>
      <c r="BO2621">
        <v>40.97</v>
      </c>
      <c r="BQ2621">
        <v>10.523545</v>
      </c>
      <c r="CG2621">
        <v>15.42</v>
      </c>
      <c r="CP2621">
        <v>3.8239999999999998</v>
      </c>
      <c r="CQ2621">
        <v>3.0219999999999998</v>
      </c>
      <c r="CU2621">
        <v>13.75</v>
      </c>
      <c r="DA2621">
        <v>20.53</v>
      </c>
      <c r="DF2621">
        <v>13.19</v>
      </c>
      <c r="DM2621">
        <v>0.34198000000000001</v>
      </c>
      <c r="DN2621">
        <v>15.23</v>
      </c>
      <c r="DY2621">
        <v>32.21</v>
      </c>
      <c r="EF2621">
        <v>22.04</v>
      </c>
      <c r="EH2621">
        <v>7.1760279999999996</v>
      </c>
      <c r="FB2621">
        <v>16.489999999999998</v>
      </c>
      <c r="FJ2621">
        <v>90.13</v>
      </c>
      <c r="FK2621">
        <v>27.88</v>
      </c>
      <c r="FS2621">
        <v>11.34</v>
      </c>
      <c r="GB2621">
        <v>27.15</v>
      </c>
      <c r="GC2621">
        <v>10.38</v>
      </c>
      <c r="GK2621">
        <v>4.92</v>
      </c>
      <c r="GO2621">
        <v>5.6994559999999996</v>
      </c>
      <c r="GY2621">
        <v>48.44</v>
      </c>
      <c r="HH2621">
        <v>86.28</v>
      </c>
      <c r="HI2621">
        <v>7.26</v>
      </c>
      <c r="HL2621">
        <v>22.48</v>
      </c>
      <c r="HR2621">
        <v>12.78</v>
      </c>
      <c r="HT2621">
        <v>26.69</v>
      </c>
      <c r="HY2621">
        <v>18.87</v>
      </c>
      <c r="IB2621">
        <v>13.97</v>
      </c>
      <c r="IC2621">
        <v>31.97</v>
      </c>
      <c r="IF2621">
        <v>1.6080030000000001</v>
      </c>
      <c r="IG2621">
        <v>13.321434</v>
      </c>
      <c r="IH2621">
        <v>18.350000000000001</v>
      </c>
      <c r="IL2621">
        <v>10.95</v>
      </c>
      <c r="IT2621">
        <v>34.17</v>
      </c>
      <c r="IW2621">
        <v>12.42</v>
      </c>
      <c r="JE2621">
        <v>18</v>
      </c>
      <c r="JF2621">
        <v>9.5823689999999999</v>
      </c>
      <c r="JL2621">
        <v>0.64</v>
      </c>
      <c r="JN2621">
        <v>18.66</v>
      </c>
      <c r="JO2621">
        <v>14.62</v>
      </c>
      <c r="JP2621">
        <v>60.134999999999998</v>
      </c>
      <c r="JR2621">
        <v>1.052</v>
      </c>
      <c r="JT2621">
        <v>14.79</v>
      </c>
      <c r="JW2621">
        <v>39.1</v>
      </c>
      <c r="JY2621">
        <v>11.367067</v>
      </c>
      <c r="KG2621">
        <v>1382.0335399999999</v>
      </c>
      <c r="KM2621">
        <v>2.12</v>
      </c>
      <c r="KN2621">
        <v>4.1399999999999997</v>
      </c>
      <c r="KV2621">
        <v>22.31</v>
      </c>
      <c r="LB2621">
        <v>1.24</v>
      </c>
      <c r="LC2621">
        <v>3.714</v>
      </c>
      <c r="LD2621">
        <v>47.35</v>
      </c>
      <c r="LH2621">
        <v>2.5459999999999998</v>
      </c>
      <c r="LI2621">
        <v>2.1459999999999999</v>
      </c>
      <c r="LJ2621">
        <v>2.121</v>
      </c>
      <c r="LR2621">
        <v>8.49</v>
      </c>
      <c r="LS2621">
        <v>19.603622999999999</v>
      </c>
      <c r="LV2621">
        <v>18.96</v>
      </c>
      <c r="LW2621">
        <v>1.328587</v>
      </c>
      <c r="MC2621">
        <v>10.61</v>
      </c>
      <c r="MH2621">
        <v>6.52</v>
      </c>
      <c r="MM2621">
        <v>24.4</v>
      </c>
      <c r="MQ2621">
        <v>7.32</v>
      </c>
      <c r="MU2621">
        <v>94.900024000000002</v>
      </c>
      <c r="MZ2621">
        <v>2.6329769999999999</v>
      </c>
      <c r="NC2621">
        <v>2.2480000000000002</v>
      </c>
      <c r="NI2621">
        <v>10.3</v>
      </c>
      <c r="NN2621">
        <v>41.35</v>
      </c>
      <c r="NQ2621">
        <v>10.24</v>
      </c>
      <c r="NU2621">
        <v>4.2439999999999998</v>
      </c>
      <c r="NX2621">
        <v>12.358694</v>
      </c>
      <c r="OC2621">
        <v>21.134060000000002</v>
      </c>
      <c r="OJ2621">
        <v>2.0775830000000002</v>
      </c>
      <c r="OL2621">
        <v>0.69199999999999995</v>
      </c>
      <c r="PC2621">
        <v>4.7119999999999997</v>
      </c>
    </row>
    <row r="2622" spans="2:419">
      <c r="B2622" s="12">
        <v>41940</v>
      </c>
      <c r="I2622">
        <v>464.86</v>
      </c>
      <c r="M2622">
        <v>6.54</v>
      </c>
      <c r="N2622">
        <v>3.3972869999999999</v>
      </c>
      <c r="W2622">
        <v>4.391</v>
      </c>
      <c r="X2622">
        <v>6.3600000000000004E-2</v>
      </c>
      <c r="Y2622">
        <v>9.17</v>
      </c>
      <c r="AC2622">
        <v>45.33</v>
      </c>
      <c r="AI2622">
        <v>5.21</v>
      </c>
      <c r="AW2622">
        <v>34.119999999999997</v>
      </c>
      <c r="BC2622">
        <v>15.44</v>
      </c>
      <c r="BD2622">
        <v>14.63</v>
      </c>
      <c r="BF2622">
        <v>77.95</v>
      </c>
      <c r="BI2622">
        <v>91.451578999999995</v>
      </c>
      <c r="BK2622">
        <v>31.96</v>
      </c>
      <c r="BO2622">
        <v>40.97</v>
      </c>
      <c r="BQ2622">
        <v>10.309028</v>
      </c>
      <c r="CG2622">
        <v>15.35</v>
      </c>
      <c r="CI2622">
        <v>16.2</v>
      </c>
      <c r="CP2622">
        <v>3.766</v>
      </c>
      <c r="CQ2622">
        <v>2.9540000000000002</v>
      </c>
      <c r="CU2622">
        <v>13.39</v>
      </c>
      <c r="CW2622">
        <v>37.65</v>
      </c>
      <c r="DA2622">
        <v>20.25</v>
      </c>
      <c r="DM2622">
        <v>0.34198000000000001</v>
      </c>
      <c r="DN2622">
        <v>15.23</v>
      </c>
      <c r="DY2622">
        <v>32.21</v>
      </c>
      <c r="EH2622">
        <v>7.2135009999999999</v>
      </c>
      <c r="FB2622">
        <v>16.36</v>
      </c>
      <c r="FJ2622">
        <v>91.52</v>
      </c>
      <c r="FK2622">
        <v>27.55</v>
      </c>
      <c r="FS2622">
        <v>11.34</v>
      </c>
      <c r="FX2622">
        <v>6.85</v>
      </c>
      <c r="GB2622">
        <v>27.32</v>
      </c>
      <c r="GC2622">
        <v>10.41</v>
      </c>
      <c r="GO2622">
        <v>5.6615859999999998</v>
      </c>
      <c r="GY2622">
        <v>48.44</v>
      </c>
      <c r="HH2622">
        <v>86.28</v>
      </c>
      <c r="HI2622">
        <v>7.17</v>
      </c>
      <c r="HL2622">
        <v>22.31</v>
      </c>
      <c r="HR2622">
        <v>12.78</v>
      </c>
      <c r="HT2622">
        <v>26.69</v>
      </c>
      <c r="HU2622">
        <v>15.593035</v>
      </c>
      <c r="HY2622">
        <v>18.87</v>
      </c>
      <c r="HZ2622">
        <v>10.35</v>
      </c>
      <c r="IB2622">
        <v>13.97</v>
      </c>
      <c r="IC2622">
        <v>31.97</v>
      </c>
      <c r="IF2622">
        <v>1.6080030000000001</v>
      </c>
      <c r="IG2622">
        <v>13.321434</v>
      </c>
      <c r="IH2622">
        <v>18.27</v>
      </c>
      <c r="IL2622">
        <v>10.95</v>
      </c>
      <c r="IN2622">
        <v>9.0614129999999999</v>
      </c>
      <c r="IT2622">
        <v>33.33</v>
      </c>
      <c r="IW2622">
        <v>12.26</v>
      </c>
      <c r="JE2622">
        <v>18</v>
      </c>
      <c r="JF2622">
        <v>9.5053400000000003</v>
      </c>
      <c r="JL2622">
        <v>0.66</v>
      </c>
      <c r="JN2622">
        <v>18.36</v>
      </c>
      <c r="JO2622">
        <v>14.62</v>
      </c>
      <c r="JP2622">
        <v>63.305</v>
      </c>
      <c r="JR2622">
        <v>1.052</v>
      </c>
      <c r="JT2622">
        <v>14.69</v>
      </c>
      <c r="JW2622">
        <v>39</v>
      </c>
      <c r="JY2622">
        <v>11.367067</v>
      </c>
      <c r="KG2622">
        <v>1345.42338</v>
      </c>
      <c r="KM2622">
        <v>2.17</v>
      </c>
      <c r="KN2622">
        <v>4.24</v>
      </c>
      <c r="KV2622">
        <v>22.41</v>
      </c>
      <c r="KZ2622">
        <v>6.4579219999999999</v>
      </c>
      <c r="LB2622">
        <v>1.26</v>
      </c>
      <c r="LC2622">
        <v>3.722</v>
      </c>
      <c r="LD2622">
        <v>47.35</v>
      </c>
      <c r="LH2622">
        <v>2.5579999999999998</v>
      </c>
      <c r="LI2622">
        <v>2.0840000000000001</v>
      </c>
      <c r="LJ2622">
        <v>2.089</v>
      </c>
      <c r="LR2622">
        <v>8.4600000000000009</v>
      </c>
      <c r="LS2622">
        <v>19.603622999999999</v>
      </c>
      <c r="LV2622">
        <v>18.96</v>
      </c>
      <c r="LW2622">
        <v>1.396234</v>
      </c>
      <c r="MC2622">
        <v>10.79</v>
      </c>
      <c r="MH2622">
        <v>6.43</v>
      </c>
      <c r="MM2622">
        <v>24.26</v>
      </c>
      <c r="MQ2622">
        <v>7.28</v>
      </c>
      <c r="MU2622">
        <v>93.701347999999996</v>
      </c>
      <c r="MZ2622">
        <v>2.6138279999999998</v>
      </c>
      <c r="NC2622">
        <v>2.242</v>
      </c>
      <c r="NI2622">
        <v>10.039999999999999</v>
      </c>
      <c r="NN2622">
        <v>40.299999999999997</v>
      </c>
      <c r="NQ2622">
        <v>10.17</v>
      </c>
      <c r="NU2622">
        <v>4.2450000000000001</v>
      </c>
      <c r="NX2622">
        <v>12.301786</v>
      </c>
      <c r="OC2622">
        <v>23.443411000000001</v>
      </c>
      <c r="OJ2622">
        <v>2.0775830000000002</v>
      </c>
      <c r="OL2622">
        <v>0.69499999999999995</v>
      </c>
      <c r="PC2622">
        <v>4.6619999999999999</v>
      </c>
    </row>
    <row r="2623" spans="2:419">
      <c r="B2623" s="12">
        <v>41939</v>
      </c>
      <c r="I2623">
        <v>464.86</v>
      </c>
      <c r="M2623">
        <v>6.54</v>
      </c>
      <c r="N2623">
        <v>3.4303349999999999</v>
      </c>
      <c r="W2623">
        <v>4.391</v>
      </c>
      <c r="X2623">
        <v>6.3600000000000004E-2</v>
      </c>
      <c r="Y2623">
        <v>9.1300000000000008</v>
      </c>
      <c r="Z2623">
        <v>6.03</v>
      </c>
      <c r="AC2623">
        <v>45.33</v>
      </c>
      <c r="AI2623">
        <v>5.17</v>
      </c>
      <c r="BC2623">
        <v>15.46</v>
      </c>
      <c r="BD2623">
        <v>14.6</v>
      </c>
      <c r="BF2623">
        <v>78.63</v>
      </c>
      <c r="BI2623">
        <v>71.954335999999998</v>
      </c>
      <c r="BK2623">
        <v>31.78</v>
      </c>
      <c r="BO2623">
        <v>40.97</v>
      </c>
      <c r="BQ2623">
        <v>9.6287059999999993</v>
      </c>
      <c r="CG2623">
        <v>15.36</v>
      </c>
      <c r="CP2623">
        <v>3.7959999999999998</v>
      </c>
      <c r="CQ2623">
        <v>2.9660000000000002</v>
      </c>
      <c r="CU2623">
        <v>13.64</v>
      </c>
      <c r="CW2623">
        <v>42.35</v>
      </c>
      <c r="DA2623">
        <v>20.170000000000002</v>
      </c>
      <c r="DM2623">
        <v>0.34198000000000001</v>
      </c>
      <c r="DN2623">
        <v>15.45</v>
      </c>
      <c r="DY2623">
        <v>30.28</v>
      </c>
      <c r="EH2623">
        <v>7.2447280000000003</v>
      </c>
      <c r="FB2623">
        <v>15.32</v>
      </c>
      <c r="FJ2623">
        <v>91.38</v>
      </c>
      <c r="FK2623">
        <v>27.93</v>
      </c>
      <c r="FS2623">
        <v>11.3</v>
      </c>
      <c r="GB2623">
        <v>27.81</v>
      </c>
      <c r="GC2623">
        <v>10.26</v>
      </c>
      <c r="GK2623">
        <v>4.92</v>
      </c>
      <c r="GO2623">
        <v>5.6237149999999998</v>
      </c>
      <c r="GY2623">
        <v>48.52</v>
      </c>
      <c r="HH2623">
        <v>86.28</v>
      </c>
      <c r="HI2623">
        <v>7.07</v>
      </c>
      <c r="HL2623">
        <v>21.83</v>
      </c>
      <c r="HU2623">
        <v>15.593035</v>
      </c>
      <c r="HY2623">
        <v>18.87</v>
      </c>
      <c r="HZ2623">
        <v>10.35</v>
      </c>
      <c r="IC2623">
        <v>31.59</v>
      </c>
      <c r="ID2623">
        <v>22.6</v>
      </c>
      <c r="IF2623">
        <v>1.6080030000000001</v>
      </c>
      <c r="IG2623">
        <v>13.321434</v>
      </c>
      <c r="IH2623">
        <v>18.5</v>
      </c>
      <c r="IL2623">
        <v>10.95</v>
      </c>
      <c r="IN2623">
        <v>9.1018299999999996</v>
      </c>
      <c r="IT2623">
        <v>33.67</v>
      </c>
      <c r="IW2623">
        <v>12.43</v>
      </c>
      <c r="JF2623">
        <v>9.5014889999999994</v>
      </c>
      <c r="JL2623">
        <v>0.63</v>
      </c>
      <c r="JN2623">
        <v>18.66</v>
      </c>
      <c r="JO2623">
        <v>14.62</v>
      </c>
      <c r="JP2623">
        <v>63.234999999999999</v>
      </c>
      <c r="JR2623">
        <v>1.052</v>
      </c>
      <c r="JT2623">
        <v>14.79</v>
      </c>
      <c r="JW2623">
        <v>38.54</v>
      </c>
      <c r="KG2623">
        <v>1409.49116</v>
      </c>
      <c r="KM2623">
        <v>2.17</v>
      </c>
      <c r="KN2623">
        <v>4.34</v>
      </c>
      <c r="KV2623">
        <v>22.1</v>
      </c>
      <c r="KZ2623">
        <v>6.7518349999999998</v>
      </c>
      <c r="LB2623">
        <v>1.18</v>
      </c>
      <c r="LC2623">
        <v>3.68</v>
      </c>
      <c r="LD2623">
        <v>46.88</v>
      </c>
      <c r="LH2623">
        <v>2.5419999999999998</v>
      </c>
      <c r="LI2623">
        <v>2.117</v>
      </c>
      <c r="LJ2623">
        <v>2.0950000000000002</v>
      </c>
      <c r="LR2623">
        <v>8.49</v>
      </c>
      <c r="LS2623">
        <v>19.603622999999999</v>
      </c>
      <c r="LV2623">
        <v>19.190000000000001</v>
      </c>
      <c r="LW2623">
        <v>1.4016459999999999</v>
      </c>
      <c r="MC2623">
        <v>10.48</v>
      </c>
      <c r="MH2623">
        <v>6.38</v>
      </c>
      <c r="MM2623">
        <v>24.05</v>
      </c>
      <c r="MQ2623">
        <v>7.24</v>
      </c>
      <c r="MU2623">
        <v>95.591942000000003</v>
      </c>
      <c r="MZ2623">
        <v>2.6489340000000001</v>
      </c>
      <c r="NC2623">
        <v>2.2480000000000002</v>
      </c>
      <c r="NI2623">
        <v>9.86</v>
      </c>
      <c r="NN2623">
        <v>40.020000000000003</v>
      </c>
      <c r="NQ2623">
        <v>10.16</v>
      </c>
      <c r="NU2623">
        <v>4.2309999999999999</v>
      </c>
      <c r="NX2623">
        <v>12.254362</v>
      </c>
      <c r="OC2623">
        <v>21.923838</v>
      </c>
      <c r="OJ2623">
        <v>2.071526</v>
      </c>
      <c r="OL2623">
        <v>0.70199999999999996</v>
      </c>
      <c r="PC2623">
        <v>4.6859999999999999</v>
      </c>
    </row>
    <row r="2624" spans="2:419">
      <c r="B2624" s="12">
        <v>41936</v>
      </c>
      <c r="I2624">
        <v>464.86</v>
      </c>
      <c r="M2624">
        <v>6.54</v>
      </c>
      <c r="N2624">
        <v>3.4743979999999999</v>
      </c>
      <c r="W2624">
        <v>4.391</v>
      </c>
      <c r="X2624">
        <v>6.3600000000000004E-2</v>
      </c>
      <c r="Y2624">
        <v>9.14</v>
      </c>
      <c r="Z2624">
        <v>6.03</v>
      </c>
      <c r="AC2624">
        <v>45.33</v>
      </c>
      <c r="AI2624">
        <v>5.27</v>
      </c>
      <c r="AW2624">
        <v>32.9</v>
      </c>
      <c r="BC2624">
        <v>15.47</v>
      </c>
      <c r="BD2624">
        <v>14.62</v>
      </c>
      <c r="BF2624">
        <v>81.709999999999994</v>
      </c>
      <c r="BI2624">
        <v>68.593390999999997</v>
      </c>
      <c r="BK2624">
        <v>27.79</v>
      </c>
      <c r="BO2624">
        <v>40.97</v>
      </c>
      <c r="BQ2624">
        <v>9.6287059999999993</v>
      </c>
      <c r="CG2624">
        <v>15.46</v>
      </c>
      <c r="CP2624">
        <v>3.7919999999999998</v>
      </c>
      <c r="CQ2624">
        <v>2.9660000000000002</v>
      </c>
      <c r="CU2624">
        <v>13.35</v>
      </c>
      <c r="DA2624">
        <v>20.5</v>
      </c>
      <c r="DF2624">
        <v>13.19</v>
      </c>
      <c r="DM2624">
        <v>0.34745799999999999</v>
      </c>
      <c r="DN2624">
        <v>16</v>
      </c>
      <c r="DY2624">
        <v>31.78</v>
      </c>
      <c r="EF2624">
        <v>22.04</v>
      </c>
      <c r="EH2624">
        <v>7.313428</v>
      </c>
      <c r="FB2624">
        <v>15.15</v>
      </c>
      <c r="FJ2624">
        <v>92.81</v>
      </c>
      <c r="FK2624">
        <v>27.7</v>
      </c>
      <c r="FS2624">
        <v>11.52</v>
      </c>
      <c r="GB2624">
        <v>27.81</v>
      </c>
      <c r="GC2624">
        <v>10.17</v>
      </c>
      <c r="GO2624">
        <v>5.6805209999999997</v>
      </c>
      <c r="GY2624">
        <v>48.76</v>
      </c>
      <c r="HH2624">
        <v>86.28</v>
      </c>
      <c r="HI2624">
        <v>7.08</v>
      </c>
      <c r="HL2624">
        <v>22.06</v>
      </c>
      <c r="HT2624">
        <v>26.69</v>
      </c>
      <c r="HU2624">
        <v>15.593035</v>
      </c>
      <c r="IB2624">
        <v>13.97</v>
      </c>
      <c r="IC2624">
        <v>31.28</v>
      </c>
      <c r="IF2624">
        <v>1.6080030000000001</v>
      </c>
      <c r="IG2624">
        <v>13.321434</v>
      </c>
      <c r="IH2624">
        <v>18.87</v>
      </c>
      <c r="IL2624">
        <v>10.95</v>
      </c>
      <c r="IT2624">
        <v>34.92</v>
      </c>
      <c r="IW2624">
        <v>13.11</v>
      </c>
      <c r="JE2624">
        <v>18</v>
      </c>
      <c r="JF2624">
        <v>9.6285860000000003</v>
      </c>
      <c r="JL2624">
        <v>0.64</v>
      </c>
      <c r="JN2624">
        <v>18.809999999999999</v>
      </c>
      <c r="JO2624">
        <v>14.25</v>
      </c>
      <c r="JP2624">
        <v>63.8</v>
      </c>
      <c r="JR2624">
        <v>1.052</v>
      </c>
      <c r="JT2624">
        <v>14.77</v>
      </c>
      <c r="JW2624">
        <v>38.75</v>
      </c>
      <c r="KG2624">
        <v>1409.49116</v>
      </c>
      <c r="KM2624">
        <v>2.17</v>
      </c>
      <c r="KN2624">
        <v>4.1399999999999997</v>
      </c>
      <c r="KV2624">
        <v>22.14</v>
      </c>
      <c r="KZ2624">
        <v>6.5558930000000002</v>
      </c>
      <c r="LB2624">
        <v>1.17</v>
      </c>
      <c r="LC2624">
        <v>3.68</v>
      </c>
      <c r="LD2624">
        <v>47.82</v>
      </c>
      <c r="LH2624">
        <v>2.5219999999999998</v>
      </c>
      <c r="LI2624">
        <v>2.06</v>
      </c>
      <c r="LJ2624">
        <v>2.0760000000000001</v>
      </c>
      <c r="LR2624">
        <v>8.27</v>
      </c>
      <c r="LS2624">
        <v>19.603622999999999</v>
      </c>
      <c r="LV2624">
        <v>17.77</v>
      </c>
      <c r="LW2624">
        <v>1.396234</v>
      </c>
      <c r="MC2624">
        <v>10.97</v>
      </c>
      <c r="MH2624">
        <v>6.37</v>
      </c>
      <c r="MM2624">
        <v>24.19</v>
      </c>
      <c r="MQ2624">
        <v>7.24</v>
      </c>
      <c r="MU2624">
        <v>93.525931999999997</v>
      </c>
      <c r="MZ2624">
        <v>2.6489340000000001</v>
      </c>
      <c r="NC2624">
        <v>2.258</v>
      </c>
      <c r="NI2624">
        <v>10.119999999999999</v>
      </c>
      <c r="NN2624">
        <v>40.299999999999997</v>
      </c>
      <c r="NQ2624">
        <v>10.09</v>
      </c>
      <c r="NU2624">
        <v>4.2690000000000001</v>
      </c>
      <c r="NX2624">
        <v>12.301786</v>
      </c>
      <c r="OC2624">
        <v>3.459028</v>
      </c>
      <c r="OJ2624">
        <v>2.066983</v>
      </c>
      <c r="OL2624">
        <v>0.69799999999999995</v>
      </c>
      <c r="PC2624">
        <v>4.8559999999999999</v>
      </c>
    </row>
    <row r="2625" spans="2:419">
      <c r="B2625" s="12">
        <v>41935</v>
      </c>
      <c r="I2625">
        <v>459.46</v>
      </c>
      <c r="M2625">
        <v>6.54</v>
      </c>
      <c r="N2625">
        <v>3.452366</v>
      </c>
      <c r="W2625">
        <v>4.391</v>
      </c>
      <c r="X2625">
        <v>6.3600000000000004E-2</v>
      </c>
      <c r="AC2625">
        <v>45.33</v>
      </c>
      <c r="AW2625">
        <v>30.71</v>
      </c>
      <c r="BC2625">
        <v>15.6</v>
      </c>
      <c r="BD2625">
        <v>14.7</v>
      </c>
      <c r="BF2625">
        <v>79.319999999999993</v>
      </c>
      <c r="BI2625">
        <v>61.862088</v>
      </c>
      <c r="BK2625">
        <v>28.16</v>
      </c>
      <c r="BO2625">
        <v>40.97</v>
      </c>
      <c r="BQ2625">
        <v>9.6041899999999991</v>
      </c>
      <c r="CG2625">
        <v>15.26</v>
      </c>
      <c r="CI2625">
        <v>16.2</v>
      </c>
      <c r="CP2625">
        <v>3.702</v>
      </c>
      <c r="CQ2625">
        <v>2.97</v>
      </c>
      <c r="CU2625">
        <v>13.31</v>
      </c>
      <c r="DA2625">
        <v>20.43</v>
      </c>
      <c r="DF2625">
        <v>13.19</v>
      </c>
      <c r="DM2625">
        <v>0.34745799999999999</v>
      </c>
      <c r="DN2625">
        <v>15.45</v>
      </c>
      <c r="DQ2625">
        <v>66.08</v>
      </c>
      <c r="DY2625">
        <v>31.49</v>
      </c>
      <c r="EF2625">
        <v>22.04</v>
      </c>
      <c r="EH2625">
        <v>7.1760279999999996</v>
      </c>
      <c r="FB2625">
        <v>14.88</v>
      </c>
      <c r="FJ2625">
        <v>91.63</v>
      </c>
      <c r="FK2625">
        <v>27.67</v>
      </c>
      <c r="FS2625">
        <v>11.46</v>
      </c>
      <c r="GB2625">
        <v>27.81</v>
      </c>
      <c r="GC2625">
        <v>10.23</v>
      </c>
      <c r="GK2625">
        <v>4.92</v>
      </c>
      <c r="GO2625">
        <v>5.5858449999999999</v>
      </c>
      <c r="GY2625">
        <v>48.55</v>
      </c>
      <c r="HH2625">
        <v>86.28</v>
      </c>
      <c r="HI2625">
        <v>7</v>
      </c>
      <c r="HL2625">
        <v>21.8</v>
      </c>
      <c r="HT2625">
        <v>26.69</v>
      </c>
      <c r="HY2625">
        <v>18.87</v>
      </c>
      <c r="HZ2625">
        <v>10.35</v>
      </c>
      <c r="IB2625">
        <v>13.97</v>
      </c>
      <c r="IC2625">
        <v>30.56</v>
      </c>
      <c r="ID2625">
        <v>22.86</v>
      </c>
      <c r="IF2625">
        <v>1.6080030000000001</v>
      </c>
      <c r="IG2625">
        <v>13.321434</v>
      </c>
      <c r="IH2625">
        <v>18.87</v>
      </c>
      <c r="IL2625">
        <v>10.95</v>
      </c>
      <c r="IT2625">
        <v>33.33</v>
      </c>
      <c r="IW2625">
        <v>13.01</v>
      </c>
      <c r="JE2625">
        <v>18</v>
      </c>
      <c r="JF2625">
        <v>9.5477059999999998</v>
      </c>
      <c r="JL2625">
        <v>0.65</v>
      </c>
      <c r="JN2625">
        <v>18.88</v>
      </c>
      <c r="JO2625">
        <v>13.95</v>
      </c>
      <c r="JP2625">
        <v>63.634999999999998</v>
      </c>
      <c r="JR2625">
        <v>1.052</v>
      </c>
      <c r="JT2625">
        <v>14.38</v>
      </c>
      <c r="JW2625">
        <v>38.75</v>
      </c>
      <c r="JY2625">
        <v>11.367067</v>
      </c>
      <c r="KG2625">
        <v>1382.0335399999999</v>
      </c>
      <c r="KM2625">
        <v>2.29</v>
      </c>
      <c r="KN2625">
        <v>4.1100000000000003</v>
      </c>
      <c r="KV2625">
        <v>21.94</v>
      </c>
      <c r="KZ2625">
        <v>5.9762310000000003</v>
      </c>
      <c r="LB2625">
        <v>1.17</v>
      </c>
      <c r="LC2625">
        <v>3.726</v>
      </c>
      <c r="LD2625">
        <v>46.88</v>
      </c>
      <c r="LF2625">
        <v>25.2</v>
      </c>
      <c r="LH2625">
        <v>2.524</v>
      </c>
      <c r="LI2625">
        <v>2.0550000000000002</v>
      </c>
      <c r="LJ2625">
        <v>2.0649999999999999</v>
      </c>
      <c r="LR2625">
        <v>8.11</v>
      </c>
      <c r="LS2625">
        <v>19.603622999999999</v>
      </c>
      <c r="LV2625">
        <v>18.36</v>
      </c>
      <c r="LW2625">
        <v>1.396234</v>
      </c>
      <c r="MC2625">
        <v>10.97</v>
      </c>
      <c r="MH2625">
        <v>6.62</v>
      </c>
      <c r="MM2625">
        <v>24.26</v>
      </c>
      <c r="MQ2625">
        <v>7.23</v>
      </c>
      <c r="MU2625">
        <v>94.217849999999999</v>
      </c>
      <c r="MZ2625">
        <v>2.6265939999999999</v>
      </c>
      <c r="NC2625">
        <v>2.3279999999999998</v>
      </c>
      <c r="NI2625">
        <v>10.210000000000001</v>
      </c>
      <c r="NN2625">
        <v>39.799999999999997</v>
      </c>
      <c r="NQ2625">
        <v>10.09</v>
      </c>
      <c r="NU2625">
        <v>4.2480000000000002</v>
      </c>
      <c r="NX2625">
        <v>12.083634999999999</v>
      </c>
      <c r="OC2625">
        <v>3.459028</v>
      </c>
      <c r="OJ2625">
        <v>2.0336690000000002</v>
      </c>
      <c r="OL2625">
        <v>0.69099999999999995</v>
      </c>
      <c r="PC2625">
        <v>4.8460000000000001</v>
      </c>
    </row>
    <row r="2626" spans="2:419">
      <c r="B2626" s="12">
        <v>41934</v>
      </c>
      <c r="I2626">
        <v>454.05</v>
      </c>
      <c r="M2626">
        <v>6.54</v>
      </c>
      <c r="N2626">
        <v>3.4083030000000001</v>
      </c>
      <c r="W2626">
        <v>4.391</v>
      </c>
      <c r="X2626">
        <v>6.3600000000000004E-2</v>
      </c>
      <c r="Y2626">
        <v>8.6199999999999992</v>
      </c>
      <c r="AC2626">
        <v>45.33</v>
      </c>
      <c r="AI2626">
        <v>5.17</v>
      </c>
      <c r="AY2626">
        <v>22.7</v>
      </c>
      <c r="BC2626">
        <v>15.58</v>
      </c>
      <c r="BD2626">
        <v>14.52</v>
      </c>
      <c r="BF2626">
        <v>83.08</v>
      </c>
      <c r="BI2626">
        <v>58.501143999999996</v>
      </c>
      <c r="BK2626">
        <v>26.33</v>
      </c>
      <c r="BO2626">
        <v>40.97</v>
      </c>
      <c r="BQ2626">
        <v>9.3283839999999998</v>
      </c>
      <c r="CG2626">
        <v>15.02</v>
      </c>
      <c r="CP2626">
        <v>3.6779999999999999</v>
      </c>
      <c r="CQ2626">
        <v>2.9260000000000002</v>
      </c>
      <c r="CU2626">
        <v>13.31</v>
      </c>
      <c r="CW2626">
        <v>42.35</v>
      </c>
      <c r="DA2626">
        <v>20.079999999999998</v>
      </c>
      <c r="DF2626">
        <v>13.19</v>
      </c>
      <c r="DM2626">
        <v>0.33884999999999998</v>
      </c>
      <c r="DN2626">
        <v>15.89</v>
      </c>
      <c r="DY2626">
        <v>31.21</v>
      </c>
      <c r="EF2626">
        <v>22.04</v>
      </c>
      <c r="EH2626">
        <v>7.2822009999999997</v>
      </c>
      <c r="FB2626">
        <v>14.62</v>
      </c>
      <c r="FE2626">
        <v>20.715651999999999</v>
      </c>
      <c r="FJ2626">
        <v>88.25</v>
      </c>
      <c r="FK2626">
        <v>27.48</v>
      </c>
      <c r="FS2626">
        <v>11.46</v>
      </c>
      <c r="GB2626">
        <v>27.48</v>
      </c>
      <c r="GC2626">
        <v>9.93</v>
      </c>
      <c r="GK2626">
        <v>4.92</v>
      </c>
      <c r="GO2626">
        <v>5.4343649999999997</v>
      </c>
      <c r="GY2626">
        <v>48.26</v>
      </c>
      <c r="HH2626">
        <v>86.28</v>
      </c>
      <c r="HI2626">
        <v>6.9</v>
      </c>
      <c r="HL2626">
        <v>21.66</v>
      </c>
      <c r="HR2626">
        <v>12.78</v>
      </c>
      <c r="HY2626">
        <v>18.87</v>
      </c>
      <c r="IB2626">
        <v>13.97</v>
      </c>
      <c r="IC2626">
        <v>30.23</v>
      </c>
      <c r="IF2626">
        <v>1.6080030000000001</v>
      </c>
      <c r="IG2626">
        <v>13.321434</v>
      </c>
      <c r="IH2626">
        <v>18.72</v>
      </c>
      <c r="IL2626">
        <v>10.95</v>
      </c>
      <c r="IT2626">
        <v>33.33</v>
      </c>
      <c r="IW2626">
        <v>13.05</v>
      </c>
      <c r="JE2626">
        <v>18</v>
      </c>
      <c r="JF2626">
        <v>9.5322999999999993</v>
      </c>
      <c r="JL2626">
        <v>0.68</v>
      </c>
      <c r="JN2626">
        <v>19.25</v>
      </c>
      <c r="JO2626">
        <v>13.95</v>
      </c>
      <c r="JP2626">
        <v>62.43</v>
      </c>
      <c r="JR2626">
        <v>1.052</v>
      </c>
      <c r="JT2626">
        <v>14.74</v>
      </c>
      <c r="JW2626">
        <v>38.75</v>
      </c>
      <c r="JY2626">
        <v>11.367067</v>
      </c>
      <c r="KG2626">
        <v>1382.0335399999999</v>
      </c>
      <c r="KM2626">
        <v>2.2999999999999998</v>
      </c>
      <c r="KN2626">
        <v>4.07</v>
      </c>
      <c r="KV2626">
        <v>21.58</v>
      </c>
      <c r="LB2626">
        <v>1.18</v>
      </c>
      <c r="LC2626">
        <v>3.6840000000000002</v>
      </c>
      <c r="LD2626">
        <v>47.35</v>
      </c>
      <c r="LH2626">
        <v>2.516</v>
      </c>
      <c r="LI2626">
        <v>2.0550000000000002</v>
      </c>
      <c r="LJ2626">
        <v>2.0550000000000002</v>
      </c>
      <c r="LR2626">
        <v>8.0299999999999994</v>
      </c>
      <c r="LS2626">
        <v>19.603622999999999</v>
      </c>
      <c r="LV2626">
        <v>17.77</v>
      </c>
      <c r="LW2626">
        <v>1.396234</v>
      </c>
      <c r="MC2626">
        <v>10.87</v>
      </c>
      <c r="MH2626">
        <v>6.13</v>
      </c>
      <c r="MM2626">
        <v>22.83</v>
      </c>
      <c r="MQ2626">
        <v>6.96</v>
      </c>
      <c r="MU2626">
        <v>94.383521000000002</v>
      </c>
      <c r="MZ2626">
        <v>2.623402</v>
      </c>
      <c r="NC2626">
        <v>2.226</v>
      </c>
      <c r="NI2626">
        <v>9.69</v>
      </c>
      <c r="NN2626">
        <v>38.65</v>
      </c>
      <c r="NQ2626">
        <v>9.91</v>
      </c>
      <c r="NU2626">
        <v>4.2320000000000002</v>
      </c>
      <c r="NX2626">
        <v>11.83703</v>
      </c>
      <c r="OC2626">
        <v>3.459028</v>
      </c>
      <c r="OJ2626">
        <v>1.9958119999999999</v>
      </c>
      <c r="OL2626">
        <v>0.69199999999999995</v>
      </c>
      <c r="PC2626">
        <v>4.7039999999999997</v>
      </c>
    </row>
    <row r="2627" spans="2:419">
      <c r="B2627" s="12">
        <v>41933</v>
      </c>
      <c r="I2627">
        <v>437.84</v>
      </c>
      <c r="M2627">
        <v>6.54</v>
      </c>
      <c r="N2627">
        <v>3.3223790000000002</v>
      </c>
      <c r="W2627">
        <v>4.391</v>
      </c>
      <c r="X2627">
        <v>6.3600000000000004E-2</v>
      </c>
      <c r="Y2627">
        <v>8.6</v>
      </c>
      <c r="AC2627">
        <v>45.33</v>
      </c>
      <c r="AI2627">
        <v>5.15</v>
      </c>
      <c r="BC2627">
        <v>15.51</v>
      </c>
      <c r="BD2627">
        <v>14.4</v>
      </c>
      <c r="BF2627">
        <v>78.63</v>
      </c>
      <c r="BI2627">
        <v>59.178981</v>
      </c>
      <c r="BK2627">
        <v>25.74</v>
      </c>
      <c r="BO2627">
        <v>40.97</v>
      </c>
      <c r="BQ2627">
        <v>9.5612870000000001</v>
      </c>
      <c r="CG2627">
        <v>14.57</v>
      </c>
      <c r="CP2627">
        <v>3.6179999999999999</v>
      </c>
      <c r="CQ2627">
        <v>2.79</v>
      </c>
      <c r="CU2627">
        <v>13.31</v>
      </c>
      <c r="CW2627">
        <v>44.12</v>
      </c>
      <c r="DA2627">
        <v>19.39</v>
      </c>
      <c r="DF2627">
        <v>13.19</v>
      </c>
      <c r="DM2627">
        <v>0.34745799999999999</v>
      </c>
      <c r="DN2627">
        <v>16.22</v>
      </c>
      <c r="DY2627">
        <v>32.21</v>
      </c>
      <c r="EF2627">
        <v>22.04</v>
      </c>
      <c r="EH2627">
        <v>7.0448740000000001</v>
      </c>
      <c r="FB2627">
        <v>14.58</v>
      </c>
      <c r="FJ2627">
        <v>86.56</v>
      </c>
      <c r="FK2627">
        <v>27.36</v>
      </c>
      <c r="FS2627">
        <v>11.46</v>
      </c>
      <c r="FX2627">
        <v>6.85</v>
      </c>
      <c r="GB2627">
        <v>27.15</v>
      </c>
      <c r="GC2627">
        <v>9.93</v>
      </c>
      <c r="GO2627">
        <v>5.2450140000000003</v>
      </c>
      <c r="GY2627">
        <v>47.2</v>
      </c>
      <c r="HH2627">
        <v>86.28</v>
      </c>
      <c r="HI2627">
        <v>6.7</v>
      </c>
      <c r="HL2627">
        <v>21.78</v>
      </c>
      <c r="HT2627">
        <v>26.69</v>
      </c>
      <c r="HY2627">
        <v>18.87</v>
      </c>
      <c r="IB2627">
        <v>13.97</v>
      </c>
      <c r="IC2627">
        <v>29.94</v>
      </c>
      <c r="IF2627">
        <v>1.6080030000000001</v>
      </c>
      <c r="IG2627">
        <v>13.321434</v>
      </c>
      <c r="IH2627">
        <v>18.79</v>
      </c>
      <c r="IL2627">
        <v>10.95</v>
      </c>
      <c r="IT2627">
        <v>32.5</v>
      </c>
      <c r="IW2627">
        <v>12.49</v>
      </c>
      <c r="JE2627">
        <v>18</v>
      </c>
      <c r="JF2627">
        <v>9.0046540000000004</v>
      </c>
      <c r="JL2627">
        <v>0.7</v>
      </c>
      <c r="JN2627">
        <v>18.809999999999999</v>
      </c>
      <c r="JO2627">
        <v>13.58</v>
      </c>
      <c r="JP2627">
        <v>61.74</v>
      </c>
      <c r="JR2627">
        <v>1.052</v>
      </c>
      <c r="JT2627">
        <v>14.69</v>
      </c>
      <c r="JW2627">
        <v>38.75</v>
      </c>
      <c r="JY2627">
        <v>11.367067</v>
      </c>
      <c r="KG2627">
        <v>1354.57592</v>
      </c>
      <c r="KM2627">
        <v>2.2200000000000002</v>
      </c>
      <c r="KN2627">
        <v>4.1399999999999997</v>
      </c>
      <c r="KV2627">
        <v>20.9</v>
      </c>
      <c r="KZ2627">
        <v>5.7802889999999998</v>
      </c>
      <c r="LB2627">
        <v>1.18</v>
      </c>
      <c r="LC2627">
        <v>3.6680000000000001</v>
      </c>
      <c r="LD2627">
        <v>47.35</v>
      </c>
      <c r="LH2627">
        <v>2.4940000000000002</v>
      </c>
      <c r="LI2627">
        <v>2.0270000000000001</v>
      </c>
      <c r="LJ2627">
        <v>2.0110000000000001</v>
      </c>
      <c r="LR2627">
        <v>7.69</v>
      </c>
      <c r="LS2627">
        <v>19.603622999999999</v>
      </c>
      <c r="LV2627">
        <v>18.72</v>
      </c>
      <c r="LW2627">
        <v>1.328587</v>
      </c>
      <c r="MC2627">
        <v>10.89</v>
      </c>
      <c r="MH2627">
        <v>5.94</v>
      </c>
      <c r="MM2627">
        <v>22.33</v>
      </c>
      <c r="MQ2627">
        <v>7.21</v>
      </c>
      <c r="MU2627">
        <v>92.327256000000006</v>
      </c>
      <c r="MZ2627">
        <v>2.6489340000000001</v>
      </c>
      <c r="NC2627">
        <v>2.0539999999999998</v>
      </c>
      <c r="NI2627">
        <v>9.34</v>
      </c>
      <c r="NN2627">
        <v>36.76</v>
      </c>
      <c r="NQ2627">
        <v>9.76</v>
      </c>
      <c r="NU2627">
        <v>4.258</v>
      </c>
      <c r="NX2627">
        <v>11.675789</v>
      </c>
      <c r="OC2627">
        <v>3.459028</v>
      </c>
      <c r="OJ2627">
        <v>1.9564410000000001</v>
      </c>
      <c r="OL2627">
        <v>0.70499999999999996</v>
      </c>
      <c r="PC2627">
        <v>4.468</v>
      </c>
    </row>
    <row r="2628" spans="2:419">
      <c r="B2628" s="12">
        <v>41932</v>
      </c>
      <c r="I2628">
        <v>437.84</v>
      </c>
      <c r="M2628">
        <v>6.54</v>
      </c>
      <c r="N2628">
        <v>3.344411</v>
      </c>
      <c r="W2628">
        <v>4.391</v>
      </c>
      <c r="X2628">
        <v>6.3600000000000004E-2</v>
      </c>
      <c r="Y2628">
        <v>8.6</v>
      </c>
      <c r="AC2628">
        <v>45.33</v>
      </c>
      <c r="AI2628">
        <v>5.17</v>
      </c>
      <c r="BC2628">
        <v>15.16</v>
      </c>
      <c r="BD2628">
        <v>14.26</v>
      </c>
      <c r="BF2628">
        <v>76.92</v>
      </c>
      <c r="BI2628">
        <v>55.818036999999997</v>
      </c>
      <c r="BK2628">
        <v>26.08</v>
      </c>
      <c r="BO2628">
        <v>40.97</v>
      </c>
      <c r="BQ2628">
        <v>9.5858030000000003</v>
      </c>
      <c r="CG2628">
        <v>14.75</v>
      </c>
      <c r="CI2628">
        <v>15.64</v>
      </c>
      <c r="CP2628">
        <v>3.62</v>
      </c>
      <c r="CQ2628">
        <v>2.802</v>
      </c>
      <c r="CU2628">
        <v>13.13</v>
      </c>
      <c r="CW2628">
        <v>43.53</v>
      </c>
      <c r="DA2628">
        <v>19.600000000000001</v>
      </c>
      <c r="DF2628">
        <v>13.19</v>
      </c>
      <c r="DM2628">
        <v>0.34198000000000001</v>
      </c>
      <c r="DN2628">
        <v>16.88</v>
      </c>
      <c r="DY2628">
        <v>32.14</v>
      </c>
      <c r="EF2628">
        <v>22.04</v>
      </c>
      <c r="EH2628">
        <v>7.0074009999999998</v>
      </c>
      <c r="FB2628">
        <v>14.67</v>
      </c>
      <c r="FJ2628">
        <v>85.46</v>
      </c>
      <c r="FK2628">
        <v>27.69</v>
      </c>
      <c r="FS2628">
        <v>11.46</v>
      </c>
      <c r="GB2628">
        <v>26.82</v>
      </c>
      <c r="GC2628">
        <v>9.99</v>
      </c>
      <c r="GK2628">
        <v>4.92</v>
      </c>
      <c r="GO2628">
        <v>5.1503389999999998</v>
      </c>
      <c r="GY2628">
        <v>46.67</v>
      </c>
      <c r="HH2628">
        <v>86.28</v>
      </c>
      <c r="HI2628">
        <v>6.7</v>
      </c>
      <c r="HL2628">
        <v>21.47</v>
      </c>
      <c r="HT2628">
        <v>26.69</v>
      </c>
      <c r="HU2628">
        <v>15.593035</v>
      </c>
      <c r="IB2628">
        <v>13.97</v>
      </c>
      <c r="IC2628">
        <v>30.69</v>
      </c>
      <c r="IF2628">
        <v>1.6080030000000001</v>
      </c>
      <c r="IG2628">
        <v>13.321434</v>
      </c>
      <c r="IH2628">
        <v>19.09</v>
      </c>
      <c r="IL2628">
        <v>10.95</v>
      </c>
      <c r="IT2628">
        <v>31.67</v>
      </c>
      <c r="IW2628">
        <v>12.61</v>
      </c>
      <c r="JE2628">
        <v>18</v>
      </c>
      <c r="JF2628">
        <v>8.9391789999999993</v>
      </c>
      <c r="JL2628">
        <v>0.67</v>
      </c>
      <c r="JN2628">
        <v>17.91</v>
      </c>
      <c r="JO2628">
        <v>13.66</v>
      </c>
      <c r="JP2628">
        <v>61.125</v>
      </c>
      <c r="JR2628">
        <v>1.052</v>
      </c>
      <c r="JT2628">
        <v>14.77</v>
      </c>
      <c r="JW2628">
        <v>38.75</v>
      </c>
      <c r="KG2628">
        <v>1354.57592</v>
      </c>
      <c r="KM2628">
        <v>2.2200000000000002</v>
      </c>
      <c r="KN2628">
        <v>4.04</v>
      </c>
      <c r="KV2628">
        <v>20.69</v>
      </c>
      <c r="LB2628">
        <v>1.18</v>
      </c>
      <c r="LC2628">
        <v>3.5760000000000001</v>
      </c>
      <c r="LD2628">
        <v>47.82</v>
      </c>
      <c r="LH2628">
        <v>2.476</v>
      </c>
      <c r="LI2628">
        <v>2.069</v>
      </c>
      <c r="LJ2628">
        <v>2.0470000000000002</v>
      </c>
      <c r="LR2628">
        <v>7.82</v>
      </c>
      <c r="LS2628">
        <v>19.603622999999999</v>
      </c>
      <c r="LV2628">
        <v>16.670000000000002</v>
      </c>
      <c r="LW2628">
        <v>1.336705</v>
      </c>
      <c r="MC2628">
        <v>11.26</v>
      </c>
      <c r="MH2628">
        <v>5.94</v>
      </c>
      <c r="MM2628">
        <v>22.83</v>
      </c>
      <c r="MQ2628">
        <v>6.86</v>
      </c>
      <c r="MU2628">
        <v>91.976425000000006</v>
      </c>
      <c r="NC2628">
        <v>2.028</v>
      </c>
      <c r="NI2628">
        <v>9.16</v>
      </c>
      <c r="NN2628">
        <v>36.69</v>
      </c>
      <c r="NQ2628">
        <v>9.7799999999999994</v>
      </c>
      <c r="NU2628">
        <v>4.2450000000000001</v>
      </c>
      <c r="NX2628">
        <v>11.647334000000001</v>
      </c>
      <c r="OC2628">
        <v>3.459028</v>
      </c>
      <c r="OJ2628">
        <v>1.939784</v>
      </c>
      <c r="OL2628">
        <v>0.69799999999999995</v>
      </c>
      <c r="PC2628">
        <v>4.3959999999999999</v>
      </c>
    </row>
    <row r="2629" spans="2:419">
      <c r="B2629" s="12">
        <v>41929</v>
      </c>
      <c r="I2629">
        <v>427.03</v>
      </c>
      <c r="M2629">
        <v>6.54</v>
      </c>
      <c r="N2629">
        <v>3.1593450000000001</v>
      </c>
      <c r="W2629">
        <v>4.391</v>
      </c>
      <c r="X2629">
        <v>6.3600000000000004E-2</v>
      </c>
      <c r="Y2629">
        <v>8.43</v>
      </c>
      <c r="AC2629">
        <v>45.33</v>
      </c>
      <c r="AI2629">
        <v>4.96</v>
      </c>
      <c r="BC2629">
        <v>14.84</v>
      </c>
      <c r="BD2629">
        <v>13.95</v>
      </c>
      <c r="BF2629">
        <v>69.400000000000006</v>
      </c>
      <c r="BI2629">
        <v>55.008398</v>
      </c>
      <c r="BK2629">
        <v>25.28</v>
      </c>
      <c r="BO2629">
        <v>40.97</v>
      </c>
      <c r="BQ2629">
        <v>9.1996739999999999</v>
      </c>
      <c r="CG2629">
        <v>13.95</v>
      </c>
      <c r="CP2629">
        <v>3.59</v>
      </c>
      <c r="CQ2629">
        <v>2.6379999999999999</v>
      </c>
      <c r="CU2629">
        <v>13.06</v>
      </c>
      <c r="CW2629">
        <v>36.47</v>
      </c>
      <c r="DA2629">
        <v>18.850000000000001</v>
      </c>
      <c r="DF2629">
        <v>13.19</v>
      </c>
      <c r="DM2629">
        <v>0.31928499999999999</v>
      </c>
      <c r="DN2629">
        <v>16.77</v>
      </c>
      <c r="DY2629">
        <v>31.92</v>
      </c>
      <c r="EF2629">
        <v>22.04</v>
      </c>
      <c r="EH2629">
        <v>6.9074739999999997</v>
      </c>
      <c r="FB2629">
        <v>14.36</v>
      </c>
      <c r="FJ2629">
        <v>80.239999999999995</v>
      </c>
      <c r="FK2629">
        <v>26.63</v>
      </c>
      <c r="FS2629">
        <v>11.39</v>
      </c>
      <c r="FW2629">
        <v>20.46</v>
      </c>
      <c r="GB2629">
        <v>26.16</v>
      </c>
      <c r="GC2629">
        <v>9.99</v>
      </c>
      <c r="GK2629">
        <v>4.92</v>
      </c>
      <c r="GO2629">
        <v>5.055663</v>
      </c>
      <c r="GY2629">
        <v>45.08</v>
      </c>
      <c r="HH2629">
        <v>86.28</v>
      </c>
      <c r="HI2629">
        <v>6.4</v>
      </c>
      <c r="HL2629">
        <v>21.45</v>
      </c>
      <c r="HR2629">
        <v>12.78</v>
      </c>
      <c r="HT2629">
        <v>26.69</v>
      </c>
      <c r="HY2629">
        <v>18.87</v>
      </c>
      <c r="IC2629">
        <v>29.53</v>
      </c>
      <c r="IF2629">
        <v>1.6080030000000001</v>
      </c>
      <c r="IG2629">
        <v>13.321434</v>
      </c>
      <c r="IH2629">
        <v>18.79</v>
      </c>
      <c r="IL2629">
        <v>10.95</v>
      </c>
      <c r="IT2629">
        <v>31.58</v>
      </c>
      <c r="IW2629">
        <v>11.99</v>
      </c>
      <c r="JE2629">
        <v>18</v>
      </c>
      <c r="JF2629">
        <v>8.6002530000000004</v>
      </c>
      <c r="JL2629">
        <v>0.67</v>
      </c>
      <c r="JN2629">
        <v>17.61</v>
      </c>
      <c r="JO2629">
        <v>13.29</v>
      </c>
      <c r="JP2629">
        <v>58.475000000000001</v>
      </c>
      <c r="JR2629">
        <v>1.052</v>
      </c>
      <c r="JT2629">
        <v>14.43</v>
      </c>
      <c r="JW2629">
        <v>38.75</v>
      </c>
      <c r="JY2629">
        <v>11.367067</v>
      </c>
      <c r="KG2629">
        <v>1290.5081399999999</v>
      </c>
      <c r="KM2629">
        <v>2.1</v>
      </c>
      <c r="KN2629">
        <v>3.87</v>
      </c>
      <c r="KV2629">
        <v>20.04</v>
      </c>
      <c r="LB2629">
        <v>1.1100000000000001</v>
      </c>
      <c r="LC2629">
        <v>3.4740000000000002</v>
      </c>
      <c r="LD2629">
        <v>47.35</v>
      </c>
      <c r="LH2629">
        <v>2.4119999999999999</v>
      </c>
      <c r="LI2629">
        <v>1.9690000000000001</v>
      </c>
      <c r="LJ2629">
        <v>1.97</v>
      </c>
      <c r="LR2629">
        <v>7.6</v>
      </c>
      <c r="LS2629">
        <v>19.603622999999999</v>
      </c>
      <c r="LV2629">
        <v>15.8</v>
      </c>
      <c r="LW2629">
        <v>1.2988219999999999</v>
      </c>
      <c r="MC2629">
        <v>11.29</v>
      </c>
      <c r="MH2629">
        <v>5.56</v>
      </c>
      <c r="MM2629">
        <v>22.33</v>
      </c>
      <c r="MQ2629">
        <v>6.23</v>
      </c>
      <c r="MU2629">
        <v>88.370652000000007</v>
      </c>
      <c r="MZ2629">
        <v>2.6202109999999998</v>
      </c>
      <c r="NC2629">
        <v>1.94</v>
      </c>
      <c r="NI2629">
        <v>8.9</v>
      </c>
      <c r="NN2629">
        <v>35.090000000000003</v>
      </c>
      <c r="NQ2629">
        <v>9.6999999999999993</v>
      </c>
      <c r="NU2629">
        <v>4.2389999999999999</v>
      </c>
      <c r="NX2629">
        <v>11.561971</v>
      </c>
      <c r="OC2629">
        <v>3.459028</v>
      </c>
      <c r="OJ2629">
        <v>1.921613</v>
      </c>
      <c r="OL2629">
        <v>0.71199999999999997</v>
      </c>
      <c r="PC2629">
        <v>4.1900000000000004</v>
      </c>
    </row>
    <row r="2630" spans="2:419">
      <c r="B2630" s="12">
        <v>41928</v>
      </c>
      <c r="I2630">
        <v>424.32</v>
      </c>
      <c r="M2630">
        <v>6.54</v>
      </c>
      <c r="N2630">
        <v>3.256284</v>
      </c>
      <c r="W2630">
        <v>4.391</v>
      </c>
      <c r="X2630">
        <v>6.3600000000000004E-2</v>
      </c>
      <c r="Y2630">
        <v>8.8699999999999992</v>
      </c>
      <c r="AA2630">
        <v>20.671804000000002</v>
      </c>
      <c r="AC2630">
        <v>45.33</v>
      </c>
      <c r="AI2630">
        <v>5.0199999999999996</v>
      </c>
      <c r="AY2630">
        <v>22.7</v>
      </c>
      <c r="BC2630">
        <v>15.26</v>
      </c>
      <c r="BD2630">
        <v>14.13</v>
      </c>
      <c r="BF2630">
        <v>77.61</v>
      </c>
      <c r="BI2630">
        <v>54.471775999999998</v>
      </c>
      <c r="BK2630">
        <v>25.64</v>
      </c>
      <c r="BO2630">
        <v>40.97</v>
      </c>
      <c r="BQ2630">
        <v>9.2854799999999997</v>
      </c>
      <c r="CG2630">
        <v>14.21</v>
      </c>
      <c r="CI2630">
        <v>15.64</v>
      </c>
      <c r="CP2630">
        <v>3.6240000000000001</v>
      </c>
      <c r="CQ2630">
        <v>2.7280000000000002</v>
      </c>
      <c r="CU2630">
        <v>13.49</v>
      </c>
      <c r="CW2630">
        <v>37.06</v>
      </c>
      <c r="DA2630">
        <v>19.079999999999998</v>
      </c>
      <c r="DF2630">
        <v>13.19</v>
      </c>
      <c r="DM2630">
        <v>0.34510999999999997</v>
      </c>
      <c r="DN2630">
        <v>17.32</v>
      </c>
      <c r="DQ2630">
        <v>66.08</v>
      </c>
      <c r="DY2630">
        <v>32.28</v>
      </c>
      <c r="EF2630">
        <v>22.04</v>
      </c>
      <c r="EH2630">
        <v>7.0448740000000001</v>
      </c>
      <c r="FB2630">
        <v>15.06</v>
      </c>
      <c r="FE2630">
        <v>20.715651999999999</v>
      </c>
      <c r="FJ2630">
        <v>81.040000000000006</v>
      </c>
      <c r="FK2630">
        <v>27.69</v>
      </c>
      <c r="FS2630">
        <v>11.46</v>
      </c>
      <c r="FX2630">
        <v>6.85</v>
      </c>
      <c r="GB2630">
        <v>27.32</v>
      </c>
      <c r="GC2630">
        <v>10.08</v>
      </c>
      <c r="GK2630">
        <v>4.92</v>
      </c>
      <c r="GO2630">
        <v>5.2071440000000004</v>
      </c>
      <c r="GY2630">
        <v>45.88</v>
      </c>
      <c r="HH2630">
        <v>86.28</v>
      </c>
      <c r="HI2630">
        <v>6.57</v>
      </c>
      <c r="HL2630">
        <v>21.51</v>
      </c>
      <c r="HT2630">
        <v>26.69</v>
      </c>
      <c r="HU2630">
        <v>15.593035</v>
      </c>
      <c r="HY2630">
        <v>18.87</v>
      </c>
      <c r="IB2630">
        <v>13.97</v>
      </c>
      <c r="IC2630">
        <v>29.69</v>
      </c>
      <c r="ID2630">
        <v>22.86</v>
      </c>
      <c r="IF2630">
        <v>1.6080030000000001</v>
      </c>
      <c r="IG2630">
        <v>13.321434</v>
      </c>
      <c r="IH2630">
        <v>19.09</v>
      </c>
      <c r="IL2630">
        <v>10.95</v>
      </c>
      <c r="IT2630">
        <v>33</v>
      </c>
      <c r="IW2630">
        <v>12.16</v>
      </c>
      <c r="JE2630">
        <v>18</v>
      </c>
      <c r="JF2630">
        <v>8.7157959999999992</v>
      </c>
      <c r="JL2630">
        <v>0.67</v>
      </c>
      <c r="JN2630">
        <v>17.61</v>
      </c>
      <c r="JO2630">
        <v>13.29</v>
      </c>
      <c r="JP2630">
        <v>59.87</v>
      </c>
      <c r="JR2630">
        <v>1.052</v>
      </c>
      <c r="JT2630">
        <v>13.81</v>
      </c>
      <c r="JW2630">
        <v>38.75</v>
      </c>
      <c r="JY2630">
        <v>11.367067</v>
      </c>
      <c r="KG2630">
        <v>1345.42338</v>
      </c>
      <c r="KM2630">
        <v>2.19</v>
      </c>
      <c r="KN2630">
        <v>3.9</v>
      </c>
      <c r="KV2630">
        <v>20.25</v>
      </c>
      <c r="LB2630">
        <v>1.1399999999999999</v>
      </c>
      <c r="LC2630">
        <v>3.5640000000000001</v>
      </c>
      <c r="LD2630">
        <v>47.35</v>
      </c>
      <c r="LH2630">
        <v>2.4460000000000002</v>
      </c>
      <c r="LI2630">
        <v>2.08</v>
      </c>
      <c r="LJ2630">
        <v>2.0590000000000002</v>
      </c>
      <c r="LR2630">
        <v>7.89</v>
      </c>
      <c r="LS2630">
        <v>19.603622999999999</v>
      </c>
      <c r="LV2630">
        <v>15.8</v>
      </c>
      <c r="LW2630">
        <v>1.2988219999999999</v>
      </c>
      <c r="MH2630">
        <v>5.74</v>
      </c>
      <c r="MM2630">
        <v>22.55</v>
      </c>
      <c r="MQ2630">
        <v>6.59</v>
      </c>
      <c r="MU2630">
        <v>90.777749</v>
      </c>
      <c r="MZ2630">
        <v>2.6617000000000002</v>
      </c>
      <c r="NC2630">
        <v>2.1139999999999999</v>
      </c>
      <c r="NI2630">
        <v>9.16</v>
      </c>
      <c r="NN2630">
        <v>36</v>
      </c>
      <c r="NQ2630">
        <v>9.76</v>
      </c>
      <c r="NU2630">
        <v>4.2389999999999999</v>
      </c>
      <c r="NX2630">
        <v>11.742182</v>
      </c>
      <c r="OC2630">
        <v>3.459028</v>
      </c>
      <c r="OJ2630">
        <v>1.9958119999999999</v>
      </c>
      <c r="OL2630">
        <v>0.73</v>
      </c>
      <c r="PC2630">
        <v>4.3099999999999996</v>
      </c>
    </row>
    <row r="2631" spans="2:419">
      <c r="B2631" s="12">
        <v>41927</v>
      </c>
      <c r="I2631">
        <v>445.95</v>
      </c>
      <c r="M2631">
        <v>6.54</v>
      </c>
      <c r="N2631">
        <v>3.344411</v>
      </c>
      <c r="W2631">
        <v>4.391</v>
      </c>
      <c r="X2631">
        <v>6.3600000000000004E-2</v>
      </c>
      <c r="Y2631">
        <v>8.9499999999999993</v>
      </c>
      <c r="Z2631">
        <v>6.34</v>
      </c>
      <c r="AA2631">
        <v>20.280678999999999</v>
      </c>
      <c r="AC2631">
        <v>45.33</v>
      </c>
      <c r="AI2631">
        <v>5.0999999999999996</v>
      </c>
      <c r="AW2631">
        <v>30.47</v>
      </c>
      <c r="AY2631">
        <v>22.7</v>
      </c>
      <c r="BC2631">
        <v>15.5</v>
      </c>
      <c r="BD2631">
        <v>14.56</v>
      </c>
      <c r="BF2631">
        <v>78.97</v>
      </c>
      <c r="BI2631">
        <v>53.793939000000002</v>
      </c>
      <c r="BK2631">
        <v>26.59</v>
      </c>
      <c r="BO2631">
        <v>40.97</v>
      </c>
      <c r="BQ2631">
        <v>9.3467710000000004</v>
      </c>
      <c r="CG2631">
        <v>14.54</v>
      </c>
      <c r="CP2631">
        <v>3.6840000000000002</v>
      </c>
      <c r="CQ2631">
        <v>2.778</v>
      </c>
      <c r="CU2631">
        <v>13.24</v>
      </c>
      <c r="CW2631">
        <v>39.71</v>
      </c>
      <c r="DA2631">
        <v>19.52</v>
      </c>
      <c r="DF2631">
        <v>13.19</v>
      </c>
      <c r="DM2631">
        <v>0.35058800000000001</v>
      </c>
      <c r="DN2631">
        <v>17.43</v>
      </c>
      <c r="DQ2631">
        <v>66.08</v>
      </c>
      <c r="DY2631">
        <v>32.28</v>
      </c>
      <c r="EF2631">
        <v>22.04</v>
      </c>
      <c r="EH2631">
        <v>7.1448010000000002</v>
      </c>
      <c r="FB2631">
        <v>15.23</v>
      </c>
      <c r="FJ2631">
        <v>84.61</v>
      </c>
      <c r="FK2631">
        <v>27.38</v>
      </c>
      <c r="FS2631">
        <v>11.56</v>
      </c>
      <c r="FX2631">
        <v>6.85</v>
      </c>
      <c r="GB2631">
        <v>27.98</v>
      </c>
      <c r="GC2631">
        <v>9.93</v>
      </c>
      <c r="GK2631">
        <v>4.92</v>
      </c>
      <c r="GO2631">
        <v>5.4532999999999996</v>
      </c>
      <c r="GY2631">
        <v>46.46</v>
      </c>
      <c r="HH2631">
        <v>86.28</v>
      </c>
      <c r="HI2631">
        <v>6.77</v>
      </c>
      <c r="HL2631">
        <v>21.9</v>
      </c>
      <c r="HU2631">
        <v>15.593035</v>
      </c>
      <c r="HY2631">
        <v>18.87</v>
      </c>
      <c r="IB2631">
        <v>13.97</v>
      </c>
      <c r="IC2631">
        <v>29.07</v>
      </c>
      <c r="ID2631">
        <v>23.03</v>
      </c>
      <c r="IF2631">
        <v>1.6080030000000001</v>
      </c>
      <c r="IG2631">
        <v>13.321434</v>
      </c>
      <c r="IH2631">
        <v>19.309999999999999</v>
      </c>
      <c r="IL2631">
        <v>10.95</v>
      </c>
      <c r="IT2631">
        <v>33.33</v>
      </c>
      <c r="IW2631">
        <v>12.45</v>
      </c>
      <c r="JE2631">
        <v>18</v>
      </c>
      <c r="JF2631">
        <v>8.900665</v>
      </c>
      <c r="JL2631">
        <v>0.67</v>
      </c>
      <c r="JN2631">
        <v>17.989999999999998</v>
      </c>
      <c r="JO2631">
        <v>33.35</v>
      </c>
      <c r="JP2631">
        <v>61.295000000000002</v>
      </c>
      <c r="JR2631">
        <v>1.052</v>
      </c>
      <c r="JT2631">
        <v>13.3</v>
      </c>
      <c r="JW2631">
        <v>38.75</v>
      </c>
      <c r="JY2631">
        <v>11.367067</v>
      </c>
      <c r="KG2631">
        <v>1400.33862</v>
      </c>
      <c r="KM2631">
        <v>2.25</v>
      </c>
      <c r="KN2631">
        <v>4</v>
      </c>
      <c r="KV2631">
        <v>20.6</v>
      </c>
      <c r="LB2631">
        <v>1.1499999999999999</v>
      </c>
      <c r="LC2631">
        <v>3.66</v>
      </c>
      <c r="LD2631">
        <v>47.35</v>
      </c>
      <c r="LH2631">
        <v>2.456</v>
      </c>
      <c r="LI2631">
        <v>2.08</v>
      </c>
      <c r="LJ2631">
        <v>2.0790000000000002</v>
      </c>
      <c r="LR2631">
        <v>8.0299999999999994</v>
      </c>
      <c r="LS2631">
        <v>19.603622999999999</v>
      </c>
      <c r="LV2631">
        <v>16.940000000000001</v>
      </c>
      <c r="LW2631">
        <v>1.2934110000000001</v>
      </c>
      <c r="MC2631">
        <v>10.79</v>
      </c>
      <c r="MH2631">
        <v>5.75</v>
      </c>
      <c r="MM2631">
        <v>22.9</v>
      </c>
      <c r="MQ2631">
        <v>6.5</v>
      </c>
      <c r="MU2631">
        <v>90.777749</v>
      </c>
      <c r="NC2631">
        <v>2.1800000000000002</v>
      </c>
      <c r="NI2631">
        <v>9.25</v>
      </c>
      <c r="NN2631">
        <v>37.35</v>
      </c>
      <c r="NQ2631">
        <v>9.7899999999999991</v>
      </c>
      <c r="NU2631">
        <v>4.2409999999999997</v>
      </c>
      <c r="NX2631">
        <v>11.799091000000001</v>
      </c>
      <c r="OC2631">
        <v>3.459028</v>
      </c>
      <c r="OJ2631">
        <v>2.018526</v>
      </c>
      <c r="OL2631">
        <v>0.73199999999999998</v>
      </c>
      <c r="PC2631">
        <v>4.3819999999999997</v>
      </c>
    </row>
    <row r="2632" spans="2:419">
      <c r="B2632" s="12">
        <v>41926</v>
      </c>
      <c r="I2632">
        <v>451.35</v>
      </c>
      <c r="M2632">
        <v>6.54</v>
      </c>
      <c r="N2632">
        <v>3.2893319999999999</v>
      </c>
      <c r="W2632">
        <v>4.391</v>
      </c>
      <c r="X2632">
        <v>6.3600000000000004E-2</v>
      </c>
      <c r="Y2632">
        <v>9.01</v>
      </c>
      <c r="Z2632">
        <v>6.45</v>
      </c>
      <c r="AA2632">
        <v>20.280678999999999</v>
      </c>
      <c r="AC2632">
        <v>45.33</v>
      </c>
      <c r="AI2632">
        <v>4.96</v>
      </c>
      <c r="AW2632">
        <v>29.98</v>
      </c>
      <c r="BC2632">
        <v>15.48</v>
      </c>
      <c r="BD2632">
        <v>14.43</v>
      </c>
      <c r="BF2632">
        <v>81.03</v>
      </c>
      <c r="BI2632">
        <v>53.389119000000001</v>
      </c>
      <c r="BK2632">
        <v>26.76</v>
      </c>
      <c r="BO2632">
        <v>40.97</v>
      </c>
      <c r="BQ2632">
        <v>9.2425770000000007</v>
      </c>
      <c r="CG2632">
        <v>14.32</v>
      </c>
      <c r="CP2632">
        <v>3.722</v>
      </c>
      <c r="CQ2632">
        <v>2.738</v>
      </c>
      <c r="CU2632">
        <v>13.46</v>
      </c>
      <c r="CW2632">
        <v>41.76</v>
      </c>
      <c r="DA2632">
        <v>19.02</v>
      </c>
      <c r="DF2632">
        <v>13.19</v>
      </c>
      <c r="DM2632">
        <v>0.34510999999999997</v>
      </c>
      <c r="DN2632">
        <v>17.43</v>
      </c>
      <c r="DY2632">
        <v>33.64</v>
      </c>
      <c r="EF2632">
        <v>22.04</v>
      </c>
      <c r="EH2632">
        <v>7.2135009999999999</v>
      </c>
      <c r="FB2632">
        <v>15.23</v>
      </c>
      <c r="FJ2632">
        <v>85.86</v>
      </c>
      <c r="FK2632">
        <v>26.3</v>
      </c>
      <c r="FS2632">
        <v>11.57</v>
      </c>
      <c r="GB2632">
        <v>27.32</v>
      </c>
      <c r="GC2632">
        <v>10.14</v>
      </c>
      <c r="GK2632">
        <v>4.92</v>
      </c>
      <c r="GO2632">
        <v>5.4343649999999997</v>
      </c>
      <c r="GY2632">
        <v>45.52</v>
      </c>
      <c r="HH2632">
        <v>86.28</v>
      </c>
      <c r="HI2632">
        <v>6.82</v>
      </c>
      <c r="HL2632">
        <v>21.7</v>
      </c>
      <c r="HT2632">
        <v>26.69</v>
      </c>
      <c r="HU2632">
        <v>15.593035</v>
      </c>
      <c r="HY2632">
        <v>18.87</v>
      </c>
      <c r="IB2632">
        <v>13.97</v>
      </c>
      <c r="IC2632">
        <v>29.76</v>
      </c>
      <c r="IF2632">
        <v>1.6080030000000001</v>
      </c>
      <c r="IG2632">
        <v>13.321434</v>
      </c>
      <c r="IH2632">
        <v>19.46</v>
      </c>
      <c r="IL2632">
        <v>10.95</v>
      </c>
      <c r="IT2632">
        <v>33.33</v>
      </c>
      <c r="IW2632">
        <v>12.55</v>
      </c>
      <c r="JE2632">
        <v>18</v>
      </c>
      <c r="JF2632">
        <v>8.8544479999999997</v>
      </c>
      <c r="JL2632">
        <v>0.67</v>
      </c>
      <c r="JN2632">
        <v>18.28</v>
      </c>
      <c r="JO2632">
        <v>33.35</v>
      </c>
      <c r="JP2632">
        <v>60.89</v>
      </c>
      <c r="JR2632">
        <v>1.052</v>
      </c>
      <c r="JT2632">
        <v>13.45</v>
      </c>
      <c r="JW2632">
        <v>38.75</v>
      </c>
      <c r="KG2632">
        <v>1464.4064000000001</v>
      </c>
      <c r="KM2632">
        <v>2.34</v>
      </c>
      <c r="KN2632">
        <v>4.07</v>
      </c>
      <c r="KV2632">
        <v>20.79</v>
      </c>
      <c r="KZ2632">
        <v>6.0742019999999997</v>
      </c>
      <c r="LB2632">
        <v>1.1599999999999999</v>
      </c>
      <c r="LC2632">
        <v>3.6880000000000002</v>
      </c>
      <c r="LD2632">
        <v>47.82</v>
      </c>
      <c r="LH2632">
        <v>2.5</v>
      </c>
      <c r="LI2632">
        <v>2</v>
      </c>
      <c r="LJ2632">
        <v>2.016</v>
      </c>
      <c r="LR2632">
        <v>8.15</v>
      </c>
      <c r="LS2632">
        <v>19.603622999999999</v>
      </c>
      <c r="LV2632">
        <v>16.75</v>
      </c>
      <c r="LW2632">
        <v>1.2988219999999999</v>
      </c>
      <c r="MC2632">
        <v>11.16</v>
      </c>
      <c r="MH2632">
        <v>5.64</v>
      </c>
      <c r="MM2632">
        <v>23.4</v>
      </c>
      <c r="MQ2632">
        <v>12.51</v>
      </c>
      <c r="MU2632">
        <v>91.976425000000006</v>
      </c>
      <c r="NC2632">
        <v>2.2160000000000002</v>
      </c>
      <c r="NI2632">
        <v>9.41</v>
      </c>
      <c r="NN2632">
        <v>37.56</v>
      </c>
      <c r="NQ2632">
        <v>9.7100000000000009</v>
      </c>
      <c r="NU2632">
        <v>4.2779999999999996</v>
      </c>
      <c r="NX2632">
        <v>11.770637000000001</v>
      </c>
      <c r="OC2632">
        <v>3.459028</v>
      </c>
      <c r="OJ2632">
        <v>2.0048979999999998</v>
      </c>
      <c r="OL2632">
        <v>0.747</v>
      </c>
      <c r="PC2632">
        <v>4.4180000000000001</v>
      </c>
    </row>
    <row r="2633" spans="2:419">
      <c r="B2633" s="12">
        <v>41925</v>
      </c>
      <c r="I2633">
        <v>459.46</v>
      </c>
      <c r="M2633">
        <v>6.54</v>
      </c>
      <c r="N2633">
        <v>3.3113630000000001</v>
      </c>
      <c r="W2633">
        <v>4.391</v>
      </c>
      <c r="X2633">
        <v>6.3600000000000004E-2</v>
      </c>
      <c r="Y2633">
        <v>9.06</v>
      </c>
      <c r="AA2633">
        <v>21.712536</v>
      </c>
      <c r="AC2633">
        <v>45.33</v>
      </c>
      <c r="AI2633">
        <v>5.0599999999999996</v>
      </c>
      <c r="AW2633">
        <v>33.630000000000003</v>
      </c>
      <c r="BC2633">
        <v>15.56</v>
      </c>
      <c r="BD2633">
        <v>14.5</v>
      </c>
      <c r="BF2633">
        <v>85.47</v>
      </c>
      <c r="BI2633">
        <v>50.432994000000001</v>
      </c>
      <c r="BK2633">
        <v>26.82</v>
      </c>
      <c r="BO2633">
        <v>40.97</v>
      </c>
      <c r="BQ2633">
        <v>9.2854799999999997</v>
      </c>
      <c r="CG2633">
        <v>14.49</v>
      </c>
      <c r="CP2633">
        <v>3.7759999999999998</v>
      </c>
      <c r="CQ2633">
        <v>2.754</v>
      </c>
      <c r="CU2633">
        <v>13.42</v>
      </c>
      <c r="CW2633">
        <v>41.76</v>
      </c>
      <c r="DA2633">
        <v>18.850000000000001</v>
      </c>
      <c r="DF2633">
        <v>13.19</v>
      </c>
      <c r="DM2633">
        <v>0.34510999999999997</v>
      </c>
      <c r="DN2633">
        <v>17.760000000000002</v>
      </c>
      <c r="DY2633">
        <v>32.78</v>
      </c>
      <c r="EF2633">
        <v>22.04</v>
      </c>
      <c r="EH2633">
        <v>7.313428</v>
      </c>
      <c r="FB2633">
        <v>15.19</v>
      </c>
      <c r="FJ2633">
        <v>86.96</v>
      </c>
      <c r="FK2633">
        <v>26.61</v>
      </c>
      <c r="FS2633">
        <v>11.59</v>
      </c>
      <c r="FX2633">
        <v>6.85</v>
      </c>
      <c r="GB2633">
        <v>28.48</v>
      </c>
      <c r="GC2633">
        <v>10.23</v>
      </c>
      <c r="GK2633">
        <v>4.92</v>
      </c>
      <c r="GO2633">
        <v>5.4911700000000003</v>
      </c>
      <c r="GY2633">
        <v>45.61</v>
      </c>
      <c r="HH2633">
        <v>86.28</v>
      </c>
      <c r="HI2633">
        <v>6.93</v>
      </c>
      <c r="HL2633">
        <v>22.07</v>
      </c>
      <c r="HT2633">
        <v>26.69</v>
      </c>
      <c r="HY2633">
        <v>18.87</v>
      </c>
      <c r="IB2633">
        <v>13.97</v>
      </c>
      <c r="IC2633">
        <v>30.53</v>
      </c>
      <c r="ID2633">
        <v>23.38</v>
      </c>
      <c r="IF2633">
        <v>1.6080030000000001</v>
      </c>
      <c r="IG2633">
        <v>13.321434</v>
      </c>
      <c r="IH2633">
        <v>19.760000000000002</v>
      </c>
      <c r="IL2633">
        <v>10.95</v>
      </c>
      <c r="IT2633">
        <v>34.17</v>
      </c>
      <c r="IW2633">
        <v>12.56</v>
      </c>
      <c r="JE2633">
        <v>18</v>
      </c>
      <c r="JF2633">
        <v>9.0431679999999997</v>
      </c>
      <c r="JL2633">
        <v>0.62</v>
      </c>
      <c r="JN2633">
        <v>18.66</v>
      </c>
      <c r="JO2633">
        <v>33.35</v>
      </c>
      <c r="JP2633">
        <v>61.174999999999997</v>
      </c>
      <c r="JR2633">
        <v>1.052</v>
      </c>
      <c r="JT2633">
        <v>13.71</v>
      </c>
      <c r="JW2633">
        <v>38.75</v>
      </c>
      <c r="JY2633">
        <v>11.367067</v>
      </c>
      <c r="KG2633">
        <v>1464.4064000000001</v>
      </c>
      <c r="KM2633">
        <v>2.2999999999999998</v>
      </c>
      <c r="KN2633">
        <v>4.17</v>
      </c>
      <c r="KV2633">
        <v>20.3</v>
      </c>
      <c r="KZ2633">
        <v>5.9762310000000003</v>
      </c>
      <c r="LB2633">
        <v>1.1499999999999999</v>
      </c>
      <c r="LC2633">
        <v>3.7839999999999998</v>
      </c>
      <c r="LD2633">
        <v>46.88</v>
      </c>
      <c r="LH2633">
        <v>2.5499999999999998</v>
      </c>
      <c r="LI2633">
        <v>2.0350000000000001</v>
      </c>
      <c r="LJ2633">
        <v>2.0369999999999999</v>
      </c>
      <c r="LR2633">
        <v>8.1999999999999993</v>
      </c>
      <c r="LS2633">
        <v>19.603622999999999</v>
      </c>
      <c r="LV2633">
        <v>16.59</v>
      </c>
      <c r="LW2633">
        <v>1.323175</v>
      </c>
      <c r="MC2633">
        <v>11.34</v>
      </c>
      <c r="MH2633">
        <v>5.75</v>
      </c>
      <c r="MM2633">
        <v>23.55</v>
      </c>
      <c r="MQ2633">
        <v>12.62</v>
      </c>
      <c r="MU2633">
        <v>93.184844999999996</v>
      </c>
      <c r="MZ2633">
        <v>2.6808489999999998</v>
      </c>
      <c r="NC2633">
        <v>2.294</v>
      </c>
      <c r="NI2633">
        <v>9.5</v>
      </c>
      <c r="NN2633">
        <v>37.74</v>
      </c>
      <c r="NQ2633">
        <v>9.7899999999999991</v>
      </c>
      <c r="NU2633">
        <v>4.2590000000000003</v>
      </c>
      <c r="NX2633">
        <v>11.846515</v>
      </c>
      <c r="OC2633">
        <v>3.459028</v>
      </c>
      <c r="OJ2633">
        <v>1.8549850000000001</v>
      </c>
      <c r="OL2633">
        <v>0.75800000000000001</v>
      </c>
      <c r="PC2633">
        <v>4.4619999999999997</v>
      </c>
    </row>
    <row r="2634" spans="2:419">
      <c r="B2634" s="12">
        <v>41922</v>
      </c>
      <c r="I2634">
        <v>464.86</v>
      </c>
      <c r="M2634">
        <v>6.54</v>
      </c>
      <c r="N2634">
        <v>3.4083030000000001</v>
      </c>
      <c r="W2634">
        <v>4.391</v>
      </c>
      <c r="X2634">
        <v>6.3600000000000004E-2</v>
      </c>
      <c r="Y2634">
        <v>9.33</v>
      </c>
      <c r="Z2634">
        <v>6.24</v>
      </c>
      <c r="AA2634">
        <v>22.362144000000001</v>
      </c>
      <c r="AC2634">
        <v>45.33</v>
      </c>
      <c r="AI2634">
        <v>4.9800000000000004</v>
      </c>
      <c r="AW2634">
        <v>33.630000000000003</v>
      </c>
      <c r="AY2634">
        <v>22.7</v>
      </c>
      <c r="BC2634">
        <v>15.64</v>
      </c>
      <c r="BD2634">
        <v>14.74</v>
      </c>
      <c r="BF2634">
        <v>84.1</v>
      </c>
      <c r="BI2634">
        <v>48.418311000000003</v>
      </c>
      <c r="BK2634">
        <v>27.14</v>
      </c>
      <c r="BO2634">
        <v>40.97</v>
      </c>
      <c r="BQ2634">
        <v>9.7329000000000008</v>
      </c>
      <c r="CG2634">
        <v>14.69</v>
      </c>
      <c r="CP2634">
        <v>3.8239999999999998</v>
      </c>
      <c r="CQ2634">
        <v>2.79</v>
      </c>
      <c r="CU2634">
        <v>13.64</v>
      </c>
      <c r="CW2634">
        <v>41.76</v>
      </c>
      <c r="DA2634">
        <v>19.510000000000002</v>
      </c>
      <c r="DF2634">
        <v>13.19</v>
      </c>
      <c r="DM2634">
        <v>0.35058800000000001</v>
      </c>
      <c r="DN2634">
        <v>17.760000000000002</v>
      </c>
      <c r="DQ2634">
        <v>66.08</v>
      </c>
      <c r="DY2634">
        <v>32.93</v>
      </c>
      <c r="EF2634">
        <v>22.04</v>
      </c>
      <c r="EH2634">
        <v>7.4508279999999996</v>
      </c>
      <c r="FB2634">
        <v>15.32</v>
      </c>
      <c r="FE2634">
        <v>20.715651999999999</v>
      </c>
      <c r="FJ2634">
        <v>90.83</v>
      </c>
      <c r="FK2634">
        <v>26.9</v>
      </c>
      <c r="FS2634">
        <v>11.5</v>
      </c>
      <c r="FX2634">
        <v>6.85</v>
      </c>
      <c r="GB2634">
        <v>28.81</v>
      </c>
      <c r="GC2634">
        <v>10.32</v>
      </c>
      <c r="GK2634">
        <v>4.92</v>
      </c>
      <c r="GO2634">
        <v>5.7789830000000002</v>
      </c>
      <c r="GY2634">
        <v>45.91</v>
      </c>
      <c r="HH2634">
        <v>86.28</v>
      </c>
      <c r="HI2634">
        <v>7.04</v>
      </c>
      <c r="HL2634">
        <v>22.84</v>
      </c>
      <c r="HT2634">
        <v>26.69</v>
      </c>
      <c r="HU2634">
        <v>15.593035</v>
      </c>
      <c r="HY2634">
        <v>18.87</v>
      </c>
      <c r="IB2634">
        <v>13.97</v>
      </c>
      <c r="IC2634">
        <v>31.43</v>
      </c>
      <c r="IF2634">
        <v>1.6080030000000001</v>
      </c>
      <c r="IG2634">
        <v>13.321434</v>
      </c>
      <c r="IH2634">
        <v>20.059999999999999</v>
      </c>
      <c r="IL2634">
        <v>10.95</v>
      </c>
      <c r="IT2634">
        <v>34.42</v>
      </c>
      <c r="IW2634">
        <v>12.6</v>
      </c>
      <c r="JE2634">
        <v>18</v>
      </c>
      <c r="JF2634">
        <v>9.4514200000000006</v>
      </c>
      <c r="JL2634">
        <v>0.57999999999999996</v>
      </c>
      <c r="JN2634">
        <v>17.61</v>
      </c>
      <c r="JO2634">
        <v>32.99</v>
      </c>
      <c r="JP2634">
        <v>62.475000000000001</v>
      </c>
      <c r="JR2634">
        <v>1.052</v>
      </c>
      <c r="JT2634">
        <v>13.43</v>
      </c>
      <c r="JW2634">
        <v>38.75</v>
      </c>
      <c r="JY2634">
        <v>11.367067</v>
      </c>
      <c r="KM2634">
        <v>2.36</v>
      </c>
      <c r="KN2634">
        <v>4.3099999999999996</v>
      </c>
      <c r="KV2634">
        <v>20.7</v>
      </c>
      <c r="KZ2634">
        <v>6.4089359999999997</v>
      </c>
      <c r="LB2634">
        <v>1.2</v>
      </c>
      <c r="LC2634">
        <v>3.7879999999999998</v>
      </c>
      <c r="LD2634">
        <v>47.82</v>
      </c>
      <c r="LF2634">
        <v>27.38</v>
      </c>
      <c r="LH2634">
        <v>2.56</v>
      </c>
      <c r="LI2634">
        <v>2.0510000000000002</v>
      </c>
      <c r="LJ2634">
        <v>2.0459999999999998</v>
      </c>
      <c r="LR2634">
        <v>8.3699999999999992</v>
      </c>
      <c r="LS2634">
        <v>19.603622999999999</v>
      </c>
      <c r="LV2634">
        <v>16.79</v>
      </c>
      <c r="LW2634">
        <v>1.396234</v>
      </c>
      <c r="MC2634">
        <v>11.69</v>
      </c>
      <c r="MH2634">
        <v>5.78</v>
      </c>
      <c r="MM2634">
        <v>23.76</v>
      </c>
      <c r="MQ2634">
        <v>12.58</v>
      </c>
      <c r="MU2634">
        <v>92.834013999999996</v>
      </c>
      <c r="MZ2634">
        <v>2.712764</v>
      </c>
      <c r="NC2634">
        <v>2.34</v>
      </c>
      <c r="NI2634">
        <v>9.86</v>
      </c>
      <c r="NN2634">
        <v>38.75</v>
      </c>
      <c r="NQ2634">
        <v>9.91</v>
      </c>
      <c r="NU2634">
        <v>4.218</v>
      </c>
      <c r="NX2634">
        <v>11.846515</v>
      </c>
      <c r="OC2634">
        <v>3.459028</v>
      </c>
      <c r="OJ2634">
        <v>1.8549850000000001</v>
      </c>
      <c r="OL2634">
        <v>0.76800000000000002</v>
      </c>
      <c r="PC2634">
        <v>4.7220000000000004</v>
      </c>
    </row>
    <row r="2635" spans="2:419">
      <c r="B2635" s="12">
        <v>41921</v>
      </c>
      <c r="I2635">
        <v>462.16</v>
      </c>
      <c r="M2635">
        <v>6.54</v>
      </c>
      <c r="N2635">
        <v>3.3972869999999999</v>
      </c>
      <c r="W2635">
        <v>4.391</v>
      </c>
      <c r="X2635">
        <v>6.3600000000000004E-2</v>
      </c>
      <c r="Y2635">
        <v>9.31</v>
      </c>
      <c r="AA2635">
        <v>22.362144000000001</v>
      </c>
      <c r="AC2635">
        <v>45.33</v>
      </c>
      <c r="AI2635">
        <v>5.0599999999999996</v>
      </c>
      <c r="AW2635">
        <v>33.15</v>
      </c>
      <c r="AY2635">
        <v>22.7</v>
      </c>
      <c r="BC2635">
        <v>15.57</v>
      </c>
      <c r="BD2635">
        <v>14.73</v>
      </c>
      <c r="BF2635">
        <v>83.76</v>
      </c>
      <c r="BI2635">
        <v>48.418311000000003</v>
      </c>
      <c r="BK2635">
        <v>27.27</v>
      </c>
      <c r="BO2635">
        <v>40.97</v>
      </c>
      <c r="BQ2635">
        <v>9.8187060000000006</v>
      </c>
      <c r="CG2635">
        <v>14.81</v>
      </c>
      <c r="CP2635">
        <v>3.806</v>
      </c>
      <c r="CQ2635">
        <v>2.79</v>
      </c>
      <c r="CU2635">
        <v>13.78</v>
      </c>
      <c r="CW2635">
        <v>41.76</v>
      </c>
      <c r="DA2635">
        <v>19.52</v>
      </c>
      <c r="DF2635">
        <v>13.19</v>
      </c>
      <c r="DM2635">
        <v>0.34198000000000001</v>
      </c>
      <c r="DQ2635">
        <v>66.08</v>
      </c>
      <c r="DY2635">
        <v>32.57</v>
      </c>
      <c r="EF2635">
        <v>22.04</v>
      </c>
      <c r="EH2635">
        <v>7.2822009999999997</v>
      </c>
      <c r="FB2635">
        <v>15.32</v>
      </c>
      <c r="FJ2635">
        <v>91.19</v>
      </c>
      <c r="FK2635">
        <v>26.44</v>
      </c>
      <c r="FS2635">
        <v>11.48</v>
      </c>
      <c r="FX2635">
        <v>6.85</v>
      </c>
      <c r="GB2635">
        <v>28.48</v>
      </c>
      <c r="GC2635">
        <v>10.11</v>
      </c>
      <c r="GK2635">
        <v>4.92</v>
      </c>
      <c r="GO2635">
        <v>5.7373260000000004</v>
      </c>
      <c r="GY2635">
        <v>45.91</v>
      </c>
      <c r="HH2635">
        <v>86.28</v>
      </c>
      <c r="HI2635">
        <v>7.03</v>
      </c>
      <c r="HL2635">
        <v>22.56</v>
      </c>
      <c r="HT2635">
        <v>26.69</v>
      </c>
      <c r="HU2635">
        <v>15.593035</v>
      </c>
      <c r="HY2635">
        <v>18.87</v>
      </c>
      <c r="HZ2635">
        <v>10.35</v>
      </c>
      <c r="IB2635">
        <v>13.97</v>
      </c>
      <c r="IC2635">
        <v>31.87</v>
      </c>
      <c r="ID2635">
        <v>23.2</v>
      </c>
      <c r="IF2635">
        <v>1.6080030000000001</v>
      </c>
      <c r="IG2635">
        <v>13.321434</v>
      </c>
      <c r="IH2635">
        <v>20.059999999999999</v>
      </c>
      <c r="IL2635">
        <v>10.95</v>
      </c>
      <c r="IT2635">
        <v>35.58</v>
      </c>
      <c r="IW2635">
        <v>12.74</v>
      </c>
      <c r="JE2635">
        <v>18</v>
      </c>
      <c r="JF2635">
        <v>9.5014889999999994</v>
      </c>
      <c r="JL2635">
        <v>0.54</v>
      </c>
      <c r="JN2635">
        <v>17.61</v>
      </c>
      <c r="JO2635">
        <v>33.35</v>
      </c>
      <c r="JP2635">
        <v>63.02</v>
      </c>
      <c r="JR2635">
        <v>1.052</v>
      </c>
      <c r="JT2635">
        <v>13.56</v>
      </c>
      <c r="JW2635">
        <v>38.75</v>
      </c>
      <c r="JY2635">
        <v>11.367067</v>
      </c>
      <c r="KM2635">
        <v>2.23</v>
      </c>
      <c r="KN2635">
        <v>4.45</v>
      </c>
      <c r="KV2635">
        <v>20.66</v>
      </c>
      <c r="LB2635">
        <v>1.19</v>
      </c>
      <c r="LC2635">
        <v>3.8719999999999999</v>
      </c>
      <c r="LD2635">
        <v>48.75</v>
      </c>
      <c r="LH2635">
        <v>2.5459999999999998</v>
      </c>
      <c r="LI2635">
        <v>2.0219999999999998</v>
      </c>
      <c r="LJ2635">
        <v>2.0099999999999998</v>
      </c>
      <c r="LR2635">
        <v>8.2899999999999991</v>
      </c>
      <c r="LS2635">
        <v>19.603622999999999</v>
      </c>
      <c r="LV2635">
        <v>17.77</v>
      </c>
      <c r="LW2635">
        <v>1.3664689999999999</v>
      </c>
      <c r="MC2635">
        <v>11.37</v>
      </c>
      <c r="MH2635">
        <v>5.64</v>
      </c>
      <c r="MM2635">
        <v>23.55</v>
      </c>
      <c r="MQ2635">
        <v>12.83</v>
      </c>
      <c r="MU2635">
        <v>94.558937</v>
      </c>
      <c r="MZ2635">
        <v>2.6872319999999998</v>
      </c>
      <c r="NC2635">
        <v>2.34</v>
      </c>
      <c r="NI2635">
        <v>9.86</v>
      </c>
      <c r="NN2635">
        <v>37.130000000000003</v>
      </c>
      <c r="NQ2635">
        <v>9.92</v>
      </c>
      <c r="NU2635">
        <v>4.2560000000000002</v>
      </c>
      <c r="NX2635">
        <v>11.742182</v>
      </c>
      <c r="OJ2635">
        <v>1.8549850000000001</v>
      </c>
      <c r="OL2635">
        <v>0.76800000000000002</v>
      </c>
      <c r="PC2635">
        <v>4.7279999999999998</v>
      </c>
    </row>
    <row r="2636" spans="2:419">
      <c r="B2636" s="12">
        <v>41920</v>
      </c>
      <c r="I2636">
        <v>462.16</v>
      </c>
      <c r="M2636">
        <v>6.54</v>
      </c>
      <c r="N2636">
        <v>3.4633820000000002</v>
      </c>
      <c r="W2636">
        <v>4.391</v>
      </c>
      <c r="X2636">
        <v>6.3600000000000004E-2</v>
      </c>
      <c r="Y2636">
        <v>9.4700000000000006</v>
      </c>
      <c r="AA2636">
        <v>24.181725</v>
      </c>
      <c r="AC2636">
        <v>45.33</v>
      </c>
      <c r="AI2636">
        <v>5.25</v>
      </c>
      <c r="AY2636">
        <v>22.7</v>
      </c>
      <c r="BC2636">
        <v>15.58</v>
      </c>
      <c r="BD2636">
        <v>14.72</v>
      </c>
      <c r="BF2636">
        <v>81.709999999999994</v>
      </c>
      <c r="BI2636">
        <v>47.345067999999998</v>
      </c>
      <c r="BK2636">
        <v>27.89</v>
      </c>
      <c r="BO2636">
        <v>40.97</v>
      </c>
      <c r="BQ2636">
        <v>9.9045120000000004</v>
      </c>
      <c r="CG2636">
        <v>15.23</v>
      </c>
      <c r="CI2636">
        <v>15.88</v>
      </c>
      <c r="CP2636">
        <v>3.8359999999999999</v>
      </c>
      <c r="CQ2636">
        <v>2.8519999999999999</v>
      </c>
      <c r="CU2636">
        <v>13.71</v>
      </c>
      <c r="DA2636">
        <v>19.920000000000002</v>
      </c>
      <c r="DF2636">
        <v>13.19</v>
      </c>
      <c r="DM2636">
        <v>0.36154399999999998</v>
      </c>
      <c r="DN2636">
        <v>18.09</v>
      </c>
      <c r="DQ2636">
        <v>66.08</v>
      </c>
      <c r="DY2636">
        <v>33.71</v>
      </c>
      <c r="EF2636">
        <v>22.04</v>
      </c>
      <c r="EH2636">
        <v>7.6506829999999999</v>
      </c>
      <c r="FB2636">
        <v>15.62</v>
      </c>
      <c r="FJ2636">
        <v>92.41</v>
      </c>
      <c r="FK2636">
        <v>26.92</v>
      </c>
      <c r="FS2636">
        <v>11.63</v>
      </c>
      <c r="FX2636">
        <v>6.85</v>
      </c>
      <c r="GB2636">
        <v>43.07</v>
      </c>
      <c r="GC2636">
        <v>10.11</v>
      </c>
      <c r="GO2636">
        <v>5.9493989999999997</v>
      </c>
      <c r="GY2636">
        <v>46.02</v>
      </c>
      <c r="HB2636">
        <v>3.7280000000000002</v>
      </c>
      <c r="HH2636">
        <v>86.28</v>
      </c>
      <c r="HI2636">
        <v>7.18</v>
      </c>
      <c r="HL2636">
        <v>22.6</v>
      </c>
      <c r="HR2636">
        <v>12.78</v>
      </c>
      <c r="HT2636">
        <v>26.69</v>
      </c>
      <c r="HU2636">
        <v>15.593035</v>
      </c>
      <c r="HY2636">
        <v>18.87</v>
      </c>
      <c r="IB2636">
        <v>13.97</v>
      </c>
      <c r="IC2636">
        <v>32.97</v>
      </c>
      <c r="IF2636">
        <v>1.6080030000000001</v>
      </c>
      <c r="IG2636">
        <v>13.321434</v>
      </c>
      <c r="IH2636">
        <v>20.5</v>
      </c>
      <c r="IL2636">
        <v>10.95</v>
      </c>
      <c r="IT2636">
        <v>35.83</v>
      </c>
      <c r="IW2636">
        <v>13.1</v>
      </c>
      <c r="JE2636">
        <v>18</v>
      </c>
      <c r="JF2636">
        <v>9.7556829999999994</v>
      </c>
      <c r="JL2636">
        <v>0.61</v>
      </c>
      <c r="JN2636">
        <v>18.21</v>
      </c>
      <c r="JO2636">
        <v>33.89</v>
      </c>
      <c r="JP2636">
        <v>64.3</v>
      </c>
      <c r="JR2636">
        <v>1.052</v>
      </c>
      <c r="JT2636">
        <v>13.51</v>
      </c>
      <c r="JW2636">
        <v>38.75</v>
      </c>
      <c r="JY2636">
        <v>11.367067</v>
      </c>
      <c r="KM2636">
        <v>2.74</v>
      </c>
      <c r="KN2636">
        <v>4.4800000000000004</v>
      </c>
      <c r="KV2636">
        <v>21.52</v>
      </c>
      <c r="LB2636">
        <v>1.21</v>
      </c>
      <c r="LC2636">
        <v>3.8639999999999999</v>
      </c>
      <c r="LH2636">
        <v>2.5859999999999999</v>
      </c>
      <c r="LI2636">
        <v>2.0449999999999999</v>
      </c>
      <c r="LJ2636">
        <v>2.0339999999999998</v>
      </c>
      <c r="LR2636">
        <v>8.52</v>
      </c>
      <c r="LS2636">
        <v>19.603622999999999</v>
      </c>
      <c r="LV2636">
        <v>17.77</v>
      </c>
      <c r="LW2636">
        <v>1.3664689999999999</v>
      </c>
      <c r="MC2636">
        <v>11.5</v>
      </c>
      <c r="MH2636">
        <v>5.9</v>
      </c>
      <c r="MM2636">
        <v>23.62</v>
      </c>
      <c r="MQ2636">
        <v>13.32</v>
      </c>
      <c r="MU2636">
        <v>96.624947000000006</v>
      </c>
      <c r="MZ2636">
        <v>2.6808489999999998</v>
      </c>
      <c r="NC2636">
        <v>2.39</v>
      </c>
      <c r="NI2636">
        <v>10.130000000000001</v>
      </c>
      <c r="NN2636">
        <v>38</v>
      </c>
      <c r="NQ2636">
        <v>10.08</v>
      </c>
      <c r="NU2636">
        <v>4.2590000000000003</v>
      </c>
      <c r="NX2636">
        <v>14.255654</v>
      </c>
      <c r="OC2636">
        <v>3.459028</v>
      </c>
      <c r="OJ2636">
        <v>1.8549850000000001</v>
      </c>
      <c r="OL2636">
        <v>0.76300000000000001</v>
      </c>
      <c r="PC2636">
        <v>4.984</v>
      </c>
    </row>
    <row r="2637" spans="2:419">
      <c r="B2637" s="12">
        <v>41919</v>
      </c>
      <c r="I2637">
        <v>478.38</v>
      </c>
      <c r="M2637">
        <v>6.54</v>
      </c>
      <c r="N2637">
        <v>3.593369</v>
      </c>
      <c r="W2637">
        <v>4.391</v>
      </c>
      <c r="X2637">
        <v>6.3600000000000004E-2</v>
      </c>
      <c r="Y2637">
        <v>9.44</v>
      </c>
      <c r="AA2637">
        <v>24.960574000000001</v>
      </c>
      <c r="AC2637">
        <v>45.33</v>
      </c>
      <c r="AI2637">
        <v>5.4</v>
      </c>
      <c r="AY2637">
        <v>22.7</v>
      </c>
      <c r="BC2637">
        <v>15.75</v>
      </c>
      <c r="BD2637">
        <v>14.79</v>
      </c>
      <c r="BF2637">
        <v>72.819999999999993</v>
      </c>
      <c r="BI2637">
        <v>49.764570999999997</v>
      </c>
      <c r="BK2637">
        <v>28.1</v>
      </c>
      <c r="BO2637">
        <v>40.97</v>
      </c>
      <c r="BQ2637">
        <v>10.137416</v>
      </c>
      <c r="CG2637">
        <v>15.55</v>
      </c>
      <c r="CP2637">
        <v>3.9039999999999999</v>
      </c>
      <c r="CQ2637">
        <v>2.85</v>
      </c>
      <c r="CU2637">
        <v>14.07</v>
      </c>
      <c r="CW2637">
        <v>41.76</v>
      </c>
      <c r="DA2637">
        <v>20.27</v>
      </c>
      <c r="DF2637">
        <v>13.19</v>
      </c>
      <c r="DN2637">
        <v>17.98</v>
      </c>
      <c r="EF2637">
        <v>22.04</v>
      </c>
      <c r="EH2637">
        <v>7.7193829999999997</v>
      </c>
      <c r="FB2637">
        <v>15.71</v>
      </c>
      <c r="FE2637">
        <v>20.715651999999999</v>
      </c>
      <c r="FJ2637">
        <v>93.77</v>
      </c>
      <c r="FK2637">
        <v>27.4</v>
      </c>
      <c r="FS2637">
        <v>11.57</v>
      </c>
      <c r="FX2637">
        <v>6.85</v>
      </c>
      <c r="GB2637">
        <v>43.56</v>
      </c>
      <c r="GC2637">
        <v>10.32</v>
      </c>
      <c r="GK2637">
        <v>4.92</v>
      </c>
      <c r="GO2637">
        <v>6.0062040000000003</v>
      </c>
      <c r="GY2637">
        <v>45.91</v>
      </c>
      <c r="HB2637">
        <v>3.7559999999999998</v>
      </c>
      <c r="HH2637">
        <v>86.28</v>
      </c>
      <c r="HI2637">
        <v>7.3</v>
      </c>
      <c r="HL2637">
        <v>22.92</v>
      </c>
      <c r="HT2637">
        <v>26.69</v>
      </c>
      <c r="IB2637">
        <v>13.97</v>
      </c>
      <c r="IC2637">
        <v>33.64</v>
      </c>
      <c r="IF2637">
        <v>1.6080030000000001</v>
      </c>
      <c r="IG2637">
        <v>13.321434</v>
      </c>
      <c r="IH2637">
        <v>20.43</v>
      </c>
      <c r="IT2637">
        <v>37.42</v>
      </c>
      <c r="IW2637">
        <v>13.42</v>
      </c>
      <c r="JE2637">
        <v>18</v>
      </c>
      <c r="JF2637">
        <v>9.8365629999999999</v>
      </c>
      <c r="JL2637">
        <v>0.62</v>
      </c>
      <c r="JN2637">
        <v>19.100000000000001</v>
      </c>
      <c r="JO2637">
        <v>34.07</v>
      </c>
      <c r="JP2637">
        <v>65.86</v>
      </c>
      <c r="JR2637">
        <v>1.052</v>
      </c>
      <c r="JT2637">
        <v>13.71</v>
      </c>
      <c r="JW2637">
        <v>38.75</v>
      </c>
      <c r="KM2637">
        <v>3.73</v>
      </c>
      <c r="KN2637">
        <v>4.58</v>
      </c>
      <c r="KV2637">
        <v>21.77</v>
      </c>
      <c r="LB2637">
        <v>1.23</v>
      </c>
      <c r="LC2637">
        <v>3.9180000000000001</v>
      </c>
      <c r="LD2637">
        <v>47.82</v>
      </c>
      <c r="LH2637">
        <v>2.5819999999999999</v>
      </c>
      <c r="LI2637">
        <v>2.1230000000000002</v>
      </c>
      <c r="LJ2637">
        <v>2.08</v>
      </c>
      <c r="LR2637">
        <v>8.7100000000000009</v>
      </c>
      <c r="LS2637">
        <v>19.603622999999999</v>
      </c>
      <c r="LV2637">
        <v>18.29</v>
      </c>
      <c r="LW2637">
        <v>1.4097630000000001</v>
      </c>
      <c r="MC2637">
        <v>11.77</v>
      </c>
      <c r="MH2637">
        <v>5.94</v>
      </c>
      <c r="MM2637">
        <v>24.12</v>
      </c>
      <c r="MQ2637">
        <v>13.71</v>
      </c>
      <c r="MU2637">
        <v>99.373130000000003</v>
      </c>
      <c r="MZ2637">
        <v>2.7159550000000001</v>
      </c>
      <c r="NC2637">
        <v>2.4</v>
      </c>
      <c r="NI2637">
        <v>10.210000000000001</v>
      </c>
      <c r="NN2637">
        <v>38.380000000000003</v>
      </c>
      <c r="NQ2637">
        <v>10.17</v>
      </c>
      <c r="NU2637">
        <v>4.2380000000000004</v>
      </c>
      <c r="NX2637">
        <v>14.322048000000001</v>
      </c>
      <c r="OC2637">
        <v>3.459028</v>
      </c>
      <c r="OJ2637">
        <v>1.8549850000000001</v>
      </c>
      <c r="OL2637">
        <v>0.77</v>
      </c>
      <c r="PC2637">
        <v>5.1459999999999999</v>
      </c>
    </row>
    <row r="2638" spans="2:419">
      <c r="B2638" s="12">
        <v>41918</v>
      </c>
      <c r="I2638">
        <v>462.16</v>
      </c>
      <c r="M2638">
        <v>6.54</v>
      </c>
      <c r="N2638">
        <v>3.602182</v>
      </c>
      <c r="W2638">
        <v>4.391</v>
      </c>
      <c r="X2638">
        <v>6.3600000000000004E-2</v>
      </c>
      <c r="Y2638">
        <v>9.34</v>
      </c>
      <c r="AA2638">
        <v>26.001306</v>
      </c>
      <c r="AC2638">
        <v>45.33</v>
      </c>
      <c r="AI2638">
        <v>5.42</v>
      </c>
      <c r="AY2638">
        <v>22.7</v>
      </c>
      <c r="BC2638">
        <v>15.61</v>
      </c>
      <c r="BD2638">
        <v>14.76</v>
      </c>
      <c r="BF2638">
        <v>70.430000000000007</v>
      </c>
      <c r="BI2638">
        <v>51.110832000000002</v>
      </c>
      <c r="BK2638">
        <v>28.1</v>
      </c>
      <c r="BO2638">
        <v>40.97</v>
      </c>
      <c r="BQ2638">
        <v>10.161932</v>
      </c>
      <c r="CG2638">
        <v>15.44</v>
      </c>
      <c r="CP2638">
        <v>3.9140000000000001</v>
      </c>
      <c r="CQ2638">
        <v>2.89</v>
      </c>
      <c r="CU2638">
        <v>14.11</v>
      </c>
      <c r="CW2638">
        <v>41.76</v>
      </c>
      <c r="DA2638">
        <v>20.440000000000001</v>
      </c>
      <c r="DF2638">
        <v>13.19</v>
      </c>
      <c r="DM2638">
        <v>0.35606599999999999</v>
      </c>
      <c r="DN2638">
        <v>18.649999999999999</v>
      </c>
      <c r="DY2638">
        <v>33.57</v>
      </c>
      <c r="EF2638">
        <v>22.04</v>
      </c>
      <c r="EH2638">
        <v>7.5819830000000001</v>
      </c>
      <c r="FB2638">
        <v>15.67</v>
      </c>
      <c r="FE2638">
        <v>20.715651999999999</v>
      </c>
      <c r="FJ2638">
        <v>94.32</v>
      </c>
      <c r="FK2638">
        <v>27.32</v>
      </c>
      <c r="FS2638">
        <v>11.5</v>
      </c>
      <c r="FW2638">
        <v>20.46</v>
      </c>
      <c r="FX2638">
        <v>6.85</v>
      </c>
      <c r="GB2638">
        <v>44.55</v>
      </c>
      <c r="GC2638">
        <v>10.29</v>
      </c>
      <c r="GK2638">
        <v>4.92</v>
      </c>
      <c r="GO2638">
        <v>6.0440740000000002</v>
      </c>
      <c r="GY2638">
        <v>46.38</v>
      </c>
      <c r="HB2638">
        <v>3.7679999999999998</v>
      </c>
      <c r="HH2638">
        <v>86.28</v>
      </c>
      <c r="HI2638">
        <v>7.28</v>
      </c>
      <c r="HL2638">
        <v>22.97</v>
      </c>
      <c r="HT2638">
        <v>26.69</v>
      </c>
      <c r="HY2638">
        <v>18.87</v>
      </c>
      <c r="IB2638">
        <v>13.97</v>
      </c>
      <c r="IC2638">
        <v>33.69</v>
      </c>
      <c r="ID2638">
        <v>23.2</v>
      </c>
      <c r="IF2638">
        <v>1.6080030000000001</v>
      </c>
      <c r="IG2638">
        <v>13.321434</v>
      </c>
      <c r="IH2638">
        <v>20.21</v>
      </c>
      <c r="IT2638">
        <v>35.83</v>
      </c>
      <c r="IW2638">
        <v>13.3</v>
      </c>
      <c r="JE2638">
        <v>18</v>
      </c>
      <c r="JF2638">
        <v>9.9444040000000005</v>
      </c>
      <c r="JL2638">
        <v>0.61</v>
      </c>
      <c r="JN2638">
        <v>18.28</v>
      </c>
      <c r="JO2638">
        <v>34.25</v>
      </c>
      <c r="JP2638">
        <v>66.525000000000006</v>
      </c>
      <c r="JR2638">
        <v>1.052</v>
      </c>
      <c r="JT2638">
        <v>13.74</v>
      </c>
      <c r="JW2638">
        <v>38.75</v>
      </c>
      <c r="JY2638">
        <v>11.367067</v>
      </c>
      <c r="KM2638">
        <v>3.69</v>
      </c>
      <c r="KN2638">
        <v>4.68</v>
      </c>
      <c r="KV2638">
        <v>21.7</v>
      </c>
      <c r="KZ2638">
        <v>6.4089359999999997</v>
      </c>
      <c r="LB2638">
        <v>1.23</v>
      </c>
      <c r="LC2638">
        <v>3.8959999999999999</v>
      </c>
      <c r="LD2638">
        <v>35.22</v>
      </c>
      <c r="LH2638">
        <v>2.5859999999999999</v>
      </c>
      <c r="LI2638">
        <v>2.117</v>
      </c>
      <c r="LJ2638">
        <v>2.08</v>
      </c>
      <c r="LR2638">
        <v>8.4</v>
      </c>
      <c r="LS2638">
        <v>19.603622999999999</v>
      </c>
      <c r="LV2638">
        <v>18.559999999999999</v>
      </c>
      <c r="LW2638">
        <v>1.4395279999999999</v>
      </c>
      <c r="MC2638">
        <v>11.74</v>
      </c>
      <c r="MH2638">
        <v>6.02</v>
      </c>
      <c r="MM2638">
        <v>23.9</v>
      </c>
      <c r="MQ2638">
        <v>14.13</v>
      </c>
      <c r="MU2638">
        <v>100.74722199999999</v>
      </c>
      <c r="MZ2638">
        <v>2.696806</v>
      </c>
      <c r="NI2638">
        <v>10.48</v>
      </c>
      <c r="NN2638">
        <v>38.64</v>
      </c>
      <c r="NQ2638">
        <v>10.1</v>
      </c>
      <c r="NU2638">
        <v>4.2389999999999999</v>
      </c>
      <c r="NX2638">
        <v>14.350502000000001</v>
      </c>
      <c r="OC2638">
        <v>3.459028</v>
      </c>
      <c r="OJ2638">
        <v>1.8549850000000001</v>
      </c>
      <c r="OL2638">
        <v>0.76400000000000001</v>
      </c>
      <c r="PC2638">
        <v>5.3479999999999999</v>
      </c>
    </row>
    <row r="2639" spans="2:419">
      <c r="B2639" s="12">
        <v>41915</v>
      </c>
      <c r="I2639">
        <v>456.76</v>
      </c>
      <c r="M2639">
        <v>6.54</v>
      </c>
      <c r="N2639">
        <v>3.593369</v>
      </c>
      <c r="W2639">
        <v>4.391</v>
      </c>
      <c r="X2639">
        <v>6.3600000000000004E-2</v>
      </c>
      <c r="Y2639">
        <v>9.3699999999999992</v>
      </c>
      <c r="AA2639">
        <v>25.222456999999999</v>
      </c>
      <c r="AC2639">
        <v>45.33</v>
      </c>
      <c r="AI2639">
        <v>5.33</v>
      </c>
      <c r="BC2639">
        <v>15.64</v>
      </c>
      <c r="BD2639">
        <v>14.63</v>
      </c>
      <c r="BF2639">
        <v>85.47</v>
      </c>
      <c r="BI2639">
        <v>51.911057</v>
      </c>
      <c r="BK2639">
        <v>28.04</v>
      </c>
      <c r="BO2639">
        <v>40.97</v>
      </c>
      <c r="BQ2639">
        <v>9.8432220000000008</v>
      </c>
      <c r="CG2639">
        <v>15.12</v>
      </c>
      <c r="CP2639">
        <v>3.8959999999999999</v>
      </c>
      <c r="CQ2639">
        <v>2.8740000000000001</v>
      </c>
      <c r="CU2639">
        <v>14.07</v>
      </c>
      <c r="CW2639">
        <v>44.12</v>
      </c>
      <c r="DA2639">
        <v>20.22</v>
      </c>
      <c r="DF2639">
        <v>13.19</v>
      </c>
      <c r="DM2639">
        <v>0.35371799999999998</v>
      </c>
      <c r="DN2639">
        <v>17.98</v>
      </c>
      <c r="DY2639">
        <v>33.5</v>
      </c>
      <c r="EF2639">
        <v>22.04</v>
      </c>
      <c r="EH2639">
        <v>7.6506829999999999</v>
      </c>
      <c r="FB2639">
        <v>15.93</v>
      </c>
      <c r="FJ2639">
        <v>92.11</v>
      </c>
      <c r="FK2639">
        <v>27.19</v>
      </c>
      <c r="FS2639">
        <v>11.61</v>
      </c>
      <c r="FW2639">
        <v>20.46</v>
      </c>
      <c r="GB2639">
        <v>44.06</v>
      </c>
      <c r="GC2639">
        <v>10.38</v>
      </c>
      <c r="GO2639">
        <v>5.9683339999999996</v>
      </c>
      <c r="GY2639">
        <v>46.29</v>
      </c>
      <c r="HB2639">
        <v>3.7679999999999998</v>
      </c>
      <c r="HH2639">
        <v>86.28</v>
      </c>
      <c r="HI2639">
        <v>7.17</v>
      </c>
      <c r="HL2639">
        <v>23.02</v>
      </c>
      <c r="HT2639">
        <v>26.69</v>
      </c>
      <c r="HU2639">
        <v>15.593035</v>
      </c>
      <c r="HY2639">
        <v>18.87</v>
      </c>
      <c r="IC2639">
        <v>33.49</v>
      </c>
      <c r="ID2639">
        <v>22.86</v>
      </c>
      <c r="IF2639">
        <v>1.6080030000000001</v>
      </c>
      <c r="IG2639">
        <v>13.321434</v>
      </c>
      <c r="IH2639">
        <v>20.350000000000001</v>
      </c>
      <c r="IL2639">
        <v>10.95</v>
      </c>
      <c r="IT2639">
        <v>35.83</v>
      </c>
      <c r="IW2639">
        <v>13.12</v>
      </c>
      <c r="JE2639">
        <v>18</v>
      </c>
      <c r="JF2639">
        <v>9.9482549999999996</v>
      </c>
      <c r="JL2639">
        <v>0.67</v>
      </c>
      <c r="JN2639">
        <v>18.28</v>
      </c>
      <c r="JO2639">
        <v>33.89</v>
      </c>
      <c r="JP2639">
        <v>66.05</v>
      </c>
      <c r="JR2639">
        <v>1.052</v>
      </c>
      <c r="JT2639">
        <v>13.76</v>
      </c>
      <c r="JW2639">
        <v>38.75</v>
      </c>
      <c r="JY2639">
        <v>11.367067</v>
      </c>
      <c r="KM2639">
        <v>3.66</v>
      </c>
      <c r="KN2639">
        <v>4.62</v>
      </c>
      <c r="KV2639">
        <v>21.51</v>
      </c>
      <c r="LB2639">
        <v>1.23</v>
      </c>
      <c r="LC2639">
        <v>3.8540000000000001</v>
      </c>
      <c r="LH2639">
        <v>2.5539999999999998</v>
      </c>
      <c r="LI2639">
        <v>2.0710000000000002</v>
      </c>
      <c r="LJ2639">
        <v>2.0619999999999998</v>
      </c>
      <c r="LR2639">
        <v>8.39</v>
      </c>
      <c r="LS2639">
        <v>19.603622999999999</v>
      </c>
      <c r="LV2639">
        <v>18.84</v>
      </c>
      <c r="LW2639">
        <v>1.453058</v>
      </c>
      <c r="MC2639">
        <v>11.8</v>
      </c>
      <c r="MH2639">
        <v>6.11</v>
      </c>
      <c r="MM2639">
        <v>24.12</v>
      </c>
      <c r="MQ2639">
        <v>14.06</v>
      </c>
      <c r="MU2639">
        <v>100.05530299999999</v>
      </c>
      <c r="MZ2639">
        <v>2.6936149999999999</v>
      </c>
      <c r="NC2639">
        <v>2.42</v>
      </c>
      <c r="NI2639">
        <v>10.48</v>
      </c>
      <c r="NN2639">
        <v>38.47</v>
      </c>
      <c r="NQ2639">
        <v>10.1</v>
      </c>
      <c r="NU2639">
        <v>4.2389999999999999</v>
      </c>
      <c r="NX2639">
        <v>14.407411</v>
      </c>
      <c r="OC2639">
        <v>3.459028</v>
      </c>
      <c r="OJ2639">
        <v>1.8549850000000001</v>
      </c>
      <c r="OL2639">
        <v>0.75900000000000001</v>
      </c>
      <c r="PC2639">
        <v>5.19</v>
      </c>
    </row>
    <row r="2640" spans="2:419">
      <c r="B2640" s="12">
        <v>41914</v>
      </c>
      <c r="I2640">
        <v>456.76</v>
      </c>
      <c r="M2640">
        <v>6.54</v>
      </c>
      <c r="N2640">
        <v>3.6352289999999998</v>
      </c>
      <c r="W2640">
        <v>4.391</v>
      </c>
      <c r="X2640">
        <v>6.3600000000000004E-2</v>
      </c>
      <c r="Y2640">
        <v>9.59</v>
      </c>
      <c r="AA2640">
        <v>25.742823999999999</v>
      </c>
      <c r="AC2640">
        <v>45.33</v>
      </c>
      <c r="AI2640">
        <v>5.44</v>
      </c>
      <c r="AW2640">
        <v>34.61</v>
      </c>
      <c r="AY2640">
        <v>22.7</v>
      </c>
      <c r="BC2640">
        <v>15.67</v>
      </c>
      <c r="BD2640">
        <v>14.74</v>
      </c>
      <c r="BF2640">
        <v>91.97</v>
      </c>
      <c r="BI2640">
        <v>136.60308900000001</v>
      </c>
      <c r="BK2640">
        <v>28.05</v>
      </c>
      <c r="BO2640">
        <v>40.97</v>
      </c>
      <c r="BQ2640">
        <v>10.266125000000001</v>
      </c>
      <c r="CG2640">
        <v>15.64</v>
      </c>
      <c r="CP2640">
        <v>3.9340000000000002</v>
      </c>
      <c r="CQ2640">
        <v>2.8639999999999999</v>
      </c>
      <c r="CU2640">
        <v>14.15</v>
      </c>
      <c r="CW2640">
        <v>34.090000000000003</v>
      </c>
      <c r="DA2640">
        <v>20.48</v>
      </c>
      <c r="DF2640">
        <v>13.19</v>
      </c>
      <c r="DM2640">
        <v>0.35371799999999998</v>
      </c>
      <c r="DN2640">
        <v>18.760000000000002</v>
      </c>
      <c r="DQ2640">
        <v>66.08</v>
      </c>
      <c r="DY2640">
        <v>34.07</v>
      </c>
      <c r="EF2640">
        <v>22.04</v>
      </c>
      <c r="EH2640">
        <v>7.7193829999999997</v>
      </c>
      <c r="FB2640">
        <v>16.100000000000001</v>
      </c>
      <c r="FE2640">
        <v>20.715651999999999</v>
      </c>
      <c r="FJ2640">
        <v>92.33</v>
      </c>
      <c r="FK2640">
        <v>27.3</v>
      </c>
      <c r="FS2640">
        <v>11.61</v>
      </c>
      <c r="FX2640">
        <v>6.85</v>
      </c>
      <c r="GB2640">
        <v>45.05</v>
      </c>
      <c r="GC2640">
        <v>10.38</v>
      </c>
      <c r="GK2640">
        <v>4.92</v>
      </c>
      <c r="GO2640">
        <v>6.0251390000000002</v>
      </c>
      <c r="GY2640">
        <v>46.76</v>
      </c>
      <c r="HB2640">
        <v>3.8159999999999998</v>
      </c>
      <c r="HH2640">
        <v>86.28</v>
      </c>
      <c r="HI2640">
        <v>7.42</v>
      </c>
      <c r="HL2640">
        <v>23.07</v>
      </c>
      <c r="HU2640">
        <v>15.593035</v>
      </c>
      <c r="HY2640">
        <v>18.87</v>
      </c>
      <c r="IB2640">
        <v>13.97</v>
      </c>
      <c r="IC2640">
        <v>33.69</v>
      </c>
      <c r="ID2640">
        <v>23.2</v>
      </c>
      <c r="IF2640">
        <v>1.6080030000000001</v>
      </c>
      <c r="IG2640">
        <v>13.321434</v>
      </c>
      <c r="IH2640">
        <v>20.43</v>
      </c>
      <c r="IL2640">
        <v>10.95</v>
      </c>
      <c r="IT2640">
        <v>37.17</v>
      </c>
      <c r="IW2640">
        <v>13.41</v>
      </c>
      <c r="JE2640">
        <v>18</v>
      </c>
      <c r="JF2640">
        <v>10.125420999999999</v>
      </c>
      <c r="JL2640">
        <v>0.74</v>
      </c>
      <c r="JN2640">
        <v>18.43</v>
      </c>
      <c r="JO2640">
        <v>32.450000000000003</v>
      </c>
      <c r="JP2640">
        <v>67.19</v>
      </c>
      <c r="JR2640">
        <v>1.052</v>
      </c>
      <c r="JT2640">
        <v>13.76</v>
      </c>
      <c r="JW2640">
        <v>38.75</v>
      </c>
      <c r="JY2640">
        <v>11.367067</v>
      </c>
      <c r="KM2640">
        <v>3.69</v>
      </c>
      <c r="KN2640">
        <v>4.68</v>
      </c>
      <c r="KV2640">
        <v>21.97</v>
      </c>
      <c r="KZ2640">
        <v>6.1721729999999999</v>
      </c>
      <c r="LB2640">
        <v>1.22</v>
      </c>
      <c r="LC2640">
        <v>3.8639999999999999</v>
      </c>
      <c r="LD2640">
        <v>35.22</v>
      </c>
      <c r="LF2640">
        <v>27.43</v>
      </c>
      <c r="LH2640">
        <v>2.5720000000000001</v>
      </c>
      <c r="LI2640">
        <v>2.1269999999999998</v>
      </c>
      <c r="LJ2640">
        <v>2.12</v>
      </c>
      <c r="LR2640">
        <v>8.3699999999999992</v>
      </c>
      <c r="LS2640">
        <v>19.603622999999999</v>
      </c>
      <c r="LV2640">
        <v>19.350000000000001</v>
      </c>
      <c r="LW2640">
        <v>1.5125869999999999</v>
      </c>
      <c r="MC2640">
        <v>11.37</v>
      </c>
      <c r="MH2640">
        <v>6.11</v>
      </c>
      <c r="MM2640">
        <v>24.47</v>
      </c>
      <c r="MQ2640">
        <v>14.37</v>
      </c>
      <c r="MU2640">
        <v>100.92263699999999</v>
      </c>
      <c r="MZ2640">
        <v>2.6936149999999999</v>
      </c>
      <c r="NC2640">
        <v>2.4</v>
      </c>
      <c r="NI2640">
        <v>10.66</v>
      </c>
      <c r="NN2640">
        <v>40.18</v>
      </c>
      <c r="NQ2640">
        <v>10.119999999999999</v>
      </c>
      <c r="NU2640">
        <v>4.2389999999999999</v>
      </c>
      <c r="NX2640">
        <v>14.540198</v>
      </c>
      <c r="OC2640">
        <v>3.459028</v>
      </c>
      <c r="OJ2640">
        <v>1.8549850000000001</v>
      </c>
      <c r="OL2640">
        <v>0.77300000000000002</v>
      </c>
      <c r="PC2640">
        <v>5.4960000000000004</v>
      </c>
    </row>
    <row r="2641" spans="2:419">
      <c r="B2641" s="12">
        <v>41913</v>
      </c>
      <c r="I2641">
        <v>454.05</v>
      </c>
      <c r="M2641">
        <v>6.54</v>
      </c>
      <c r="N2641">
        <v>3.6572610000000001</v>
      </c>
      <c r="W2641">
        <v>4.391</v>
      </c>
      <c r="X2641">
        <v>6.3600000000000004E-2</v>
      </c>
      <c r="Y2641">
        <v>9.59</v>
      </c>
      <c r="AA2641">
        <v>25.872064999999999</v>
      </c>
      <c r="AC2641">
        <v>45.33</v>
      </c>
      <c r="AI2641">
        <v>5.37</v>
      </c>
      <c r="AW2641">
        <v>31.68</v>
      </c>
      <c r="AY2641">
        <v>22.7</v>
      </c>
      <c r="BC2641">
        <v>15.9</v>
      </c>
      <c r="BD2641">
        <v>14.93</v>
      </c>
      <c r="BF2641">
        <v>91.97</v>
      </c>
      <c r="BI2641">
        <v>138.44831300000001</v>
      </c>
      <c r="BK2641">
        <v>28.01</v>
      </c>
      <c r="BO2641">
        <v>40.97</v>
      </c>
      <c r="BQ2641">
        <v>10.223222</v>
      </c>
      <c r="CG2641">
        <v>15.67</v>
      </c>
      <c r="CP2641">
        <v>3.9140000000000001</v>
      </c>
      <c r="CQ2641">
        <v>2.87</v>
      </c>
      <c r="CU2641">
        <v>14.15</v>
      </c>
      <c r="CW2641">
        <v>32.770000000000003</v>
      </c>
      <c r="DA2641">
        <v>20.56</v>
      </c>
      <c r="DF2641">
        <v>13.19</v>
      </c>
      <c r="DM2641">
        <v>0.35371799999999998</v>
      </c>
      <c r="DY2641">
        <v>35.07</v>
      </c>
      <c r="EF2641">
        <v>22.04</v>
      </c>
      <c r="EH2641">
        <v>7.7193829999999997</v>
      </c>
      <c r="FB2641">
        <v>16.100000000000001</v>
      </c>
      <c r="FJ2641">
        <v>91.93</v>
      </c>
      <c r="FK2641">
        <v>27.07</v>
      </c>
      <c r="FS2641">
        <v>11.57</v>
      </c>
      <c r="FX2641">
        <v>6.85</v>
      </c>
      <c r="GB2641">
        <v>45.3</v>
      </c>
      <c r="GC2641">
        <v>10.44</v>
      </c>
      <c r="GK2641">
        <v>4.92</v>
      </c>
      <c r="GO2641">
        <v>6.1198139999999999</v>
      </c>
      <c r="GY2641">
        <v>47.02</v>
      </c>
      <c r="HB2641">
        <v>3.7879999999999998</v>
      </c>
      <c r="HH2641">
        <v>86.28</v>
      </c>
      <c r="HI2641">
        <v>7.35</v>
      </c>
      <c r="HL2641">
        <v>23.05</v>
      </c>
      <c r="HT2641">
        <v>26.69</v>
      </c>
      <c r="HY2641">
        <v>18.87</v>
      </c>
      <c r="IB2641">
        <v>13.97</v>
      </c>
      <c r="IC2641">
        <v>33.770000000000003</v>
      </c>
      <c r="ID2641">
        <v>22.86</v>
      </c>
      <c r="IF2641">
        <v>1.6080030000000001</v>
      </c>
      <c r="IG2641">
        <v>13.321434</v>
      </c>
      <c r="IH2641">
        <v>20.13</v>
      </c>
      <c r="IT2641">
        <v>37.17</v>
      </c>
      <c r="IW2641">
        <v>13.49</v>
      </c>
      <c r="JE2641">
        <v>18</v>
      </c>
      <c r="JF2641">
        <v>10.429684</v>
      </c>
      <c r="JL2641">
        <v>0.73</v>
      </c>
      <c r="JN2641">
        <v>18.66</v>
      </c>
      <c r="JO2641">
        <v>33.71</v>
      </c>
      <c r="JP2641">
        <v>66.760000000000005</v>
      </c>
      <c r="JR2641">
        <v>1.052</v>
      </c>
      <c r="JT2641">
        <v>13.66</v>
      </c>
      <c r="JW2641">
        <v>38.75</v>
      </c>
      <c r="JY2641">
        <v>11.367067</v>
      </c>
      <c r="KM2641">
        <v>3.73</v>
      </c>
      <c r="KN2641">
        <v>4.72</v>
      </c>
      <c r="KV2641">
        <v>21.61</v>
      </c>
      <c r="LB2641">
        <v>1.21</v>
      </c>
      <c r="LC2641">
        <v>3.7879999999999998</v>
      </c>
      <c r="LD2641">
        <v>35.22</v>
      </c>
      <c r="LH2641">
        <v>2.5640000000000001</v>
      </c>
      <c r="LI2641">
        <v>2.12</v>
      </c>
      <c r="LJ2641">
        <v>2.1269999999999998</v>
      </c>
      <c r="LR2641">
        <v>8.44</v>
      </c>
      <c r="LS2641">
        <v>19.603622999999999</v>
      </c>
      <c r="LV2641">
        <v>18.96</v>
      </c>
      <c r="LW2641">
        <v>1.5288219999999999</v>
      </c>
      <c r="MC2641">
        <v>11.13</v>
      </c>
      <c r="MH2641">
        <v>6.09</v>
      </c>
      <c r="MM2641">
        <v>24.69</v>
      </c>
      <c r="MQ2641">
        <v>14.66</v>
      </c>
      <c r="MU2641">
        <v>100.92263699999999</v>
      </c>
      <c r="NC2641">
        <v>2.42</v>
      </c>
      <c r="NI2641">
        <v>10.57</v>
      </c>
      <c r="NN2641">
        <v>39.909999999999997</v>
      </c>
      <c r="NQ2641">
        <v>10.210000000000001</v>
      </c>
      <c r="NU2641">
        <v>4.2729999999999997</v>
      </c>
      <c r="NX2641">
        <v>14.445349999999999</v>
      </c>
      <c r="OC2641">
        <v>3.459028</v>
      </c>
      <c r="OJ2641">
        <v>1.8549850000000001</v>
      </c>
      <c r="OL2641">
        <v>0.77300000000000002</v>
      </c>
      <c r="PC2641">
        <v>5.6680000000000001</v>
      </c>
    </row>
    <row r="2642" spans="2:419">
      <c r="B2642" s="12">
        <v>41912</v>
      </c>
      <c r="I2642">
        <v>459.46</v>
      </c>
      <c r="M2642">
        <v>6.54</v>
      </c>
      <c r="N2642">
        <v>3.6131980000000001</v>
      </c>
      <c r="W2642">
        <v>4.391</v>
      </c>
      <c r="Y2642">
        <v>9.74</v>
      </c>
      <c r="Z2642">
        <v>6.66</v>
      </c>
      <c r="AA2642">
        <v>25.872064999999999</v>
      </c>
      <c r="AC2642">
        <v>45.33</v>
      </c>
      <c r="AI2642">
        <v>5.4</v>
      </c>
      <c r="AY2642">
        <v>22.7</v>
      </c>
      <c r="BC2642">
        <v>15.87</v>
      </c>
      <c r="BD2642">
        <v>14.87</v>
      </c>
      <c r="BF2642">
        <v>79.319999999999993</v>
      </c>
      <c r="BI2642">
        <v>132.91264000000001</v>
      </c>
      <c r="BK2642">
        <v>27.9</v>
      </c>
      <c r="BO2642">
        <v>40.97</v>
      </c>
      <c r="BQ2642">
        <v>10.223222</v>
      </c>
      <c r="CG2642">
        <v>15.6</v>
      </c>
      <c r="CP2642">
        <v>3.9039999999999999</v>
      </c>
      <c r="CQ2642">
        <v>2.9039999999999999</v>
      </c>
      <c r="CU2642">
        <v>14.22</v>
      </c>
      <c r="DA2642">
        <v>20.75</v>
      </c>
      <c r="DF2642">
        <v>13.19</v>
      </c>
      <c r="DM2642">
        <v>0.34745799999999999</v>
      </c>
      <c r="DN2642">
        <v>19.09</v>
      </c>
      <c r="DY2642">
        <v>36.5</v>
      </c>
      <c r="EF2642">
        <v>22.04</v>
      </c>
      <c r="EH2642">
        <v>7.7193829999999997</v>
      </c>
      <c r="FB2642">
        <v>16.54</v>
      </c>
      <c r="FJ2642">
        <v>92.66</v>
      </c>
      <c r="FK2642">
        <v>26.15</v>
      </c>
      <c r="FX2642">
        <v>6.85</v>
      </c>
      <c r="GB2642">
        <v>46.29</v>
      </c>
      <c r="GC2642">
        <v>10.56</v>
      </c>
      <c r="GO2642">
        <v>6.1576839999999997</v>
      </c>
      <c r="GY2642">
        <v>47.38</v>
      </c>
      <c r="HB2642">
        <v>3.7879999999999998</v>
      </c>
      <c r="HH2642">
        <v>86.28</v>
      </c>
      <c r="HI2642">
        <v>7.24</v>
      </c>
      <c r="HL2642">
        <v>23.07</v>
      </c>
      <c r="HT2642">
        <v>26.69</v>
      </c>
      <c r="HU2642">
        <v>15.593035</v>
      </c>
      <c r="HY2642">
        <v>18.87</v>
      </c>
      <c r="IB2642">
        <v>13.97</v>
      </c>
      <c r="IC2642">
        <v>33.74</v>
      </c>
      <c r="ID2642">
        <v>22.64</v>
      </c>
      <c r="IF2642">
        <v>1.6080030000000001</v>
      </c>
      <c r="IG2642">
        <v>13.321434</v>
      </c>
      <c r="IH2642">
        <v>20.059999999999999</v>
      </c>
      <c r="IL2642">
        <v>10.95</v>
      </c>
      <c r="IT2642">
        <v>37.5</v>
      </c>
      <c r="IW2642">
        <v>13.18</v>
      </c>
      <c r="JE2642">
        <v>18</v>
      </c>
      <c r="JF2642">
        <v>10.36421</v>
      </c>
      <c r="JL2642">
        <v>0.76</v>
      </c>
      <c r="JN2642">
        <v>18.66</v>
      </c>
      <c r="JO2642">
        <v>34.07</v>
      </c>
      <c r="JP2642">
        <v>67.234999999999999</v>
      </c>
      <c r="JT2642">
        <v>13.56</v>
      </c>
      <c r="JW2642">
        <v>38.75</v>
      </c>
      <c r="JY2642">
        <v>11.367067</v>
      </c>
      <c r="KM2642">
        <v>3.66</v>
      </c>
      <c r="KN2642">
        <v>4.79</v>
      </c>
      <c r="KV2642">
        <v>21.46</v>
      </c>
      <c r="LB2642">
        <v>1.22</v>
      </c>
      <c r="LC2642">
        <v>3.7839999999999998</v>
      </c>
      <c r="LD2642">
        <v>35.22</v>
      </c>
      <c r="LF2642">
        <v>26.23</v>
      </c>
      <c r="LH2642">
        <v>2.5579999999999998</v>
      </c>
      <c r="LI2642">
        <v>2.153</v>
      </c>
      <c r="LJ2642">
        <v>2.1230000000000002</v>
      </c>
      <c r="LR2642">
        <v>8.51</v>
      </c>
      <c r="LS2642">
        <v>19.603622999999999</v>
      </c>
      <c r="LV2642">
        <v>18.96</v>
      </c>
      <c r="LW2642">
        <v>1.5125869999999999</v>
      </c>
      <c r="MC2642">
        <v>10.89</v>
      </c>
      <c r="MH2642">
        <v>6.23</v>
      </c>
      <c r="MM2642">
        <v>24.33</v>
      </c>
      <c r="MQ2642">
        <v>14.73</v>
      </c>
      <c r="MU2642">
        <v>101.604811</v>
      </c>
      <c r="MZ2642">
        <v>2.696806</v>
      </c>
      <c r="NC2642">
        <v>2.39</v>
      </c>
      <c r="NI2642">
        <v>10.48</v>
      </c>
      <c r="NN2642">
        <v>39.380000000000003</v>
      </c>
      <c r="NQ2642">
        <v>10.26</v>
      </c>
      <c r="NU2642">
        <v>4.9029999999999996</v>
      </c>
      <c r="NX2642">
        <v>14.359987</v>
      </c>
      <c r="OC2642">
        <v>3.459028</v>
      </c>
      <c r="OJ2642">
        <v>1.8549850000000001</v>
      </c>
      <c r="OL2642">
        <v>0.77300000000000002</v>
      </c>
      <c r="PC2642">
        <v>5.6779999999999999</v>
      </c>
    </row>
    <row r="2643" spans="2:419">
      <c r="B2643" s="12">
        <v>41911</v>
      </c>
      <c r="I2643">
        <v>464.86</v>
      </c>
      <c r="M2643">
        <v>6.54</v>
      </c>
      <c r="N2643">
        <v>3.6242139999999998</v>
      </c>
      <c r="W2643">
        <v>4.391</v>
      </c>
      <c r="X2643">
        <v>6.3600000000000004E-2</v>
      </c>
      <c r="Y2643">
        <v>9.77</v>
      </c>
      <c r="AA2643">
        <v>25.613582000000001</v>
      </c>
      <c r="AC2643">
        <v>45.33</v>
      </c>
      <c r="AI2643">
        <v>5.42</v>
      </c>
      <c r="AW2643">
        <v>31.68</v>
      </c>
      <c r="AY2643">
        <v>22.7</v>
      </c>
      <c r="BC2643">
        <v>15.93</v>
      </c>
      <c r="BD2643">
        <v>15.09</v>
      </c>
      <c r="BF2643">
        <v>70.09</v>
      </c>
      <c r="BI2643">
        <v>134.75786500000001</v>
      </c>
      <c r="BK2643">
        <v>28.14</v>
      </c>
      <c r="BO2643">
        <v>40.97</v>
      </c>
      <c r="BQ2643">
        <v>10.266125000000001</v>
      </c>
      <c r="CG2643">
        <v>15.97</v>
      </c>
      <c r="CI2643">
        <v>15.88</v>
      </c>
      <c r="CP2643">
        <v>3.8919999999999999</v>
      </c>
      <c r="CQ2643">
        <v>2.9319999999999999</v>
      </c>
      <c r="CU2643">
        <v>14.22</v>
      </c>
      <c r="CW2643">
        <v>33.64</v>
      </c>
      <c r="DA2643">
        <v>21.01</v>
      </c>
      <c r="DF2643">
        <v>13.19</v>
      </c>
      <c r="DM2643">
        <v>0.35371799999999998</v>
      </c>
      <c r="DN2643">
        <v>17.87</v>
      </c>
      <c r="DY2643">
        <v>37.22</v>
      </c>
      <c r="EF2643">
        <v>22.04</v>
      </c>
      <c r="EH2643">
        <v>7.7193829999999997</v>
      </c>
      <c r="FB2643">
        <v>17.100000000000001</v>
      </c>
      <c r="FJ2643">
        <v>92.59</v>
      </c>
      <c r="FK2643">
        <v>25.75</v>
      </c>
      <c r="FS2643">
        <v>11.7</v>
      </c>
      <c r="FX2643">
        <v>6.85</v>
      </c>
      <c r="GB2643">
        <v>46.29</v>
      </c>
      <c r="GC2643">
        <v>10.35</v>
      </c>
      <c r="GK2643">
        <v>4.92</v>
      </c>
      <c r="GO2643">
        <v>6.2523600000000004</v>
      </c>
      <c r="GY2643">
        <v>47.52</v>
      </c>
      <c r="HB2643">
        <v>3.7879999999999998</v>
      </c>
      <c r="HH2643">
        <v>86.28</v>
      </c>
      <c r="HI2643">
        <v>7.26</v>
      </c>
      <c r="HL2643">
        <v>23.05</v>
      </c>
      <c r="HT2643">
        <v>26.69</v>
      </c>
      <c r="HU2643">
        <v>15.593035</v>
      </c>
      <c r="IB2643">
        <v>13.97</v>
      </c>
      <c r="IC2643">
        <v>33.79</v>
      </c>
      <c r="ID2643">
        <v>22.77</v>
      </c>
      <c r="IF2643">
        <v>1.6080030000000001</v>
      </c>
      <c r="IG2643">
        <v>13.321434</v>
      </c>
      <c r="IH2643">
        <v>20.13</v>
      </c>
      <c r="IL2643">
        <v>10.95</v>
      </c>
      <c r="IT2643">
        <v>37.5</v>
      </c>
      <c r="IW2643">
        <v>13.36</v>
      </c>
      <c r="JE2643">
        <v>18</v>
      </c>
      <c r="JF2643">
        <v>10.437386999999999</v>
      </c>
      <c r="JL2643">
        <v>0.75</v>
      </c>
      <c r="JN2643">
        <v>18.579999999999998</v>
      </c>
      <c r="JO2643">
        <v>34.25</v>
      </c>
      <c r="JP2643">
        <v>66.644999999999996</v>
      </c>
      <c r="JR2643">
        <v>1.052</v>
      </c>
      <c r="JT2643">
        <v>13.69</v>
      </c>
      <c r="JW2643">
        <v>38.75</v>
      </c>
      <c r="JY2643">
        <v>11.367067</v>
      </c>
      <c r="KM2643">
        <v>3.66</v>
      </c>
      <c r="KN2643">
        <v>4.8499999999999996</v>
      </c>
      <c r="KV2643">
        <v>21.39</v>
      </c>
      <c r="KZ2643">
        <v>6.0742019999999997</v>
      </c>
      <c r="LB2643">
        <v>1.22</v>
      </c>
      <c r="LC2643">
        <v>3.8220000000000001</v>
      </c>
      <c r="LD2643">
        <v>35.22</v>
      </c>
      <c r="LF2643">
        <v>26.53</v>
      </c>
      <c r="LH2643">
        <v>2.5539999999999998</v>
      </c>
      <c r="LI2643">
        <v>2.1070000000000002</v>
      </c>
      <c r="LJ2643">
        <v>2.12</v>
      </c>
      <c r="LR2643">
        <v>8.51</v>
      </c>
      <c r="LS2643">
        <v>19.603622999999999</v>
      </c>
      <c r="LV2643">
        <v>19.55</v>
      </c>
      <c r="LW2643">
        <v>1.5125869999999999</v>
      </c>
      <c r="MC2643">
        <v>11.16</v>
      </c>
      <c r="MH2643">
        <v>6.14</v>
      </c>
      <c r="MM2643">
        <v>24.26</v>
      </c>
      <c r="MQ2643">
        <v>14.76</v>
      </c>
      <c r="MU2643">
        <v>99.889633000000003</v>
      </c>
      <c r="MZ2643">
        <v>2.7159550000000001</v>
      </c>
      <c r="NC2643">
        <v>2.38</v>
      </c>
      <c r="NI2643">
        <v>10.39</v>
      </c>
      <c r="NN2643">
        <v>39.36</v>
      </c>
      <c r="NQ2643">
        <v>10.26</v>
      </c>
      <c r="NU2643">
        <v>4.9729999999999999</v>
      </c>
      <c r="NX2643">
        <v>14.540198</v>
      </c>
      <c r="OC2643">
        <v>3.459028</v>
      </c>
      <c r="OJ2643">
        <v>1.8549850000000001</v>
      </c>
      <c r="OL2643">
        <v>0.77</v>
      </c>
      <c r="PC2643">
        <v>5.82</v>
      </c>
    </row>
    <row r="2644" spans="2:419">
      <c r="B2644" s="12">
        <v>41908</v>
      </c>
      <c r="I2644">
        <v>470.27</v>
      </c>
      <c r="M2644">
        <v>6.54</v>
      </c>
      <c r="N2644">
        <v>3.5823529999999999</v>
      </c>
      <c r="W2644">
        <v>4.391</v>
      </c>
      <c r="X2644">
        <v>6.3600000000000004E-2</v>
      </c>
      <c r="Y2644">
        <v>9.74</v>
      </c>
      <c r="Z2644">
        <v>6.4</v>
      </c>
      <c r="AA2644">
        <v>25.48094</v>
      </c>
      <c r="AC2644">
        <v>45.33</v>
      </c>
      <c r="AI2644">
        <v>5.35</v>
      </c>
      <c r="AW2644">
        <v>32.17</v>
      </c>
      <c r="BC2644">
        <v>15.95</v>
      </c>
      <c r="BD2644">
        <v>15.07</v>
      </c>
      <c r="BF2644">
        <v>69.06</v>
      </c>
      <c r="BI2644">
        <v>135.492189</v>
      </c>
      <c r="BK2644">
        <v>28.22</v>
      </c>
      <c r="BO2644">
        <v>40.97</v>
      </c>
      <c r="BQ2644">
        <v>10.161932</v>
      </c>
      <c r="CG2644">
        <v>15.95</v>
      </c>
      <c r="CP2644">
        <v>3.8959999999999999</v>
      </c>
      <c r="CQ2644">
        <v>2.9119999999999999</v>
      </c>
      <c r="CU2644">
        <v>14.22</v>
      </c>
      <c r="CW2644">
        <v>33.64</v>
      </c>
      <c r="DA2644">
        <v>21.18</v>
      </c>
      <c r="DF2644">
        <v>13.19</v>
      </c>
      <c r="DM2644">
        <v>0.35371799999999998</v>
      </c>
      <c r="DN2644">
        <v>17.649999999999999</v>
      </c>
      <c r="DY2644">
        <v>37.22</v>
      </c>
      <c r="EF2644">
        <v>22.04</v>
      </c>
      <c r="EH2644">
        <v>7.6881560000000002</v>
      </c>
      <c r="FB2644">
        <v>17.579999999999998</v>
      </c>
      <c r="FE2644">
        <v>20.715651999999999</v>
      </c>
      <c r="FJ2644">
        <v>89.91</v>
      </c>
      <c r="FK2644">
        <v>25.92</v>
      </c>
      <c r="FS2644">
        <v>11.57</v>
      </c>
      <c r="FX2644">
        <v>6.85</v>
      </c>
      <c r="GB2644">
        <v>46.29</v>
      </c>
      <c r="GC2644">
        <v>10.44</v>
      </c>
      <c r="GO2644">
        <v>6.2523600000000004</v>
      </c>
      <c r="GY2644">
        <v>47.79</v>
      </c>
      <c r="HB2644">
        <v>3.7879999999999998</v>
      </c>
      <c r="HH2644">
        <v>86.28</v>
      </c>
      <c r="HI2644">
        <v>7.2</v>
      </c>
      <c r="HL2644">
        <v>22.89</v>
      </c>
      <c r="HT2644">
        <v>26.69</v>
      </c>
      <c r="HY2644">
        <v>18.87</v>
      </c>
      <c r="IB2644">
        <v>13.97</v>
      </c>
      <c r="IC2644">
        <v>33.69</v>
      </c>
      <c r="ID2644">
        <v>22.51</v>
      </c>
      <c r="IF2644">
        <v>1.6080030000000001</v>
      </c>
      <c r="IG2644">
        <v>13.321434</v>
      </c>
      <c r="IH2644">
        <v>19.829999999999998</v>
      </c>
      <c r="IT2644">
        <v>37.92</v>
      </c>
      <c r="IW2644">
        <v>13.38</v>
      </c>
      <c r="JE2644">
        <v>18</v>
      </c>
      <c r="JF2644">
        <v>10.294884</v>
      </c>
      <c r="JL2644">
        <v>0.72</v>
      </c>
      <c r="JN2644">
        <v>18.73</v>
      </c>
      <c r="JO2644">
        <v>33.71</v>
      </c>
      <c r="JP2644">
        <v>66.194999999999993</v>
      </c>
      <c r="JR2644">
        <v>1.052</v>
      </c>
      <c r="JT2644">
        <v>13.74</v>
      </c>
      <c r="JW2644">
        <v>38.75</v>
      </c>
      <c r="JY2644">
        <v>11.367067</v>
      </c>
      <c r="KM2644">
        <v>3.66</v>
      </c>
      <c r="KN2644">
        <v>4.82</v>
      </c>
      <c r="KV2644">
        <v>21.33</v>
      </c>
      <c r="LB2644">
        <v>1.22</v>
      </c>
      <c r="LC2644">
        <v>3.7959999999999998</v>
      </c>
      <c r="LD2644">
        <v>34.880000000000003</v>
      </c>
      <c r="LF2644">
        <v>28.41</v>
      </c>
      <c r="LH2644">
        <v>2.5499999999999998</v>
      </c>
      <c r="LI2644">
        <v>2.1360000000000001</v>
      </c>
      <c r="LJ2644">
        <v>2.11</v>
      </c>
      <c r="LR2644">
        <v>8.2899999999999991</v>
      </c>
      <c r="LS2644">
        <v>19.603622999999999</v>
      </c>
      <c r="LV2644">
        <v>19.55</v>
      </c>
      <c r="LW2644">
        <v>1.4828220000000001</v>
      </c>
      <c r="MH2644">
        <v>6.13</v>
      </c>
      <c r="MM2644">
        <v>24.62</v>
      </c>
      <c r="MQ2644">
        <v>14.51</v>
      </c>
      <c r="MU2644">
        <v>101.780227</v>
      </c>
      <c r="MZ2644">
        <v>2.7063809999999999</v>
      </c>
      <c r="NC2644">
        <v>2.38</v>
      </c>
      <c r="NI2644">
        <v>10.48</v>
      </c>
      <c r="NN2644">
        <v>39.31</v>
      </c>
      <c r="NQ2644">
        <v>10.26</v>
      </c>
      <c r="NU2644">
        <v>4.9139999999999997</v>
      </c>
      <c r="NX2644">
        <v>14.293594000000001</v>
      </c>
      <c r="OC2644">
        <v>3.459028</v>
      </c>
      <c r="OJ2644">
        <v>1.8549850000000001</v>
      </c>
      <c r="OL2644">
        <v>0.77</v>
      </c>
      <c r="PC2644">
        <v>5.7220000000000004</v>
      </c>
    </row>
    <row r="2645" spans="2:419">
      <c r="B2645" s="12">
        <v>41907</v>
      </c>
      <c r="I2645">
        <v>467.57</v>
      </c>
      <c r="M2645">
        <v>6.54</v>
      </c>
      <c r="N2645">
        <v>3.5823529999999999</v>
      </c>
      <c r="W2645">
        <v>4.391</v>
      </c>
      <c r="X2645">
        <v>6.3600000000000004E-2</v>
      </c>
      <c r="Y2645">
        <v>9.7200000000000006</v>
      </c>
      <c r="AA2645">
        <v>25.613582000000001</v>
      </c>
      <c r="AC2645">
        <v>45.33</v>
      </c>
      <c r="AI2645">
        <v>5.42</v>
      </c>
      <c r="AW2645">
        <v>33.630000000000003</v>
      </c>
      <c r="BC2645">
        <v>16.079999999999998</v>
      </c>
      <c r="BD2645">
        <v>15.33</v>
      </c>
      <c r="BF2645">
        <v>70.77</v>
      </c>
      <c r="BI2645">
        <v>136.60308900000001</v>
      </c>
      <c r="BK2645">
        <v>27.91</v>
      </c>
      <c r="BO2645">
        <v>40.97</v>
      </c>
      <c r="BQ2645">
        <v>10.119028999999999</v>
      </c>
      <c r="CG2645">
        <v>15.84</v>
      </c>
      <c r="CI2645">
        <v>15.55</v>
      </c>
      <c r="CP2645">
        <v>3.8079999999999998</v>
      </c>
      <c r="CQ2645">
        <v>2.9239999999999999</v>
      </c>
      <c r="CU2645">
        <v>14.44</v>
      </c>
      <c r="CW2645">
        <v>33.64</v>
      </c>
      <c r="DA2645">
        <v>20.99</v>
      </c>
      <c r="DF2645">
        <v>13.19</v>
      </c>
      <c r="DM2645">
        <v>0.35919600000000002</v>
      </c>
      <c r="DY2645">
        <v>37.58</v>
      </c>
      <c r="EF2645">
        <v>22.04</v>
      </c>
      <c r="EH2645">
        <v>7.6194559999999996</v>
      </c>
      <c r="FB2645">
        <v>17.32</v>
      </c>
      <c r="FJ2645">
        <v>86.89</v>
      </c>
      <c r="FK2645">
        <v>25.71</v>
      </c>
      <c r="FS2645">
        <v>11.57</v>
      </c>
      <c r="FX2645">
        <v>6.85</v>
      </c>
      <c r="GB2645">
        <v>46.04</v>
      </c>
      <c r="GC2645">
        <v>10.29</v>
      </c>
      <c r="GK2645">
        <v>4.92</v>
      </c>
      <c r="GO2645">
        <v>6.4227749999999997</v>
      </c>
      <c r="GY2645">
        <v>47.97</v>
      </c>
      <c r="HB2645">
        <v>3.7879999999999998</v>
      </c>
      <c r="HH2645">
        <v>86.28</v>
      </c>
      <c r="HI2645">
        <v>7.2</v>
      </c>
      <c r="HL2645">
        <v>23.05</v>
      </c>
      <c r="HT2645">
        <v>26.69</v>
      </c>
      <c r="HU2645">
        <v>15.593035</v>
      </c>
      <c r="HY2645">
        <v>18.87</v>
      </c>
      <c r="IB2645">
        <v>13.97</v>
      </c>
      <c r="IC2645">
        <v>33.31</v>
      </c>
      <c r="ID2645">
        <v>22.34</v>
      </c>
      <c r="IF2645">
        <v>1.6080030000000001</v>
      </c>
      <c r="IG2645">
        <v>13.321434</v>
      </c>
      <c r="IH2645">
        <v>20.059999999999999</v>
      </c>
      <c r="IT2645">
        <v>38.25</v>
      </c>
      <c r="IW2645">
        <v>13.61</v>
      </c>
      <c r="JE2645">
        <v>18</v>
      </c>
      <c r="JF2645">
        <v>10.337249999999999</v>
      </c>
      <c r="JL2645">
        <v>0.74</v>
      </c>
      <c r="JN2645">
        <v>18.579999999999998</v>
      </c>
      <c r="JO2645">
        <v>33.53</v>
      </c>
      <c r="JP2645">
        <v>65.650000000000006</v>
      </c>
      <c r="JR2645">
        <v>1.052</v>
      </c>
      <c r="JT2645">
        <v>13.84</v>
      </c>
      <c r="JW2645">
        <v>38.75</v>
      </c>
      <c r="JY2645">
        <v>11.367067</v>
      </c>
      <c r="KM2645">
        <v>3.66</v>
      </c>
      <c r="KN2645">
        <v>4.82</v>
      </c>
      <c r="KV2645">
        <v>21.34</v>
      </c>
      <c r="LB2645">
        <v>1.22</v>
      </c>
      <c r="LC2645">
        <v>3.806</v>
      </c>
      <c r="LD2645">
        <v>34.54</v>
      </c>
      <c r="LH2645">
        <v>2.548</v>
      </c>
      <c r="LI2645">
        <v>2.1080000000000001</v>
      </c>
      <c r="LJ2645">
        <v>2.11</v>
      </c>
      <c r="LR2645">
        <v>8.39</v>
      </c>
      <c r="LS2645">
        <v>19.603622999999999</v>
      </c>
      <c r="LV2645">
        <v>20.34</v>
      </c>
      <c r="LW2645">
        <v>1.4828220000000001</v>
      </c>
      <c r="MC2645">
        <v>11.29</v>
      </c>
      <c r="MH2645">
        <v>6.14</v>
      </c>
      <c r="MM2645">
        <v>24.4</v>
      </c>
      <c r="MQ2645">
        <v>14.76</v>
      </c>
      <c r="MU2645">
        <v>104.352994</v>
      </c>
      <c r="MZ2645">
        <v>2.696806</v>
      </c>
      <c r="NC2645">
        <v>2.39</v>
      </c>
      <c r="NI2645">
        <v>10.48</v>
      </c>
      <c r="NN2645">
        <v>38.76</v>
      </c>
      <c r="NQ2645">
        <v>10.08</v>
      </c>
      <c r="NU2645">
        <v>4.93</v>
      </c>
      <c r="NX2645">
        <v>14.341018</v>
      </c>
      <c r="OC2645">
        <v>3.459028</v>
      </c>
      <c r="OJ2645">
        <v>1.8549850000000001</v>
      </c>
      <c r="OL2645">
        <v>0.76800000000000002</v>
      </c>
      <c r="PC2645">
        <v>5.766</v>
      </c>
    </row>
    <row r="2646" spans="2:419">
      <c r="B2646" s="12">
        <v>41906</v>
      </c>
      <c r="I2646">
        <v>467.57</v>
      </c>
      <c r="M2646">
        <v>6.54</v>
      </c>
      <c r="N2646">
        <v>3.602182</v>
      </c>
      <c r="W2646">
        <v>4.391</v>
      </c>
      <c r="X2646">
        <v>6.3600000000000004E-2</v>
      </c>
      <c r="Y2646">
        <v>9.85</v>
      </c>
      <c r="Z2646">
        <v>6.55</v>
      </c>
      <c r="AA2646">
        <v>25.872064999999999</v>
      </c>
      <c r="AC2646">
        <v>45.33</v>
      </c>
      <c r="AI2646">
        <v>5.42</v>
      </c>
      <c r="AY2646">
        <v>22.7</v>
      </c>
      <c r="BC2646">
        <v>16.25</v>
      </c>
      <c r="BD2646">
        <v>15.33</v>
      </c>
      <c r="BF2646">
        <v>71.11</v>
      </c>
      <c r="BK2646">
        <v>27.61</v>
      </c>
      <c r="BO2646">
        <v>40.97</v>
      </c>
      <c r="BQ2646">
        <v>10.333545000000001</v>
      </c>
      <c r="CG2646">
        <v>15.99</v>
      </c>
      <c r="CI2646">
        <v>15.55</v>
      </c>
      <c r="CP2646">
        <v>3.81</v>
      </c>
      <c r="CQ2646">
        <v>2.9239999999999999</v>
      </c>
      <c r="CU2646">
        <v>14.26</v>
      </c>
      <c r="CW2646">
        <v>34.090000000000003</v>
      </c>
      <c r="DA2646">
        <v>21.33</v>
      </c>
      <c r="DF2646">
        <v>13.19</v>
      </c>
      <c r="DM2646">
        <v>0.35606599999999999</v>
      </c>
      <c r="DN2646">
        <v>17.100000000000001</v>
      </c>
      <c r="DY2646">
        <v>37.22</v>
      </c>
      <c r="EF2646">
        <v>22.04</v>
      </c>
      <c r="EH2646">
        <v>7.6506829999999999</v>
      </c>
      <c r="FB2646">
        <v>17.32</v>
      </c>
      <c r="FJ2646">
        <v>86.6</v>
      </c>
      <c r="FK2646">
        <v>25.59</v>
      </c>
      <c r="FS2646">
        <v>11.7</v>
      </c>
      <c r="FW2646">
        <v>20.46</v>
      </c>
      <c r="GB2646">
        <v>46.29</v>
      </c>
      <c r="GC2646">
        <v>10.47</v>
      </c>
      <c r="GK2646">
        <v>4.92</v>
      </c>
      <c r="GO2646">
        <v>6.3659699999999999</v>
      </c>
      <c r="GY2646">
        <v>48.23</v>
      </c>
      <c r="HB2646">
        <v>3.782</v>
      </c>
      <c r="HH2646">
        <v>86.28</v>
      </c>
      <c r="HI2646">
        <v>7.18</v>
      </c>
      <c r="HL2646">
        <v>23.16</v>
      </c>
      <c r="HT2646">
        <v>26.69</v>
      </c>
      <c r="HY2646">
        <v>18.87</v>
      </c>
      <c r="HZ2646">
        <v>10.35</v>
      </c>
      <c r="IB2646">
        <v>13.97</v>
      </c>
      <c r="IC2646">
        <v>33.130000000000003</v>
      </c>
      <c r="ID2646">
        <v>22.16</v>
      </c>
      <c r="IF2646">
        <v>1.6080030000000001</v>
      </c>
      <c r="IG2646">
        <v>13.321434</v>
      </c>
      <c r="IH2646">
        <v>19.690000000000001</v>
      </c>
      <c r="IL2646">
        <v>10.95</v>
      </c>
      <c r="IT2646">
        <v>38.5</v>
      </c>
      <c r="IW2646">
        <v>13.54</v>
      </c>
      <c r="JE2646">
        <v>18</v>
      </c>
      <c r="JF2646">
        <v>10.371912999999999</v>
      </c>
      <c r="JL2646">
        <v>0.73</v>
      </c>
      <c r="JN2646">
        <v>18.510000000000002</v>
      </c>
      <c r="JO2646">
        <v>34.25</v>
      </c>
      <c r="JP2646">
        <v>65.41</v>
      </c>
      <c r="JR2646">
        <v>1.052</v>
      </c>
      <c r="JT2646">
        <v>13.89</v>
      </c>
      <c r="JW2646">
        <v>38.75</v>
      </c>
      <c r="JY2646">
        <v>11.367067</v>
      </c>
      <c r="KM2646">
        <v>3.65</v>
      </c>
      <c r="KN2646">
        <v>4.95</v>
      </c>
      <c r="KV2646">
        <v>21.05</v>
      </c>
      <c r="LB2646">
        <v>1.24</v>
      </c>
      <c r="LC2646">
        <v>3.85</v>
      </c>
      <c r="LD2646">
        <v>34.880000000000003</v>
      </c>
      <c r="LH2646">
        <v>2.5840000000000001</v>
      </c>
      <c r="LI2646">
        <v>2.145</v>
      </c>
      <c r="LJ2646">
        <v>2.125</v>
      </c>
      <c r="LR2646">
        <v>8.35</v>
      </c>
      <c r="LS2646">
        <v>19.603622999999999</v>
      </c>
      <c r="LV2646">
        <v>20.54</v>
      </c>
      <c r="LW2646">
        <v>1.499058</v>
      </c>
      <c r="MC2646">
        <v>11.45</v>
      </c>
      <c r="MH2646">
        <v>6.18</v>
      </c>
      <c r="MM2646">
        <v>24.69</v>
      </c>
      <c r="MQ2646">
        <v>14.69</v>
      </c>
      <c r="MU2646">
        <v>105.22032799999999</v>
      </c>
      <c r="MZ2646">
        <v>2.8627639999999999</v>
      </c>
      <c r="NC2646">
        <v>2.36</v>
      </c>
      <c r="NI2646">
        <v>10.48</v>
      </c>
      <c r="NN2646">
        <v>38.78</v>
      </c>
      <c r="NQ2646">
        <v>10.039999999999999</v>
      </c>
      <c r="NU2646">
        <v>4.9340000000000002</v>
      </c>
      <c r="NX2646">
        <v>14.341018</v>
      </c>
      <c r="OC2646">
        <v>3.459028</v>
      </c>
      <c r="OJ2646">
        <v>1.8549850000000001</v>
      </c>
      <c r="OL2646">
        <v>0.77200000000000002</v>
      </c>
      <c r="PC2646">
        <v>5.782</v>
      </c>
    </row>
    <row r="2647" spans="2:419">
      <c r="B2647" s="12">
        <v>41905</v>
      </c>
      <c r="I2647">
        <v>472.97</v>
      </c>
      <c r="M2647">
        <v>6.54</v>
      </c>
      <c r="N2647">
        <v>3.6352289999999998</v>
      </c>
      <c r="W2647">
        <v>4.391</v>
      </c>
      <c r="X2647">
        <v>6.3600000000000004E-2</v>
      </c>
      <c r="Y2647">
        <v>9.84</v>
      </c>
      <c r="AA2647">
        <v>25.351699</v>
      </c>
      <c r="AC2647">
        <v>45.33</v>
      </c>
      <c r="AI2647">
        <v>5.44</v>
      </c>
      <c r="AW2647">
        <v>33.630000000000003</v>
      </c>
      <c r="AY2647">
        <v>22.7</v>
      </c>
      <c r="BC2647">
        <v>16.61</v>
      </c>
      <c r="BD2647">
        <v>15.61</v>
      </c>
      <c r="BF2647">
        <v>66.67</v>
      </c>
      <c r="BI2647">
        <v>136.60308900000001</v>
      </c>
      <c r="BK2647">
        <v>28.12</v>
      </c>
      <c r="BO2647">
        <v>40.97</v>
      </c>
      <c r="BQ2647">
        <v>10.351932</v>
      </c>
      <c r="CG2647">
        <v>16.14</v>
      </c>
      <c r="CI2647">
        <v>15.55</v>
      </c>
      <c r="CP2647">
        <v>3.8540000000000001</v>
      </c>
      <c r="CQ2647">
        <v>3.032</v>
      </c>
      <c r="CU2647">
        <v>14.29</v>
      </c>
      <c r="CW2647">
        <v>33.64</v>
      </c>
      <c r="DA2647">
        <v>21.73</v>
      </c>
      <c r="DF2647">
        <v>13.19</v>
      </c>
      <c r="DM2647">
        <v>0.35058800000000001</v>
      </c>
      <c r="DN2647">
        <v>17.649999999999999</v>
      </c>
      <c r="DQ2647">
        <v>66.08</v>
      </c>
      <c r="DY2647">
        <v>37.58</v>
      </c>
      <c r="EF2647">
        <v>22.04</v>
      </c>
      <c r="EH2647">
        <v>7.7193829999999997</v>
      </c>
      <c r="FI2647">
        <v>6.41</v>
      </c>
      <c r="FJ2647">
        <v>87.88</v>
      </c>
      <c r="FK2647">
        <v>25.92</v>
      </c>
      <c r="FS2647">
        <v>11.61</v>
      </c>
      <c r="FX2647">
        <v>6.85</v>
      </c>
      <c r="GB2647">
        <v>46.04</v>
      </c>
      <c r="GC2647">
        <v>10.41</v>
      </c>
      <c r="GO2647">
        <v>6.4795809999999996</v>
      </c>
      <c r="GY2647">
        <v>48.55</v>
      </c>
      <c r="HB2647">
        <v>3.802</v>
      </c>
      <c r="HH2647">
        <v>86.28</v>
      </c>
      <c r="HI2647">
        <v>13.17</v>
      </c>
      <c r="HL2647">
        <v>23.29</v>
      </c>
      <c r="HR2647">
        <v>12.78</v>
      </c>
      <c r="HT2647">
        <v>26.69</v>
      </c>
      <c r="HU2647">
        <v>15.593035</v>
      </c>
      <c r="HY2647">
        <v>18.87</v>
      </c>
      <c r="IB2647">
        <v>13.97</v>
      </c>
      <c r="IC2647">
        <v>33.54</v>
      </c>
      <c r="IF2647">
        <v>1.6080030000000001</v>
      </c>
      <c r="IG2647">
        <v>13.321434</v>
      </c>
      <c r="IH2647">
        <v>19.46</v>
      </c>
      <c r="IL2647">
        <v>10.95</v>
      </c>
      <c r="IT2647">
        <v>38.67</v>
      </c>
      <c r="IW2647">
        <v>13.55</v>
      </c>
      <c r="JE2647">
        <v>18</v>
      </c>
      <c r="JF2647">
        <v>10.718541999999999</v>
      </c>
      <c r="JL2647">
        <v>0.72</v>
      </c>
      <c r="JN2647">
        <v>18.66</v>
      </c>
      <c r="JO2647">
        <v>35.69</v>
      </c>
      <c r="JP2647">
        <v>66.239999999999995</v>
      </c>
      <c r="JR2647">
        <v>1.052</v>
      </c>
      <c r="JT2647">
        <v>13.92</v>
      </c>
      <c r="JW2647">
        <v>38.75</v>
      </c>
      <c r="JY2647">
        <v>11.367067</v>
      </c>
      <c r="KM2647">
        <v>3.67</v>
      </c>
      <c r="KN2647">
        <v>5.0199999999999996</v>
      </c>
      <c r="KV2647">
        <v>21.73</v>
      </c>
      <c r="LB2647">
        <v>1.27</v>
      </c>
      <c r="LC2647">
        <v>3.8380000000000001</v>
      </c>
      <c r="LD2647">
        <v>35.22</v>
      </c>
      <c r="LF2647">
        <v>28.58</v>
      </c>
      <c r="LH2647">
        <v>2.5859999999999999</v>
      </c>
      <c r="LI2647">
        <v>2.157</v>
      </c>
      <c r="LJ2647">
        <v>2.1459999999999999</v>
      </c>
      <c r="LR2647">
        <v>8.52</v>
      </c>
      <c r="LV2647">
        <v>20.54</v>
      </c>
      <c r="LW2647">
        <v>1.61541</v>
      </c>
      <c r="MC2647">
        <v>11.37</v>
      </c>
      <c r="MH2647">
        <v>6.4</v>
      </c>
      <c r="MM2647">
        <v>24.9</v>
      </c>
      <c r="MQ2647">
        <v>14.66</v>
      </c>
      <c r="MU2647">
        <v>107.452009</v>
      </c>
      <c r="MZ2647">
        <v>4.4234010000000001</v>
      </c>
      <c r="NC2647">
        <v>2.37</v>
      </c>
      <c r="NI2647">
        <v>10.66</v>
      </c>
      <c r="NN2647">
        <v>39.11</v>
      </c>
      <c r="NQ2647">
        <v>10.119999999999999</v>
      </c>
      <c r="NU2647">
        <v>4.9320000000000004</v>
      </c>
      <c r="NX2647">
        <v>14.331533</v>
      </c>
      <c r="OC2647">
        <v>3.459028</v>
      </c>
      <c r="OJ2647">
        <v>1.8549850000000001</v>
      </c>
      <c r="OL2647">
        <v>0.77300000000000002</v>
      </c>
      <c r="PC2647">
        <v>5.8179999999999996</v>
      </c>
    </row>
    <row r="2648" spans="2:419">
      <c r="B2648" s="12">
        <v>41904</v>
      </c>
      <c r="I2648">
        <v>464.86</v>
      </c>
      <c r="M2648">
        <v>6.54</v>
      </c>
      <c r="N2648">
        <v>3.646245</v>
      </c>
      <c r="W2648">
        <v>4.391</v>
      </c>
      <c r="X2648">
        <v>6.3600000000000004E-2</v>
      </c>
      <c r="Y2648">
        <v>10.1</v>
      </c>
      <c r="Z2648">
        <v>6.86</v>
      </c>
      <c r="AA2648">
        <v>26.001306</v>
      </c>
      <c r="AC2648">
        <v>45.33</v>
      </c>
      <c r="AI2648">
        <v>5.46</v>
      </c>
      <c r="AW2648">
        <v>33.630000000000003</v>
      </c>
      <c r="AY2648">
        <v>22.7</v>
      </c>
      <c r="BC2648">
        <v>16.61</v>
      </c>
      <c r="BD2648">
        <v>15.73</v>
      </c>
      <c r="BF2648">
        <v>61.54</v>
      </c>
      <c r="BK2648">
        <v>27.98</v>
      </c>
      <c r="BO2648">
        <v>40.97</v>
      </c>
      <c r="BQ2648">
        <v>10.590964</v>
      </c>
      <c r="CG2648">
        <v>15.97</v>
      </c>
      <c r="CP2648">
        <v>3.8359999999999999</v>
      </c>
      <c r="CQ2648">
        <v>3.0379999999999998</v>
      </c>
      <c r="CU2648">
        <v>14.36</v>
      </c>
      <c r="CW2648">
        <v>32.270000000000003</v>
      </c>
      <c r="DA2648">
        <v>21.85</v>
      </c>
      <c r="DF2648">
        <v>13.19</v>
      </c>
      <c r="DM2648">
        <v>0.35371799999999998</v>
      </c>
      <c r="DN2648">
        <v>18.53</v>
      </c>
      <c r="DQ2648">
        <v>66.08</v>
      </c>
      <c r="DY2648">
        <v>37.58</v>
      </c>
      <c r="EF2648">
        <v>22.04</v>
      </c>
      <c r="EH2648">
        <v>7.6881560000000002</v>
      </c>
      <c r="FB2648">
        <v>17.63</v>
      </c>
      <c r="FI2648">
        <v>6.28</v>
      </c>
      <c r="FJ2648">
        <v>87.44</v>
      </c>
      <c r="FK2648">
        <v>25.98</v>
      </c>
      <c r="FS2648">
        <v>11.74</v>
      </c>
      <c r="FW2648">
        <v>20.46</v>
      </c>
      <c r="FX2648">
        <v>6.85</v>
      </c>
      <c r="GB2648">
        <v>46.29</v>
      </c>
      <c r="GC2648">
        <v>10.44</v>
      </c>
      <c r="GO2648">
        <v>6.4795809999999996</v>
      </c>
      <c r="GY2648">
        <v>48.52</v>
      </c>
      <c r="HB2648">
        <v>3.782</v>
      </c>
      <c r="HH2648">
        <v>86.28</v>
      </c>
      <c r="HI2648">
        <v>13.12</v>
      </c>
      <c r="HL2648">
        <v>23.17</v>
      </c>
      <c r="HT2648">
        <v>26.69</v>
      </c>
      <c r="HU2648">
        <v>15.593035</v>
      </c>
      <c r="HY2648">
        <v>18.87</v>
      </c>
      <c r="IB2648">
        <v>13.97</v>
      </c>
      <c r="IC2648">
        <v>32.869999999999997</v>
      </c>
      <c r="IF2648">
        <v>1.6080030000000001</v>
      </c>
      <c r="IG2648">
        <v>13.321434</v>
      </c>
      <c r="IH2648">
        <v>19.690000000000001</v>
      </c>
      <c r="IL2648">
        <v>10.95</v>
      </c>
      <c r="IT2648">
        <v>38.5</v>
      </c>
      <c r="IW2648">
        <v>13.34</v>
      </c>
      <c r="JE2648">
        <v>18</v>
      </c>
      <c r="JF2648">
        <v>10.791719000000001</v>
      </c>
      <c r="JL2648">
        <v>0.74</v>
      </c>
      <c r="JN2648">
        <v>18.579999999999998</v>
      </c>
      <c r="JO2648">
        <v>36.6</v>
      </c>
      <c r="JP2648">
        <v>66.69</v>
      </c>
      <c r="JR2648">
        <v>1.052</v>
      </c>
      <c r="JT2648">
        <v>14.05</v>
      </c>
      <c r="JW2648">
        <v>38.75</v>
      </c>
      <c r="JY2648">
        <v>11.367067</v>
      </c>
      <c r="KM2648">
        <v>3.67</v>
      </c>
      <c r="KN2648">
        <v>4.8899999999999997</v>
      </c>
      <c r="KV2648">
        <v>21.49</v>
      </c>
      <c r="KZ2648">
        <v>6.0742019999999997</v>
      </c>
      <c r="LB2648">
        <v>1.27</v>
      </c>
      <c r="LC2648">
        <v>3.8679999999999999</v>
      </c>
      <c r="LD2648">
        <v>35.89</v>
      </c>
      <c r="LF2648">
        <v>25.11</v>
      </c>
      <c r="LH2648">
        <v>2.6019999999999999</v>
      </c>
      <c r="LI2648">
        <v>2.1070000000000002</v>
      </c>
      <c r="LJ2648">
        <v>2.1379999999999999</v>
      </c>
      <c r="LR2648">
        <v>8.6300000000000008</v>
      </c>
      <c r="LS2648">
        <v>19.603622999999999</v>
      </c>
      <c r="LV2648">
        <v>21.72</v>
      </c>
      <c r="LW2648">
        <v>1.6018810000000001</v>
      </c>
      <c r="MC2648">
        <v>11.82</v>
      </c>
      <c r="MH2648">
        <v>6.42</v>
      </c>
      <c r="MM2648">
        <v>24.76</v>
      </c>
      <c r="MQ2648">
        <v>14.87</v>
      </c>
      <c r="MU2648">
        <v>108.8261</v>
      </c>
      <c r="MZ2648">
        <v>4.4234010000000001</v>
      </c>
      <c r="NC2648">
        <v>2.37</v>
      </c>
      <c r="NI2648">
        <v>10.66</v>
      </c>
      <c r="NN2648">
        <v>39.18</v>
      </c>
      <c r="NQ2648">
        <v>10.19</v>
      </c>
      <c r="NU2648">
        <v>4.9169999999999998</v>
      </c>
      <c r="NX2648">
        <v>14.151322</v>
      </c>
      <c r="OC2648">
        <v>3.459028</v>
      </c>
      <c r="OJ2648">
        <v>1.8549850000000001</v>
      </c>
      <c r="OL2648">
        <v>0.77</v>
      </c>
      <c r="PC2648">
        <v>5.71</v>
      </c>
    </row>
    <row r="2649" spans="2:419">
      <c r="B2649" s="12">
        <v>41901</v>
      </c>
      <c r="M2649">
        <v>6.54</v>
      </c>
      <c r="N2649">
        <v>5.4242030000000003</v>
      </c>
      <c r="W2649">
        <v>4.391</v>
      </c>
      <c r="X2649">
        <v>6.3600000000000004E-2</v>
      </c>
      <c r="Y2649">
        <v>9.8800000000000008</v>
      </c>
      <c r="AA2649">
        <v>25.872064999999999</v>
      </c>
      <c r="AC2649">
        <v>45.33</v>
      </c>
      <c r="AI2649">
        <v>5.42</v>
      </c>
      <c r="BC2649">
        <v>16.670000000000002</v>
      </c>
      <c r="BD2649">
        <v>15.61</v>
      </c>
      <c r="BF2649">
        <v>62.91</v>
      </c>
      <c r="BI2649">
        <v>132.168902</v>
      </c>
      <c r="BK2649">
        <v>27.82</v>
      </c>
      <c r="BO2649">
        <v>40.97</v>
      </c>
      <c r="BQ2649">
        <v>10.266125000000001</v>
      </c>
      <c r="CG2649">
        <v>16.16</v>
      </c>
      <c r="CP2649">
        <v>3.7719999999999998</v>
      </c>
      <c r="CQ2649">
        <v>2.948</v>
      </c>
      <c r="CU2649">
        <v>14.47</v>
      </c>
      <c r="CW2649">
        <v>31.82</v>
      </c>
      <c r="DA2649">
        <v>21.32</v>
      </c>
      <c r="DF2649">
        <v>13.19</v>
      </c>
      <c r="DM2649">
        <v>0.35371799999999998</v>
      </c>
      <c r="DN2649">
        <v>34.380000000000003</v>
      </c>
      <c r="DQ2649">
        <v>66.08</v>
      </c>
      <c r="DY2649">
        <v>37.94</v>
      </c>
      <c r="EF2649">
        <v>22.04</v>
      </c>
      <c r="EH2649">
        <v>7.6506829999999999</v>
      </c>
      <c r="FB2649">
        <v>17.5</v>
      </c>
      <c r="FE2649">
        <v>20.715651999999999</v>
      </c>
      <c r="FI2649">
        <v>6.09</v>
      </c>
      <c r="FJ2649">
        <v>85.97</v>
      </c>
      <c r="FK2649">
        <v>25.92</v>
      </c>
      <c r="FS2649">
        <v>11.74</v>
      </c>
      <c r="GB2649">
        <v>46.04</v>
      </c>
      <c r="GC2649">
        <v>10.53</v>
      </c>
      <c r="GO2649">
        <v>6.4417099999999996</v>
      </c>
      <c r="GY2649">
        <v>48.08</v>
      </c>
      <c r="HB2649">
        <v>3.8159999999999998</v>
      </c>
      <c r="HH2649">
        <v>86.28</v>
      </c>
      <c r="HI2649">
        <v>13.03</v>
      </c>
      <c r="HL2649">
        <v>23.23</v>
      </c>
      <c r="HT2649">
        <v>26.69</v>
      </c>
      <c r="HU2649">
        <v>15.593035</v>
      </c>
      <c r="HY2649">
        <v>18.87</v>
      </c>
      <c r="IB2649">
        <v>13.97</v>
      </c>
      <c r="IC2649">
        <v>32.15</v>
      </c>
      <c r="ID2649">
        <v>21.82</v>
      </c>
      <c r="IF2649">
        <v>1.6080030000000001</v>
      </c>
      <c r="IG2649">
        <v>13.321434</v>
      </c>
      <c r="IH2649">
        <v>19.54</v>
      </c>
      <c r="IL2649">
        <v>10.95</v>
      </c>
      <c r="IT2649">
        <v>38.33</v>
      </c>
      <c r="IW2649">
        <v>13.17</v>
      </c>
      <c r="JE2649">
        <v>18</v>
      </c>
      <c r="JF2649">
        <v>10.660769999999999</v>
      </c>
      <c r="JL2649">
        <v>0.81</v>
      </c>
      <c r="JO2649">
        <v>36.6</v>
      </c>
      <c r="JP2649">
        <v>66.665000000000006</v>
      </c>
      <c r="JR2649">
        <v>1.052</v>
      </c>
      <c r="JT2649">
        <v>14.12</v>
      </c>
      <c r="JW2649">
        <v>38.75</v>
      </c>
      <c r="KM2649">
        <v>3.45</v>
      </c>
      <c r="KN2649">
        <v>4.8499999999999996</v>
      </c>
      <c r="KV2649">
        <v>21.43</v>
      </c>
      <c r="KZ2649">
        <v>5.829275</v>
      </c>
      <c r="LB2649">
        <v>1.27</v>
      </c>
      <c r="LC2649">
        <v>3.8639999999999999</v>
      </c>
      <c r="LD2649">
        <v>35.22</v>
      </c>
      <c r="LH2649">
        <v>2.5979999999999999</v>
      </c>
      <c r="LI2649">
        <v>2.145</v>
      </c>
      <c r="LJ2649">
        <v>2.15</v>
      </c>
      <c r="LR2649">
        <v>8.49</v>
      </c>
      <c r="LS2649">
        <v>19.603622999999999</v>
      </c>
      <c r="LV2649">
        <v>70.77</v>
      </c>
      <c r="LW2649">
        <v>1.5558810000000001</v>
      </c>
      <c r="MC2649">
        <v>11.66</v>
      </c>
      <c r="MH2649">
        <v>6.38</v>
      </c>
      <c r="MM2649">
        <v>24.55</v>
      </c>
      <c r="MQ2649">
        <v>14.94</v>
      </c>
      <c r="MU2649">
        <v>109.001516</v>
      </c>
      <c r="NC2649">
        <v>2.3740000000000001</v>
      </c>
      <c r="NI2649">
        <v>10.57</v>
      </c>
      <c r="NN2649">
        <v>39.31</v>
      </c>
      <c r="NQ2649">
        <v>10.08</v>
      </c>
      <c r="NU2649">
        <v>4.9420000000000002</v>
      </c>
      <c r="NX2649">
        <v>14.113382</v>
      </c>
      <c r="OC2649">
        <v>3.459028</v>
      </c>
      <c r="OJ2649">
        <v>1.8549850000000001</v>
      </c>
      <c r="OL2649">
        <v>0.76800000000000002</v>
      </c>
      <c r="PC2649">
        <v>5.7080000000000002</v>
      </c>
    </row>
    <row r="2650" spans="2:419">
      <c r="B2650" s="12">
        <v>41900</v>
      </c>
      <c r="M2650">
        <v>6.54</v>
      </c>
      <c r="N2650">
        <v>5.3096379999999996</v>
      </c>
      <c r="W2650">
        <v>4.391</v>
      </c>
      <c r="X2650">
        <v>6.3600000000000004E-2</v>
      </c>
      <c r="Y2650">
        <v>9.83</v>
      </c>
      <c r="AA2650">
        <v>26.001306</v>
      </c>
      <c r="AC2650">
        <v>45.33</v>
      </c>
      <c r="AI2650">
        <v>5.37</v>
      </c>
      <c r="BC2650">
        <v>16.440000000000001</v>
      </c>
      <c r="BD2650">
        <v>15.67</v>
      </c>
      <c r="BF2650">
        <v>63.59</v>
      </c>
      <c r="BI2650">
        <v>134.75786500000001</v>
      </c>
      <c r="BK2650">
        <v>27.69</v>
      </c>
      <c r="BO2650">
        <v>40.97</v>
      </c>
      <c r="BQ2650">
        <v>10.266125000000001</v>
      </c>
      <c r="CG2650">
        <v>15.99</v>
      </c>
      <c r="CP2650">
        <v>3.7959999999999998</v>
      </c>
      <c r="CQ2650">
        <v>2.96</v>
      </c>
      <c r="CU2650">
        <v>14.55</v>
      </c>
      <c r="CW2650">
        <v>32.729999999999997</v>
      </c>
      <c r="DA2650">
        <v>21.27</v>
      </c>
      <c r="DF2650">
        <v>13.19</v>
      </c>
      <c r="DM2650">
        <v>0.35058800000000001</v>
      </c>
      <c r="DN2650">
        <v>35.01</v>
      </c>
      <c r="DY2650">
        <v>37.58</v>
      </c>
      <c r="EF2650">
        <v>22.04</v>
      </c>
      <c r="EH2650">
        <v>7.6506829999999999</v>
      </c>
      <c r="FB2650">
        <v>17.32</v>
      </c>
      <c r="FI2650">
        <v>6.28</v>
      </c>
      <c r="FJ2650">
        <v>86.05</v>
      </c>
      <c r="FK2650">
        <v>26</v>
      </c>
      <c r="FS2650">
        <v>11.74</v>
      </c>
      <c r="FW2650">
        <v>20.46</v>
      </c>
      <c r="FX2650">
        <v>6.85</v>
      </c>
      <c r="GB2650">
        <v>45.79</v>
      </c>
      <c r="GC2650">
        <v>10.56</v>
      </c>
      <c r="GO2650">
        <v>6.4985160000000004</v>
      </c>
      <c r="GY2650">
        <v>47.88</v>
      </c>
      <c r="HB2650">
        <v>3.8279999999999998</v>
      </c>
      <c r="HH2650">
        <v>86.28</v>
      </c>
      <c r="HI2650">
        <v>12.96</v>
      </c>
      <c r="HL2650">
        <v>23.26</v>
      </c>
      <c r="HT2650">
        <v>26.69</v>
      </c>
      <c r="HY2650">
        <v>18.87</v>
      </c>
      <c r="HZ2650">
        <v>10.35</v>
      </c>
      <c r="IC2650">
        <v>31.77</v>
      </c>
      <c r="IF2650">
        <v>1.6080030000000001</v>
      </c>
      <c r="IG2650">
        <v>13.321434</v>
      </c>
      <c r="IH2650">
        <v>19.61</v>
      </c>
      <c r="IW2650">
        <v>12.99</v>
      </c>
      <c r="JE2650">
        <v>18</v>
      </c>
      <c r="JF2650">
        <v>10.36421</v>
      </c>
      <c r="JL2650">
        <v>0.83</v>
      </c>
      <c r="JN2650">
        <v>18.73</v>
      </c>
      <c r="JO2650">
        <v>37.32</v>
      </c>
      <c r="JP2650">
        <v>65.650000000000006</v>
      </c>
      <c r="JR2650">
        <v>1.052</v>
      </c>
      <c r="JT2650">
        <v>14.18</v>
      </c>
      <c r="JW2650">
        <v>38.75</v>
      </c>
      <c r="JY2650">
        <v>11.367067</v>
      </c>
      <c r="KM2650">
        <v>3.62</v>
      </c>
      <c r="KN2650">
        <v>4.92</v>
      </c>
      <c r="KV2650">
        <v>21.18</v>
      </c>
      <c r="LB2650">
        <v>1.22</v>
      </c>
      <c r="LC2650">
        <v>3.9119999999999999</v>
      </c>
      <c r="LD2650">
        <v>35.549999999999997</v>
      </c>
      <c r="LH2650">
        <v>2.6</v>
      </c>
      <c r="LI2650">
        <v>2.12</v>
      </c>
      <c r="LJ2650">
        <v>2.125</v>
      </c>
      <c r="LR2650">
        <v>8.5399999999999991</v>
      </c>
      <c r="LS2650">
        <v>19.603622999999999</v>
      </c>
      <c r="LV2650">
        <v>72.05</v>
      </c>
      <c r="LW2650">
        <v>1.56941</v>
      </c>
      <c r="MC2650">
        <v>8.25</v>
      </c>
      <c r="MH2650">
        <v>6.41</v>
      </c>
      <c r="MM2650">
        <v>24.47</v>
      </c>
      <c r="MQ2650">
        <v>14.76</v>
      </c>
      <c r="MU2650">
        <v>107.27659300000001</v>
      </c>
      <c r="MZ2650">
        <v>4.4457409999999999</v>
      </c>
      <c r="NC2650">
        <v>2.41</v>
      </c>
      <c r="NI2650">
        <v>10.66</v>
      </c>
      <c r="NN2650">
        <v>38.909999999999997</v>
      </c>
      <c r="NQ2650">
        <v>9.81</v>
      </c>
      <c r="NU2650">
        <v>5.0190000000000001</v>
      </c>
      <c r="NX2650">
        <v>14.075443</v>
      </c>
      <c r="OJ2650">
        <v>1.8549850000000001</v>
      </c>
      <c r="OL2650">
        <v>0.77300000000000002</v>
      </c>
      <c r="PC2650">
        <v>5.5060000000000002</v>
      </c>
    </row>
    <row r="2651" spans="2:419">
      <c r="B2651" s="12">
        <v>41899</v>
      </c>
      <c r="M2651">
        <v>6.54</v>
      </c>
      <c r="N2651">
        <v>5.2942159999999996</v>
      </c>
      <c r="W2651">
        <v>4.391</v>
      </c>
      <c r="X2651">
        <v>6.3600000000000004E-2</v>
      </c>
      <c r="Y2651">
        <v>9.8800000000000008</v>
      </c>
      <c r="AA2651">
        <v>25.222456999999999</v>
      </c>
      <c r="AC2651">
        <v>45.33</v>
      </c>
      <c r="AI2651">
        <v>5.21</v>
      </c>
      <c r="AW2651">
        <v>32.42</v>
      </c>
      <c r="BC2651">
        <v>16.27</v>
      </c>
      <c r="BD2651">
        <v>15.54</v>
      </c>
      <c r="BF2651">
        <v>58.8</v>
      </c>
      <c r="BI2651">
        <v>132.91264000000001</v>
      </c>
      <c r="BK2651">
        <v>27.37</v>
      </c>
      <c r="BO2651">
        <v>40.97</v>
      </c>
      <c r="BQ2651">
        <v>10.437738</v>
      </c>
      <c r="CG2651">
        <v>15.8</v>
      </c>
      <c r="CI2651">
        <v>15.55</v>
      </c>
      <c r="CP2651">
        <v>3.8119999999999998</v>
      </c>
      <c r="CQ2651">
        <v>2.948</v>
      </c>
      <c r="CU2651">
        <v>14.36</v>
      </c>
      <c r="CW2651">
        <v>32.270000000000003</v>
      </c>
      <c r="DA2651">
        <v>21.11</v>
      </c>
      <c r="DF2651">
        <v>13.19</v>
      </c>
      <c r="DM2651">
        <v>0.34745799999999999</v>
      </c>
      <c r="DN2651">
        <v>35.22</v>
      </c>
      <c r="DQ2651">
        <v>66.08</v>
      </c>
      <c r="DY2651">
        <v>37.58</v>
      </c>
      <c r="EF2651">
        <v>22.04</v>
      </c>
      <c r="EH2651">
        <v>7.6506829999999999</v>
      </c>
      <c r="FB2651">
        <v>17.45</v>
      </c>
      <c r="FE2651">
        <v>20.715651999999999</v>
      </c>
      <c r="FI2651">
        <v>6.6</v>
      </c>
      <c r="FJ2651">
        <v>85.2</v>
      </c>
      <c r="FK2651">
        <v>26</v>
      </c>
      <c r="FS2651">
        <v>14.66</v>
      </c>
      <c r="FX2651">
        <v>6.85</v>
      </c>
      <c r="GB2651">
        <v>45.54</v>
      </c>
      <c r="GC2651">
        <v>10.59</v>
      </c>
      <c r="GO2651">
        <v>6.3281000000000001</v>
      </c>
      <c r="GY2651">
        <v>47.94</v>
      </c>
      <c r="HB2651">
        <v>3.8220000000000001</v>
      </c>
      <c r="HH2651">
        <v>86.28</v>
      </c>
      <c r="HI2651">
        <v>12.86</v>
      </c>
      <c r="HL2651">
        <v>23.23</v>
      </c>
      <c r="HT2651">
        <v>26.69</v>
      </c>
      <c r="HU2651">
        <v>15.593035</v>
      </c>
      <c r="HY2651">
        <v>18.87</v>
      </c>
      <c r="IB2651">
        <v>13.97</v>
      </c>
      <c r="IC2651">
        <v>31.3</v>
      </c>
      <c r="ID2651">
        <v>21.82</v>
      </c>
      <c r="IF2651">
        <v>1.6080030000000001</v>
      </c>
      <c r="IG2651">
        <v>13.321434</v>
      </c>
      <c r="IH2651">
        <v>19.309999999999999</v>
      </c>
      <c r="IL2651">
        <v>10.95</v>
      </c>
      <c r="IT2651">
        <v>38.5</v>
      </c>
      <c r="IW2651">
        <v>12.75</v>
      </c>
      <c r="JE2651">
        <v>18</v>
      </c>
      <c r="JF2651">
        <v>10.333398000000001</v>
      </c>
      <c r="JL2651">
        <v>0.82</v>
      </c>
      <c r="JN2651">
        <v>19.100000000000001</v>
      </c>
      <c r="JP2651">
        <v>64.584999999999994</v>
      </c>
      <c r="JR2651">
        <v>1.052</v>
      </c>
      <c r="JT2651">
        <v>14.07</v>
      </c>
      <c r="JW2651">
        <v>38.75</v>
      </c>
      <c r="JY2651">
        <v>11.367067</v>
      </c>
      <c r="KM2651">
        <v>3.62</v>
      </c>
      <c r="KN2651">
        <v>4.82</v>
      </c>
      <c r="KV2651">
        <v>20.7</v>
      </c>
      <c r="KZ2651">
        <v>6.5558930000000002</v>
      </c>
      <c r="LB2651">
        <v>1.26</v>
      </c>
      <c r="LC2651">
        <v>3.9119999999999999</v>
      </c>
      <c r="LD2651">
        <v>35.22</v>
      </c>
      <c r="LH2651">
        <v>2.6059999999999999</v>
      </c>
      <c r="LI2651">
        <v>2.1419999999999999</v>
      </c>
      <c r="LJ2651">
        <v>2.141</v>
      </c>
      <c r="LR2651">
        <v>8.7100000000000009</v>
      </c>
      <c r="LS2651">
        <v>19.603622999999999</v>
      </c>
      <c r="LV2651">
        <v>70.12</v>
      </c>
      <c r="LW2651">
        <v>1.5396460000000001</v>
      </c>
      <c r="MC2651">
        <v>8.25</v>
      </c>
      <c r="MH2651">
        <v>6.43</v>
      </c>
      <c r="MM2651">
        <v>24.9</v>
      </c>
      <c r="MQ2651">
        <v>14.76</v>
      </c>
      <c r="MU2651">
        <v>107.79309499999999</v>
      </c>
      <c r="MZ2651">
        <v>4.4393580000000004</v>
      </c>
      <c r="NC2651">
        <v>2.42</v>
      </c>
      <c r="NI2651">
        <v>10.48</v>
      </c>
      <c r="NN2651">
        <v>38.4</v>
      </c>
      <c r="NQ2651">
        <v>9.82</v>
      </c>
      <c r="NU2651">
        <v>5.0780000000000003</v>
      </c>
      <c r="NX2651">
        <v>13.952140999999999</v>
      </c>
      <c r="OC2651">
        <v>3.459028</v>
      </c>
      <c r="OJ2651">
        <v>1.8549850000000001</v>
      </c>
      <c r="OL2651">
        <v>0.77</v>
      </c>
      <c r="PC2651">
        <v>5.4219999999999997</v>
      </c>
    </row>
    <row r="2652" spans="2:419">
      <c r="B2652" s="12">
        <v>41898</v>
      </c>
      <c r="M2652">
        <v>6.54</v>
      </c>
      <c r="N2652">
        <v>5.3250599999999997</v>
      </c>
      <c r="W2652">
        <v>4.391</v>
      </c>
      <c r="X2652">
        <v>6.3600000000000004E-2</v>
      </c>
      <c r="Y2652">
        <v>9.83</v>
      </c>
      <c r="Z2652">
        <v>7.07</v>
      </c>
      <c r="AA2652">
        <v>24.831332</v>
      </c>
      <c r="AC2652">
        <v>45.33</v>
      </c>
      <c r="AI2652">
        <v>5.27</v>
      </c>
      <c r="AW2652">
        <v>34.85</v>
      </c>
      <c r="AY2652">
        <v>22.7</v>
      </c>
      <c r="BC2652">
        <v>16.579999999999998</v>
      </c>
      <c r="BD2652">
        <v>15.67</v>
      </c>
      <c r="BF2652">
        <v>55.04</v>
      </c>
      <c r="BI2652">
        <v>129.21277699999999</v>
      </c>
      <c r="BK2652">
        <v>27.67</v>
      </c>
      <c r="BO2652">
        <v>40.97</v>
      </c>
      <c r="BQ2652">
        <v>10.480641</v>
      </c>
      <c r="CG2652">
        <v>15.94</v>
      </c>
      <c r="CP2652">
        <v>3.8159999999999998</v>
      </c>
      <c r="CQ2652">
        <v>2.96</v>
      </c>
      <c r="CU2652">
        <v>14.51</v>
      </c>
      <c r="CW2652">
        <v>36.36</v>
      </c>
      <c r="DA2652">
        <v>21.3</v>
      </c>
      <c r="DF2652">
        <v>13.19</v>
      </c>
      <c r="DM2652">
        <v>0.74734699999999998</v>
      </c>
      <c r="DN2652">
        <v>36.270000000000003</v>
      </c>
      <c r="DQ2652">
        <v>66.08</v>
      </c>
      <c r="DY2652">
        <v>37.94</v>
      </c>
      <c r="EF2652">
        <v>22.04</v>
      </c>
      <c r="EH2652">
        <v>7.6881560000000002</v>
      </c>
      <c r="FB2652">
        <v>18.059999999999999</v>
      </c>
      <c r="FJ2652">
        <v>86.45</v>
      </c>
      <c r="FK2652">
        <v>26.42</v>
      </c>
      <c r="FS2652">
        <v>14.66</v>
      </c>
      <c r="FW2652">
        <v>20.46</v>
      </c>
      <c r="GB2652">
        <v>45.79</v>
      </c>
      <c r="GC2652">
        <v>10.56</v>
      </c>
      <c r="GK2652">
        <v>4.92</v>
      </c>
      <c r="GO2652">
        <v>6.5174510000000003</v>
      </c>
      <c r="GY2652">
        <v>48.52</v>
      </c>
      <c r="HB2652">
        <v>3.8159999999999998</v>
      </c>
      <c r="HF2652">
        <v>20.29</v>
      </c>
      <c r="HH2652">
        <v>86.28</v>
      </c>
      <c r="HI2652">
        <v>12.99</v>
      </c>
      <c r="HL2652">
        <v>23.48</v>
      </c>
      <c r="HT2652">
        <v>26.69</v>
      </c>
      <c r="HU2652">
        <v>15.593035</v>
      </c>
      <c r="HY2652">
        <v>18.87</v>
      </c>
      <c r="IC2652">
        <v>31.38</v>
      </c>
      <c r="ID2652">
        <v>21.82</v>
      </c>
      <c r="IF2652">
        <v>1.6080030000000001</v>
      </c>
      <c r="IG2652">
        <v>13.321434</v>
      </c>
      <c r="IH2652">
        <v>19.39</v>
      </c>
      <c r="IL2652">
        <v>10.95</v>
      </c>
      <c r="IT2652">
        <v>39.17</v>
      </c>
      <c r="IW2652">
        <v>12.77</v>
      </c>
      <c r="JE2652">
        <v>18</v>
      </c>
      <c r="JF2652">
        <v>10.591445</v>
      </c>
      <c r="JL2652">
        <v>0.82</v>
      </c>
      <c r="JN2652">
        <v>18.96</v>
      </c>
      <c r="JO2652">
        <v>37.32</v>
      </c>
      <c r="JP2652">
        <v>65.2</v>
      </c>
      <c r="JR2652">
        <v>1.052</v>
      </c>
      <c r="JT2652">
        <v>14.28</v>
      </c>
      <c r="JW2652">
        <v>38.75</v>
      </c>
      <c r="JY2652">
        <v>11.367067</v>
      </c>
      <c r="KM2652">
        <v>3.78</v>
      </c>
      <c r="KN2652">
        <v>4.8499999999999996</v>
      </c>
      <c r="KV2652">
        <v>20.81</v>
      </c>
      <c r="LB2652">
        <v>1.24</v>
      </c>
      <c r="LC2652">
        <v>3.9039999999999999</v>
      </c>
      <c r="LD2652">
        <v>35.22</v>
      </c>
      <c r="LF2652">
        <v>25.9</v>
      </c>
      <c r="LH2652">
        <v>2.6160000000000001</v>
      </c>
      <c r="LI2652">
        <v>2.1549999999999998</v>
      </c>
      <c r="LJ2652">
        <v>2.153</v>
      </c>
      <c r="LR2652">
        <v>8.7100000000000009</v>
      </c>
      <c r="LS2652">
        <v>19.603622999999999</v>
      </c>
      <c r="LV2652">
        <v>72.05</v>
      </c>
      <c r="LW2652">
        <v>1.5558810000000001</v>
      </c>
      <c r="MH2652">
        <v>6.55</v>
      </c>
      <c r="MM2652">
        <v>24.97</v>
      </c>
      <c r="MQ2652">
        <v>15.08</v>
      </c>
      <c r="MU2652">
        <v>106.253333</v>
      </c>
      <c r="MZ2652">
        <v>4.4297839999999997</v>
      </c>
      <c r="NC2652">
        <v>2.41</v>
      </c>
      <c r="NI2652">
        <v>10.75</v>
      </c>
      <c r="NN2652">
        <v>38.89</v>
      </c>
      <c r="NQ2652">
        <v>9.4700000000000006</v>
      </c>
      <c r="NU2652">
        <v>5.0860000000000003</v>
      </c>
      <c r="NX2652">
        <v>13.971109999999999</v>
      </c>
      <c r="OC2652">
        <v>3.459028</v>
      </c>
      <c r="OJ2652">
        <v>1.8549850000000001</v>
      </c>
      <c r="OL2652">
        <v>0.76900000000000002</v>
      </c>
      <c r="PC2652">
        <v>5.61</v>
      </c>
    </row>
    <row r="2653" spans="2:419">
      <c r="B2653" s="12">
        <v>41897</v>
      </c>
      <c r="M2653">
        <v>6.54</v>
      </c>
      <c r="N2653">
        <v>5.3426859999999996</v>
      </c>
      <c r="W2653">
        <v>4.391</v>
      </c>
      <c r="X2653">
        <v>6.3600000000000004E-2</v>
      </c>
      <c r="Y2653">
        <v>9.92</v>
      </c>
      <c r="AA2653">
        <v>26.263190000000002</v>
      </c>
      <c r="AC2653">
        <v>45.33</v>
      </c>
      <c r="AI2653">
        <v>5.29</v>
      </c>
      <c r="AY2653">
        <v>22.7</v>
      </c>
      <c r="BC2653">
        <v>16.239999999999998</v>
      </c>
      <c r="BD2653">
        <v>15.26</v>
      </c>
      <c r="BF2653">
        <v>56.41</v>
      </c>
      <c r="BI2653">
        <v>129.21277699999999</v>
      </c>
      <c r="BK2653">
        <v>27.88</v>
      </c>
      <c r="BO2653">
        <v>40.97</v>
      </c>
      <c r="BQ2653">
        <v>10.633867</v>
      </c>
      <c r="CG2653">
        <v>15.79</v>
      </c>
      <c r="CP2653">
        <v>3.8340000000000001</v>
      </c>
      <c r="CQ2653">
        <v>2.9580000000000002</v>
      </c>
      <c r="CU2653">
        <v>14.51</v>
      </c>
      <c r="CW2653">
        <v>34.549999999999997</v>
      </c>
      <c r="DA2653">
        <v>21.34</v>
      </c>
      <c r="DF2653">
        <v>13.19</v>
      </c>
      <c r="DM2653">
        <v>0.74734699999999998</v>
      </c>
      <c r="DN2653">
        <v>36.69</v>
      </c>
      <c r="DY2653">
        <v>37.58</v>
      </c>
      <c r="EF2653">
        <v>22.04</v>
      </c>
      <c r="EH2653">
        <v>7.6506829999999999</v>
      </c>
      <c r="FB2653">
        <v>17.93</v>
      </c>
      <c r="FI2653">
        <v>6.66</v>
      </c>
      <c r="FJ2653">
        <v>87.59</v>
      </c>
      <c r="FK2653">
        <v>26.38</v>
      </c>
      <c r="FS2653">
        <v>14.66</v>
      </c>
      <c r="GB2653">
        <v>46.53</v>
      </c>
      <c r="GC2653">
        <v>10.74</v>
      </c>
      <c r="GO2653">
        <v>6.593191</v>
      </c>
      <c r="GY2653">
        <v>48.7</v>
      </c>
      <c r="HB2653">
        <v>3.8279999999999998</v>
      </c>
      <c r="HH2653">
        <v>86.28</v>
      </c>
      <c r="HI2653">
        <v>13.1</v>
      </c>
      <c r="HL2653">
        <v>23.17</v>
      </c>
      <c r="HR2653">
        <v>12.78</v>
      </c>
      <c r="HT2653">
        <v>26.69</v>
      </c>
      <c r="HY2653">
        <v>18.87</v>
      </c>
      <c r="HZ2653">
        <v>10.35</v>
      </c>
      <c r="IB2653">
        <v>13.97</v>
      </c>
      <c r="IC2653">
        <v>31.3</v>
      </c>
      <c r="IF2653">
        <v>1.6080030000000001</v>
      </c>
      <c r="IG2653">
        <v>13.321434</v>
      </c>
      <c r="IH2653">
        <v>19.46</v>
      </c>
      <c r="IL2653">
        <v>10.95</v>
      </c>
      <c r="IT2653">
        <v>40</v>
      </c>
      <c r="IW2653">
        <v>12.81</v>
      </c>
      <c r="JE2653">
        <v>18</v>
      </c>
      <c r="JF2653">
        <v>10.672325000000001</v>
      </c>
      <c r="JL2653">
        <v>0.85</v>
      </c>
      <c r="JN2653">
        <v>18.96</v>
      </c>
      <c r="JO2653">
        <v>37.32</v>
      </c>
      <c r="JP2653">
        <v>64.864999999999995</v>
      </c>
      <c r="JR2653">
        <v>1.052</v>
      </c>
      <c r="JT2653">
        <v>14.28</v>
      </c>
      <c r="JW2653">
        <v>38.75</v>
      </c>
      <c r="JY2653">
        <v>11.367067</v>
      </c>
      <c r="KM2653">
        <v>3.8</v>
      </c>
      <c r="KN2653">
        <v>4.92</v>
      </c>
      <c r="KV2653">
        <v>20.53</v>
      </c>
      <c r="LB2653">
        <v>1.23</v>
      </c>
      <c r="LC2653">
        <v>3.9039999999999999</v>
      </c>
      <c r="LD2653">
        <v>35.549999999999997</v>
      </c>
      <c r="LF2653">
        <v>27.16</v>
      </c>
      <c r="LH2653">
        <v>2.5640000000000001</v>
      </c>
      <c r="LI2653">
        <v>2.165</v>
      </c>
      <c r="LJ2653">
        <v>2.173</v>
      </c>
      <c r="LR2653">
        <v>8.84</v>
      </c>
      <c r="LS2653">
        <v>19.603622999999999</v>
      </c>
      <c r="LV2653">
        <v>71.41</v>
      </c>
      <c r="LW2653">
        <v>1.547763</v>
      </c>
      <c r="MC2653">
        <v>8.25</v>
      </c>
      <c r="MH2653">
        <v>6.51</v>
      </c>
      <c r="MM2653">
        <v>23.97</v>
      </c>
      <c r="MQ2653">
        <v>15.11</v>
      </c>
      <c r="MU2653">
        <v>109.167187</v>
      </c>
      <c r="MZ2653">
        <v>4.4297839999999997</v>
      </c>
      <c r="NC2653">
        <v>2.38</v>
      </c>
      <c r="NI2653">
        <v>10.75</v>
      </c>
      <c r="NN2653">
        <v>39.270000000000003</v>
      </c>
      <c r="NQ2653">
        <v>10.58</v>
      </c>
      <c r="NU2653">
        <v>5.0880000000000001</v>
      </c>
      <c r="NX2653">
        <v>14.018534000000001</v>
      </c>
      <c r="OJ2653">
        <v>1.8549850000000001</v>
      </c>
      <c r="OL2653">
        <v>0.77600000000000002</v>
      </c>
      <c r="PC2653">
        <v>5.81</v>
      </c>
    </row>
    <row r="2654" spans="2:419">
      <c r="B2654" s="12">
        <v>41894</v>
      </c>
      <c r="M2654">
        <v>6.54</v>
      </c>
      <c r="N2654">
        <v>5.2435429999999998</v>
      </c>
      <c r="W2654">
        <v>4.391</v>
      </c>
      <c r="X2654">
        <v>6.3600000000000004E-2</v>
      </c>
      <c r="Y2654">
        <v>9.59</v>
      </c>
      <c r="Z2654">
        <v>6.76</v>
      </c>
      <c r="AA2654">
        <v>26.263190000000002</v>
      </c>
      <c r="AC2654">
        <v>45.33</v>
      </c>
      <c r="AI2654">
        <v>5.37</v>
      </c>
      <c r="AW2654">
        <v>34.61</v>
      </c>
      <c r="AY2654">
        <v>22.7</v>
      </c>
      <c r="BC2654">
        <v>16.34</v>
      </c>
      <c r="BD2654">
        <v>15.36</v>
      </c>
      <c r="BF2654">
        <v>55.73</v>
      </c>
      <c r="BI2654">
        <v>136.235927</v>
      </c>
      <c r="BK2654">
        <v>28.26</v>
      </c>
      <c r="BO2654">
        <v>40.97</v>
      </c>
      <c r="BQ2654">
        <v>10.548061000000001</v>
      </c>
      <c r="CG2654">
        <v>15.79</v>
      </c>
      <c r="CP2654">
        <v>3.85</v>
      </c>
      <c r="CQ2654">
        <v>2.9140000000000001</v>
      </c>
      <c r="CU2654">
        <v>14.69</v>
      </c>
      <c r="CW2654">
        <v>35</v>
      </c>
      <c r="DA2654">
        <v>21.27</v>
      </c>
      <c r="DF2654">
        <v>13.19</v>
      </c>
      <c r="DM2654">
        <v>0.74734699999999998</v>
      </c>
      <c r="DN2654">
        <v>36.270000000000003</v>
      </c>
      <c r="DY2654">
        <v>37.22</v>
      </c>
      <c r="EF2654">
        <v>22.04</v>
      </c>
      <c r="EH2654">
        <v>7.6506829999999999</v>
      </c>
      <c r="FB2654">
        <v>17.93</v>
      </c>
      <c r="FI2654">
        <v>6.41</v>
      </c>
      <c r="FJ2654">
        <v>86.66</v>
      </c>
      <c r="FK2654">
        <v>26.75</v>
      </c>
      <c r="FS2654">
        <v>14.66</v>
      </c>
      <c r="GB2654">
        <v>47.03</v>
      </c>
      <c r="GC2654">
        <v>10.71</v>
      </c>
      <c r="GK2654">
        <v>4.92</v>
      </c>
      <c r="GO2654">
        <v>6.6499959999999998</v>
      </c>
      <c r="GY2654">
        <v>48.67</v>
      </c>
      <c r="HB2654">
        <v>3.8220000000000001</v>
      </c>
      <c r="HH2654">
        <v>86.28</v>
      </c>
      <c r="HI2654">
        <v>13.03</v>
      </c>
      <c r="HL2654">
        <v>23.21</v>
      </c>
      <c r="HT2654">
        <v>26.69</v>
      </c>
      <c r="HU2654">
        <v>15.593035</v>
      </c>
      <c r="HY2654">
        <v>18.87</v>
      </c>
      <c r="IB2654">
        <v>13.97</v>
      </c>
      <c r="IC2654">
        <v>31</v>
      </c>
      <c r="ID2654">
        <v>21.82</v>
      </c>
      <c r="IF2654">
        <v>1.6080030000000001</v>
      </c>
      <c r="IG2654">
        <v>13.321434</v>
      </c>
      <c r="IH2654">
        <v>19.39</v>
      </c>
      <c r="IL2654">
        <v>10.95</v>
      </c>
      <c r="IW2654">
        <v>12.79</v>
      </c>
      <c r="JE2654">
        <v>18</v>
      </c>
      <c r="JF2654">
        <v>10.649215999999999</v>
      </c>
      <c r="JL2654">
        <v>0.84</v>
      </c>
      <c r="JN2654">
        <v>18.579999999999998</v>
      </c>
      <c r="JO2654">
        <v>37.32</v>
      </c>
      <c r="JP2654">
        <v>63.185000000000002</v>
      </c>
      <c r="JR2654">
        <v>1.052</v>
      </c>
      <c r="JT2654">
        <v>14.41</v>
      </c>
      <c r="JW2654">
        <v>38.75</v>
      </c>
      <c r="JY2654">
        <v>11.367067</v>
      </c>
      <c r="KM2654">
        <v>3.89</v>
      </c>
      <c r="KN2654">
        <v>4.92</v>
      </c>
      <c r="KV2654">
        <v>20.3</v>
      </c>
      <c r="LB2654">
        <v>1.23</v>
      </c>
      <c r="LC2654">
        <v>3.8879999999999999</v>
      </c>
      <c r="LD2654">
        <v>35.549999999999997</v>
      </c>
      <c r="LF2654">
        <v>27.16</v>
      </c>
      <c r="LH2654">
        <v>2.56</v>
      </c>
      <c r="LI2654">
        <v>2.1669999999999998</v>
      </c>
      <c r="LJ2654">
        <v>2.1619999999999999</v>
      </c>
      <c r="LR2654">
        <v>8.52</v>
      </c>
      <c r="LS2654">
        <v>19.603622999999999</v>
      </c>
      <c r="LV2654">
        <v>72.7</v>
      </c>
      <c r="LW2654">
        <v>1.5396460000000001</v>
      </c>
      <c r="MC2654">
        <v>8.25</v>
      </c>
      <c r="MH2654">
        <v>6.52</v>
      </c>
      <c r="MM2654">
        <v>23.55</v>
      </c>
      <c r="MQ2654">
        <v>15.11</v>
      </c>
      <c r="MU2654">
        <v>109.683689</v>
      </c>
      <c r="MZ2654">
        <v>4.4457409999999999</v>
      </c>
      <c r="NC2654">
        <v>2.37</v>
      </c>
      <c r="NI2654">
        <v>10.75</v>
      </c>
      <c r="NN2654">
        <v>38.93</v>
      </c>
      <c r="NQ2654">
        <v>10.49</v>
      </c>
      <c r="NU2654">
        <v>5.1040000000000001</v>
      </c>
      <c r="NX2654">
        <v>13.980594999999999</v>
      </c>
      <c r="OC2654">
        <v>3.459028</v>
      </c>
      <c r="OJ2654">
        <v>1.8549850000000001</v>
      </c>
      <c r="OL2654">
        <v>0.77300000000000002</v>
      </c>
      <c r="PC2654">
        <v>5.8380000000000001</v>
      </c>
    </row>
    <row r="2655" spans="2:419">
      <c r="B2655" s="12">
        <v>41893</v>
      </c>
      <c r="M2655">
        <v>6.54</v>
      </c>
      <c r="N2655">
        <v>5.1774480000000001</v>
      </c>
      <c r="W2655">
        <v>4.391</v>
      </c>
      <c r="X2655">
        <v>6.3600000000000004E-2</v>
      </c>
      <c r="Y2655">
        <v>9.64</v>
      </c>
      <c r="Z2655">
        <v>7.33</v>
      </c>
      <c r="AA2655">
        <v>25.222456999999999</v>
      </c>
      <c r="AC2655">
        <v>45.33</v>
      </c>
      <c r="AI2655">
        <v>5.37</v>
      </c>
      <c r="AU2655">
        <v>22.710308000000001</v>
      </c>
      <c r="AY2655">
        <v>22.7</v>
      </c>
      <c r="BC2655">
        <v>16.3</v>
      </c>
      <c r="BD2655">
        <v>15.31</v>
      </c>
      <c r="BF2655">
        <v>52.65</v>
      </c>
      <c r="BI2655">
        <v>136.235927</v>
      </c>
      <c r="BK2655">
        <v>28.43</v>
      </c>
      <c r="BO2655">
        <v>40.97</v>
      </c>
      <c r="BQ2655">
        <v>10.247738</v>
      </c>
      <c r="CG2655">
        <v>15.87</v>
      </c>
      <c r="CP2655">
        <v>3.8740000000000001</v>
      </c>
      <c r="CQ2655">
        <v>2.9540000000000002</v>
      </c>
      <c r="CU2655">
        <v>14.33</v>
      </c>
      <c r="DA2655">
        <v>21.31</v>
      </c>
      <c r="DF2655">
        <v>13.19</v>
      </c>
      <c r="DM2655">
        <v>0.74734699999999998</v>
      </c>
      <c r="DN2655">
        <v>36.69</v>
      </c>
      <c r="DY2655">
        <v>37.22</v>
      </c>
      <c r="EF2655">
        <v>22.04</v>
      </c>
      <c r="EH2655">
        <v>7.6881560000000002</v>
      </c>
      <c r="FE2655">
        <v>20.715651999999999</v>
      </c>
      <c r="FI2655">
        <v>6.28</v>
      </c>
      <c r="FJ2655">
        <v>84.27</v>
      </c>
      <c r="FK2655">
        <v>26.67</v>
      </c>
      <c r="FS2655">
        <v>14.66</v>
      </c>
      <c r="FX2655">
        <v>6.85</v>
      </c>
      <c r="GB2655">
        <v>46.78</v>
      </c>
      <c r="GC2655">
        <v>10.52</v>
      </c>
      <c r="GO2655">
        <v>6.6878659999999996</v>
      </c>
      <c r="GY2655">
        <v>48.7</v>
      </c>
      <c r="HB2655">
        <v>3.8279999999999998</v>
      </c>
      <c r="HH2655">
        <v>86.28</v>
      </c>
      <c r="HI2655">
        <v>13.01</v>
      </c>
      <c r="HL2655">
        <v>23.2</v>
      </c>
      <c r="HU2655">
        <v>15.593035</v>
      </c>
      <c r="HY2655">
        <v>18.87</v>
      </c>
      <c r="HZ2655">
        <v>10.35</v>
      </c>
      <c r="IB2655">
        <v>13.97</v>
      </c>
      <c r="IC2655">
        <v>30.84</v>
      </c>
      <c r="ID2655">
        <v>21.82</v>
      </c>
      <c r="IF2655">
        <v>1.6080030000000001</v>
      </c>
      <c r="IG2655">
        <v>13.321434</v>
      </c>
      <c r="IH2655">
        <v>19.39</v>
      </c>
      <c r="IL2655">
        <v>10.95</v>
      </c>
      <c r="IT2655">
        <v>40.83</v>
      </c>
      <c r="IW2655">
        <v>12.94</v>
      </c>
      <c r="JE2655">
        <v>18</v>
      </c>
      <c r="JF2655">
        <v>10.691582</v>
      </c>
      <c r="JL2655">
        <v>0.85</v>
      </c>
      <c r="JN2655">
        <v>18.66</v>
      </c>
      <c r="JO2655">
        <v>36.78</v>
      </c>
      <c r="JP2655">
        <v>62.715000000000003</v>
      </c>
      <c r="JR2655">
        <v>1.052</v>
      </c>
      <c r="JT2655">
        <v>14.43</v>
      </c>
      <c r="JW2655">
        <v>38.75</v>
      </c>
      <c r="JY2655">
        <v>11.367067</v>
      </c>
      <c r="KM2655">
        <v>3.93</v>
      </c>
      <c r="KN2655">
        <v>4.92</v>
      </c>
      <c r="KV2655">
        <v>19.95</v>
      </c>
      <c r="KZ2655">
        <v>6.6538639999999996</v>
      </c>
      <c r="LB2655">
        <v>1.24</v>
      </c>
      <c r="LC2655">
        <v>3.8959999999999999</v>
      </c>
      <c r="LD2655">
        <v>35.22</v>
      </c>
      <c r="LF2655">
        <v>26.72</v>
      </c>
      <c r="LH2655">
        <v>2.54</v>
      </c>
      <c r="LI2655">
        <v>2.17</v>
      </c>
      <c r="LJ2655">
        <v>2.1680000000000001</v>
      </c>
      <c r="LR2655">
        <v>8.8000000000000007</v>
      </c>
      <c r="LS2655">
        <v>19.603622999999999</v>
      </c>
      <c r="LV2655">
        <v>70.77</v>
      </c>
      <c r="LW2655">
        <v>1.5558810000000001</v>
      </c>
      <c r="MC2655">
        <v>8.25</v>
      </c>
      <c r="MH2655">
        <v>6.46</v>
      </c>
      <c r="MM2655">
        <v>24.65</v>
      </c>
      <c r="MQ2655">
        <v>15.22</v>
      </c>
      <c r="MU2655">
        <v>111.57428299999999</v>
      </c>
      <c r="MZ2655">
        <v>4.4297839999999997</v>
      </c>
      <c r="NC2655">
        <v>2.37</v>
      </c>
      <c r="NI2655">
        <v>10.75</v>
      </c>
      <c r="NN2655">
        <v>39.020000000000003</v>
      </c>
      <c r="NQ2655">
        <v>10.56</v>
      </c>
      <c r="NU2655">
        <v>5.1040000000000001</v>
      </c>
      <c r="NX2655">
        <v>13.990080000000001</v>
      </c>
      <c r="OC2655">
        <v>3.459028</v>
      </c>
      <c r="OJ2655">
        <v>1.8549850000000001</v>
      </c>
      <c r="OL2655">
        <v>0.76600000000000001</v>
      </c>
      <c r="PC2655">
        <v>5.9</v>
      </c>
    </row>
    <row r="2656" spans="2:419">
      <c r="B2656" s="12">
        <v>41892</v>
      </c>
      <c r="M2656">
        <v>6.54</v>
      </c>
      <c r="N2656">
        <v>5.162026</v>
      </c>
      <c r="W2656">
        <v>4.391</v>
      </c>
      <c r="X2656">
        <v>6.3600000000000004E-2</v>
      </c>
      <c r="Y2656">
        <v>9.6999999999999993</v>
      </c>
      <c r="Z2656">
        <v>7.75</v>
      </c>
      <c r="AA2656">
        <v>26.001306</v>
      </c>
      <c r="AC2656">
        <v>45.33</v>
      </c>
      <c r="AI2656">
        <v>5.31</v>
      </c>
      <c r="AU2656">
        <v>22.710308000000001</v>
      </c>
      <c r="AY2656">
        <v>22.7</v>
      </c>
      <c r="BC2656">
        <v>16.5</v>
      </c>
      <c r="BD2656">
        <v>15.36</v>
      </c>
      <c r="BF2656">
        <v>47.18</v>
      </c>
      <c r="BI2656">
        <v>134.390703</v>
      </c>
      <c r="BK2656">
        <v>28.65</v>
      </c>
      <c r="BO2656">
        <v>40.97</v>
      </c>
      <c r="BQ2656">
        <v>16.389026000000001</v>
      </c>
      <c r="CG2656">
        <v>15.89</v>
      </c>
      <c r="CP2656">
        <v>3.8519999999999999</v>
      </c>
      <c r="CQ2656">
        <v>2.9660000000000002</v>
      </c>
      <c r="CU2656">
        <v>14.51</v>
      </c>
      <c r="CW2656">
        <v>36.82</v>
      </c>
      <c r="DA2656">
        <v>21.38</v>
      </c>
      <c r="DM2656">
        <v>0.74734699999999998</v>
      </c>
      <c r="DN2656">
        <v>36.9</v>
      </c>
      <c r="DY2656">
        <v>29.31</v>
      </c>
      <c r="EF2656">
        <v>22.04</v>
      </c>
      <c r="EH2656">
        <v>7.6694190000000004</v>
      </c>
      <c r="FB2656">
        <v>17.89</v>
      </c>
      <c r="FI2656">
        <v>6.28</v>
      </c>
      <c r="FJ2656">
        <v>84.42</v>
      </c>
      <c r="FK2656">
        <v>27.23</v>
      </c>
      <c r="FS2656">
        <v>14.66</v>
      </c>
      <c r="GB2656">
        <v>47.03</v>
      </c>
      <c r="GC2656">
        <v>10.58</v>
      </c>
      <c r="GO2656">
        <v>6.8052640000000002</v>
      </c>
      <c r="GY2656">
        <v>48.49</v>
      </c>
      <c r="HB2656">
        <v>3.8279999999999998</v>
      </c>
      <c r="HH2656">
        <v>86.28</v>
      </c>
      <c r="HI2656">
        <v>13.06</v>
      </c>
      <c r="HL2656">
        <v>23.21</v>
      </c>
      <c r="HT2656">
        <v>26.69</v>
      </c>
      <c r="HY2656">
        <v>18.87</v>
      </c>
      <c r="IB2656">
        <v>13.97</v>
      </c>
      <c r="IC2656">
        <v>30.82</v>
      </c>
      <c r="IF2656">
        <v>1.6080030000000001</v>
      </c>
      <c r="IG2656">
        <v>13.321434</v>
      </c>
      <c r="IH2656">
        <v>19.54</v>
      </c>
      <c r="IT2656">
        <v>40</v>
      </c>
      <c r="IW2656">
        <v>12.77</v>
      </c>
      <c r="JE2656">
        <v>18</v>
      </c>
      <c r="JF2656">
        <v>10.757056</v>
      </c>
      <c r="JL2656">
        <v>0.86</v>
      </c>
      <c r="JN2656">
        <v>18.66</v>
      </c>
      <c r="JO2656">
        <v>37.32</v>
      </c>
      <c r="JP2656">
        <v>62.594999999999999</v>
      </c>
      <c r="JR2656">
        <v>1.052</v>
      </c>
      <c r="JT2656">
        <v>14.43</v>
      </c>
      <c r="JW2656">
        <v>38.75</v>
      </c>
      <c r="JY2656">
        <v>11.367067</v>
      </c>
      <c r="KM2656">
        <v>4.03</v>
      </c>
      <c r="KN2656">
        <v>4.92</v>
      </c>
      <c r="KV2656">
        <v>20</v>
      </c>
      <c r="KZ2656">
        <v>6.9477770000000003</v>
      </c>
      <c r="LB2656">
        <v>1.22</v>
      </c>
      <c r="LC2656">
        <v>3.9220000000000002</v>
      </c>
      <c r="LD2656">
        <v>35.22</v>
      </c>
      <c r="LH2656">
        <v>2.544</v>
      </c>
      <c r="LI2656">
        <v>2.19</v>
      </c>
      <c r="LJ2656">
        <v>2.1819999999999999</v>
      </c>
      <c r="LR2656">
        <v>8.8000000000000007</v>
      </c>
      <c r="LS2656">
        <v>19.603622999999999</v>
      </c>
      <c r="LV2656">
        <v>73.34</v>
      </c>
      <c r="LW2656">
        <v>1.3827050000000001</v>
      </c>
      <c r="MC2656">
        <v>8.25</v>
      </c>
      <c r="MH2656">
        <v>6.57</v>
      </c>
      <c r="MM2656">
        <v>24.8</v>
      </c>
      <c r="MQ2656">
        <v>15.08</v>
      </c>
      <c r="MU2656">
        <v>112.09078599999999</v>
      </c>
      <c r="MZ2656">
        <v>4.4457409999999999</v>
      </c>
      <c r="NC2656">
        <v>2.37</v>
      </c>
      <c r="NI2656">
        <v>10.75</v>
      </c>
      <c r="NN2656">
        <v>38.840000000000003</v>
      </c>
      <c r="NQ2656">
        <v>10.65</v>
      </c>
      <c r="NU2656">
        <v>5.0860000000000003</v>
      </c>
      <c r="NX2656">
        <v>13.971109999999999</v>
      </c>
      <c r="OJ2656">
        <v>1.8549850000000001</v>
      </c>
      <c r="OL2656">
        <v>0.76600000000000001</v>
      </c>
      <c r="PC2656">
        <v>5.67</v>
      </c>
    </row>
    <row r="2657" spans="2:419">
      <c r="B2657" s="12">
        <v>41891</v>
      </c>
      <c r="M2657">
        <v>6.54</v>
      </c>
      <c r="N2657">
        <v>5.1774480000000001</v>
      </c>
      <c r="W2657">
        <v>4.391</v>
      </c>
      <c r="X2657">
        <v>6.3600000000000004E-2</v>
      </c>
      <c r="Y2657">
        <v>9.6999999999999993</v>
      </c>
      <c r="AA2657">
        <v>25.872064999999999</v>
      </c>
      <c r="AC2657">
        <v>45.33</v>
      </c>
      <c r="AI2657">
        <v>5.37</v>
      </c>
      <c r="AU2657">
        <v>22.710308000000001</v>
      </c>
      <c r="AW2657">
        <v>36.799999999999997</v>
      </c>
      <c r="AY2657">
        <v>22.7</v>
      </c>
      <c r="BC2657">
        <v>16.600000000000001</v>
      </c>
      <c r="BD2657">
        <v>15.43</v>
      </c>
      <c r="BF2657">
        <v>46.5</v>
      </c>
      <c r="BI2657">
        <v>136.60308900000001</v>
      </c>
      <c r="BK2657">
        <v>28.69</v>
      </c>
      <c r="BO2657">
        <v>40.97</v>
      </c>
      <c r="BQ2657">
        <v>16.670961999999999</v>
      </c>
      <c r="CG2657">
        <v>15.91</v>
      </c>
      <c r="CP2657">
        <v>3.8559999999999999</v>
      </c>
      <c r="CQ2657">
        <v>2.964</v>
      </c>
      <c r="CU2657">
        <v>14.51</v>
      </c>
      <c r="DA2657">
        <v>21.48</v>
      </c>
      <c r="DM2657">
        <v>0.74734699999999998</v>
      </c>
      <c r="DY2657">
        <v>29.59</v>
      </c>
      <c r="EF2657">
        <v>22.04</v>
      </c>
      <c r="EH2657">
        <v>5.1087819999999997</v>
      </c>
      <c r="FB2657">
        <v>20.27</v>
      </c>
      <c r="FE2657">
        <v>20.715651999999999</v>
      </c>
      <c r="FJ2657">
        <v>83.6</v>
      </c>
      <c r="FK2657">
        <v>27.5</v>
      </c>
      <c r="FS2657">
        <v>14.66</v>
      </c>
      <c r="GB2657">
        <v>45.79</v>
      </c>
      <c r="GC2657">
        <v>10.67</v>
      </c>
      <c r="GO2657">
        <v>6.8431340000000001</v>
      </c>
      <c r="GY2657">
        <v>51.05</v>
      </c>
      <c r="HB2657">
        <v>3.8479999999999999</v>
      </c>
      <c r="HF2657">
        <v>20.29</v>
      </c>
      <c r="HH2657">
        <v>86.28</v>
      </c>
      <c r="HI2657">
        <v>13.13</v>
      </c>
      <c r="HL2657">
        <v>23.34</v>
      </c>
      <c r="HR2657">
        <v>12.78</v>
      </c>
      <c r="HY2657">
        <v>18.87</v>
      </c>
      <c r="HZ2657">
        <v>10.35</v>
      </c>
      <c r="IB2657">
        <v>13.97</v>
      </c>
      <c r="IC2657">
        <v>30.66</v>
      </c>
      <c r="IF2657">
        <v>1.6080030000000001</v>
      </c>
      <c r="IG2657">
        <v>13.321434</v>
      </c>
      <c r="IH2657">
        <v>19.760000000000002</v>
      </c>
      <c r="IL2657">
        <v>10.95</v>
      </c>
      <c r="IT2657">
        <v>40.83</v>
      </c>
      <c r="IW2657">
        <v>12.99</v>
      </c>
      <c r="JE2657">
        <v>18</v>
      </c>
      <c r="JF2657">
        <v>10.914965</v>
      </c>
      <c r="JN2657">
        <v>18.809999999999999</v>
      </c>
      <c r="JO2657">
        <v>37.32</v>
      </c>
      <c r="JP2657">
        <v>61.104999999999997</v>
      </c>
      <c r="JR2657">
        <v>1.052</v>
      </c>
      <c r="JT2657">
        <v>14.41</v>
      </c>
      <c r="JW2657">
        <v>38.75</v>
      </c>
      <c r="JY2657">
        <v>11.367067</v>
      </c>
      <c r="KM2657">
        <v>3.02</v>
      </c>
      <c r="KN2657">
        <v>4.95</v>
      </c>
      <c r="KV2657">
        <v>20.010000000000002</v>
      </c>
      <c r="KZ2657">
        <v>6.9477770000000003</v>
      </c>
      <c r="LB2657">
        <v>1.2</v>
      </c>
      <c r="LC2657">
        <v>3.8420000000000001</v>
      </c>
      <c r="LD2657">
        <v>35.22</v>
      </c>
      <c r="LH2657">
        <v>2.5579999999999998</v>
      </c>
      <c r="LI2657">
        <v>2.1829999999999998</v>
      </c>
      <c r="LJ2657">
        <v>2.177</v>
      </c>
      <c r="LR2657">
        <v>8.8000000000000007</v>
      </c>
      <c r="LS2657">
        <v>19.603622999999999</v>
      </c>
      <c r="LV2657">
        <v>73.98</v>
      </c>
      <c r="LW2657">
        <v>1.4232929999999999</v>
      </c>
      <c r="MC2657">
        <v>8.25</v>
      </c>
      <c r="MH2657">
        <v>6.64</v>
      </c>
      <c r="MM2657">
        <v>24.51</v>
      </c>
      <c r="MQ2657">
        <v>14.76</v>
      </c>
      <c r="MU2657">
        <v>113.123791</v>
      </c>
      <c r="MZ2657">
        <v>4.5095710000000002</v>
      </c>
      <c r="NC2657">
        <v>2.35</v>
      </c>
      <c r="NI2657">
        <v>10.75</v>
      </c>
      <c r="NN2657">
        <v>39</v>
      </c>
      <c r="NQ2657">
        <v>10.79</v>
      </c>
      <c r="NU2657">
        <v>5.1020000000000003</v>
      </c>
      <c r="NX2657">
        <v>14.037504</v>
      </c>
      <c r="OC2657">
        <v>3.459028</v>
      </c>
      <c r="OJ2657">
        <v>1.8549850000000001</v>
      </c>
      <c r="OL2657">
        <v>0.77300000000000002</v>
      </c>
      <c r="PC2657">
        <v>5.9539999999999997</v>
      </c>
    </row>
    <row r="2658" spans="2:419">
      <c r="B2658" s="12">
        <v>41890</v>
      </c>
      <c r="M2658">
        <v>6.54</v>
      </c>
      <c r="N2658">
        <v>5.1950729999999998</v>
      </c>
      <c r="W2658">
        <v>4.391</v>
      </c>
      <c r="X2658">
        <v>6.3600000000000004E-2</v>
      </c>
      <c r="Y2658">
        <v>9.7899999999999991</v>
      </c>
      <c r="Z2658">
        <v>7.18</v>
      </c>
      <c r="AA2658">
        <v>26.263190000000002</v>
      </c>
      <c r="AC2658">
        <v>45.33</v>
      </c>
      <c r="AI2658">
        <v>5.37</v>
      </c>
      <c r="AU2658">
        <v>22.710308000000001</v>
      </c>
      <c r="AV2658">
        <v>9.33</v>
      </c>
      <c r="AY2658">
        <v>22.7</v>
      </c>
      <c r="BC2658">
        <v>16.52</v>
      </c>
      <c r="BD2658">
        <v>15.3</v>
      </c>
      <c r="BF2658">
        <v>47.18</v>
      </c>
      <c r="BI2658">
        <v>136.235927</v>
      </c>
      <c r="BK2658">
        <v>28.66</v>
      </c>
      <c r="BO2658">
        <v>40.97</v>
      </c>
      <c r="BQ2658">
        <v>16.879349000000001</v>
      </c>
      <c r="CG2658">
        <v>15.84</v>
      </c>
      <c r="CP2658">
        <v>3.85</v>
      </c>
      <c r="CQ2658">
        <v>2.976</v>
      </c>
      <c r="CU2658">
        <v>14.73</v>
      </c>
      <c r="CW2658">
        <v>36.82</v>
      </c>
      <c r="DA2658">
        <v>21.6</v>
      </c>
      <c r="DF2658">
        <v>13.19</v>
      </c>
      <c r="DM2658">
        <v>0.74734699999999998</v>
      </c>
      <c r="DN2658">
        <v>37.950000000000003</v>
      </c>
      <c r="DY2658">
        <v>30.16</v>
      </c>
      <c r="EF2658">
        <v>22.04</v>
      </c>
      <c r="EH2658">
        <v>5.1087819999999997</v>
      </c>
      <c r="FB2658">
        <v>20.32</v>
      </c>
      <c r="FI2658">
        <v>6.34</v>
      </c>
      <c r="FJ2658">
        <v>83.22</v>
      </c>
      <c r="FK2658">
        <v>27.32</v>
      </c>
      <c r="FS2658">
        <v>14.66</v>
      </c>
      <c r="FX2658">
        <v>6.85</v>
      </c>
      <c r="GB2658">
        <v>46.29</v>
      </c>
      <c r="GC2658">
        <v>10.55</v>
      </c>
      <c r="GK2658">
        <v>4.92</v>
      </c>
      <c r="GO2658">
        <v>6.9188739999999997</v>
      </c>
      <c r="GY2658">
        <v>51</v>
      </c>
      <c r="HB2658">
        <v>3.8479999999999999</v>
      </c>
      <c r="HH2658">
        <v>86.28</v>
      </c>
      <c r="HI2658">
        <v>13.18</v>
      </c>
      <c r="HL2658">
        <v>23.25</v>
      </c>
      <c r="HT2658">
        <v>26.69</v>
      </c>
      <c r="HU2658">
        <v>15.593035</v>
      </c>
      <c r="HY2658">
        <v>18.87</v>
      </c>
      <c r="HZ2658">
        <v>10.35</v>
      </c>
      <c r="IC2658">
        <v>30.51</v>
      </c>
      <c r="IF2658">
        <v>1.6080030000000001</v>
      </c>
      <c r="IG2658">
        <v>13.321434</v>
      </c>
      <c r="IH2658">
        <v>19.690000000000001</v>
      </c>
      <c r="IT2658">
        <v>40</v>
      </c>
      <c r="IW2658">
        <v>12.91</v>
      </c>
      <c r="JE2658">
        <v>18</v>
      </c>
      <c r="JF2658">
        <v>10.907261999999999</v>
      </c>
      <c r="JN2658">
        <v>18.809999999999999</v>
      </c>
      <c r="JO2658">
        <v>36.6</v>
      </c>
      <c r="JP2658">
        <v>60.344999999999999</v>
      </c>
      <c r="JR2658">
        <v>1.052</v>
      </c>
      <c r="JT2658">
        <v>14.41</v>
      </c>
      <c r="JW2658">
        <v>38.75</v>
      </c>
      <c r="KM2658">
        <v>2.97</v>
      </c>
      <c r="KN2658">
        <v>4.99</v>
      </c>
      <c r="KV2658">
        <v>20.07</v>
      </c>
      <c r="LB2658">
        <v>1.19</v>
      </c>
      <c r="LC2658">
        <v>3.83</v>
      </c>
      <c r="LD2658">
        <v>35.22</v>
      </c>
      <c r="LH2658">
        <v>2.532</v>
      </c>
      <c r="LI2658">
        <v>2.206</v>
      </c>
      <c r="LJ2658">
        <v>2.1850000000000001</v>
      </c>
      <c r="LR2658">
        <v>9.8000000000000007</v>
      </c>
      <c r="LS2658">
        <v>19.603622999999999</v>
      </c>
      <c r="LV2658">
        <v>74.63</v>
      </c>
      <c r="LW2658">
        <v>1.436822</v>
      </c>
      <c r="MC2658">
        <v>8.25</v>
      </c>
      <c r="MH2658">
        <v>6.79</v>
      </c>
      <c r="MM2658">
        <v>24.21</v>
      </c>
      <c r="MQ2658">
        <v>14.83</v>
      </c>
      <c r="MU2658">
        <v>114.156796</v>
      </c>
      <c r="NC2658">
        <v>2.36</v>
      </c>
      <c r="NI2658">
        <v>10.75</v>
      </c>
      <c r="NN2658">
        <v>39.200000000000003</v>
      </c>
      <c r="NQ2658">
        <v>10.84</v>
      </c>
      <c r="NU2658">
        <v>5.1219999999999999</v>
      </c>
      <c r="NX2658">
        <v>14.075443</v>
      </c>
      <c r="OC2658">
        <v>3.459028</v>
      </c>
      <c r="OJ2658">
        <v>1.8549850000000001</v>
      </c>
      <c r="OL2658">
        <v>0.76600000000000001</v>
      </c>
      <c r="PC2658">
        <v>5.9279999999999999</v>
      </c>
    </row>
    <row r="2659" spans="2:419">
      <c r="B2659" s="12">
        <v>41887</v>
      </c>
      <c r="M2659">
        <v>6.54</v>
      </c>
      <c r="N2659">
        <v>5.1950729999999998</v>
      </c>
      <c r="W2659">
        <v>4.391</v>
      </c>
      <c r="X2659">
        <v>6.3600000000000004E-2</v>
      </c>
      <c r="Y2659">
        <v>9.69</v>
      </c>
      <c r="Z2659">
        <v>6.55</v>
      </c>
      <c r="AA2659">
        <v>28.603137</v>
      </c>
      <c r="AC2659">
        <v>45.33</v>
      </c>
      <c r="AI2659">
        <v>5.37</v>
      </c>
      <c r="AU2659">
        <v>22.710308000000001</v>
      </c>
      <c r="AV2659">
        <v>9.33</v>
      </c>
      <c r="AW2659">
        <v>36.07</v>
      </c>
      <c r="BC2659">
        <v>16.3</v>
      </c>
      <c r="BD2659">
        <v>15.2</v>
      </c>
      <c r="BF2659">
        <v>46.15</v>
      </c>
      <c r="BI2659">
        <v>132.91264000000001</v>
      </c>
      <c r="BK2659">
        <v>28.71</v>
      </c>
      <c r="BO2659">
        <v>40.97</v>
      </c>
      <c r="BQ2659">
        <v>16.946767999999999</v>
      </c>
      <c r="CG2659">
        <v>15.84</v>
      </c>
      <c r="CI2659">
        <v>15.55</v>
      </c>
      <c r="CP2659">
        <v>3.8620000000000001</v>
      </c>
      <c r="CQ2659">
        <v>4.3099999999999996</v>
      </c>
      <c r="CU2659">
        <v>14.69</v>
      </c>
      <c r="CW2659">
        <v>34.090000000000003</v>
      </c>
      <c r="DA2659">
        <v>21.64</v>
      </c>
      <c r="DF2659">
        <v>13.19</v>
      </c>
      <c r="DM2659">
        <v>0.74734699999999998</v>
      </c>
      <c r="DN2659">
        <v>37.74</v>
      </c>
      <c r="DY2659">
        <v>29.88</v>
      </c>
      <c r="EF2659">
        <v>22.04</v>
      </c>
      <c r="EH2659">
        <v>5.1087819999999997</v>
      </c>
      <c r="FE2659">
        <v>20.715651999999999</v>
      </c>
      <c r="FI2659">
        <v>6.6</v>
      </c>
      <c r="FJ2659">
        <v>83.82</v>
      </c>
      <c r="FK2659">
        <v>28.04</v>
      </c>
      <c r="FS2659">
        <v>14.66</v>
      </c>
      <c r="FX2659">
        <v>6.85</v>
      </c>
      <c r="GB2659">
        <v>46.04</v>
      </c>
      <c r="GC2659">
        <v>10.55</v>
      </c>
      <c r="GK2659">
        <v>4.92</v>
      </c>
      <c r="GO2659">
        <v>6.8431340000000001</v>
      </c>
      <c r="GY2659">
        <v>50.85</v>
      </c>
      <c r="HB2659">
        <v>3.8479999999999999</v>
      </c>
      <c r="HH2659">
        <v>86.28</v>
      </c>
      <c r="HI2659">
        <v>13.2</v>
      </c>
      <c r="HL2659">
        <v>23.26</v>
      </c>
      <c r="HR2659">
        <v>12.78</v>
      </c>
      <c r="HT2659">
        <v>26.69</v>
      </c>
      <c r="HY2659">
        <v>18.87</v>
      </c>
      <c r="HZ2659">
        <v>10.35</v>
      </c>
      <c r="IB2659">
        <v>13.97</v>
      </c>
      <c r="IC2659">
        <v>30.59</v>
      </c>
      <c r="IF2659">
        <v>1.6080030000000001</v>
      </c>
      <c r="IG2659">
        <v>13.321434</v>
      </c>
      <c r="IH2659">
        <v>21.44</v>
      </c>
      <c r="IL2659">
        <v>10.95</v>
      </c>
      <c r="IT2659">
        <v>41.67</v>
      </c>
      <c r="IW2659">
        <v>13.15</v>
      </c>
      <c r="JE2659">
        <v>18</v>
      </c>
      <c r="JF2659">
        <v>10.880302</v>
      </c>
      <c r="JN2659">
        <v>18.73</v>
      </c>
      <c r="JO2659">
        <v>37.86</v>
      </c>
      <c r="JP2659">
        <v>61.08</v>
      </c>
      <c r="JR2659">
        <v>1.052</v>
      </c>
      <c r="JT2659">
        <v>14.28</v>
      </c>
      <c r="JW2659">
        <v>38.75</v>
      </c>
      <c r="JY2659">
        <v>11.367067</v>
      </c>
      <c r="KM2659">
        <v>2.97</v>
      </c>
      <c r="KN2659">
        <v>4.99</v>
      </c>
      <c r="KV2659">
        <v>20.13</v>
      </c>
      <c r="LB2659">
        <v>1.2</v>
      </c>
      <c r="LC2659">
        <v>3.8580000000000001</v>
      </c>
      <c r="LD2659">
        <v>35.549999999999997</v>
      </c>
      <c r="LH2659">
        <v>2.5579999999999998</v>
      </c>
      <c r="LI2659">
        <v>2.2320000000000002</v>
      </c>
      <c r="LJ2659">
        <v>2.198</v>
      </c>
      <c r="LR2659">
        <v>10.09</v>
      </c>
      <c r="LS2659">
        <v>19.603622999999999</v>
      </c>
      <c r="LV2659">
        <v>74.63</v>
      </c>
      <c r="LW2659">
        <v>1.453058</v>
      </c>
      <c r="MC2659">
        <v>8.25</v>
      </c>
      <c r="MH2659">
        <v>6.83</v>
      </c>
      <c r="MM2659">
        <v>23.99</v>
      </c>
      <c r="MQ2659">
        <v>15.11</v>
      </c>
      <c r="MU2659">
        <v>113.640293</v>
      </c>
      <c r="NC2659">
        <v>2.3740000000000001</v>
      </c>
      <c r="NI2659">
        <v>10.75</v>
      </c>
      <c r="NN2659">
        <v>39.64</v>
      </c>
      <c r="NQ2659">
        <v>11</v>
      </c>
      <c r="NU2659">
        <v>5.1289999999999996</v>
      </c>
      <c r="NX2659">
        <v>14.075443</v>
      </c>
      <c r="OC2659">
        <v>3.459028</v>
      </c>
      <c r="OJ2659">
        <v>1.8549850000000001</v>
      </c>
      <c r="OL2659">
        <v>0.76600000000000001</v>
      </c>
      <c r="PC2659">
        <v>5.97</v>
      </c>
    </row>
    <row r="2660" spans="2:419">
      <c r="B2660" s="12">
        <v>41886</v>
      </c>
      <c r="M2660">
        <v>6.54</v>
      </c>
      <c r="N2660">
        <v>5.162026</v>
      </c>
      <c r="O2660">
        <v>7.93</v>
      </c>
      <c r="W2660">
        <v>4.391</v>
      </c>
      <c r="Y2660">
        <v>9.6300000000000008</v>
      </c>
      <c r="AA2660">
        <v>28.082771000000001</v>
      </c>
      <c r="AC2660">
        <v>45.33</v>
      </c>
      <c r="AI2660">
        <v>5.4</v>
      </c>
      <c r="AU2660">
        <v>22.710308000000001</v>
      </c>
      <c r="AV2660">
        <v>9.33</v>
      </c>
      <c r="AW2660">
        <v>36.07</v>
      </c>
      <c r="AY2660">
        <v>22.7</v>
      </c>
      <c r="BC2660">
        <v>16.21</v>
      </c>
      <c r="BD2660">
        <v>15.09</v>
      </c>
      <c r="BF2660">
        <v>47.52</v>
      </c>
      <c r="BI2660">
        <v>133.646964</v>
      </c>
      <c r="BK2660">
        <v>28.66</v>
      </c>
      <c r="BO2660">
        <v>40.97</v>
      </c>
      <c r="BQ2660">
        <v>16.983542</v>
      </c>
      <c r="CG2660">
        <v>15.7</v>
      </c>
      <c r="CP2660">
        <v>3.794</v>
      </c>
      <c r="CQ2660">
        <v>4.2480000000000002</v>
      </c>
      <c r="CU2660">
        <v>14.73</v>
      </c>
      <c r="CW2660">
        <v>36.36</v>
      </c>
      <c r="DA2660">
        <v>21.62</v>
      </c>
      <c r="DM2660">
        <v>0.74734699999999998</v>
      </c>
      <c r="DN2660">
        <v>37.950000000000003</v>
      </c>
      <c r="DY2660">
        <v>29.59</v>
      </c>
      <c r="EF2660">
        <v>22.04</v>
      </c>
      <c r="EH2660">
        <v>5.1087819999999997</v>
      </c>
      <c r="FB2660">
        <v>20.13</v>
      </c>
      <c r="FJ2660">
        <v>84.46</v>
      </c>
      <c r="FK2660">
        <v>27.55</v>
      </c>
      <c r="FS2660">
        <v>14.66</v>
      </c>
      <c r="GB2660">
        <v>46.78</v>
      </c>
      <c r="GC2660">
        <v>10.52</v>
      </c>
      <c r="GO2660">
        <v>6.8810039999999999</v>
      </c>
      <c r="GY2660">
        <v>51.35</v>
      </c>
      <c r="HB2660">
        <v>3.9279999999999999</v>
      </c>
      <c r="HH2660">
        <v>86.28</v>
      </c>
      <c r="HI2660">
        <v>12.99</v>
      </c>
      <c r="HL2660">
        <v>23.15</v>
      </c>
      <c r="HT2660">
        <v>26.69</v>
      </c>
      <c r="HY2660">
        <v>18.87</v>
      </c>
      <c r="IC2660">
        <v>30.69</v>
      </c>
      <c r="IF2660">
        <v>1.6080030000000001</v>
      </c>
      <c r="IG2660">
        <v>13.321434</v>
      </c>
      <c r="IH2660">
        <v>21.44</v>
      </c>
      <c r="IT2660">
        <v>41.67</v>
      </c>
      <c r="IW2660">
        <v>12.89</v>
      </c>
      <c r="JE2660">
        <v>18</v>
      </c>
      <c r="JF2660">
        <v>10.834085</v>
      </c>
      <c r="JN2660">
        <v>18.66</v>
      </c>
      <c r="JP2660">
        <v>61.34</v>
      </c>
      <c r="JR2660">
        <v>1.052</v>
      </c>
      <c r="JT2660">
        <v>14.33</v>
      </c>
      <c r="JW2660">
        <v>38.75</v>
      </c>
      <c r="JY2660">
        <v>11.367067</v>
      </c>
      <c r="KM2660">
        <v>2.94</v>
      </c>
      <c r="KN2660">
        <v>4.99</v>
      </c>
      <c r="KV2660">
        <v>20.16</v>
      </c>
      <c r="LB2660">
        <v>1.2</v>
      </c>
      <c r="LC2660">
        <v>3.85</v>
      </c>
      <c r="LD2660">
        <v>35.549999999999997</v>
      </c>
      <c r="LF2660">
        <v>26.72</v>
      </c>
      <c r="LH2660">
        <v>2.5579999999999998</v>
      </c>
      <c r="LI2660">
        <v>2.2189999999999999</v>
      </c>
      <c r="LJ2660">
        <v>2.198</v>
      </c>
      <c r="LR2660">
        <v>10.18</v>
      </c>
      <c r="LS2660">
        <v>19.603622999999999</v>
      </c>
      <c r="LV2660">
        <v>74.63</v>
      </c>
      <c r="LW2660">
        <v>1.453058</v>
      </c>
      <c r="MC2660">
        <v>8.25</v>
      </c>
      <c r="MH2660">
        <v>6.9</v>
      </c>
      <c r="MM2660">
        <v>23.4</v>
      </c>
      <c r="MQ2660">
        <v>14.9</v>
      </c>
      <c r="MU2660">
        <v>115.365217</v>
      </c>
      <c r="NI2660">
        <v>10.75</v>
      </c>
      <c r="NN2660">
        <v>39.159999999999997</v>
      </c>
      <c r="NQ2660">
        <v>11.08</v>
      </c>
      <c r="NU2660">
        <v>5.1479999999999997</v>
      </c>
      <c r="NX2660">
        <v>14.141837000000001</v>
      </c>
      <c r="OC2660">
        <v>3.459028</v>
      </c>
      <c r="OJ2660">
        <v>1.8549850000000001</v>
      </c>
      <c r="OL2660">
        <v>0.76100000000000001</v>
      </c>
      <c r="PC2660">
        <v>5.9880000000000004</v>
      </c>
    </row>
    <row r="2661" spans="2:419">
      <c r="B2661" s="12">
        <v>41885</v>
      </c>
      <c r="M2661">
        <v>6.54</v>
      </c>
      <c r="N2661">
        <v>5.1444000000000001</v>
      </c>
      <c r="O2661">
        <v>7.93</v>
      </c>
      <c r="W2661">
        <v>4.391</v>
      </c>
      <c r="Y2661">
        <v>9.59</v>
      </c>
      <c r="Z2661">
        <v>7.38</v>
      </c>
      <c r="AA2661">
        <v>29.123504000000001</v>
      </c>
      <c r="AC2661">
        <v>45.33</v>
      </c>
      <c r="AI2661">
        <v>5.59</v>
      </c>
      <c r="AU2661">
        <v>22.710308000000001</v>
      </c>
      <c r="AV2661">
        <v>9.33</v>
      </c>
      <c r="AW2661">
        <v>35.58</v>
      </c>
      <c r="AY2661">
        <v>22.7</v>
      </c>
      <c r="BC2661">
        <v>15.51</v>
      </c>
      <c r="BD2661">
        <v>14.74</v>
      </c>
      <c r="BF2661">
        <v>47.86</v>
      </c>
      <c r="BI2661">
        <v>134.75786500000001</v>
      </c>
      <c r="BK2661">
        <v>28.57</v>
      </c>
      <c r="BO2661">
        <v>40.97</v>
      </c>
      <c r="BQ2661">
        <v>16.842573999999999</v>
      </c>
      <c r="CG2661">
        <v>15.52</v>
      </c>
      <c r="CP2661">
        <v>3.7919999999999998</v>
      </c>
      <c r="CQ2661">
        <v>4.266</v>
      </c>
      <c r="CU2661">
        <v>14.69</v>
      </c>
      <c r="CW2661">
        <v>36.36</v>
      </c>
      <c r="DA2661">
        <v>21.47</v>
      </c>
      <c r="DF2661">
        <v>13.19</v>
      </c>
      <c r="DM2661">
        <v>0.74734699999999998</v>
      </c>
      <c r="DN2661">
        <v>38.78</v>
      </c>
      <c r="DQ2661">
        <v>66.08</v>
      </c>
      <c r="DY2661">
        <v>29.03</v>
      </c>
      <c r="EF2661">
        <v>22.04</v>
      </c>
      <c r="EH2661">
        <v>5.1087819999999997</v>
      </c>
      <c r="FB2661">
        <v>20.62</v>
      </c>
      <c r="FI2661">
        <v>6.6</v>
      </c>
      <c r="FJ2661">
        <v>83.41</v>
      </c>
      <c r="FK2661">
        <v>27.5</v>
      </c>
      <c r="FS2661">
        <v>14.66</v>
      </c>
      <c r="FX2661">
        <v>6.85</v>
      </c>
      <c r="GB2661">
        <v>45.79</v>
      </c>
      <c r="GC2661">
        <v>10.46</v>
      </c>
      <c r="GK2661">
        <v>4.92</v>
      </c>
      <c r="GO2661">
        <v>6.8241990000000001</v>
      </c>
      <c r="GY2661">
        <v>51.2</v>
      </c>
      <c r="HB2661">
        <v>3.9359999999999999</v>
      </c>
      <c r="HH2661">
        <v>86.28</v>
      </c>
      <c r="HI2661">
        <v>12.95</v>
      </c>
      <c r="HL2661">
        <v>23.11</v>
      </c>
      <c r="HT2661">
        <v>26.69</v>
      </c>
      <c r="HY2661">
        <v>18.87</v>
      </c>
      <c r="HZ2661">
        <v>10.35</v>
      </c>
      <c r="IC2661">
        <v>30.36</v>
      </c>
      <c r="ID2661">
        <v>21.82</v>
      </c>
      <c r="IF2661">
        <v>1.6080030000000001</v>
      </c>
      <c r="IG2661">
        <v>13.321434</v>
      </c>
      <c r="IH2661">
        <v>21.19</v>
      </c>
      <c r="IT2661">
        <v>41.67</v>
      </c>
      <c r="IW2661">
        <v>12.87</v>
      </c>
      <c r="JE2661">
        <v>18</v>
      </c>
      <c r="JF2661">
        <v>10.764759</v>
      </c>
      <c r="JN2661">
        <v>18.96</v>
      </c>
      <c r="JO2661">
        <v>37.32</v>
      </c>
      <c r="JP2661">
        <v>61.174999999999997</v>
      </c>
      <c r="JR2661">
        <v>1.052</v>
      </c>
      <c r="JT2661">
        <v>14.33</v>
      </c>
      <c r="JW2661">
        <v>38.75</v>
      </c>
      <c r="JY2661">
        <v>11.367067</v>
      </c>
      <c r="KM2661">
        <v>2.98</v>
      </c>
      <c r="KN2661">
        <v>5.0199999999999996</v>
      </c>
      <c r="KV2661">
        <v>19.93</v>
      </c>
      <c r="LB2661">
        <v>1.18</v>
      </c>
      <c r="LC2661">
        <v>3.8</v>
      </c>
      <c r="LD2661">
        <v>35.549999999999997</v>
      </c>
      <c r="LH2661">
        <v>2.548</v>
      </c>
      <c r="LI2661">
        <v>2.1949999999999998</v>
      </c>
      <c r="LJ2661">
        <v>2.1760000000000002</v>
      </c>
      <c r="LR2661">
        <v>10.28</v>
      </c>
      <c r="LS2661">
        <v>19.603622999999999</v>
      </c>
      <c r="LV2661">
        <v>73.98</v>
      </c>
      <c r="LW2661">
        <v>1.436822</v>
      </c>
      <c r="MC2661">
        <v>8.25</v>
      </c>
      <c r="MH2661">
        <v>6.81</v>
      </c>
      <c r="MM2661">
        <v>23.4</v>
      </c>
      <c r="MQ2661">
        <v>14.97</v>
      </c>
      <c r="MU2661">
        <v>115.189801</v>
      </c>
      <c r="MZ2661">
        <v>4.4776559999999996</v>
      </c>
      <c r="NC2661">
        <v>2.3860000000000001</v>
      </c>
      <c r="NI2661">
        <v>10.75</v>
      </c>
      <c r="NN2661">
        <v>38.51</v>
      </c>
      <c r="NQ2661">
        <v>11.2</v>
      </c>
      <c r="NU2661">
        <v>5.16</v>
      </c>
      <c r="NX2661">
        <v>14.189261</v>
      </c>
      <c r="OC2661">
        <v>3.459028</v>
      </c>
      <c r="OJ2661">
        <v>1.8549850000000001</v>
      </c>
      <c r="OL2661">
        <v>0.75900000000000001</v>
      </c>
      <c r="PC2661">
        <v>5.7539999999999996</v>
      </c>
    </row>
    <row r="2662" spans="2:419">
      <c r="B2662" s="12">
        <v>41884</v>
      </c>
      <c r="M2662">
        <v>6.54</v>
      </c>
      <c r="N2662">
        <v>5.1774480000000001</v>
      </c>
      <c r="O2662">
        <v>7.93</v>
      </c>
      <c r="W2662">
        <v>4.391</v>
      </c>
      <c r="X2662">
        <v>6.3600000000000004E-2</v>
      </c>
      <c r="Y2662">
        <v>9.7799999999999994</v>
      </c>
      <c r="Z2662">
        <v>7.38</v>
      </c>
      <c r="AA2662">
        <v>27.562404999999998</v>
      </c>
      <c r="AC2662">
        <v>45.33</v>
      </c>
      <c r="AI2662">
        <v>5.5</v>
      </c>
      <c r="AU2662">
        <v>22.710308000000001</v>
      </c>
      <c r="AV2662">
        <v>9.33</v>
      </c>
      <c r="AW2662">
        <v>35.340000000000003</v>
      </c>
      <c r="AY2662">
        <v>22.7</v>
      </c>
      <c r="BC2662">
        <v>15.57</v>
      </c>
      <c r="BD2662">
        <v>14.72</v>
      </c>
      <c r="BF2662">
        <v>47.86</v>
      </c>
      <c r="BI2662">
        <v>135.859351</v>
      </c>
      <c r="BK2662">
        <v>28.49</v>
      </c>
      <c r="BO2662">
        <v>40.97</v>
      </c>
      <c r="BQ2662">
        <v>16.842573999999999</v>
      </c>
      <c r="CG2662">
        <v>15.51</v>
      </c>
      <c r="CP2662">
        <v>3.79</v>
      </c>
      <c r="CQ2662">
        <v>4.3099999999999996</v>
      </c>
      <c r="CU2662">
        <v>14.73</v>
      </c>
      <c r="CW2662">
        <v>34.090000000000003</v>
      </c>
      <c r="DA2662">
        <v>21.36</v>
      </c>
      <c r="DF2662">
        <v>13.19</v>
      </c>
      <c r="DM2662">
        <v>0.74734699999999998</v>
      </c>
      <c r="DN2662">
        <v>38.159999999999997</v>
      </c>
      <c r="DY2662">
        <v>29.03</v>
      </c>
      <c r="EF2662">
        <v>22.04</v>
      </c>
      <c r="EH2662">
        <v>5.1087819999999997</v>
      </c>
      <c r="FB2662">
        <v>20.57</v>
      </c>
      <c r="FE2662">
        <v>20.715651999999999</v>
      </c>
      <c r="FI2662">
        <v>6.47</v>
      </c>
      <c r="FJ2662">
        <v>83.82</v>
      </c>
      <c r="FK2662">
        <v>27.07</v>
      </c>
      <c r="FS2662">
        <v>14.66</v>
      </c>
      <c r="GB2662">
        <v>46.78</v>
      </c>
      <c r="GC2662">
        <v>10.64</v>
      </c>
      <c r="GO2662">
        <v>6.8431340000000001</v>
      </c>
      <c r="GY2662">
        <v>51.44</v>
      </c>
      <c r="HB2662">
        <v>3.948</v>
      </c>
      <c r="HH2662">
        <v>86.28</v>
      </c>
      <c r="HI2662">
        <v>12.93</v>
      </c>
      <c r="HL2662">
        <v>23.93</v>
      </c>
      <c r="HT2662">
        <v>26.69</v>
      </c>
      <c r="HU2662">
        <v>15.593035</v>
      </c>
      <c r="HY2662">
        <v>18.87</v>
      </c>
      <c r="IB2662">
        <v>13.97</v>
      </c>
      <c r="IC2662">
        <v>30.02</v>
      </c>
      <c r="ID2662">
        <v>21.82</v>
      </c>
      <c r="IF2662">
        <v>1.6080030000000001</v>
      </c>
      <c r="IG2662">
        <v>13.321434</v>
      </c>
      <c r="IH2662">
        <v>22.09</v>
      </c>
      <c r="IL2662">
        <v>10.95</v>
      </c>
      <c r="IT2662">
        <v>41.67</v>
      </c>
      <c r="IW2662">
        <v>12.89</v>
      </c>
      <c r="JE2662">
        <v>18</v>
      </c>
      <c r="JF2662">
        <v>10.749352999999999</v>
      </c>
      <c r="JN2662">
        <v>18.88</v>
      </c>
      <c r="JO2662">
        <v>37.5</v>
      </c>
      <c r="JP2662">
        <v>61.384999999999998</v>
      </c>
      <c r="JR2662">
        <v>1.052</v>
      </c>
      <c r="JT2662">
        <v>14.3</v>
      </c>
      <c r="JW2662">
        <v>38.75</v>
      </c>
      <c r="KM2662">
        <v>3.12</v>
      </c>
      <c r="KN2662">
        <v>3.98</v>
      </c>
      <c r="KV2662">
        <v>20.16</v>
      </c>
      <c r="KZ2662">
        <v>6.8008199999999999</v>
      </c>
      <c r="LB2662">
        <v>1.17</v>
      </c>
      <c r="LC2662">
        <v>3.8460000000000001</v>
      </c>
      <c r="LD2662">
        <v>35.549999999999997</v>
      </c>
      <c r="LH2662">
        <v>2.544</v>
      </c>
      <c r="LI2662">
        <v>2.202</v>
      </c>
      <c r="LJ2662">
        <v>2.1970000000000001</v>
      </c>
      <c r="LR2662">
        <v>10.18</v>
      </c>
      <c r="LS2662">
        <v>19.603622999999999</v>
      </c>
      <c r="LV2662">
        <v>73.34</v>
      </c>
      <c r="LW2662">
        <v>1.431411</v>
      </c>
      <c r="MC2662">
        <v>8.25</v>
      </c>
      <c r="MH2662">
        <v>6.86</v>
      </c>
      <c r="MM2662">
        <v>23.11</v>
      </c>
      <c r="MQ2662">
        <v>14.94</v>
      </c>
      <c r="MU2662">
        <v>119.662907</v>
      </c>
      <c r="MZ2662">
        <v>4.3914859999999996</v>
      </c>
      <c r="NC2662">
        <v>2.4060000000000001</v>
      </c>
      <c r="NI2662">
        <v>10.75</v>
      </c>
      <c r="NN2662">
        <v>38.24</v>
      </c>
      <c r="NQ2662">
        <v>11.09</v>
      </c>
      <c r="NU2662">
        <v>5.1840000000000002</v>
      </c>
      <c r="NX2662">
        <v>14.151322</v>
      </c>
      <c r="OC2662">
        <v>3.459028</v>
      </c>
      <c r="OJ2662">
        <v>1.8549850000000001</v>
      </c>
      <c r="OL2662">
        <v>0.64300000000000002</v>
      </c>
      <c r="PC2662">
        <v>5.8380000000000001</v>
      </c>
    </row>
    <row r="2663" spans="2:419">
      <c r="B2663" s="12">
        <v>41883</v>
      </c>
      <c r="M2663">
        <v>6.54</v>
      </c>
      <c r="N2663">
        <v>5.1444000000000001</v>
      </c>
      <c r="O2663">
        <v>7.93</v>
      </c>
      <c r="W2663">
        <v>4.391</v>
      </c>
      <c r="X2663">
        <v>6.3600000000000004E-2</v>
      </c>
      <c r="Y2663">
        <v>9.77</v>
      </c>
      <c r="AA2663">
        <v>28.341253999999999</v>
      </c>
      <c r="AC2663">
        <v>45.33</v>
      </c>
      <c r="AI2663">
        <v>5.63</v>
      </c>
      <c r="AU2663">
        <v>22.710308000000001</v>
      </c>
      <c r="AW2663">
        <v>34.119999999999997</v>
      </c>
      <c r="AY2663">
        <v>22.7</v>
      </c>
      <c r="BC2663">
        <v>15.47</v>
      </c>
      <c r="BD2663">
        <v>14.73</v>
      </c>
      <c r="BF2663">
        <v>47.86</v>
      </c>
      <c r="BI2663">
        <v>133.27980199999999</v>
      </c>
      <c r="BK2663">
        <v>28.36</v>
      </c>
      <c r="BO2663">
        <v>40.97</v>
      </c>
      <c r="BQ2663">
        <v>17.326768000000001</v>
      </c>
      <c r="CG2663">
        <v>15.59</v>
      </c>
      <c r="CP2663">
        <v>3.7919999999999998</v>
      </c>
      <c r="CQ2663">
        <v>4.3419999999999996</v>
      </c>
      <c r="CU2663">
        <v>14.51</v>
      </c>
      <c r="DA2663">
        <v>21.54</v>
      </c>
      <c r="DF2663">
        <v>13.19</v>
      </c>
      <c r="DM2663">
        <v>0.74734699999999998</v>
      </c>
      <c r="DN2663">
        <v>38.78</v>
      </c>
      <c r="DY2663">
        <v>29.59</v>
      </c>
      <c r="EF2663">
        <v>22.04</v>
      </c>
      <c r="EH2663">
        <v>5.1087819999999997</v>
      </c>
      <c r="FB2663">
        <v>21.11</v>
      </c>
      <c r="FE2663">
        <v>20.715651999999999</v>
      </c>
      <c r="FI2663">
        <v>6.72</v>
      </c>
      <c r="FJ2663">
        <v>84.46</v>
      </c>
      <c r="FK2663">
        <v>26.84</v>
      </c>
      <c r="FS2663">
        <v>14.66</v>
      </c>
      <c r="FX2663">
        <v>6.85</v>
      </c>
      <c r="GB2663">
        <v>46.78</v>
      </c>
      <c r="GC2663">
        <v>10.7</v>
      </c>
      <c r="GK2663">
        <v>4.92</v>
      </c>
      <c r="GO2663">
        <v>6.7825420000000003</v>
      </c>
      <c r="GY2663">
        <v>51.79</v>
      </c>
      <c r="HB2663">
        <v>3.9359999999999999</v>
      </c>
      <c r="HH2663">
        <v>86.28</v>
      </c>
      <c r="HI2663">
        <v>12.85</v>
      </c>
      <c r="HL2663">
        <v>23.56</v>
      </c>
      <c r="HR2663">
        <v>12.78</v>
      </c>
      <c r="HT2663">
        <v>26.69</v>
      </c>
      <c r="HY2663">
        <v>18.87</v>
      </c>
      <c r="IB2663">
        <v>13.97</v>
      </c>
      <c r="IC2663">
        <v>30.59</v>
      </c>
      <c r="ID2663">
        <v>21.82</v>
      </c>
      <c r="IF2663">
        <v>1.6080030000000001</v>
      </c>
      <c r="IG2663">
        <v>13.321434</v>
      </c>
      <c r="IH2663">
        <v>22.01</v>
      </c>
      <c r="IL2663">
        <v>10.95</v>
      </c>
      <c r="IT2663">
        <v>41.67</v>
      </c>
      <c r="IW2663">
        <v>13.02</v>
      </c>
      <c r="JE2663">
        <v>18</v>
      </c>
      <c r="JF2663">
        <v>10.810976</v>
      </c>
      <c r="JN2663">
        <v>19.18</v>
      </c>
      <c r="JO2663">
        <v>37.68</v>
      </c>
      <c r="JP2663">
        <v>61.314999999999998</v>
      </c>
      <c r="JR2663">
        <v>1.052</v>
      </c>
      <c r="JT2663">
        <v>14.43</v>
      </c>
      <c r="JW2663">
        <v>38.75</v>
      </c>
      <c r="KM2663">
        <v>3</v>
      </c>
      <c r="KN2663">
        <v>4.01</v>
      </c>
      <c r="KV2663">
        <v>19.82</v>
      </c>
      <c r="KZ2663">
        <v>6.6538639999999996</v>
      </c>
      <c r="LB2663">
        <v>1.22</v>
      </c>
      <c r="LC2663">
        <v>3.8839999999999999</v>
      </c>
      <c r="LD2663">
        <v>35.549999999999997</v>
      </c>
      <c r="LH2663">
        <v>2.5760000000000001</v>
      </c>
      <c r="LI2663">
        <v>2.2320000000000002</v>
      </c>
      <c r="LJ2663">
        <v>2.222</v>
      </c>
      <c r="LR2663">
        <v>10.56</v>
      </c>
      <c r="LS2663">
        <v>19.603622999999999</v>
      </c>
      <c r="LV2663">
        <v>73.34</v>
      </c>
      <c r="LW2663">
        <v>1.436822</v>
      </c>
      <c r="MC2663">
        <v>8.25</v>
      </c>
      <c r="MH2663">
        <v>6.88</v>
      </c>
      <c r="MM2663">
        <v>24.58</v>
      </c>
      <c r="MQ2663">
        <v>15.04</v>
      </c>
      <c r="MU2663">
        <v>120.34508</v>
      </c>
      <c r="NC2663">
        <v>2.4620000000000002</v>
      </c>
      <c r="NI2663">
        <v>10.75</v>
      </c>
      <c r="NN2663">
        <v>38.729999999999997</v>
      </c>
      <c r="NQ2663">
        <v>11.1</v>
      </c>
      <c r="NU2663">
        <v>5.2169999999999996</v>
      </c>
      <c r="NX2663">
        <v>14.141837000000001</v>
      </c>
      <c r="OC2663">
        <v>3.459028</v>
      </c>
      <c r="OJ2663">
        <v>1.8549850000000001</v>
      </c>
      <c r="OL2663">
        <v>0.65</v>
      </c>
      <c r="PC2663">
        <v>5.87</v>
      </c>
    </row>
    <row r="2664" spans="2:419">
      <c r="B2664" s="12">
        <v>41880</v>
      </c>
      <c r="M2664">
        <v>6.5830000000000002</v>
      </c>
      <c r="N2664">
        <v>5.2435429999999998</v>
      </c>
      <c r="W2664">
        <v>4.391</v>
      </c>
      <c r="X2664">
        <v>6.3600000000000004E-2</v>
      </c>
      <c r="Y2664">
        <v>9.7200000000000006</v>
      </c>
      <c r="AA2664">
        <v>28.861619999999998</v>
      </c>
      <c r="AC2664">
        <v>44.97</v>
      </c>
      <c r="AI2664">
        <v>5.59</v>
      </c>
      <c r="AU2664">
        <v>22.710308000000001</v>
      </c>
      <c r="AV2664">
        <v>9.33</v>
      </c>
      <c r="AY2664">
        <v>22.7</v>
      </c>
      <c r="BC2664">
        <v>15.88</v>
      </c>
      <c r="BD2664">
        <v>14.84</v>
      </c>
      <c r="BF2664">
        <v>49.23</v>
      </c>
      <c r="BI2664">
        <v>136.235927</v>
      </c>
      <c r="BK2664">
        <v>28.48</v>
      </c>
      <c r="BO2664">
        <v>40.97</v>
      </c>
      <c r="BQ2664">
        <v>17.535155</v>
      </c>
      <c r="CG2664">
        <v>15.7</v>
      </c>
      <c r="CI2664">
        <v>15.55</v>
      </c>
      <c r="CP2664">
        <v>3.8279999999999998</v>
      </c>
      <c r="CQ2664">
        <v>4.3959999999999999</v>
      </c>
      <c r="CU2664">
        <v>14.51</v>
      </c>
      <c r="CW2664">
        <v>34.090000000000003</v>
      </c>
      <c r="DA2664">
        <v>21.49</v>
      </c>
      <c r="DF2664">
        <v>13.19</v>
      </c>
      <c r="DM2664">
        <v>0.74734699999999998</v>
      </c>
      <c r="DN2664">
        <v>39.85</v>
      </c>
      <c r="DY2664">
        <v>29.88</v>
      </c>
      <c r="EF2664">
        <v>22.04</v>
      </c>
      <c r="EH2664">
        <v>5.202464</v>
      </c>
      <c r="FB2664">
        <v>20.72</v>
      </c>
      <c r="FI2664">
        <v>6.91</v>
      </c>
      <c r="FJ2664">
        <v>85.76</v>
      </c>
      <c r="FK2664">
        <v>26.75</v>
      </c>
      <c r="FS2664">
        <v>14.55</v>
      </c>
      <c r="FW2664">
        <v>20.46</v>
      </c>
      <c r="GB2664">
        <v>47.03</v>
      </c>
      <c r="GC2664">
        <v>10.7</v>
      </c>
      <c r="GK2664">
        <v>4.92</v>
      </c>
      <c r="GO2664">
        <v>6.8431340000000001</v>
      </c>
      <c r="GY2664">
        <v>52.14</v>
      </c>
      <c r="HB2664">
        <v>3.968</v>
      </c>
      <c r="HH2664">
        <v>86.53</v>
      </c>
      <c r="HI2664">
        <v>12.72</v>
      </c>
      <c r="HL2664">
        <v>24.41</v>
      </c>
      <c r="HT2664">
        <v>26.69</v>
      </c>
      <c r="HY2664">
        <v>18.87</v>
      </c>
      <c r="IB2664">
        <v>13.64</v>
      </c>
      <c r="IC2664">
        <v>30.71</v>
      </c>
      <c r="IF2664">
        <v>1.6080030000000001</v>
      </c>
      <c r="IG2664">
        <v>13.480822</v>
      </c>
      <c r="IH2664">
        <v>22.01</v>
      </c>
      <c r="IL2664">
        <v>10.95</v>
      </c>
      <c r="IT2664">
        <v>41.67</v>
      </c>
      <c r="IW2664">
        <v>12.95</v>
      </c>
      <c r="JE2664">
        <v>18</v>
      </c>
      <c r="JF2664">
        <v>11.049765000000001</v>
      </c>
      <c r="JN2664">
        <v>19.329999999999998</v>
      </c>
      <c r="JO2664">
        <v>37.5</v>
      </c>
      <c r="JP2664">
        <v>61.08</v>
      </c>
      <c r="JR2664">
        <v>1.044</v>
      </c>
      <c r="JT2664">
        <v>14.59</v>
      </c>
      <c r="JW2664">
        <v>38.97</v>
      </c>
      <c r="JY2664">
        <v>11.367067</v>
      </c>
      <c r="KM2664">
        <v>3.4</v>
      </c>
      <c r="KN2664">
        <v>4.01</v>
      </c>
      <c r="KV2664">
        <v>20.010000000000002</v>
      </c>
      <c r="LB2664">
        <v>1.23</v>
      </c>
      <c r="LC2664">
        <v>3.9420000000000002</v>
      </c>
      <c r="LD2664">
        <v>35.549999999999997</v>
      </c>
      <c r="LH2664">
        <v>2.5739999999999998</v>
      </c>
      <c r="LI2664">
        <v>2.282</v>
      </c>
      <c r="LJ2664">
        <v>2.2610000000000001</v>
      </c>
      <c r="LR2664">
        <v>10.75</v>
      </c>
      <c r="LS2664">
        <v>19.646977</v>
      </c>
      <c r="LV2664">
        <v>74.63</v>
      </c>
      <c r="LW2664">
        <v>1.436822</v>
      </c>
      <c r="MC2664">
        <v>8.3699999999999992</v>
      </c>
      <c r="MH2664">
        <v>6.95</v>
      </c>
      <c r="MM2664">
        <v>24.8</v>
      </c>
      <c r="MQ2664">
        <v>15.29</v>
      </c>
      <c r="MU2664">
        <v>122.070004</v>
      </c>
      <c r="MZ2664">
        <v>4.3914859999999996</v>
      </c>
      <c r="NC2664">
        <v>2.452</v>
      </c>
      <c r="NI2664">
        <v>10.66</v>
      </c>
      <c r="NN2664">
        <v>38.76</v>
      </c>
      <c r="NQ2664">
        <v>11.16</v>
      </c>
      <c r="NU2664">
        <v>5.2220000000000004</v>
      </c>
      <c r="NX2664">
        <v>14.141837000000001</v>
      </c>
      <c r="OC2664">
        <v>3.4690249999999998</v>
      </c>
      <c r="OJ2664">
        <v>1.8580129999999999</v>
      </c>
      <c r="OL2664">
        <v>0.64100000000000001</v>
      </c>
      <c r="PC2664">
        <v>5.9240000000000004</v>
      </c>
    </row>
    <row r="2665" spans="2:419">
      <c r="B2665" s="12">
        <v>41879</v>
      </c>
      <c r="M2665">
        <v>6.609</v>
      </c>
      <c r="N2665">
        <v>5.2765909999999998</v>
      </c>
      <c r="O2665">
        <v>7.93</v>
      </c>
      <c r="W2665">
        <v>4.391</v>
      </c>
      <c r="X2665">
        <v>6.3600000000000004E-2</v>
      </c>
      <c r="Y2665">
        <v>9.65</v>
      </c>
      <c r="AA2665">
        <v>29.64387</v>
      </c>
      <c r="AC2665">
        <v>45.55</v>
      </c>
      <c r="AI2665">
        <v>5.69</v>
      </c>
      <c r="AU2665">
        <v>22.710308000000001</v>
      </c>
      <c r="AV2665">
        <v>9.33</v>
      </c>
      <c r="AW2665">
        <v>33.39</v>
      </c>
      <c r="BC2665">
        <v>15.81</v>
      </c>
      <c r="BD2665">
        <v>14.91</v>
      </c>
      <c r="BF2665">
        <v>44.1</v>
      </c>
      <c r="BI2665">
        <v>136.60308900000001</v>
      </c>
      <c r="BK2665">
        <v>28.7</v>
      </c>
      <c r="BO2665">
        <v>40.97</v>
      </c>
      <c r="BQ2665">
        <v>17.712897000000002</v>
      </c>
      <c r="CG2665">
        <v>15.8</v>
      </c>
      <c r="CP2665">
        <v>3.91</v>
      </c>
      <c r="CQ2665">
        <v>4.3739999999999997</v>
      </c>
      <c r="CU2665">
        <v>14.65</v>
      </c>
      <c r="DA2665">
        <v>21.93</v>
      </c>
      <c r="DF2665">
        <v>13.19</v>
      </c>
      <c r="DM2665">
        <v>0.741869</v>
      </c>
      <c r="DN2665">
        <v>40.04</v>
      </c>
      <c r="DY2665">
        <v>29.88</v>
      </c>
      <c r="EF2665">
        <v>22.04</v>
      </c>
      <c r="EH2665">
        <v>5.1774820000000004</v>
      </c>
      <c r="FB2665">
        <v>20.82</v>
      </c>
      <c r="FJ2665">
        <v>86.77</v>
      </c>
      <c r="FK2665">
        <v>27.3</v>
      </c>
      <c r="FS2665">
        <v>14.59</v>
      </c>
      <c r="GB2665">
        <v>47.03</v>
      </c>
      <c r="GC2665">
        <v>10.7</v>
      </c>
      <c r="GK2665">
        <v>4.92</v>
      </c>
      <c r="GO2665">
        <v>16.151613999999999</v>
      </c>
      <c r="GY2665">
        <v>52.03</v>
      </c>
      <c r="HB2665">
        <v>3.968</v>
      </c>
      <c r="HH2665">
        <v>86.79</v>
      </c>
      <c r="HI2665">
        <v>12.84</v>
      </c>
      <c r="HL2665">
        <v>24.37</v>
      </c>
      <c r="HT2665">
        <v>26.44</v>
      </c>
      <c r="HY2665">
        <v>18.87</v>
      </c>
      <c r="IB2665">
        <v>13.9</v>
      </c>
      <c r="IC2665">
        <v>30.89</v>
      </c>
      <c r="ID2665">
        <v>21.82</v>
      </c>
      <c r="IF2665">
        <v>1.6080030000000001</v>
      </c>
      <c r="IG2665">
        <v>13.556321000000001</v>
      </c>
      <c r="IH2665">
        <v>22.5</v>
      </c>
      <c r="IT2665">
        <v>42.92</v>
      </c>
      <c r="IW2665">
        <v>13.22</v>
      </c>
      <c r="JE2665">
        <v>18.675000000000001</v>
      </c>
      <c r="JF2665">
        <v>11.061318999999999</v>
      </c>
      <c r="JN2665">
        <v>19.18</v>
      </c>
      <c r="JO2665">
        <v>36.96</v>
      </c>
      <c r="JP2665">
        <v>61.41</v>
      </c>
      <c r="JR2665">
        <v>1.044</v>
      </c>
      <c r="JT2665">
        <v>14.69</v>
      </c>
      <c r="JW2665">
        <v>38.729999999999997</v>
      </c>
      <c r="JY2665">
        <v>11.367067</v>
      </c>
      <c r="KM2665">
        <v>3.41</v>
      </c>
      <c r="KN2665">
        <v>4.0599999999999996</v>
      </c>
      <c r="KV2665">
        <v>20.3</v>
      </c>
      <c r="LB2665">
        <v>1.23</v>
      </c>
      <c r="LC2665">
        <v>3.95</v>
      </c>
      <c r="LD2665">
        <v>35.89</v>
      </c>
      <c r="LH2665">
        <v>2.5739999999999998</v>
      </c>
      <c r="LI2665">
        <v>2.2730000000000001</v>
      </c>
      <c r="LJ2665">
        <v>2.274</v>
      </c>
      <c r="LR2665">
        <v>10.94</v>
      </c>
      <c r="LS2665">
        <v>19.719235000000001</v>
      </c>
      <c r="LV2665">
        <v>77.2</v>
      </c>
      <c r="LW2665">
        <v>1.453058</v>
      </c>
      <c r="MC2665">
        <v>8.27</v>
      </c>
      <c r="MH2665">
        <v>7.05</v>
      </c>
      <c r="MM2665">
        <v>25.39</v>
      </c>
      <c r="MQ2665">
        <v>15.29</v>
      </c>
      <c r="MU2665">
        <v>123.09326299999999</v>
      </c>
      <c r="MZ2665">
        <v>4.3914859999999996</v>
      </c>
      <c r="NC2665">
        <v>2.4940000000000002</v>
      </c>
      <c r="NI2665">
        <v>10.75</v>
      </c>
      <c r="NN2665">
        <v>38.89</v>
      </c>
      <c r="NQ2665">
        <v>11.14</v>
      </c>
      <c r="NU2665">
        <v>5.2249999999999996</v>
      </c>
      <c r="NX2665">
        <v>14.189261</v>
      </c>
      <c r="OC2665">
        <v>3.4690249999999998</v>
      </c>
      <c r="OJ2665">
        <v>1.8640699999999999</v>
      </c>
      <c r="OL2665">
        <v>0.64900000000000002</v>
      </c>
      <c r="PC2665">
        <v>6.0019999999999998</v>
      </c>
    </row>
    <row r="2666" spans="2:419">
      <c r="B2666" s="12">
        <v>41878</v>
      </c>
      <c r="M2666">
        <v>6.6265000000000001</v>
      </c>
      <c r="N2666">
        <v>5.2611679999999996</v>
      </c>
      <c r="O2666">
        <v>7.93</v>
      </c>
      <c r="W2666">
        <v>4.391</v>
      </c>
      <c r="X2666">
        <v>6.3600000000000004E-2</v>
      </c>
      <c r="Y2666">
        <v>9.77</v>
      </c>
      <c r="AA2666">
        <v>29.123504000000001</v>
      </c>
      <c r="AC2666">
        <v>45.55</v>
      </c>
      <c r="AI2666">
        <v>5.63</v>
      </c>
      <c r="AU2666">
        <v>22.710308000000001</v>
      </c>
      <c r="AV2666">
        <v>9.33</v>
      </c>
      <c r="AY2666">
        <v>22.7</v>
      </c>
      <c r="BC2666">
        <v>15.94</v>
      </c>
      <c r="BD2666">
        <v>14.96</v>
      </c>
      <c r="BF2666">
        <v>43.08</v>
      </c>
      <c r="BK2666">
        <v>28.54</v>
      </c>
      <c r="BO2666">
        <v>40.97</v>
      </c>
      <c r="BQ2666">
        <v>17.712897000000002</v>
      </c>
      <c r="CG2666">
        <v>15.7</v>
      </c>
      <c r="CP2666">
        <v>3.88</v>
      </c>
      <c r="CQ2666">
        <v>4.3339999999999996</v>
      </c>
      <c r="CU2666">
        <v>14.62</v>
      </c>
      <c r="CW2666">
        <v>36.36</v>
      </c>
      <c r="DA2666">
        <v>21.9</v>
      </c>
      <c r="DF2666">
        <v>13.19</v>
      </c>
      <c r="DM2666">
        <v>0.75360799999999994</v>
      </c>
      <c r="DN2666">
        <v>39.200000000000003</v>
      </c>
      <c r="DQ2666">
        <v>66.08</v>
      </c>
      <c r="DY2666">
        <v>29.59</v>
      </c>
      <c r="EF2666">
        <v>22.04</v>
      </c>
      <c r="EH2666">
        <v>5.152501</v>
      </c>
      <c r="FB2666">
        <v>20.079999999999998</v>
      </c>
      <c r="FJ2666">
        <v>86.02</v>
      </c>
      <c r="FK2666">
        <v>27.27</v>
      </c>
      <c r="FS2666">
        <v>14.59</v>
      </c>
      <c r="GB2666">
        <v>47.28</v>
      </c>
      <c r="GC2666">
        <v>10.61</v>
      </c>
      <c r="GK2666">
        <v>4.92</v>
      </c>
      <c r="GO2666">
        <v>16.329602999999999</v>
      </c>
      <c r="GY2666">
        <v>51.2</v>
      </c>
      <c r="HB2666">
        <v>3.9359999999999999</v>
      </c>
      <c r="HH2666">
        <v>86.53</v>
      </c>
      <c r="HI2666">
        <v>12.79</v>
      </c>
      <c r="HL2666">
        <v>24.3</v>
      </c>
      <c r="HR2666">
        <v>12.78</v>
      </c>
      <c r="HT2666">
        <v>26.76</v>
      </c>
      <c r="HY2666">
        <v>18.87</v>
      </c>
      <c r="IB2666">
        <v>14.03</v>
      </c>
      <c r="IC2666">
        <v>30.89</v>
      </c>
      <c r="ID2666">
        <v>21.82</v>
      </c>
      <c r="IF2666">
        <v>1.6080030000000001</v>
      </c>
      <c r="IG2666">
        <v>13.598265</v>
      </c>
      <c r="IH2666">
        <v>22.67</v>
      </c>
      <c r="IT2666">
        <v>41</v>
      </c>
      <c r="IW2666">
        <v>13.25</v>
      </c>
      <c r="JE2666">
        <v>18.5625</v>
      </c>
      <c r="JF2666">
        <v>11.042062</v>
      </c>
      <c r="JN2666">
        <v>19.48</v>
      </c>
      <c r="JO2666">
        <v>36.6</v>
      </c>
      <c r="JP2666">
        <v>61.27</v>
      </c>
      <c r="JT2666">
        <v>14.48</v>
      </c>
      <c r="JW2666">
        <v>38.22</v>
      </c>
      <c r="JY2666">
        <v>11.367067</v>
      </c>
      <c r="KM2666">
        <v>3.45</v>
      </c>
      <c r="KN2666">
        <v>4.0599999999999996</v>
      </c>
      <c r="KV2666">
        <v>20.11</v>
      </c>
      <c r="LB2666">
        <v>1.22</v>
      </c>
      <c r="LC2666">
        <v>3.9380000000000002</v>
      </c>
      <c r="LD2666">
        <v>35.89</v>
      </c>
      <c r="LH2666">
        <v>2.58</v>
      </c>
      <c r="LI2666">
        <v>2.294</v>
      </c>
      <c r="LJ2666">
        <v>2.2669999999999999</v>
      </c>
      <c r="LR2666">
        <v>10.85</v>
      </c>
      <c r="LS2666">
        <v>19.842074</v>
      </c>
      <c r="LV2666">
        <v>73.98</v>
      </c>
      <c r="LW2666">
        <v>1.4449399999999999</v>
      </c>
      <c r="MC2666">
        <v>8.15</v>
      </c>
      <c r="MH2666">
        <v>7.12</v>
      </c>
      <c r="MM2666">
        <v>25.39</v>
      </c>
      <c r="MQ2666">
        <v>15.11</v>
      </c>
      <c r="MU2666">
        <v>123.78518200000001</v>
      </c>
      <c r="MZ2666">
        <v>4.3595709999999999</v>
      </c>
      <c r="NC2666">
        <v>2.484</v>
      </c>
      <c r="NI2666">
        <v>10.75</v>
      </c>
      <c r="NN2666">
        <v>38.71</v>
      </c>
      <c r="NQ2666">
        <v>10.98</v>
      </c>
      <c r="NU2666">
        <v>5.2110000000000003</v>
      </c>
      <c r="NX2666">
        <v>14.046989</v>
      </c>
      <c r="OC2666">
        <v>3.4690249999999998</v>
      </c>
      <c r="OJ2666">
        <v>1.8564989999999999</v>
      </c>
      <c r="OL2666">
        <v>0.64900000000000002</v>
      </c>
      <c r="PC2666">
        <v>5.9420000000000002</v>
      </c>
    </row>
    <row r="2667" spans="2:419">
      <c r="B2667" s="12">
        <v>41877</v>
      </c>
      <c r="M2667">
        <v>6.5655000000000001</v>
      </c>
      <c r="N2667">
        <v>5.3096379999999996</v>
      </c>
      <c r="O2667">
        <v>7.93</v>
      </c>
      <c r="W2667">
        <v>4.391</v>
      </c>
      <c r="X2667">
        <v>6.3600000000000004E-2</v>
      </c>
      <c r="Y2667">
        <v>9.83</v>
      </c>
      <c r="AA2667">
        <v>29.381986000000001</v>
      </c>
      <c r="AC2667">
        <v>45.62</v>
      </c>
      <c r="AI2667">
        <v>5.63</v>
      </c>
      <c r="AU2667">
        <v>22.710308000000001</v>
      </c>
      <c r="AV2667">
        <v>9.33</v>
      </c>
      <c r="AW2667">
        <v>34.119999999999997</v>
      </c>
      <c r="BC2667">
        <v>15.71</v>
      </c>
      <c r="BD2667">
        <v>14.91</v>
      </c>
      <c r="BF2667">
        <v>43.76</v>
      </c>
      <c r="BI2667">
        <v>140.29353800000001</v>
      </c>
      <c r="BK2667">
        <v>28.5</v>
      </c>
      <c r="BO2667">
        <v>40.97</v>
      </c>
      <c r="BQ2667">
        <v>17.712897000000002</v>
      </c>
      <c r="CG2667">
        <v>15.64</v>
      </c>
      <c r="CP2667">
        <v>3.88</v>
      </c>
      <c r="CQ2667">
        <v>4.3239999999999998</v>
      </c>
      <c r="CU2667">
        <v>14.65</v>
      </c>
      <c r="CW2667">
        <v>34.549999999999997</v>
      </c>
      <c r="DA2667">
        <v>21.93</v>
      </c>
      <c r="DF2667">
        <v>13.19</v>
      </c>
      <c r="DM2667">
        <v>0.75908600000000004</v>
      </c>
      <c r="DN2667">
        <v>39.83</v>
      </c>
      <c r="DY2667">
        <v>29.03</v>
      </c>
      <c r="EF2667">
        <v>22.04</v>
      </c>
      <c r="EH2667">
        <v>5.1087819999999997</v>
      </c>
      <c r="FB2667">
        <v>19.63</v>
      </c>
      <c r="FJ2667">
        <v>86.14</v>
      </c>
      <c r="FK2667">
        <v>27.46</v>
      </c>
      <c r="FS2667">
        <v>14.59</v>
      </c>
      <c r="FX2667">
        <v>6.85</v>
      </c>
      <c r="GB2667">
        <v>47.77</v>
      </c>
      <c r="GC2667">
        <v>10.73</v>
      </c>
      <c r="GK2667">
        <v>4.92</v>
      </c>
      <c r="GO2667">
        <v>16.420491999999999</v>
      </c>
      <c r="GY2667">
        <v>50.44</v>
      </c>
      <c r="HB2667">
        <v>3.9279999999999999</v>
      </c>
      <c r="HF2667">
        <v>19.72</v>
      </c>
      <c r="HH2667">
        <v>86.79</v>
      </c>
      <c r="HI2667">
        <v>12.77</v>
      </c>
      <c r="HL2667">
        <v>24.3</v>
      </c>
      <c r="HT2667">
        <v>26.42</v>
      </c>
      <c r="HU2667">
        <v>15.593035</v>
      </c>
      <c r="IB2667">
        <v>13.77</v>
      </c>
      <c r="IC2667">
        <v>30.69</v>
      </c>
      <c r="ID2667">
        <v>21.82</v>
      </c>
      <c r="IF2667">
        <v>1.6080030000000001</v>
      </c>
      <c r="IG2667">
        <v>13.56471</v>
      </c>
      <c r="IH2667">
        <v>22.67</v>
      </c>
      <c r="IL2667">
        <v>10.95</v>
      </c>
      <c r="IT2667">
        <v>40.92</v>
      </c>
      <c r="IW2667">
        <v>13.22</v>
      </c>
      <c r="JE2667">
        <v>18</v>
      </c>
      <c r="JF2667">
        <v>10.853342</v>
      </c>
      <c r="JN2667">
        <v>19.329999999999998</v>
      </c>
      <c r="JO2667">
        <v>36.96</v>
      </c>
      <c r="JP2667">
        <v>60.844999999999999</v>
      </c>
      <c r="JR2667">
        <v>1.046</v>
      </c>
      <c r="JT2667">
        <v>13.94</v>
      </c>
      <c r="JW2667">
        <v>37.32</v>
      </c>
      <c r="JY2667">
        <v>11.367067</v>
      </c>
      <c r="KM2667">
        <v>3.39</v>
      </c>
      <c r="KN2667">
        <v>4.0599999999999996</v>
      </c>
      <c r="KV2667">
        <v>20.170000000000002</v>
      </c>
      <c r="KZ2667">
        <v>6.6538639999999996</v>
      </c>
      <c r="LB2667">
        <v>1.24</v>
      </c>
      <c r="LC2667">
        <v>3.9460000000000002</v>
      </c>
      <c r="LD2667">
        <v>35.549999999999997</v>
      </c>
      <c r="LF2667">
        <v>27.76</v>
      </c>
      <c r="LH2667">
        <v>2.5840000000000001</v>
      </c>
      <c r="LI2667">
        <v>2.2690000000000001</v>
      </c>
      <c r="LJ2667">
        <v>2.274</v>
      </c>
      <c r="LR2667">
        <v>10.56</v>
      </c>
      <c r="LS2667">
        <v>19.798718999999998</v>
      </c>
      <c r="LV2667">
        <v>74.63</v>
      </c>
      <c r="LW2667">
        <v>1.431411</v>
      </c>
      <c r="MH2667">
        <v>6.86</v>
      </c>
      <c r="MM2667">
        <v>25.46</v>
      </c>
      <c r="MQ2667">
        <v>15.29</v>
      </c>
      <c r="MU2667">
        <v>125.334689</v>
      </c>
      <c r="NC2667">
        <v>2.484</v>
      </c>
      <c r="NI2667">
        <v>10.66</v>
      </c>
      <c r="NN2667">
        <v>38.89</v>
      </c>
      <c r="NQ2667">
        <v>11.04</v>
      </c>
      <c r="NU2667">
        <v>5.2149999999999999</v>
      </c>
      <c r="NX2667">
        <v>13.942655999999999</v>
      </c>
      <c r="OC2667">
        <v>3.6489739999999999</v>
      </c>
      <c r="OJ2667">
        <v>1.8595280000000001</v>
      </c>
      <c r="OL2667">
        <v>0.65300000000000002</v>
      </c>
      <c r="PC2667">
        <v>6.2859999999999996</v>
      </c>
    </row>
    <row r="2668" spans="2:419">
      <c r="B2668" s="12">
        <v>41876</v>
      </c>
      <c r="M2668">
        <v>6.6005000000000003</v>
      </c>
      <c r="N2668">
        <v>5.3426859999999996</v>
      </c>
      <c r="O2668">
        <v>7.93</v>
      </c>
      <c r="W2668">
        <v>4.391</v>
      </c>
      <c r="X2668">
        <v>6.3600000000000004E-2</v>
      </c>
      <c r="Y2668">
        <v>9.8699999999999992</v>
      </c>
      <c r="Z2668">
        <v>7.75</v>
      </c>
      <c r="AA2668">
        <v>29.381986000000001</v>
      </c>
      <c r="AC2668">
        <v>45.4</v>
      </c>
      <c r="AI2668">
        <v>5.65</v>
      </c>
      <c r="AU2668">
        <v>22.710308000000001</v>
      </c>
      <c r="AV2668">
        <v>9.33</v>
      </c>
      <c r="AW2668">
        <v>31.93</v>
      </c>
      <c r="BC2668">
        <v>15.46</v>
      </c>
      <c r="BD2668">
        <v>14.57</v>
      </c>
      <c r="BF2668">
        <v>43.76</v>
      </c>
      <c r="BI2668">
        <v>134.75786500000001</v>
      </c>
      <c r="BK2668">
        <v>28.3</v>
      </c>
      <c r="BO2668">
        <v>40.97</v>
      </c>
      <c r="BQ2668">
        <v>18.233864000000001</v>
      </c>
      <c r="CG2668">
        <v>15.55</v>
      </c>
      <c r="CP2668">
        <v>3.83</v>
      </c>
      <c r="CQ2668">
        <v>4.32</v>
      </c>
      <c r="CU2668">
        <v>14.58</v>
      </c>
      <c r="CW2668">
        <v>36.36</v>
      </c>
      <c r="DA2668">
        <v>21.88</v>
      </c>
      <c r="DF2668">
        <v>13.19</v>
      </c>
      <c r="DN2668">
        <v>38.57</v>
      </c>
      <c r="DY2668">
        <v>29.03</v>
      </c>
      <c r="EF2668">
        <v>22.04</v>
      </c>
      <c r="EH2668">
        <v>5.1337640000000002</v>
      </c>
      <c r="FB2668">
        <v>18.55</v>
      </c>
      <c r="FI2668">
        <v>6.97</v>
      </c>
      <c r="FJ2668">
        <v>83.9</v>
      </c>
      <c r="FK2668">
        <v>27.48</v>
      </c>
      <c r="FS2668">
        <v>14.75</v>
      </c>
      <c r="FX2668">
        <v>6.85</v>
      </c>
      <c r="GB2668">
        <v>47.52</v>
      </c>
      <c r="GC2668">
        <v>10.73</v>
      </c>
      <c r="GO2668">
        <v>16.238714999999999</v>
      </c>
      <c r="GY2668">
        <v>50.17</v>
      </c>
      <c r="HB2668">
        <v>3.9359999999999999</v>
      </c>
      <c r="HH2668">
        <v>86.28</v>
      </c>
      <c r="HI2668">
        <v>12.63</v>
      </c>
      <c r="HL2668">
        <v>24.58</v>
      </c>
      <c r="HT2668">
        <v>26.92</v>
      </c>
      <c r="HU2668">
        <v>15.802538</v>
      </c>
      <c r="HY2668">
        <v>18.87</v>
      </c>
      <c r="IB2668">
        <v>13.77</v>
      </c>
      <c r="IC2668">
        <v>30.36</v>
      </c>
      <c r="ID2668">
        <v>21.82</v>
      </c>
      <c r="IF2668">
        <v>1.6080030000000001</v>
      </c>
      <c r="IG2668">
        <v>13.447266000000001</v>
      </c>
      <c r="IH2668">
        <v>23.16</v>
      </c>
      <c r="IL2668">
        <v>10.95</v>
      </c>
      <c r="IT2668">
        <v>43</v>
      </c>
      <c r="IW2668">
        <v>13.19</v>
      </c>
      <c r="JE2668">
        <v>17.774999999999999</v>
      </c>
      <c r="JF2668">
        <v>9.8519690000000004</v>
      </c>
      <c r="JN2668">
        <v>19.55</v>
      </c>
      <c r="JO2668">
        <v>36.96</v>
      </c>
      <c r="JP2668">
        <v>60.18</v>
      </c>
      <c r="JR2668">
        <v>1.0680000000000001</v>
      </c>
      <c r="JT2668">
        <v>13.87</v>
      </c>
      <c r="JW2668">
        <v>37.24</v>
      </c>
      <c r="JY2668">
        <v>11.367067</v>
      </c>
      <c r="KM2668">
        <v>3.28</v>
      </c>
      <c r="KN2668">
        <v>4.0599999999999996</v>
      </c>
      <c r="KV2668">
        <v>20.03</v>
      </c>
      <c r="KZ2668">
        <v>6.9477770000000003</v>
      </c>
      <c r="LB2668">
        <v>1.23</v>
      </c>
      <c r="LC2668">
        <v>3.9180000000000001</v>
      </c>
      <c r="LD2668">
        <v>35.549999999999997</v>
      </c>
      <c r="LF2668">
        <v>27.76</v>
      </c>
      <c r="LH2668">
        <v>2.5920000000000001</v>
      </c>
      <c r="LI2668">
        <v>2.242</v>
      </c>
      <c r="LJ2668">
        <v>2.246</v>
      </c>
      <c r="LR2668">
        <v>10.28</v>
      </c>
      <c r="LS2668">
        <v>20.463494000000001</v>
      </c>
      <c r="LV2668">
        <v>74.63</v>
      </c>
      <c r="LW2668">
        <v>1.431411</v>
      </c>
      <c r="MH2668">
        <v>6.83</v>
      </c>
      <c r="MM2668">
        <v>25.32</v>
      </c>
      <c r="MQ2668">
        <v>15.46</v>
      </c>
      <c r="MU2668">
        <v>126.884197</v>
      </c>
      <c r="MZ2668">
        <v>4.3946769999999997</v>
      </c>
      <c r="NC2668">
        <v>2.5099999999999998</v>
      </c>
      <c r="NI2668">
        <v>10.75</v>
      </c>
      <c r="NN2668">
        <v>38.44</v>
      </c>
      <c r="NQ2668">
        <v>10.91</v>
      </c>
      <c r="NU2668">
        <v>5.2380000000000004</v>
      </c>
      <c r="NX2668">
        <v>13.885747</v>
      </c>
      <c r="OC2668">
        <v>3.4790220000000001</v>
      </c>
      <c r="OJ2668">
        <v>1.8489279999999999</v>
      </c>
      <c r="OL2668">
        <v>0.65500000000000003</v>
      </c>
      <c r="PC2668">
        <v>6.266</v>
      </c>
    </row>
    <row r="2669" spans="2:419">
      <c r="B2669" s="12">
        <v>41873</v>
      </c>
      <c r="M2669">
        <v>6.5744999999999996</v>
      </c>
      <c r="N2669">
        <v>5.0783050000000003</v>
      </c>
      <c r="O2669">
        <v>7.93</v>
      </c>
      <c r="W2669">
        <v>4.391</v>
      </c>
      <c r="Y2669">
        <v>9.56</v>
      </c>
      <c r="AA2669">
        <v>29.381986000000001</v>
      </c>
      <c r="AC2669">
        <v>44.97</v>
      </c>
      <c r="AI2669">
        <v>5.63</v>
      </c>
      <c r="AU2669">
        <v>22.710308000000001</v>
      </c>
      <c r="AV2669">
        <v>9.33</v>
      </c>
      <c r="AW2669">
        <v>34.119999999999997</v>
      </c>
      <c r="BC2669">
        <v>15.67</v>
      </c>
      <c r="BD2669">
        <v>14.76</v>
      </c>
      <c r="BF2669">
        <v>45.13</v>
      </c>
      <c r="BK2669">
        <v>28.21</v>
      </c>
      <c r="BO2669">
        <v>40.97</v>
      </c>
      <c r="BQ2669">
        <v>17.118380999999999</v>
      </c>
      <c r="CG2669">
        <v>15.64</v>
      </c>
      <c r="CP2669">
        <v>3.8679999999999999</v>
      </c>
      <c r="CQ2669">
        <v>4.1760000000000002</v>
      </c>
      <c r="CU2669">
        <v>14.69</v>
      </c>
      <c r="DA2669">
        <v>21.94</v>
      </c>
      <c r="DF2669">
        <v>13.19</v>
      </c>
      <c r="DM2669">
        <v>0.75908600000000004</v>
      </c>
      <c r="DN2669">
        <v>37.32</v>
      </c>
      <c r="DY2669">
        <v>29.88</v>
      </c>
      <c r="EF2669">
        <v>22.04</v>
      </c>
      <c r="EH2669">
        <v>5.1337640000000002</v>
      </c>
      <c r="FE2669">
        <v>20.715651999999999</v>
      </c>
      <c r="FJ2669">
        <v>84.16</v>
      </c>
      <c r="FK2669">
        <v>27.69</v>
      </c>
      <c r="FS2669">
        <v>14.66</v>
      </c>
      <c r="FW2669">
        <v>20.46</v>
      </c>
      <c r="FX2669">
        <v>6.85</v>
      </c>
      <c r="GB2669">
        <v>47.52</v>
      </c>
      <c r="GC2669">
        <v>10.73</v>
      </c>
      <c r="GO2669">
        <v>16.329602999999999</v>
      </c>
      <c r="GY2669">
        <v>49.64</v>
      </c>
      <c r="HB2669">
        <v>3.9359999999999999</v>
      </c>
      <c r="HF2669">
        <v>22.54</v>
      </c>
      <c r="HH2669">
        <v>85.26</v>
      </c>
      <c r="HI2669">
        <v>12.67</v>
      </c>
      <c r="HL2669">
        <v>24.39</v>
      </c>
      <c r="HT2669">
        <v>26.92</v>
      </c>
      <c r="HU2669">
        <v>15.593035</v>
      </c>
      <c r="HZ2669">
        <v>10.35</v>
      </c>
      <c r="IB2669">
        <v>13.77</v>
      </c>
      <c r="IC2669">
        <v>30.59</v>
      </c>
      <c r="IF2669">
        <v>1.6080030000000001</v>
      </c>
      <c r="IG2669">
        <v>13.505988</v>
      </c>
      <c r="IH2669">
        <v>23.57</v>
      </c>
      <c r="IL2669">
        <v>10.95</v>
      </c>
      <c r="IT2669">
        <v>42.5</v>
      </c>
      <c r="IW2669">
        <v>13.18</v>
      </c>
      <c r="JE2669">
        <v>17.774999999999999</v>
      </c>
      <c r="JF2669">
        <v>10.059946999999999</v>
      </c>
      <c r="JN2669">
        <v>19.63</v>
      </c>
      <c r="JO2669">
        <v>36.6</v>
      </c>
      <c r="JP2669">
        <v>60.674999999999997</v>
      </c>
      <c r="JR2669">
        <v>1.03</v>
      </c>
      <c r="JT2669">
        <v>13.76</v>
      </c>
      <c r="JW2669">
        <v>37.01</v>
      </c>
      <c r="JY2669">
        <v>11.367067</v>
      </c>
      <c r="KM2669">
        <v>3.29</v>
      </c>
      <c r="KN2669">
        <v>4.01</v>
      </c>
      <c r="KV2669">
        <v>20.100000000000001</v>
      </c>
      <c r="LB2669">
        <v>1.23</v>
      </c>
      <c r="LC2669">
        <v>3.9</v>
      </c>
      <c r="LD2669">
        <v>35.549999999999997</v>
      </c>
      <c r="LH2669">
        <v>2.5960000000000001</v>
      </c>
      <c r="LI2669">
        <v>2.2570000000000001</v>
      </c>
      <c r="LJ2669">
        <v>2.2559999999999998</v>
      </c>
      <c r="LR2669">
        <v>10.28</v>
      </c>
      <c r="LS2669">
        <v>20.615235999999999</v>
      </c>
      <c r="LV2669">
        <v>76.56</v>
      </c>
      <c r="LW2669">
        <v>1.431411</v>
      </c>
      <c r="MH2669">
        <v>6.75</v>
      </c>
      <c r="MM2669">
        <v>25.24</v>
      </c>
      <c r="MU2669">
        <v>128.59937500000001</v>
      </c>
      <c r="NC2669">
        <v>2.536</v>
      </c>
      <c r="NI2669">
        <v>10.75</v>
      </c>
      <c r="NN2669">
        <v>38.53</v>
      </c>
      <c r="NQ2669">
        <v>10.91</v>
      </c>
      <c r="NU2669">
        <v>5.2380000000000004</v>
      </c>
      <c r="NX2669">
        <v>13.876262000000001</v>
      </c>
      <c r="OC2669">
        <v>3.4690249999999998</v>
      </c>
      <c r="OJ2669">
        <v>1.8428709999999999</v>
      </c>
      <c r="OL2669">
        <v>0.65500000000000003</v>
      </c>
      <c r="PC2669">
        <v>19.448</v>
      </c>
    </row>
    <row r="2670" spans="2:419">
      <c r="B2670" s="12">
        <v>41872</v>
      </c>
      <c r="M2670">
        <v>6.4619999999999997</v>
      </c>
      <c r="N2670">
        <v>4.7654550000000002</v>
      </c>
      <c r="W2670">
        <v>4.391</v>
      </c>
      <c r="X2670">
        <v>6.3600000000000004E-2</v>
      </c>
      <c r="Y2670">
        <v>9.66</v>
      </c>
      <c r="AA2670">
        <v>29.381986000000001</v>
      </c>
      <c r="AC2670">
        <v>45.33</v>
      </c>
      <c r="AI2670">
        <v>5.63</v>
      </c>
      <c r="AU2670">
        <v>22.710308000000001</v>
      </c>
      <c r="AV2670">
        <v>9.33</v>
      </c>
      <c r="AW2670">
        <v>34.119999999999997</v>
      </c>
      <c r="BC2670">
        <v>15.7</v>
      </c>
      <c r="BD2670">
        <v>14.81</v>
      </c>
      <c r="BF2670">
        <v>41.37</v>
      </c>
      <c r="BI2670">
        <v>133.646964</v>
      </c>
      <c r="BK2670">
        <v>28.34</v>
      </c>
      <c r="BO2670">
        <v>40.97</v>
      </c>
      <c r="BQ2670">
        <v>16.946767999999999</v>
      </c>
      <c r="CG2670">
        <v>15.54</v>
      </c>
      <c r="CP2670">
        <v>3.8380000000000001</v>
      </c>
      <c r="CQ2670">
        <v>3.92</v>
      </c>
      <c r="CU2670">
        <v>14.73</v>
      </c>
      <c r="CW2670">
        <v>33.18</v>
      </c>
      <c r="DA2670">
        <v>21.89</v>
      </c>
      <c r="DM2670">
        <v>0.74734699999999998</v>
      </c>
      <c r="DN2670">
        <v>39.409999999999997</v>
      </c>
      <c r="DY2670">
        <v>29.31</v>
      </c>
      <c r="EF2670">
        <v>22.04</v>
      </c>
      <c r="EH2670">
        <v>5.1337640000000002</v>
      </c>
      <c r="FB2670">
        <v>17.760000000000002</v>
      </c>
      <c r="FE2670">
        <v>20.715651999999999</v>
      </c>
      <c r="FI2670">
        <v>6.91</v>
      </c>
      <c r="FJ2670">
        <v>85.61</v>
      </c>
      <c r="FK2670">
        <v>27.57</v>
      </c>
      <c r="FS2670">
        <v>14.73</v>
      </c>
      <c r="FX2670">
        <v>6.85</v>
      </c>
      <c r="GB2670">
        <v>47.03</v>
      </c>
      <c r="GC2670">
        <v>10.76</v>
      </c>
      <c r="GK2670">
        <v>4.92</v>
      </c>
      <c r="GO2670">
        <v>15.969837</v>
      </c>
      <c r="GY2670">
        <v>51.5</v>
      </c>
      <c r="HB2670">
        <v>4.0019999999999998</v>
      </c>
      <c r="HH2670">
        <v>88.83</v>
      </c>
      <c r="HI2670">
        <v>12.5</v>
      </c>
      <c r="HL2670">
        <v>24.4</v>
      </c>
      <c r="HT2670">
        <v>26.92</v>
      </c>
      <c r="HU2670">
        <v>15.802538</v>
      </c>
      <c r="HY2670">
        <v>18.87</v>
      </c>
      <c r="HZ2670">
        <v>10.35</v>
      </c>
      <c r="IB2670">
        <v>13.84</v>
      </c>
      <c r="IC2670">
        <v>30.64</v>
      </c>
      <c r="IF2670">
        <v>1.6080030000000001</v>
      </c>
      <c r="IG2670">
        <v>13.413710999999999</v>
      </c>
      <c r="IH2670">
        <v>23.32</v>
      </c>
      <c r="IL2670">
        <v>10.95</v>
      </c>
      <c r="IT2670">
        <v>42.08</v>
      </c>
      <c r="IW2670">
        <v>13.01</v>
      </c>
      <c r="JE2670">
        <v>18</v>
      </c>
      <c r="JF2670">
        <v>9.8943349999999999</v>
      </c>
      <c r="JN2670">
        <v>19.48</v>
      </c>
      <c r="JO2670">
        <v>36.78</v>
      </c>
      <c r="JP2670">
        <v>60.51</v>
      </c>
      <c r="JR2670">
        <v>0.996</v>
      </c>
      <c r="JT2670">
        <v>13.61</v>
      </c>
      <c r="JW2670">
        <v>37.270000000000003</v>
      </c>
      <c r="JY2670">
        <v>11.367067</v>
      </c>
      <c r="KM2670">
        <v>3.28</v>
      </c>
      <c r="KN2670">
        <v>4.0599999999999996</v>
      </c>
      <c r="KV2670">
        <v>20.11</v>
      </c>
      <c r="LB2670">
        <v>1.24</v>
      </c>
      <c r="LC2670">
        <v>4.68</v>
      </c>
      <c r="LD2670">
        <v>35.549999999999997</v>
      </c>
      <c r="LF2670">
        <v>26.72</v>
      </c>
      <c r="LH2670">
        <v>2.5960000000000001</v>
      </c>
      <c r="LI2670">
        <v>2.2810000000000001</v>
      </c>
      <c r="LJ2670">
        <v>2.2730000000000001</v>
      </c>
      <c r="LR2670">
        <v>10.37</v>
      </c>
      <c r="LS2670">
        <v>20.535751999999999</v>
      </c>
      <c r="LV2670">
        <v>77.2</v>
      </c>
      <c r="LW2670">
        <v>1.4070579999999999</v>
      </c>
      <c r="MH2670">
        <v>6.72</v>
      </c>
      <c r="MM2670">
        <v>25.32</v>
      </c>
      <c r="MQ2670">
        <v>15.32</v>
      </c>
      <c r="MU2670">
        <v>125.159273</v>
      </c>
      <c r="NC2670">
        <v>2.5459999999999998</v>
      </c>
      <c r="NI2670">
        <v>10.66</v>
      </c>
      <c r="NN2670">
        <v>37.130000000000003</v>
      </c>
      <c r="NQ2670">
        <v>10.81</v>
      </c>
      <c r="NU2670">
        <v>5.1630000000000003</v>
      </c>
      <c r="NX2670">
        <v>13.895232</v>
      </c>
      <c r="OC2670">
        <v>3.4190390000000002</v>
      </c>
      <c r="OJ2670">
        <v>1.838328</v>
      </c>
      <c r="OL2670">
        <v>0.65300000000000002</v>
      </c>
      <c r="PC2670">
        <v>20.693999999999999</v>
      </c>
    </row>
    <row r="2671" spans="2:419">
      <c r="B2671" s="12">
        <v>41871</v>
      </c>
      <c r="M2671">
        <v>6.4535</v>
      </c>
      <c r="N2671">
        <v>4.6993600000000004</v>
      </c>
      <c r="W2671">
        <v>4.391</v>
      </c>
      <c r="X2671">
        <v>6.3600000000000004E-2</v>
      </c>
      <c r="Y2671">
        <v>9.9700000000000006</v>
      </c>
      <c r="Z2671">
        <v>7.38</v>
      </c>
      <c r="AA2671">
        <v>29.381986000000001</v>
      </c>
      <c r="AC2671">
        <v>44.97</v>
      </c>
      <c r="AI2671">
        <v>5.69</v>
      </c>
      <c r="AU2671">
        <v>22.710308000000001</v>
      </c>
      <c r="AV2671">
        <v>9.33</v>
      </c>
      <c r="AY2671">
        <v>22.7</v>
      </c>
      <c r="BC2671">
        <v>16.100000000000001</v>
      </c>
      <c r="BD2671">
        <v>15.37</v>
      </c>
      <c r="BF2671">
        <v>40.68</v>
      </c>
      <c r="BI2671">
        <v>136.60308900000001</v>
      </c>
      <c r="BK2671">
        <v>28.38</v>
      </c>
      <c r="BO2671">
        <v>40.97</v>
      </c>
      <c r="BQ2671">
        <v>17.191928999999998</v>
      </c>
      <c r="CG2671">
        <v>15.68</v>
      </c>
      <c r="CP2671">
        <v>3.8740000000000001</v>
      </c>
      <c r="CQ2671">
        <v>3.9140000000000001</v>
      </c>
      <c r="CU2671">
        <v>14.69</v>
      </c>
      <c r="CW2671">
        <v>36.82</v>
      </c>
      <c r="DA2671">
        <v>21.94</v>
      </c>
      <c r="DF2671">
        <v>13.19</v>
      </c>
      <c r="DM2671">
        <v>0.74734699999999998</v>
      </c>
      <c r="DN2671">
        <v>37.53</v>
      </c>
      <c r="DY2671">
        <v>29.31</v>
      </c>
      <c r="EF2671">
        <v>22.04</v>
      </c>
      <c r="EH2671">
        <v>5.1337640000000002</v>
      </c>
      <c r="FB2671">
        <v>18.149999999999999</v>
      </c>
      <c r="FE2671">
        <v>21.0823</v>
      </c>
      <c r="FI2671">
        <v>6.72</v>
      </c>
      <c r="FJ2671">
        <v>85.13</v>
      </c>
      <c r="FK2671">
        <v>28.09</v>
      </c>
      <c r="FS2671">
        <v>14.46</v>
      </c>
      <c r="FX2671">
        <v>6.85</v>
      </c>
      <c r="GB2671">
        <v>46.53</v>
      </c>
      <c r="GO2671">
        <v>16.015281000000002</v>
      </c>
      <c r="GY2671">
        <v>51.53</v>
      </c>
      <c r="HB2671">
        <v>4.0679999999999996</v>
      </c>
      <c r="HH2671">
        <v>83.72</v>
      </c>
      <c r="HI2671">
        <v>12.45</v>
      </c>
      <c r="HL2671">
        <v>24.28</v>
      </c>
      <c r="HT2671">
        <v>26.92</v>
      </c>
      <c r="HU2671">
        <v>15.164052</v>
      </c>
      <c r="HY2671">
        <v>18.87</v>
      </c>
      <c r="HZ2671">
        <v>10.35</v>
      </c>
      <c r="IB2671">
        <v>13.48</v>
      </c>
      <c r="IC2671">
        <v>30.59</v>
      </c>
      <c r="ID2671">
        <v>21.82</v>
      </c>
      <c r="IF2671">
        <v>1.6080030000000001</v>
      </c>
      <c r="IG2671">
        <v>13.279489999999999</v>
      </c>
      <c r="IH2671">
        <v>23.57</v>
      </c>
      <c r="IW2671">
        <v>13.04</v>
      </c>
      <c r="JF2671">
        <v>10.379616</v>
      </c>
      <c r="JN2671">
        <v>19.850000000000001</v>
      </c>
      <c r="JO2671">
        <v>36.96</v>
      </c>
      <c r="JP2671">
        <v>59.59</v>
      </c>
      <c r="JR2671">
        <v>0.98199999999999998</v>
      </c>
      <c r="JT2671">
        <v>13.53</v>
      </c>
      <c r="JW2671">
        <v>38.35</v>
      </c>
      <c r="JY2671">
        <v>11.367067</v>
      </c>
      <c r="KM2671">
        <v>3.27</v>
      </c>
      <c r="KN2671">
        <v>4.17</v>
      </c>
      <c r="KV2671">
        <v>20.25</v>
      </c>
      <c r="KZ2671">
        <v>6.506907</v>
      </c>
      <c r="LB2671">
        <v>1.23</v>
      </c>
      <c r="LC2671">
        <v>4.7</v>
      </c>
      <c r="LD2671">
        <v>35.89</v>
      </c>
      <c r="LH2671">
        <v>2.6019999999999999</v>
      </c>
      <c r="LI2671">
        <v>2.3239999999999998</v>
      </c>
      <c r="LJ2671">
        <v>2.3069999999999999</v>
      </c>
      <c r="LR2671">
        <v>10.37</v>
      </c>
      <c r="LS2671">
        <v>19.914332000000002</v>
      </c>
      <c r="LV2671">
        <v>75.27</v>
      </c>
      <c r="LW2671">
        <v>1.436822</v>
      </c>
      <c r="MC2671">
        <v>7.86</v>
      </c>
      <c r="MH2671">
        <v>6.05</v>
      </c>
      <c r="MM2671">
        <v>25.39</v>
      </c>
      <c r="MQ2671">
        <v>15.46</v>
      </c>
      <c r="MU2671">
        <v>133.58898400000001</v>
      </c>
      <c r="NC2671">
        <v>2.5299999999999998</v>
      </c>
      <c r="NI2671">
        <v>10.66</v>
      </c>
      <c r="NN2671">
        <v>34.159999999999997</v>
      </c>
      <c r="NQ2671">
        <v>10.95</v>
      </c>
      <c r="NU2671">
        <v>5.2249999999999996</v>
      </c>
      <c r="NX2671">
        <v>14.274623999999999</v>
      </c>
      <c r="OJ2671">
        <v>1.8625560000000001</v>
      </c>
      <c r="OL2671">
        <v>0.65500000000000003</v>
      </c>
      <c r="PC2671">
        <v>21.03</v>
      </c>
    </row>
    <row r="2672" spans="2:419">
      <c r="B2672" s="12">
        <v>41870</v>
      </c>
      <c r="M2672">
        <v>6.3754999999999997</v>
      </c>
      <c r="N2672">
        <v>4.56717</v>
      </c>
      <c r="O2672">
        <v>7.9</v>
      </c>
      <c r="W2672">
        <v>4.391</v>
      </c>
      <c r="X2672">
        <v>6.3600000000000004E-2</v>
      </c>
      <c r="Y2672">
        <v>9.65</v>
      </c>
      <c r="AA2672">
        <v>30.422719000000001</v>
      </c>
      <c r="AC2672">
        <v>44.97</v>
      </c>
      <c r="AI2672">
        <v>5.65</v>
      </c>
      <c r="AU2672">
        <v>22.710308000000001</v>
      </c>
      <c r="AV2672">
        <v>9.33</v>
      </c>
      <c r="BC2672">
        <v>16.100000000000001</v>
      </c>
      <c r="BD2672">
        <v>15.41</v>
      </c>
      <c r="BF2672">
        <v>40.340000000000003</v>
      </c>
      <c r="BI2672">
        <v>129.95651599999999</v>
      </c>
      <c r="BK2672">
        <v>28.04</v>
      </c>
      <c r="BO2672">
        <v>40.97</v>
      </c>
      <c r="BQ2672">
        <v>18.233864000000001</v>
      </c>
      <c r="CG2672">
        <v>15.48</v>
      </c>
      <c r="CP2672">
        <v>3.8940000000000001</v>
      </c>
      <c r="CQ2672">
        <v>3.9140000000000001</v>
      </c>
      <c r="CU2672">
        <v>14.87</v>
      </c>
      <c r="CW2672">
        <v>33.18</v>
      </c>
      <c r="DA2672">
        <v>21.88</v>
      </c>
      <c r="DF2672">
        <v>13.19</v>
      </c>
      <c r="DM2672">
        <v>0.74734699999999998</v>
      </c>
      <c r="DN2672">
        <v>36.9</v>
      </c>
      <c r="DY2672">
        <v>30.16</v>
      </c>
      <c r="EF2672">
        <v>22.04</v>
      </c>
      <c r="EH2672">
        <v>5.0838010000000002</v>
      </c>
      <c r="FI2672">
        <v>6.85</v>
      </c>
      <c r="FJ2672">
        <v>84.53</v>
      </c>
      <c r="FK2672">
        <v>28.68</v>
      </c>
      <c r="FS2672">
        <v>14.66</v>
      </c>
      <c r="FX2672">
        <v>6.85</v>
      </c>
      <c r="GB2672">
        <v>46.04</v>
      </c>
      <c r="GC2672">
        <v>10.61</v>
      </c>
      <c r="GK2672">
        <v>4.92</v>
      </c>
      <c r="GO2672">
        <v>15.568413</v>
      </c>
      <c r="GY2672">
        <v>51.73</v>
      </c>
      <c r="HB2672">
        <v>4.0019999999999998</v>
      </c>
      <c r="HH2672">
        <v>82.19</v>
      </c>
      <c r="HI2672">
        <v>13.11</v>
      </c>
      <c r="HL2672">
        <v>23.68</v>
      </c>
      <c r="HT2672">
        <v>26.61</v>
      </c>
      <c r="HU2672">
        <v>15.164052</v>
      </c>
      <c r="HY2672">
        <v>18.87</v>
      </c>
      <c r="HZ2672">
        <v>10.35</v>
      </c>
      <c r="IB2672">
        <v>13.84</v>
      </c>
      <c r="IC2672">
        <v>30.43</v>
      </c>
      <c r="IF2672">
        <v>1.6080030000000001</v>
      </c>
      <c r="IG2672">
        <v>12.667107</v>
      </c>
      <c r="IH2672">
        <v>23.4</v>
      </c>
      <c r="IL2672">
        <v>10.95</v>
      </c>
      <c r="IT2672">
        <v>42.33</v>
      </c>
      <c r="IW2672">
        <v>12.97</v>
      </c>
      <c r="JE2672">
        <v>17.55</v>
      </c>
      <c r="JF2672">
        <v>10.491307000000001</v>
      </c>
      <c r="JN2672">
        <v>19.93</v>
      </c>
      <c r="JO2672">
        <v>36.96</v>
      </c>
      <c r="JP2672">
        <v>59.28</v>
      </c>
      <c r="JR2672">
        <v>0.97799999999999998</v>
      </c>
      <c r="JT2672">
        <v>13.56</v>
      </c>
      <c r="JW2672">
        <v>37.479999999999997</v>
      </c>
      <c r="JY2672">
        <v>11.367067</v>
      </c>
      <c r="KM2672">
        <v>3.29</v>
      </c>
      <c r="KN2672">
        <v>4.17</v>
      </c>
      <c r="KV2672">
        <v>20.059999999999999</v>
      </c>
      <c r="LB2672">
        <v>1.23</v>
      </c>
      <c r="LC2672">
        <v>4.6520000000000001</v>
      </c>
      <c r="LD2672">
        <v>35.549999999999997</v>
      </c>
      <c r="LH2672">
        <v>2.6040000000000001</v>
      </c>
      <c r="LI2672">
        <v>2.2970000000000002</v>
      </c>
      <c r="LJ2672">
        <v>2.294</v>
      </c>
      <c r="LR2672">
        <v>10.18</v>
      </c>
      <c r="LS2672">
        <v>19.762589999999999</v>
      </c>
      <c r="LV2672">
        <v>75.27</v>
      </c>
      <c r="LW2672">
        <v>1.453058</v>
      </c>
      <c r="MC2672">
        <v>8.31</v>
      </c>
      <c r="MH2672">
        <v>5.93</v>
      </c>
      <c r="MM2672">
        <v>25.32</v>
      </c>
      <c r="MQ2672">
        <v>15.46</v>
      </c>
      <c r="MU2672">
        <v>130.66538499999999</v>
      </c>
      <c r="NC2672">
        <v>2.504</v>
      </c>
      <c r="NI2672">
        <v>10.75</v>
      </c>
      <c r="NN2672">
        <v>33.840000000000003</v>
      </c>
      <c r="NQ2672">
        <v>10.92</v>
      </c>
      <c r="NU2672">
        <v>5.2089999999999996</v>
      </c>
      <c r="NX2672">
        <v>13.885747</v>
      </c>
      <c r="OC2672">
        <v>3.5190109999999999</v>
      </c>
      <c r="OJ2672">
        <v>1.841356</v>
      </c>
      <c r="OL2672">
        <v>0.65500000000000003</v>
      </c>
      <c r="PC2672">
        <v>20.48</v>
      </c>
    </row>
    <row r="2673" spans="2:419">
      <c r="B2673" s="12">
        <v>41869</v>
      </c>
      <c r="M2673">
        <v>6.41</v>
      </c>
      <c r="N2673">
        <v>4.5847949999999997</v>
      </c>
      <c r="O2673">
        <v>7.93</v>
      </c>
      <c r="W2673">
        <v>4.391</v>
      </c>
      <c r="X2673">
        <v>6.3600000000000004E-2</v>
      </c>
      <c r="Y2673">
        <v>9.7100000000000009</v>
      </c>
      <c r="AA2673">
        <v>31.721934000000001</v>
      </c>
      <c r="AC2673">
        <v>45.55</v>
      </c>
      <c r="AI2673">
        <v>5.73</v>
      </c>
      <c r="AU2673">
        <v>22.710308000000001</v>
      </c>
      <c r="AV2673">
        <v>9.33</v>
      </c>
      <c r="AY2673">
        <v>22.7</v>
      </c>
      <c r="BC2673">
        <v>16.34</v>
      </c>
      <c r="BD2673">
        <v>15.19</v>
      </c>
      <c r="BF2673">
        <v>39.659999999999997</v>
      </c>
      <c r="BI2673">
        <v>148.041597</v>
      </c>
      <c r="BK2673">
        <v>27.94</v>
      </c>
      <c r="BO2673">
        <v>40.97</v>
      </c>
      <c r="BQ2673">
        <v>18.926445000000001</v>
      </c>
      <c r="CG2673">
        <v>15.26</v>
      </c>
      <c r="CP2673">
        <v>3.9220000000000002</v>
      </c>
      <c r="CQ2673">
        <v>3.95</v>
      </c>
      <c r="CU2673">
        <v>14.98</v>
      </c>
      <c r="CW2673">
        <v>34.090000000000003</v>
      </c>
      <c r="DA2673">
        <v>21.58</v>
      </c>
      <c r="DF2673">
        <v>13.19</v>
      </c>
      <c r="DM2673">
        <v>0.74734699999999998</v>
      </c>
      <c r="DN2673">
        <v>38.57</v>
      </c>
      <c r="DY2673">
        <v>29.59</v>
      </c>
      <c r="EF2673">
        <v>22.04</v>
      </c>
      <c r="EH2673">
        <v>5.202464</v>
      </c>
      <c r="FB2673">
        <v>17.760000000000002</v>
      </c>
      <c r="FI2673">
        <v>6.97</v>
      </c>
      <c r="FJ2673">
        <v>84.94</v>
      </c>
      <c r="FK2673">
        <v>29</v>
      </c>
      <c r="FS2673">
        <v>14.37</v>
      </c>
      <c r="FW2673">
        <v>20.46</v>
      </c>
      <c r="FX2673">
        <v>6.85</v>
      </c>
      <c r="GB2673">
        <v>46.04</v>
      </c>
      <c r="GC2673">
        <v>10.61</v>
      </c>
      <c r="GK2673">
        <v>4.92</v>
      </c>
      <c r="GO2673">
        <v>15.613858</v>
      </c>
      <c r="GY2673">
        <v>51.7</v>
      </c>
      <c r="HB2673">
        <v>3.9220000000000002</v>
      </c>
      <c r="HF2673">
        <v>21.79</v>
      </c>
      <c r="HH2673">
        <v>81.17</v>
      </c>
      <c r="HI2673">
        <v>12.99</v>
      </c>
      <c r="HL2673">
        <v>23.58</v>
      </c>
      <c r="HU2673">
        <v>15.164052</v>
      </c>
      <c r="HY2673">
        <v>18.87</v>
      </c>
      <c r="IB2673">
        <v>13.87</v>
      </c>
      <c r="IC2673">
        <v>30.51</v>
      </c>
      <c r="IF2673">
        <v>1.6080030000000001</v>
      </c>
      <c r="IG2673">
        <v>12.474164</v>
      </c>
      <c r="IH2673">
        <v>23.24</v>
      </c>
      <c r="IL2673">
        <v>10.95</v>
      </c>
      <c r="IW2673">
        <v>12.97</v>
      </c>
      <c r="JE2673">
        <v>18</v>
      </c>
      <c r="JF2673">
        <v>10.356507000000001</v>
      </c>
      <c r="JN2673">
        <v>19.63</v>
      </c>
      <c r="JO2673">
        <v>37.68</v>
      </c>
      <c r="JP2673">
        <v>58.38</v>
      </c>
      <c r="JR2673">
        <v>0.97199999999999998</v>
      </c>
      <c r="JT2673">
        <v>13.56</v>
      </c>
      <c r="JW2673">
        <v>37.630000000000003</v>
      </c>
      <c r="JY2673">
        <v>11.367067</v>
      </c>
      <c r="KM2673">
        <v>3.28</v>
      </c>
      <c r="KN2673">
        <v>4.1100000000000003</v>
      </c>
      <c r="KV2673">
        <v>19.829999999999998</v>
      </c>
      <c r="LB2673">
        <v>1.23</v>
      </c>
      <c r="LC2673">
        <v>4.4260000000000002</v>
      </c>
      <c r="LD2673">
        <v>36.229999999999997</v>
      </c>
      <c r="LH2673">
        <v>2.5939999999999999</v>
      </c>
      <c r="LI2673">
        <v>2.3639999999999999</v>
      </c>
      <c r="LJ2673">
        <v>2.3490000000000002</v>
      </c>
      <c r="LR2673">
        <v>12.57</v>
      </c>
      <c r="LS2673">
        <v>19.603622999999999</v>
      </c>
      <c r="LV2673">
        <v>75.27</v>
      </c>
      <c r="LW2673">
        <v>1.453058</v>
      </c>
      <c r="MC2673">
        <v>7.96</v>
      </c>
      <c r="MH2673">
        <v>5.98</v>
      </c>
      <c r="MM2673">
        <v>24.87</v>
      </c>
      <c r="MQ2673">
        <v>15.29</v>
      </c>
      <c r="MU2673">
        <v>133.413568</v>
      </c>
      <c r="MZ2673">
        <v>4.3372310000000001</v>
      </c>
      <c r="NC2673">
        <v>2.4940000000000002</v>
      </c>
      <c r="NI2673">
        <v>10.66</v>
      </c>
      <c r="NN2673">
        <v>33.44</v>
      </c>
      <c r="NQ2673">
        <v>10.87</v>
      </c>
      <c r="NU2673">
        <v>5.2329999999999997</v>
      </c>
      <c r="NX2673">
        <v>13.75296</v>
      </c>
      <c r="OC2673">
        <v>3.4990169999999998</v>
      </c>
      <c r="OJ2673">
        <v>1.827728</v>
      </c>
      <c r="OL2673">
        <v>0.65500000000000003</v>
      </c>
      <c r="PC2673">
        <v>19.838000000000001</v>
      </c>
    </row>
    <row r="2674" spans="2:419">
      <c r="B2674" s="12">
        <v>41866</v>
      </c>
      <c r="M2674">
        <v>6.4705000000000004</v>
      </c>
      <c r="N2674">
        <v>4.5186999999999999</v>
      </c>
      <c r="O2674">
        <v>7.93</v>
      </c>
      <c r="W2674">
        <v>4.391</v>
      </c>
      <c r="Y2674">
        <v>9.7100000000000009</v>
      </c>
      <c r="AA2674">
        <v>31.721934000000001</v>
      </c>
      <c r="AC2674">
        <v>45.19</v>
      </c>
      <c r="AI2674">
        <v>5.73</v>
      </c>
      <c r="AU2674">
        <v>22.710308000000001</v>
      </c>
      <c r="AV2674">
        <v>9.33</v>
      </c>
      <c r="AW2674">
        <v>34.119999999999997</v>
      </c>
      <c r="BC2674">
        <v>16.2</v>
      </c>
      <c r="BD2674">
        <v>15.41</v>
      </c>
      <c r="BF2674">
        <v>40.340000000000003</v>
      </c>
      <c r="BI2674">
        <v>148.041597</v>
      </c>
      <c r="BK2674">
        <v>27.98</v>
      </c>
      <c r="BO2674">
        <v>40.97</v>
      </c>
      <c r="BQ2674">
        <v>19.790638000000001</v>
      </c>
      <c r="CG2674">
        <v>15.4</v>
      </c>
      <c r="CP2674">
        <v>3.956</v>
      </c>
      <c r="CQ2674">
        <v>3.968</v>
      </c>
      <c r="CU2674">
        <v>14.58</v>
      </c>
      <c r="CW2674">
        <v>36.36</v>
      </c>
      <c r="DA2674">
        <v>21.53</v>
      </c>
      <c r="DF2674">
        <v>13.19</v>
      </c>
      <c r="DM2674">
        <v>0.75360799999999994</v>
      </c>
      <c r="DQ2674">
        <v>66.08</v>
      </c>
      <c r="DY2674">
        <v>30.45</v>
      </c>
      <c r="EF2674">
        <v>22.04</v>
      </c>
      <c r="EH2674">
        <v>5.1337640000000002</v>
      </c>
      <c r="FB2674">
        <v>17.760000000000002</v>
      </c>
      <c r="FI2674">
        <v>6.91</v>
      </c>
      <c r="FJ2674">
        <v>86.73</v>
      </c>
      <c r="FK2674">
        <v>29.32</v>
      </c>
      <c r="FS2674">
        <v>14.62</v>
      </c>
      <c r="GB2674">
        <v>45.79</v>
      </c>
      <c r="GC2674">
        <v>10.61</v>
      </c>
      <c r="GO2674">
        <v>15.568413</v>
      </c>
      <c r="GY2674">
        <v>53.7</v>
      </c>
      <c r="HB2674">
        <v>3.9359999999999999</v>
      </c>
      <c r="HH2674">
        <v>80.92</v>
      </c>
      <c r="HI2674">
        <v>12.99</v>
      </c>
      <c r="HL2674">
        <v>23.57</v>
      </c>
      <c r="HT2674">
        <v>26.45</v>
      </c>
      <c r="HU2674">
        <v>15.164052</v>
      </c>
      <c r="HY2674">
        <v>18.87</v>
      </c>
      <c r="HZ2674">
        <v>10.35</v>
      </c>
      <c r="IB2674">
        <v>13.9</v>
      </c>
      <c r="IC2674">
        <v>30.61</v>
      </c>
      <c r="IF2674">
        <v>1.6080030000000001</v>
      </c>
      <c r="IG2674">
        <v>12.390276</v>
      </c>
      <c r="IH2674">
        <v>22.99</v>
      </c>
      <c r="IL2674">
        <v>10.95</v>
      </c>
      <c r="IT2674">
        <v>40.83</v>
      </c>
      <c r="IW2674">
        <v>12.85</v>
      </c>
      <c r="JF2674">
        <v>10.391170000000001</v>
      </c>
      <c r="JN2674">
        <v>19.55</v>
      </c>
      <c r="JO2674">
        <v>37.5</v>
      </c>
      <c r="JP2674">
        <v>58.45</v>
      </c>
      <c r="JR2674">
        <v>0.98199999999999998</v>
      </c>
      <c r="JT2674">
        <v>13.69</v>
      </c>
      <c r="JW2674">
        <v>38.270000000000003</v>
      </c>
      <c r="KM2674">
        <v>3.3</v>
      </c>
      <c r="KN2674">
        <v>4.1100000000000003</v>
      </c>
      <c r="KV2674">
        <v>21.9</v>
      </c>
      <c r="LB2674">
        <v>1.25</v>
      </c>
      <c r="LC2674">
        <v>3.95</v>
      </c>
      <c r="LD2674">
        <v>35.549999999999997</v>
      </c>
      <c r="LF2674">
        <v>27.1</v>
      </c>
      <c r="LH2674">
        <v>2.5779999999999998</v>
      </c>
      <c r="LI2674">
        <v>2.3519999999999999</v>
      </c>
      <c r="LJ2674">
        <v>2.3650000000000002</v>
      </c>
      <c r="LR2674">
        <v>12.63</v>
      </c>
      <c r="LS2674">
        <v>19.798718999999998</v>
      </c>
      <c r="LV2674">
        <v>75.91</v>
      </c>
      <c r="LW2674">
        <v>1.453058</v>
      </c>
      <c r="MC2674">
        <v>8.17</v>
      </c>
      <c r="MH2674">
        <v>6.01</v>
      </c>
      <c r="MM2674">
        <v>25.1</v>
      </c>
      <c r="MQ2674">
        <v>15.29</v>
      </c>
      <c r="MU2674">
        <v>132.20514700000001</v>
      </c>
      <c r="MZ2674">
        <v>4.3819109999999997</v>
      </c>
      <c r="NI2674">
        <v>10.66</v>
      </c>
      <c r="NN2674">
        <v>33.42</v>
      </c>
      <c r="NQ2674">
        <v>10.93</v>
      </c>
      <c r="NU2674">
        <v>5.202</v>
      </c>
      <c r="NX2674">
        <v>13.743475</v>
      </c>
      <c r="OC2674">
        <v>3.4090419999999999</v>
      </c>
      <c r="OJ2674">
        <v>1.835299</v>
      </c>
      <c r="OL2674">
        <v>0.65500000000000003</v>
      </c>
      <c r="PC2674">
        <v>19.968</v>
      </c>
    </row>
    <row r="2675" spans="2:419">
      <c r="B2675" s="12">
        <v>41865</v>
      </c>
      <c r="M2675">
        <v>6.4619999999999997</v>
      </c>
      <c r="N2675">
        <v>4.5010750000000002</v>
      </c>
      <c r="O2675">
        <v>7.9</v>
      </c>
      <c r="W2675">
        <v>4.391</v>
      </c>
      <c r="X2675">
        <v>6.3600000000000004E-2</v>
      </c>
      <c r="Y2675">
        <v>9.7100000000000009</v>
      </c>
      <c r="AA2675">
        <v>30.681201000000001</v>
      </c>
      <c r="AC2675">
        <v>44.75</v>
      </c>
      <c r="AI2675">
        <v>5.75</v>
      </c>
      <c r="AU2675">
        <v>22.710308000000001</v>
      </c>
      <c r="AV2675">
        <v>9.33</v>
      </c>
      <c r="BC2675">
        <v>15.8</v>
      </c>
      <c r="BD2675">
        <v>15.01</v>
      </c>
      <c r="BF2675">
        <v>39.32</v>
      </c>
      <c r="BI2675">
        <v>140.29353800000001</v>
      </c>
      <c r="BK2675">
        <v>28.17</v>
      </c>
      <c r="BO2675">
        <v>40.97</v>
      </c>
      <c r="BQ2675">
        <v>19.790638000000001</v>
      </c>
      <c r="CG2675">
        <v>15.43</v>
      </c>
      <c r="CP2675">
        <v>4.2720000000000002</v>
      </c>
      <c r="CQ2675">
        <v>3.96</v>
      </c>
      <c r="CU2675">
        <v>14.73</v>
      </c>
      <c r="CW2675">
        <v>36.82</v>
      </c>
      <c r="DA2675">
        <v>21.63</v>
      </c>
      <c r="DF2675">
        <v>13.19</v>
      </c>
      <c r="DM2675">
        <v>0.74734699999999998</v>
      </c>
      <c r="DN2675">
        <v>37.32</v>
      </c>
      <c r="DQ2675">
        <v>66.08</v>
      </c>
      <c r="EF2675">
        <v>22.04</v>
      </c>
      <c r="EH2675">
        <v>5.202464</v>
      </c>
      <c r="FE2675">
        <v>21.0823</v>
      </c>
      <c r="FI2675">
        <v>6.85</v>
      </c>
      <c r="FJ2675">
        <v>85.17</v>
      </c>
      <c r="FK2675">
        <v>30.54</v>
      </c>
      <c r="FS2675">
        <v>14.55</v>
      </c>
      <c r="FX2675">
        <v>6.85</v>
      </c>
      <c r="GB2675">
        <v>46.29</v>
      </c>
      <c r="GC2675">
        <v>10.46</v>
      </c>
      <c r="GK2675">
        <v>4.92</v>
      </c>
      <c r="GO2675">
        <v>15.882736</v>
      </c>
      <c r="GY2675">
        <v>53.73</v>
      </c>
      <c r="HB2675">
        <v>3.9359999999999999</v>
      </c>
      <c r="HF2675">
        <v>18.82</v>
      </c>
      <c r="HH2675">
        <v>79.13</v>
      </c>
      <c r="HI2675">
        <v>13.02</v>
      </c>
      <c r="HL2675">
        <v>23.66</v>
      </c>
      <c r="HU2675">
        <v>14.954549</v>
      </c>
      <c r="HY2675">
        <v>18.87</v>
      </c>
      <c r="HZ2675">
        <v>10.35</v>
      </c>
      <c r="IB2675">
        <v>14.3</v>
      </c>
      <c r="IC2675">
        <v>30.74</v>
      </c>
      <c r="IF2675">
        <v>1.6080030000000001</v>
      </c>
      <c r="IG2675">
        <v>12.373498</v>
      </c>
      <c r="IH2675">
        <v>22.99</v>
      </c>
      <c r="IT2675">
        <v>40.83</v>
      </c>
      <c r="IW2675">
        <v>12.96</v>
      </c>
      <c r="JE2675">
        <v>18</v>
      </c>
      <c r="JF2675">
        <v>10.568336</v>
      </c>
      <c r="JN2675">
        <v>19.7</v>
      </c>
      <c r="JP2675">
        <v>58.354999999999997</v>
      </c>
      <c r="JR2675">
        <v>0.96799999999999997</v>
      </c>
      <c r="JT2675">
        <v>13.53</v>
      </c>
      <c r="JW2675">
        <v>40.92</v>
      </c>
      <c r="KM2675">
        <v>3.34</v>
      </c>
      <c r="KN2675">
        <v>4.1100000000000003</v>
      </c>
      <c r="KV2675">
        <v>21.56</v>
      </c>
      <c r="LB2675">
        <v>1.24</v>
      </c>
      <c r="LC2675">
        <v>3.95</v>
      </c>
      <c r="LD2675">
        <v>35.549999999999997</v>
      </c>
      <c r="LH2675">
        <v>2.5819999999999999</v>
      </c>
      <c r="LI2675">
        <v>2.379</v>
      </c>
      <c r="LJ2675">
        <v>2.3690000000000002</v>
      </c>
      <c r="LR2675">
        <v>12.4</v>
      </c>
      <c r="LS2675">
        <v>19.646977</v>
      </c>
      <c r="LV2675">
        <v>75.27</v>
      </c>
      <c r="LW2675">
        <v>1.4449399999999999</v>
      </c>
      <c r="MC2675">
        <v>8.15</v>
      </c>
      <c r="MH2675">
        <v>5.89</v>
      </c>
      <c r="MM2675">
        <v>25.17</v>
      </c>
      <c r="MQ2675">
        <v>14.94</v>
      </c>
      <c r="MU2675">
        <v>130.66538499999999</v>
      </c>
      <c r="MZ2675">
        <v>4.3819109999999997</v>
      </c>
      <c r="NI2675">
        <v>10.75</v>
      </c>
      <c r="NN2675">
        <v>33.200000000000003</v>
      </c>
      <c r="NQ2675">
        <v>10.95</v>
      </c>
      <c r="NU2675">
        <v>5.194</v>
      </c>
      <c r="NX2675">
        <v>13.696051000000001</v>
      </c>
      <c r="OC2675">
        <v>3.4090419999999999</v>
      </c>
      <c r="OJ2675">
        <v>1.830756</v>
      </c>
      <c r="OL2675">
        <v>0.65300000000000002</v>
      </c>
      <c r="PC2675">
        <v>19.884</v>
      </c>
    </row>
    <row r="2676" spans="2:419">
      <c r="B2676" s="12">
        <v>41864</v>
      </c>
      <c r="M2676">
        <v>6.7904999999999998</v>
      </c>
      <c r="N2676">
        <v>4.4856530000000001</v>
      </c>
      <c r="W2676">
        <v>4.391</v>
      </c>
      <c r="X2676">
        <v>6.3600000000000004E-2</v>
      </c>
      <c r="Y2676">
        <v>9.7200000000000006</v>
      </c>
      <c r="AA2676">
        <v>31.463450999999999</v>
      </c>
      <c r="AC2676">
        <v>45.04</v>
      </c>
      <c r="AI2676">
        <v>5.73</v>
      </c>
      <c r="AU2676">
        <v>22.710308000000001</v>
      </c>
      <c r="AV2676">
        <v>9.33</v>
      </c>
      <c r="AW2676">
        <v>34.119999999999997</v>
      </c>
      <c r="BC2676">
        <v>15.75</v>
      </c>
      <c r="BD2676">
        <v>14.97</v>
      </c>
      <c r="BF2676">
        <v>39.32</v>
      </c>
      <c r="BK2676">
        <v>27.72</v>
      </c>
      <c r="BO2676">
        <v>40.97</v>
      </c>
      <c r="BQ2676">
        <v>19.269670000000001</v>
      </c>
      <c r="CG2676">
        <v>15.31</v>
      </c>
      <c r="CP2676">
        <v>4.202</v>
      </c>
      <c r="CQ2676">
        <v>3.9140000000000001</v>
      </c>
      <c r="CU2676">
        <v>14.58</v>
      </c>
      <c r="DA2676">
        <v>21.37</v>
      </c>
      <c r="DF2676">
        <v>13.19</v>
      </c>
      <c r="DM2676">
        <v>0.75908600000000004</v>
      </c>
      <c r="DN2676">
        <v>37.74</v>
      </c>
      <c r="DQ2676">
        <v>66.08</v>
      </c>
      <c r="DY2676">
        <v>29.59</v>
      </c>
      <c r="EF2676">
        <v>22.04</v>
      </c>
      <c r="EH2676">
        <v>5.3398640000000004</v>
      </c>
      <c r="FB2676">
        <v>17.559999999999999</v>
      </c>
      <c r="FI2676">
        <v>6.85</v>
      </c>
      <c r="FJ2676">
        <v>85.2</v>
      </c>
      <c r="FK2676">
        <v>29.42</v>
      </c>
      <c r="FS2676">
        <v>14.41</v>
      </c>
      <c r="FW2676">
        <v>20.46</v>
      </c>
      <c r="FX2676">
        <v>6.85</v>
      </c>
      <c r="GB2676">
        <v>17.79</v>
      </c>
      <c r="GC2676">
        <v>10.4</v>
      </c>
      <c r="GO2676">
        <v>15.969837</v>
      </c>
      <c r="GY2676">
        <v>53.5</v>
      </c>
      <c r="HB2676">
        <v>3.9420000000000002</v>
      </c>
      <c r="HH2676">
        <v>80.150000000000006</v>
      </c>
      <c r="HI2676">
        <v>13</v>
      </c>
      <c r="HL2676">
        <v>23.66</v>
      </c>
      <c r="HT2676">
        <v>26.45</v>
      </c>
      <c r="HZ2676">
        <v>10.35</v>
      </c>
      <c r="IB2676">
        <v>14.23</v>
      </c>
      <c r="IC2676">
        <v>30.74</v>
      </c>
      <c r="IF2676">
        <v>1.6080030000000001</v>
      </c>
      <c r="IG2676">
        <v>12.205722</v>
      </c>
      <c r="IH2676">
        <v>23.4</v>
      </c>
      <c r="IT2676">
        <v>40.83</v>
      </c>
      <c r="IW2676">
        <v>12.95</v>
      </c>
      <c r="JE2676">
        <v>18.225000000000001</v>
      </c>
      <c r="JF2676">
        <v>10.341101</v>
      </c>
      <c r="JN2676">
        <v>19.7</v>
      </c>
      <c r="JO2676">
        <v>37.86</v>
      </c>
      <c r="JP2676">
        <v>58.12</v>
      </c>
      <c r="JR2676">
        <v>0.97599999999999998</v>
      </c>
      <c r="JT2676">
        <v>13.63</v>
      </c>
      <c r="JW2676">
        <v>40.54</v>
      </c>
      <c r="KM2676">
        <v>3.3</v>
      </c>
      <c r="KN2676">
        <v>4.17</v>
      </c>
      <c r="KV2676">
        <v>21.2</v>
      </c>
      <c r="LB2676">
        <v>1.23</v>
      </c>
      <c r="LC2676">
        <v>3.968</v>
      </c>
      <c r="LD2676">
        <v>35.549999999999997</v>
      </c>
      <c r="LH2676">
        <v>2.5979999999999999</v>
      </c>
      <c r="LI2676">
        <v>2.379</v>
      </c>
      <c r="LJ2676">
        <v>2.3639999999999999</v>
      </c>
      <c r="LR2676">
        <v>12.63</v>
      </c>
      <c r="LS2676">
        <v>19.061686999999999</v>
      </c>
      <c r="LV2676">
        <v>77.2</v>
      </c>
      <c r="LW2676">
        <v>1.4774099999999999</v>
      </c>
      <c r="MC2676">
        <v>8.2100000000000009</v>
      </c>
      <c r="MH2676">
        <v>5.88</v>
      </c>
      <c r="MM2676">
        <v>24.95</v>
      </c>
      <c r="MQ2676">
        <v>14.9</v>
      </c>
      <c r="MU2676">
        <v>132.380563</v>
      </c>
      <c r="MZ2676">
        <v>4.4297839999999997</v>
      </c>
      <c r="NC2676">
        <v>2.5139999999999998</v>
      </c>
      <c r="NI2676">
        <v>10.92</v>
      </c>
      <c r="NN2676">
        <v>33.020000000000003</v>
      </c>
      <c r="NQ2676">
        <v>10.97</v>
      </c>
      <c r="NU2676">
        <v>5.2039999999999997</v>
      </c>
      <c r="NX2676">
        <v>13.53481</v>
      </c>
      <c r="OC2676">
        <v>3.4090419999999999</v>
      </c>
      <c r="OJ2676">
        <v>1.8246990000000001</v>
      </c>
      <c r="OL2676">
        <v>0.64800000000000002</v>
      </c>
      <c r="PC2676">
        <v>19.914000000000001</v>
      </c>
    </row>
    <row r="2677" spans="2:419">
      <c r="B2677" s="12">
        <v>41863</v>
      </c>
      <c r="M2677">
        <v>6.7560000000000002</v>
      </c>
      <c r="N2677">
        <v>4.5517479999999999</v>
      </c>
      <c r="O2677">
        <v>7.9</v>
      </c>
      <c r="W2677">
        <v>4.391</v>
      </c>
      <c r="X2677">
        <v>6.3600000000000004E-2</v>
      </c>
      <c r="Y2677">
        <v>9.74</v>
      </c>
      <c r="AA2677">
        <v>31.201567000000001</v>
      </c>
      <c r="AC2677">
        <v>43.38</v>
      </c>
      <c r="AI2677">
        <v>5.71</v>
      </c>
      <c r="AU2677">
        <v>22.710308000000001</v>
      </c>
      <c r="AV2677">
        <v>9.33</v>
      </c>
      <c r="AW2677">
        <v>33.15</v>
      </c>
      <c r="AY2677">
        <v>22.7</v>
      </c>
      <c r="BC2677">
        <v>15.75</v>
      </c>
      <c r="BD2677">
        <v>14.91</v>
      </c>
      <c r="BF2677">
        <v>37.950000000000003</v>
      </c>
      <c r="BI2677">
        <v>138.44831300000001</v>
      </c>
      <c r="BK2677">
        <v>27.73</v>
      </c>
      <c r="BO2677">
        <v>40.97</v>
      </c>
      <c r="BQ2677">
        <v>19.619025000000001</v>
      </c>
      <c r="CG2677">
        <v>15.21</v>
      </c>
      <c r="CP2677">
        <v>4.2320000000000002</v>
      </c>
      <c r="CQ2677">
        <v>3.91</v>
      </c>
      <c r="CU2677">
        <v>14.51</v>
      </c>
      <c r="CW2677">
        <v>36.36</v>
      </c>
      <c r="DA2677">
        <v>21.32</v>
      </c>
      <c r="DM2677">
        <v>0.75360799999999994</v>
      </c>
      <c r="DN2677">
        <v>38.159999999999997</v>
      </c>
      <c r="DQ2677">
        <v>66.08</v>
      </c>
      <c r="EF2677">
        <v>22.04</v>
      </c>
      <c r="EH2677">
        <v>5.2461830000000003</v>
      </c>
      <c r="FI2677">
        <v>6.78</v>
      </c>
      <c r="FJ2677">
        <v>86.47</v>
      </c>
      <c r="FK2677">
        <v>30.09</v>
      </c>
      <c r="FS2677">
        <v>14.5</v>
      </c>
      <c r="FX2677">
        <v>6.85</v>
      </c>
      <c r="GB2677">
        <v>17.79</v>
      </c>
      <c r="GC2677">
        <v>10.46</v>
      </c>
      <c r="GK2677">
        <v>4.92</v>
      </c>
      <c r="GO2677">
        <v>16.151613999999999</v>
      </c>
      <c r="GY2677">
        <v>53.41</v>
      </c>
      <c r="HB2677">
        <v>3.9420000000000002</v>
      </c>
      <c r="HH2677">
        <v>80.92</v>
      </c>
      <c r="HI2677">
        <v>12.83</v>
      </c>
      <c r="HL2677">
        <v>23.79</v>
      </c>
      <c r="HT2677">
        <v>26.38</v>
      </c>
      <c r="HY2677">
        <v>18.87</v>
      </c>
      <c r="IB2677">
        <v>14.43</v>
      </c>
      <c r="IC2677">
        <v>30.82</v>
      </c>
      <c r="IF2677">
        <v>1.6080030000000001</v>
      </c>
      <c r="IG2677">
        <v>12.121834</v>
      </c>
      <c r="IH2677">
        <v>23.57</v>
      </c>
      <c r="IT2677">
        <v>40</v>
      </c>
      <c r="IW2677">
        <v>12.96</v>
      </c>
      <c r="JE2677">
        <v>18</v>
      </c>
      <c r="JF2677">
        <v>10.248666999999999</v>
      </c>
      <c r="JN2677">
        <v>19.100000000000001</v>
      </c>
      <c r="JO2677">
        <v>38.04</v>
      </c>
      <c r="JP2677">
        <v>58.615000000000002</v>
      </c>
      <c r="JR2677">
        <v>0.98399999999999999</v>
      </c>
      <c r="JT2677">
        <v>13.4</v>
      </c>
      <c r="JW2677">
        <v>40.659999999999997</v>
      </c>
      <c r="KM2677">
        <v>3.24</v>
      </c>
      <c r="KN2677">
        <v>4.2</v>
      </c>
      <c r="KV2677">
        <v>19.59</v>
      </c>
      <c r="KZ2677">
        <v>6.7028489999999996</v>
      </c>
      <c r="LB2677">
        <v>1.24</v>
      </c>
      <c r="LC2677">
        <v>3.9119999999999999</v>
      </c>
      <c r="LD2677">
        <v>35.89</v>
      </c>
      <c r="LH2677">
        <v>2.6280000000000001</v>
      </c>
      <c r="LI2677">
        <v>2.4089999999999998</v>
      </c>
      <c r="LJ2677">
        <v>2.4249999999999998</v>
      </c>
      <c r="LR2677">
        <v>12.75</v>
      </c>
      <c r="LS2677">
        <v>19.567492999999999</v>
      </c>
      <c r="LV2677">
        <v>76.56</v>
      </c>
      <c r="LW2677">
        <v>1.499058</v>
      </c>
      <c r="MC2677">
        <v>8.11</v>
      </c>
      <c r="MH2677">
        <v>5.9</v>
      </c>
      <c r="MM2677">
        <v>25.02</v>
      </c>
      <c r="MQ2677">
        <v>14.94</v>
      </c>
      <c r="MU2677">
        <v>132.897065</v>
      </c>
      <c r="MZ2677">
        <v>4.4297839999999997</v>
      </c>
      <c r="NC2677">
        <v>2.472</v>
      </c>
      <c r="NI2677">
        <v>10.48</v>
      </c>
      <c r="NN2677">
        <v>32.67</v>
      </c>
      <c r="NQ2677">
        <v>10.91</v>
      </c>
      <c r="NU2677">
        <v>5.2060000000000004</v>
      </c>
      <c r="NX2677">
        <v>13.449446</v>
      </c>
      <c r="OC2677">
        <v>3.4090419999999999</v>
      </c>
      <c r="OJ2677">
        <v>1.8095570000000001</v>
      </c>
      <c r="OL2677">
        <v>0.64200000000000002</v>
      </c>
      <c r="PC2677">
        <v>19.393999999999998</v>
      </c>
    </row>
    <row r="2678" spans="2:419">
      <c r="B2678" s="12">
        <v>41862</v>
      </c>
      <c r="M2678">
        <v>6.41</v>
      </c>
      <c r="N2678">
        <v>4.4680270000000002</v>
      </c>
      <c r="O2678">
        <v>7.9</v>
      </c>
      <c r="W2678">
        <v>4.391</v>
      </c>
      <c r="X2678">
        <v>6.3600000000000004E-2</v>
      </c>
      <c r="Y2678">
        <v>9.93</v>
      </c>
      <c r="Z2678">
        <v>7.7</v>
      </c>
      <c r="AA2678">
        <v>30.943085</v>
      </c>
      <c r="AC2678">
        <v>41.87</v>
      </c>
      <c r="AI2678">
        <v>5.67</v>
      </c>
      <c r="AU2678">
        <v>22.710308000000001</v>
      </c>
      <c r="AV2678">
        <v>9.33</v>
      </c>
      <c r="AW2678">
        <v>36.31</v>
      </c>
      <c r="AY2678">
        <v>22.7</v>
      </c>
      <c r="BC2678">
        <v>15.68</v>
      </c>
      <c r="BD2678">
        <v>14.7</v>
      </c>
      <c r="BF2678">
        <v>38.630000000000003</v>
      </c>
      <c r="BI2678">
        <v>143.98398700000001</v>
      </c>
      <c r="BK2678">
        <v>27.16</v>
      </c>
      <c r="BO2678">
        <v>40.97</v>
      </c>
      <c r="BQ2678">
        <v>19.269670000000001</v>
      </c>
      <c r="CG2678">
        <v>14.87</v>
      </c>
      <c r="CP2678">
        <v>4.1879999999999997</v>
      </c>
      <c r="CQ2678">
        <v>3.762</v>
      </c>
      <c r="CU2678">
        <v>14.18</v>
      </c>
      <c r="CW2678">
        <v>34.549999999999997</v>
      </c>
      <c r="DA2678">
        <v>20.96</v>
      </c>
      <c r="DF2678">
        <v>13.19</v>
      </c>
      <c r="DM2678">
        <v>0.75360799999999994</v>
      </c>
      <c r="DN2678">
        <v>39.619999999999997</v>
      </c>
      <c r="DQ2678">
        <v>66.08</v>
      </c>
      <c r="DY2678">
        <v>28.46</v>
      </c>
      <c r="EF2678">
        <v>22.04</v>
      </c>
      <c r="EH2678">
        <v>5.0213460000000003</v>
      </c>
      <c r="FB2678">
        <v>17.760000000000002</v>
      </c>
      <c r="FI2678">
        <v>6.72</v>
      </c>
      <c r="FJ2678">
        <v>83.3</v>
      </c>
      <c r="FK2678">
        <v>29.85</v>
      </c>
      <c r="FS2678">
        <v>14.43</v>
      </c>
      <c r="FW2678">
        <v>20.46</v>
      </c>
      <c r="FX2678">
        <v>6.85</v>
      </c>
      <c r="GB2678">
        <v>17.79</v>
      </c>
      <c r="GC2678">
        <v>10.37</v>
      </c>
      <c r="GK2678">
        <v>4.92</v>
      </c>
      <c r="GO2678">
        <v>15.341193000000001</v>
      </c>
      <c r="GY2678">
        <v>52.56</v>
      </c>
      <c r="HB2678">
        <v>3.9279999999999999</v>
      </c>
      <c r="HH2678">
        <v>78.36</v>
      </c>
      <c r="HI2678">
        <v>12.66</v>
      </c>
      <c r="HL2678">
        <v>23.7</v>
      </c>
      <c r="HY2678">
        <v>18.87</v>
      </c>
      <c r="HZ2678">
        <v>10.35</v>
      </c>
      <c r="IB2678">
        <v>14.3</v>
      </c>
      <c r="IC2678">
        <v>198.95</v>
      </c>
      <c r="IF2678">
        <v>1.6080030000000001</v>
      </c>
      <c r="IG2678">
        <v>11.878558999999999</v>
      </c>
      <c r="IH2678">
        <v>22.83</v>
      </c>
      <c r="IL2678">
        <v>10.95</v>
      </c>
      <c r="IW2678">
        <v>12.7</v>
      </c>
      <c r="JE2678">
        <v>16.875</v>
      </c>
      <c r="JF2678">
        <v>9.8635230000000007</v>
      </c>
      <c r="JN2678">
        <v>18.28</v>
      </c>
      <c r="JO2678">
        <v>37.32</v>
      </c>
      <c r="JP2678">
        <v>58.12</v>
      </c>
      <c r="JR2678">
        <v>0.95599999999999996</v>
      </c>
      <c r="JT2678">
        <v>13.3</v>
      </c>
      <c r="JW2678">
        <v>39.31</v>
      </c>
      <c r="JY2678">
        <v>11.367067</v>
      </c>
      <c r="KM2678">
        <v>3.25</v>
      </c>
      <c r="KN2678">
        <v>4.25</v>
      </c>
      <c r="KV2678">
        <v>18.7</v>
      </c>
      <c r="KZ2678">
        <v>6.7028489999999996</v>
      </c>
      <c r="LB2678">
        <v>1.23</v>
      </c>
      <c r="LC2678">
        <v>3.7959999999999998</v>
      </c>
      <c r="LD2678">
        <v>35.549999999999997</v>
      </c>
      <c r="LH2678">
        <v>2.76</v>
      </c>
      <c r="LI2678">
        <v>2.262</v>
      </c>
      <c r="LJ2678">
        <v>2.2869999999999999</v>
      </c>
      <c r="LR2678">
        <v>12.17</v>
      </c>
      <c r="LS2678">
        <v>19.141171</v>
      </c>
      <c r="LV2678">
        <v>73.34</v>
      </c>
      <c r="LW2678">
        <v>1.493646</v>
      </c>
      <c r="MC2678">
        <v>7.68</v>
      </c>
      <c r="MH2678">
        <v>5.71</v>
      </c>
      <c r="MM2678">
        <v>25.02</v>
      </c>
      <c r="MQ2678">
        <v>14.69</v>
      </c>
      <c r="MU2678">
        <v>130.83105499999999</v>
      </c>
      <c r="MZ2678">
        <v>4.3372310000000001</v>
      </c>
      <c r="NC2678">
        <v>2.472</v>
      </c>
      <c r="NI2678">
        <v>10.3</v>
      </c>
      <c r="NN2678">
        <v>32.159999999999997</v>
      </c>
      <c r="NQ2678">
        <v>12.44</v>
      </c>
      <c r="NU2678">
        <v>5.15</v>
      </c>
      <c r="NX2678">
        <v>13.326143999999999</v>
      </c>
      <c r="OC2678">
        <v>3.4190390000000002</v>
      </c>
      <c r="OJ2678">
        <v>1.785328</v>
      </c>
      <c r="OL2678">
        <v>0.64500000000000002</v>
      </c>
      <c r="PC2678">
        <v>18.126000000000001</v>
      </c>
    </row>
    <row r="2679" spans="2:419">
      <c r="B2679" s="12">
        <v>41859</v>
      </c>
      <c r="M2679">
        <v>6.6005000000000003</v>
      </c>
      <c r="N2679">
        <v>4.56717</v>
      </c>
      <c r="O2679">
        <v>7.9</v>
      </c>
      <c r="W2679">
        <v>4.391</v>
      </c>
      <c r="X2679">
        <v>6.3600000000000004E-2</v>
      </c>
      <c r="Y2679">
        <v>9.83</v>
      </c>
      <c r="AA2679">
        <v>31.201567000000001</v>
      </c>
      <c r="AC2679">
        <v>42.44</v>
      </c>
      <c r="AI2679">
        <v>5.75</v>
      </c>
      <c r="AU2679">
        <v>22.710308000000001</v>
      </c>
      <c r="AV2679">
        <v>9.33</v>
      </c>
      <c r="BC2679">
        <v>15.68</v>
      </c>
      <c r="BD2679">
        <v>14.86</v>
      </c>
      <c r="BF2679">
        <v>42.05</v>
      </c>
      <c r="BI2679">
        <v>140.29353800000001</v>
      </c>
      <c r="BK2679">
        <v>27.18</v>
      </c>
      <c r="BO2679">
        <v>40.97</v>
      </c>
      <c r="BQ2679">
        <v>19.790638000000001</v>
      </c>
      <c r="CG2679">
        <v>18.37</v>
      </c>
      <c r="CP2679">
        <v>4.1959999999999997</v>
      </c>
      <c r="CQ2679">
        <v>3.83</v>
      </c>
      <c r="CU2679">
        <v>14.22</v>
      </c>
      <c r="CW2679">
        <v>34.549999999999997</v>
      </c>
      <c r="DA2679">
        <v>21.12</v>
      </c>
      <c r="DF2679">
        <v>13.19</v>
      </c>
      <c r="DM2679">
        <v>0.75908600000000004</v>
      </c>
      <c r="DN2679">
        <v>39.200000000000003</v>
      </c>
      <c r="DQ2679">
        <v>66.08</v>
      </c>
      <c r="DY2679">
        <v>30.45</v>
      </c>
      <c r="EF2679">
        <v>22.04</v>
      </c>
      <c r="EH2679">
        <v>5.1337640000000002</v>
      </c>
      <c r="FB2679">
        <v>18.149999999999999</v>
      </c>
      <c r="FI2679">
        <v>6.91</v>
      </c>
      <c r="FJ2679">
        <v>83.93</v>
      </c>
      <c r="FK2679">
        <v>30.67</v>
      </c>
      <c r="FS2679">
        <v>14.48</v>
      </c>
      <c r="FX2679">
        <v>6.85</v>
      </c>
      <c r="GB2679">
        <v>17.79</v>
      </c>
      <c r="GC2679">
        <v>10.73</v>
      </c>
      <c r="GO2679">
        <v>15.655514999999999</v>
      </c>
      <c r="GY2679">
        <v>51.79</v>
      </c>
      <c r="HB2679">
        <v>3.9279999999999999</v>
      </c>
      <c r="HH2679">
        <v>81.17</v>
      </c>
      <c r="HI2679">
        <v>12.72</v>
      </c>
      <c r="HL2679">
        <v>23.67</v>
      </c>
      <c r="HT2679">
        <v>26.45</v>
      </c>
      <c r="HU2679">
        <v>15.373555</v>
      </c>
      <c r="HY2679">
        <v>18.87</v>
      </c>
      <c r="IB2679">
        <v>14.43</v>
      </c>
      <c r="IC2679">
        <v>201.75</v>
      </c>
      <c r="ID2679">
        <v>21.82</v>
      </c>
      <c r="IF2679">
        <v>1.6080030000000001</v>
      </c>
      <c r="IG2679">
        <v>11.912114000000001</v>
      </c>
      <c r="IH2679">
        <v>23.07</v>
      </c>
      <c r="IT2679">
        <v>41.67</v>
      </c>
      <c r="IW2679">
        <v>12.82</v>
      </c>
      <c r="JE2679">
        <v>17.774999999999999</v>
      </c>
      <c r="JF2679">
        <v>10.156231999999999</v>
      </c>
      <c r="JN2679">
        <v>18.809999999999999</v>
      </c>
      <c r="JO2679">
        <v>38.58</v>
      </c>
      <c r="JP2679">
        <v>59.02</v>
      </c>
      <c r="JR2679">
        <v>0.996</v>
      </c>
      <c r="JT2679">
        <v>13.53</v>
      </c>
      <c r="JW2679">
        <v>39.39</v>
      </c>
      <c r="JY2679">
        <v>11.367067</v>
      </c>
      <c r="KM2679">
        <v>3.25</v>
      </c>
      <c r="KN2679">
        <v>4.22</v>
      </c>
      <c r="KV2679">
        <v>19.239999999999998</v>
      </c>
      <c r="LB2679">
        <v>1.26</v>
      </c>
      <c r="LC2679">
        <v>3.8380000000000001</v>
      </c>
      <c r="LD2679">
        <v>36.57</v>
      </c>
      <c r="LF2679">
        <v>28.09</v>
      </c>
      <c r="LH2679">
        <v>2.7759999999999998</v>
      </c>
      <c r="LI2679">
        <v>2.34</v>
      </c>
      <c r="LJ2679">
        <v>2.319</v>
      </c>
      <c r="LR2679">
        <v>12.52</v>
      </c>
      <c r="LS2679">
        <v>19.683105999999999</v>
      </c>
      <c r="LV2679">
        <v>75.27</v>
      </c>
      <c r="LW2679">
        <v>1.5234099999999999</v>
      </c>
      <c r="MC2679">
        <v>7.8</v>
      </c>
      <c r="MH2679">
        <v>5.75</v>
      </c>
      <c r="MM2679">
        <v>24.8</v>
      </c>
      <c r="MQ2679">
        <v>14.9</v>
      </c>
      <c r="MU2679">
        <v>133.23815200000001</v>
      </c>
      <c r="MZ2679">
        <v>4.4553159999999998</v>
      </c>
      <c r="NC2679">
        <v>2.5659999999999998</v>
      </c>
      <c r="NI2679">
        <v>10.48</v>
      </c>
      <c r="NN2679">
        <v>32.47</v>
      </c>
      <c r="NQ2679">
        <v>13.02</v>
      </c>
      <c r="NU2679">
        <v>5.1109999999999998</v>
      </c>
      <c r="NX2679">
        <v>13.468415999999999</v>
      </c>
      <c r="OC2679">
        <v>3.4190390000000002</v>
      </c>
      <c r="OJ2679">
        <v>1.8231850000000001</v>
      </c>
      <c r="OL2679">
        <v>0.65200000000000002</v>
      </c>
      <c r="PC2679">
        <v>18.835999999999999</v>
      </c>
    </row>
    <row r="2680" spans="2:419">
      <c r="B2680" s="12">
        <v>41858</v>
      </c>
      <c r="M2680">
        <v>6.6609999999999996</v>
      </c>
      <c r="N2680">
        <v>4.5517479999999999</v>
      </c>
      <c r="O2680">
        <v>7.9</v>
      </c>
      <c r="W2680">
        <v>4.391</v>
      </c>
      <c r="X2680">
        <v>6.3600000000000004E-2</v>
      </c>
      <c r="Y2680">
        <v>9.83</v>
      </c>
      <c r="AA2680">
        <v>31.721934000000001</v>
      </c>
      <c r="AC2680">
        <v>42.59</v>
      </c>
      <c r="AI2680">
        <v>5.75</v>
      </c>
      <c r="AU2680">
        <v>22.710308000000001</v>
      </c>
      <c r="AV2680">
        <v>9.33</v>
      </c>
      <c r="AW2680">
        <v>36.07</v>
      </c>
      <c r="AY2680">
        <v>22.7</v>
      </c>
      <c r="BC2680">
        <v>15.95</v>
      </c>
      <c r="BD2680">
        <v>15.19</v>
      </c>
      <c r="BF2680">
        <v>42.74</v>
      </c>
      <c r="BK2680">
        <v>27.51</v>
      </c>
      <c r="BO2680">
        <v>40.97</v>
      </c>
      <c r="BQ2680">
        <v>19.619025000000001</v>
      </c>
      <c r="CG2680">
        <v>18.53</v>
      </c>
      <c r="CP2680">
        <v>4.2279999999999998</v>
      </c>
      <c r="CQ2680">
        <v>3.86</v>
      </c>
      <c r="CU2680">
        <v>14.29</v>
      </c>
      <c r="CW2680">
        <v>34.549999999999997</v>
      </c>
      <c r="DA2680">
        <v>21.15</v>
      </c>
      <c r="DM2680">
        <v>0.75360799999999994</v>
      </c>
      <c r="DN2680">
        <v>37.950000000000003</v>
      </c>
      <c r="DY2680">
        <v>31.3</v>
      </c>
      <c r="EF2680">
        <v>22.04</v>
      </c>
      <c r="EH2680">
        <v>5.3398640000000004</v>
      </c>
      <c r="FB2680">
        <v>17.760000000000002</v>
      </c>
      <c r="FJ2680">
        <v>82.55</v>
      </c>
      <c r="FK2680">
        <v>30.56</v>
      </c>
      <c r="FS2680">
        <v>14.43</v>
      </c>
      <c r="FX2680">
        <v>6.85</v>
      </c>
      <c r="GB2680">
        <v>17.79</v>
      </c>
      <c r="GC2680">
        <v>14.45</v>
      </c>
      <c r="GK2680">
        <v>4.92</v>
      </c>
      <c r="GO2680">
        <v>15.746403000000001</v>
      </c>
      <c r="GY2680">
        <v>52.67</v>
      </c>
      <c r="HB2680">
        <v>3.9420000000000002</v>
      </c>
      <c r="HH2680">
        <v>79.13</v>
      </c>
      <c r="HI2680">
        <v>12.79</v>
      </c>
      <c r="HL2680">
        <v>23.67</v>
      </c>
      <c r="HT2680">
        <v>26.76</v>
      </c>
      <c r="HY2680">
        <v>18.87</v>
      </c>
      <c r="IB2680">
        <v>14.43</v>
      </c>
      <c r="IC2680">
        <v>197.63</v>
      </c>
      <c r="IF2680">
        <v>1.6080030000000001</v>
      </c>
      <c r="IG2680">
        <v>12.037946</v>
      </c>
      <c r="IH2680">
        <v>22.91</v>
      </c>
      <c r="IL2680">
        <v>10.95</v>
      </c>
      <c r="IT2680">
        <v>41.67</v>
      </c>
      <c r="IW2680">
        <v>12.8</v>
      </c>
      <c r="JE2680">
        <v>18.225000000000001</v>
      </c>
      <c r="JF2680">
        <v>10.210152000000001</v>
      </c>
      <c r="JN2680">
        <v>18.88</v>
      </c>
      <c r="JO2680">
        <v>38.76</v>
      </c>
      <c r="JP2680">
        <v>59.85</v>
      </c>
      <c r="JR2680">
        <v>0.98</v>
      </c>
      <c r="JT2680">
        <v>13.45</v>
      </c>
      <c r="JW2680">
        <v>38.92</v>
      </c>
      <c r="JY2680">
        <v>11.367067</v>
      </c>
      <c r="KM2680">
        <v>3.17</v>
      </c>
      <c r="KN2680">
        <v>4.28</v>
      </c>
      <c r="KV2680">
        <v>19.28</v>
      </c>
      <c r="KZ2680">
        <v>6.8498060000000001</v>
      </c>
      <c r="LB2680">
        <v>1.27</v>
      </c>
      <c r="LC2680">
        <v>3.782</v>
      </c>
      <c r="LH2680">
        <v>2.8220000000000001</v>
      </c>
      <c r="LI2680">
        <v>2.2770000000000001</v>
      </c>
      <c r="LJ2680">
        <v>2.2869999999999999</v>
      </c>
      <c r="LR2680">
        <v>12.75</v>
      </c>
      <c r="LS2680">
        <v>19.646977</v>
      </c>
      <c r="LV2680">
        <v>74.63</v>
      </c>
      <c r="LW2680">
        <v>1.5558810000000001</v>
      </c>
      <c r="MC2680">
        <v>8</v>
      </c>
      <c r="MH2680">
        <v>5.82</v>
      </c>
      <c r="MM2680">
        <v>25.91</v>
      </c>
      <c r="MQ2680">
        <v>14.9</v>
      </c>
      <c r="MU2680">
        <v>131.34755799999999</v>
      </c>
      <c r="MZ2680">
        <v>4.4776559999999996</v>
      </c>
      <c r="NC2680">
        <v>2.5760000000000001</v>
      </c>
      <c r="NI2680">
        <v>10.57</v>
      </c>
      <c r="NN2680">
        <v>32.67</v>
      </c>
      <c r="NQ2680">
        <v>14.29</v>
      </c>
      <c r="NU2680">
        <v>5.1219999999999999</v>
      </c>
      <c r="NX2680">
        <v>13.496869999999999</v>
      </c>
      <c r="OJ2680">
        <v>1.833785</v>
      </c>
      <c r="OL2680">
        <v>0.64700000000000002</v>
      </c>
      <c r="PC2680">
        <v>18.684000000000001</v>
      </c>
    </row>
    <row r="2681" spans="2:419">
      <c r="B2681" s="12">
        <v>41857</v>
      </c>
      <c r="M2681">
        <v>6.7560000000000002</v>
      </c>
      <c r="N2681">
        <v>4.6178429999999997</v>
      </c>
      <c r="W2681">
        <v>4.391</v>
      </c>
      <c r="X2681">
        <v>6.3600000000000004E-2</v>
      </c>
      <c r="Y2681">
        <v>9.94</v>
      </c>
      <c r="AA2681">
        <v>32.2423</v>
      </c>
      <c r="AC2681">
        <v>42.88</v>
      </c>
      <c r="AI2681">
        <v>5.81</v>
      </c>
      <c r="AU2681">
        <v>22.710308000000001</v>
      </c>
      <c r="AW2681">
        <v>34.119999999999997</v>
      </c>
      <c r="BC2681">
        <v>15.95</v>
      </c>
      <c r="BD2681">
        <v>15.14</v>
      </c>
      <c r="BF2681">
        <v>42.74</v>
      </c>
      <c r="BK2681">
        <v>27.35</v>
      </c>
      <c r="BO2681">
        <v>40.97</v>
      </c>
      <c r="BQ2681">
        <v>19.790638000000001</v>
      </c>
      <c r="CG2681">
        <v>18.8</v>
      </c>
      <c r="CP2681">
        <v>4.1760000000000002</v>
      </c>
      <c r="CQ2681">
        <v>3.9279999999999999</v>
      </c>
      <c r="CU2681">
        <v>14.4</v>
      </c>
      <c r="DA2681">
        <v>21.28</v>
      </c>
      <c r="DF2681">
        <v>13.19</v>
      </c>
      <c r="DM2681">
        <v>0.78256199999999998</v>
      </c>
      <c r="DN2681">
        <v>39.619999999999997</v>
      </c>
      <c r="DQ2681">
        <v>66.08</v>
      </c>
      <c r="DY2681">
        <v>31.3</v>
      </c>
      <c r="EF2681">
        <v>22.04</v>
      </c>
      <c r="EH2681">
        <v>5.3398640000000004</v>
      </c>
      <c r="FB2681">
        <v>17.66</v>
      </c>
      <c r="FI2681">
        <v>6.85</v>
      </c>
      <c r="FJ2681">
        <v>85.5</v>
      </c>
      <c r="FK2681">
        <v>30.9</v>
      </c>
      <c r="FS2681">
        <v>14.5</v>
      </c>
      <c r="GB2681">
        <v>17.79</v>
      </c>
      <c r="GC2681">
        <v>14.53</v>
      </c>
      <c r="GK2681">
        <v>4.92</v>
      </c>
      <c r="GO2681">
        <v>15.837291</v>
      </c>
      <c r="GY2681">
        <v>53.11</v>
      </c>
      <c r="HB2681">
        <v>3.9420000000000002</v>
      </c>
      <c r="HF2681">
        <v>21.79</v>
      </c>
      <c r="HH2681">
        <v>81.430000000000007</v>
      </c>
      <c r="HI2681">
        <v>12.93</v>
      </c>
      <c r="HL2681">
        <v>23.68</v>
      </c>
      <c r="HT2681">
        <v>26.47</v>
      </c>
      <c r="HZ2681">
        <v>10.35</v>
      </c>
      <c r="IB2681">
        <v>14.43</v>
      </c>
      <c r="IC2681">
        <v>202.57</v>
      </c>
      <c r="IF2681">
        <v>1.6080030000000001</v>
      </c>
      <c r="IG2681">
        <v>12.096667999999999</v>
      </c>
      <c r="IH2681">
        <v>23.4</v>
      </c>
      <c r="IT2681">
        <v>41.67</v>
      </c>
      <c r="IW2681">
        <v>12.96</v>
      </c>
      <c r="JE2681">
        <v>18.225000000000001</v>
      </c>
      <c r="JF2681">
        <v>10.36421</v>
      </c>
      <c r="JN2681">
        <v>18.66</v>
      </c>
      <c r="JO2681">
        <v>37.32</v>
      </c>
      <c r="JP2681">
        <v>60.844999999999999</v>
      </c>
      <c r="JR2681">
        <v>0.98</v>
      </c>
      <c r="JT2681">
        <v>13.74</v>
      </c>
      <c r="JW2681">
        <v>39.69</v>
      </c>
      <c r="KM2681">
        <v>3.25</v>
      </c>
      <c r="KN2681">
        <v>4.1399999999999997</v>
      </c>
      <c r="KV2681">
        <v>19.899999999999999</v>
      </c>
      <c r="LB2681">
        <v>1.26</v>
      </c>
      <c r="LC2681">
        <v>3.7879999999999998</v>
      </c>
      <c r="LH2681">
        <v>2.7839999999999998</v>
      </c>
      <c r="LI2681">
        <v>2.347</v>
      </c>
      <c r="LJ2681">
        <v>2.3490000000000002</v>
      </c>
      <c r="LR2681">
        <v>12.75</v>
      </c>
      <c r="LS2681">
        <v>19.878202999999999</v>
      </c>
      <c r="LV2681">
        <v>74.63</v>
      </c>
      <c r="LW2681">
        <v>1.5856460000000001</v>
      </c>
      <c r="MC2681">
        <v>8.19</v>
      </c>
      <c r="MH2681">
        <v>5.7</v>
      </c>
      <c r="MM2681">
        <v>25.91</v>
      </c>
      <c r="MQ2681">
        <v>14.9</v>
      </c>
      <c r="MU2681">
        <v>134.095741</v>
      </c>
      <c r="MZ2681">
        <v>4.5510599999999997</v>
      </c>
      <c r="NC2681">
        <v>2.5920000000000001</v>
      </c>
      <c r="NI2681">
        <v>10.75</v>
      </c>
      <c r="NN2681">
        <v>33.07</v>
      </c>
      <c r="NQ2681">
        <v>14.45</v>
      </c>
      <c r="NU2681">
        <v>5.1219999999999999</v>
      </c>
      <c r="NX2681">
        <v>13.639142</v>
      </c>
      <c r="OC2681">
        <v>3.429036</v>
      </c>
      <c r="OJ2681">
        <v>1.838328</v>
      </c>
      <c r="OL2681">
        <v>0.65300000000000002</v>
      </c>
      <c r="PC2681">
        <v>19.295999999999999</v>
      </c>
    </row>
    <row r="2682" spans="2:419">
      <c r="B2682" s="12">
        <v>41856</v>
      </c>
      <c r="M2682">
        <v>6.7474999999999996</v>
      </c>
      <c r="N2682">
        <v>4.6002179999999999</v>
      </c>
      <c r="W2682">
        <v>4.391</v>
      </c>
      <c r="X2682">
        <v>6.3600000000000004E-2</v>
      </c>
      <c r="Y2682">
        <v>9.83</v>
      </c>
      <c r="AA2682">
        <v>32.762666000000003</v>
      </c>
      <c r="AC2682">
        <v>42.59</v>
      </c>
      <c r="AI2682">
        <v>5.63</v>
      </c>
      <c r="AU2682">
        <v>22.710308000000001</v>
      </c>
      <c r="AV2682">
        <v>9.33</v>
      </c>
      <c r="AY2682">
        <v>22.7</v>
      </c>
      <c r="BC2682">
        <v>15.95</v>
      </c>
      <c r="BD2682">
        <v>15.26</v>
      </c>
      <c r="BF2682">
        <v>43.08</v>
      </c>
      <c r="BI2682">
        <v>138.44831300000001</v>
      </c>
      <c r="BK2682">
        <v>27.27</v>
      </c>
      <c r="BO2682">
        <v>40.97</v>
      </c>
      <c r="BQ2682">
        <v>19.619025000000001</v>
      </c>
      <c r="CG2682">
        <v>18.71</v>
      </c>
      <c r="CP2682">
        <v>4.1500000000000004</v>
      </c>
      <c r="CQ2682">
        <v>3.9279999999999999</v>
      </c>
      <c r="CU2682">
        <v>14.15</v>
      </c>
      <c r="CW2682">
        <v>36.36</v>
      </c>
      <c r="DA2682">
        <v>21.3</v>
      </c>
      <c r="DF2682">
        <v>13.19</v>
      </c>
      <c r="DN2682">
        <v>39.619999999999997</v>
      </c>
      <c r="DY2682">
        <v>31.3</v>
      </c>
      <c r="EF2682">
        <v>22.04</v>
      </c>
      <c r="EH2682">
        <v>5.3586010000000002</v>
      </c>
      <c r="FB2682">
        <v>17.66</v>
      </c>
      <c r="FI2682">
        <v>6.85</v>
      </c>
      <c r="FJ2682">
        <v>81.66</v>
      </c>
      <c r="FK2682">
        <v>30.49</v>
      </c>
      <c r="FS2682">
        <v>14.64</v>
      </c>
      <c r="GB2682">
        <v>17.79</v>
      </c>
      <c r="GC2682">
        <v>14.61</v>
      </c>
      <c r="GO2682">
        <v>9.0547500000000003</v>
      </c>
      <c r="GY2682">
        <v>52.7</v>
      </c>
      <c r="HB2682">
        <v>3.988</v>
      </c>
      <c r="HH2682">
        <v>79.13</v>
      </c>
      <c r="HI2682">
        <v>12.99</v>
      </c>
      <c r="HL2682">
        <v>23.62</v>
      </c>
      <c r="HY2682">
        <v>18.87</v>
      </c>
      <c r="IB2682">
        <v>14.3</v>
      </c>
      <c r="IC2682">
        <v>202.24</v>
      </c>
      <c r="IF2682">
        <v>1.6080030000000001</v>
      </c>
      <c r="IG2682">
        <v>11.928891</v>
      </c>
      <c r="IH2682">
        <v>23.73</v>
      </c>
      <c r="IL2682">
        <v>10.95</v>
      </c>
      <c r="IT2682">
        <v>41.67</v>
      </c>
      <c r="IW2682">
        <v>12.96</v>
      </c>
      <c r="JE2682">
        <v>18.225000000000001</v>
      </c>
      <c r="JF2682">
        <v>10.217855</v>
      </c>
      <c r="JN2682">
        <v>18.96</v>
      </c>
      <c r="JO2682">
        <v>36.96</v>
      </c>
      <c r="JP2682">
        <v>59.564999999999998</v>
      </c>
      <c r="JR2682">
        <v>0.99199999999999999</v>
      </c>
      <c r="JT2682">
        <v>13.56</v>
      </c>
      <c r="JW2682">
        <v>39.28</v>
      </c>
      <c r="JY2682">
        <v>11.367067</v>
      </c>
      <c r="KM2682">
        <v>3.25</v>
      </c>
      <c r="KN2682">
        <v>4.17</v>
      </c>
      <c r="KV2682">
        <v>19.809999999999999</v>
      </c>
      <c r="KZ2682">
        <v>6.8498060000000001</v>
      </c>
      <c r="LB2682">
        <v>1.28</v>
      </c>
      <c r="LC2682">
        <v>3.774</v>
      </c>
      <c r="LD2682">
        <v>35.89</v>
      </c>
      <c r="LH2682">
        <v>2.7480000000000002</v>
      </c>
      <c r="LI2682">
        <v>2.319</v>
      </c>
      <c r="LJ2682">
        <v>2.3530000000000002</v>
      </c>
      <c r="LR2682">
        <v>12.75</v>
      </c>
      <c r="LS2682">
        <v>19.336268</v>
      </c>
      <c r="LV2682">
        <v>75.91</v>
      </c>
      <c r="LW2682">
        <v>1.56941</v>
      </c>
      <c r="MC2682">
        <v>8.27</v>
      </c>
      <c r="MH2682">
        <v>5.65</v>
      </c>
      <c r="MM2682">
        <v>25.68</v>
      </c>
      <c r="MQ2682">
        <v>14.8</v>
      </c>
      <c r="MU2682">
        <v>134.095741</v>
      </c>
      <c r="MZ2682">
        <v>4.5223370000000003</v>
      </c>
      <c r="NC2682">
        <v>2.6240000000000001</v>
      </c>
      <c r="NI2682">
        <v>10.75</v>
      </c>
      <c r="NN2682">
        <v>33.49</v>
      </c>
      <c r="NQ2682">
        <v>14.36</v>
      </c>
      <c r="NU2682">
        <v>5.1109999999999998</v>
      </c>
      <c r="NX2682">
        <v>13.696051000000001</v>
      </c>
      <c r="OC2682">
        <v>3.4690249999999998</v>
      </c>
      <c r="OJ2682">
        <v>1.826214</v>
      </c>
      <c r="OL2682">
        <v>0.65300000000000002</v>
      </c>
      <c r="PC2682">
        <v>19.141999999999999</v>
      </c>
    </row>
    <row r="2683" spans="2:419">
      <c r="B2683" s="12">
        <v>41855</v>
      </c>
      <c r="M2683">
        <v>6.7904999999999998</v>
      </c>
      <c r="N2683">
        <v>4.6002179999999999</v>
      </c>
      <c r="W2683">
        <v>4.391</v>
      </c>
      <c r="X2683">
        <v>6.3600000000000004E-2</v>
      </c>
      <c r="Y2683">
        <v>9.59</v>
      </c>
      <c r="AA2683">
        <v>32.762666000000003</v>
      </c>
      <c r="AC2683">
        <v>43.09</v>
      </c>
      <c r="AI2683">
        <v>5.5</v>
      </c>
      <c r="AU2683">
        <v>22.710308000000001</v>
      </c>
      <c r="AV2683">
        <v>9.33</v>
      </c>
      <c r="AW2683">
        <v>34.119999999999997</v>
      </c>
      <c r="AY2683">
        <v>22.7</v>
      </c>
      <c r="BC2683">
        <v>16</v>
      </c>
      <c r="BD2683">
        <v>15.2</v>
      </c>
      <c r="BF2683">
        <v>45.13</v>
      </c>
      <c r="BI2683">
        <v>145.82921099999999</v>
      </c>
      <c r="BK2683">
        <v>27.42</v>
      </c>
      <c r="BO2683">
        <v>40.97</v>
      </c>
      <c r="BQ2683">
        <v>19.098057000000001</v>
      </c>
      <c r="CG2683">
        <v>18.899999999999999</v>
      </c>
      <c r="CP2683">
        <v>4.1820000000000004</v>
      </c>
      <c r="CQ2683">
        <v>3.9380000000000002</v>
      </c>
      <c r="CU2683">
        <v>14.44</v>
      </c>
      <c r="CW2683">
        <v>36.36</v>
      </c>
      <c r="DA2683">
        <v>21.51</v>
      </c>
      <c r="DF2683">
        <v>13.19</v>
      </c>
      <c r="DN2683">
        <v>39.619999999999997</v>
      </c>
      <c r="DQ2683">
        <v>66.08</v>
      </c>
      <c r="DY2683">
        <v>31.59</v>
      </c>
      <c r="EF2683">
        <v>22.04</v>
      </c>
      <c r="EH2683">
        <v>5.202464</v>
      </c>
      <c r="FB2683">
        <v>17.61</v>
      </c>
      <c r="FE2683">
        <v>21.805948999999998</v>
      </c>
      <c r="FI2683">
        <v>6.78</v>
      </c>
      <c r="FJ2683">
        <v>82.66</v>
      </c>
      <c r="FK2683">
        <v>30.11</v>
      </c>
      <c r="FS2683">
        <v>14.59</v>
      </c>
      <c r="FW2683">
        <v>20.46</v>
      </c>
      <c r="FX2683">
        <v>6.85</v>
      </c>
      <c r="GB2683">
        <v>17.79</v>
      </c>
      <c r="GC2683">
        <v>14.41</v>
      </c>
      <c r="GO2683">
        <v>9.0547500000000003</v>
      </c>
      <c r="GY2683">
        <v>52.97</v>
      </c>
      <c r="HB2683">
        <v>3.9359999999999999</v>
      </c>
      <c r="HH2683">
        <v>77.599999999999994</v>
      </c>
      <c r="HI2683">
        <v>13.01</v>
      </c>
      <c r="HL2683">
        <v>23.18</v>
      </c>
      <c r="IB2683">
        <v>14.3</v>
      </c>
      <c r="IC2683">
        <v>205.86</v>
      </c>
      <c r="ID2683">
        <v>21.82</v>
      </c>
      <c r="IF2683">
        <v>1.6080030000000001</v>
      </c>
      <c r="IG2683">
        <v>11.928891</v>
      </c>
      <c r="IH2683">
        <v>23.48</v>
      </c>
      <c r="IL2683">
        <v>10.95</v>
      </c>
      <c r="IT2683">
        <v>41.67</v>
      </c>
      <c r="IW2683">
        <v>13.07</v>
      </c>
      <c r="JE2683">
        <v>18</v>
      </c>
      <c r="JF2683">
        <v>10.217855</v>
      </c>
      <c r="JN2683">
        <v>18.809999999999999</v>
      </c>
      <c r="JO2683">
        <v>36.96</v>
      </c>
      <c r="JP2683">
        <v>59.47</v>
      </c>
      <c r="JR2683">
        <v>0.97399999999999998</v>
      </c>
      <c r="JT2683">
        <v>13.71</v>
      </c>
      <c r="JW2683">
        <v>39.33</v>
      </c>
      <c r="JY2683">
        <v>11.367067</v>
      </c>
      <c r="KM2683">
        <v>3.25</v>
      </c>
      <c r="KN2683">
        <v>4.17</v>
      </c>
      <c r="KV2683">
        <v>19.350000000000001</v>
      </c>
      <c r="LB2683">
        <v>1.27</v>
      </c>
      <c r="LC2683">
        <v>3.75</v>
      </c>
      <c r="LD2683">
        <v>35.89</v>
      </c>
      <c r="LH2683">
        <v>2.7719999999999998</v>
      </c>
      <c r="LI2683">
        <v>2.2690000000000001</v>
      </c>
      <c r="LJ2683">
        <v>2.286</v>
      </c>
      <c r="LR2683">
        <v>12.63</v>
      </c>
      <c r="LS2683">
        <v>19.842074</v>
      </c>
      <c r="LV2683">
        <v>75.91</v>
      </c>
      <c r="LW2683">
        <v>1.56941</v>
      </c>
      <c r="MH2683">
        <v>5.74</v>
      </c>
      <c r="MM2683">
        <v>26.35</v>
      </c>
      <c r="MQ2683">
        <v>14.94</v>
      </c>
      <c r="MU2683">
        <v>133.07248100000001</v>
      </c>
      <c r="MZ2683">
        <v>4.4776559999999996</v>
      </c>
      <c r="NC2683">
        <v>2.64</v>
      </c>
      <c r="NI2683">
        <v>10.75</v>
      </c>
      <c r="NN2683">
        <v>33.18</v>
      </c>
      <c r="NQ2683">
        <v>14.44</v>
      </c>
      <c r="NU2683">
        <v>5.1189999999999998</v>
      </c>
      <c r="NX2683">
        <v>13.686565999999999</v>
      </c>
      <c r="OC2683">
        <v>3.4190390000000002</v>
      </c>
      <c r="OJ2683">
        <v>1.8186420000000001</v>
      </c>
      <c r="OL2683">
        <v>0.65800000000000003</v>
      </c>
      <c r="PC2683">
        <v>18.905999999999999</v>
      </c>
    </row>
    <row r="2684" spans="2:419">
      <c r="B2684" s="12">
        <v>41852</v>
      </c>
      <c r="M2684">
        <v>6.9465000000000003</v>
      </c>
      <c r="N2684">
        <v>4.7169860000000003</v>
      </c>
      <c r="O2684">
        <v>7.93</v>
      </c>
      <c r="W2684">
        <v>4.391</v>
      </c>
      <c r="Y2684">
        <v>9.77</v>
      </c>
      <c r="AA2684">
        <v>32.762666000000003</v>
      </c>
      <c r="AC2684">
        <v>43.31</v>
      </c>
      <c r="AI2684">
        <v>5.46</v>
      </c>
      <c r="AU2684">
        <v>22.710308000000001</v>
      </c>
      <c r="AV2684">
        <v>9.33</v>
      </c>
      <c r="AY2684">
        <v>22.7</v>
      </c>
      <c r="BC2684">
        <v>16.100000000000001</v>
      </c>
      <c r="BD2684">
        <v>15.24</v>
      </c>
      <c r="BF2684">
        <v>44.44</v>
      </c>
      <c r="BI2684">
        <v>142.13876200000001</v>
      </c>
      <c r="BK2684">
        <v>28.34</v>
      </c>
      <c r="BO2684">
        <v>40.97</v>
      </c>
      <c r="BQ2684">
        <v>18.926445000000001</v>
      </c>
      <c r="CG2684">
        <v>19.149999999999999</v>
      </c>
      <c r="CP2684">
        <v>4.1959999999999997</v>
      </c>
      <c r="CQ2684">
        <v>4.0279999999999996</v>
      </c>
      <c r="CU2684">
        <v>14.47</v>
      </c>
      <c r="CW2684">
        <v>35.909999999999997</v>
      </c>
      <c r="DA2684">
        <v>22.59</v>
      </c>
      <c r="DF2684">
        <v>13.19</v>
      </c>
      <c r="DM2684">
        <v>0.78256199999999998</v>
      </c>
      <c r="DN2684">
        <v>39.83</v>
      </c>
      <c r="DQ2684">
        <v>66.08</v>
      </c>
      <c r="DY2684">
        <v>31.59</v>
      </c>
      <c r="EF2684">
        <v>22.04</v>
      </c>
      <c r="EH2684">
        <v>5.314883</v>
      </c>
      <c r="FB2684">
        <v>17.91</v>
      </c>
      <c r="FE2684">
        <v>21.0823</v>
      </c>
      <c r="FI2684">
        <v>6.91</v>
      </c>
      <c r="FJ2684">
        <v>83.34</v>
      </c>
      <c r="FK2684">
        <v>30.47</v>
      </c>
      <c r="FS2684">
        <v>14.78</v>
      </c>
      <c r="FX2684">
        <v>6.85</v>
      </c>
      <c r="GB2684">
        <v>17.79</v>
      </c>
      <c r="GC2684">
        <v>14.49</v>
      </c>
      <c r="GO2684">
        <v>9.13049</v>
      </c>
      <c r="GY2684">
        <v>52.67</v>
      </c>
      <c r="HB2684">
        <v>3.9820000000000002</v>
      </c>
      <c r="HH2684">
        <v>80.41</v>
      </c>
      <c r="HI2684">
        <v>13.14</v>
      </c>
      <c r="HL2684">
        <v>23.05</v>
      </c>
      <c r="HT2684">
        <v>26.47</v>
      </c>
      <c r="HZ2684">
        <v>10.35</v>
      </c>
      <c r="IB2684">
        <v>14.3</v>
      </c>
      <c r="IC2684">
        <v>210.14</v>
      </c>
      <c r="IF2684">
        <v>1.6080030000000001</v>
      </c>
      <c r="IG2684">
        <v>12.188945</v>
      </c>
      <c r="IH2684">
        <v>23.16</v>
      </c>
      <c r="IT2684">
        <v>43</v>
      </c>
      <c r="IW2684">
        <v>13.26</v>
      </c>
      <c r="JE2684">
        <v>18</v>
      </c>
      <c r="JF2684">
        <v>10.291033000000001</v>
      </c>
      <c r="JN2684">
        <v>19.18</v>
      </c>
      <c r="JO2684">
        <v>37.14</v>
      </c>
      <c r="JP2684">
        <v>61.055</v>
      </c>
      <c r="JR2684">
        <v>0.98799999999999999</v>
      </c>
      <c r="JT2684">
        <v>13.63</v>
      </c>
      <c r="JW2684">
        <v>40.630000000000003</v>
      </c>
      <c r="JY2684">
        <v>11.367067</v>
      </c>
      <c r="KM2684">
        <v>3.26</v>
      </c>
      <c r="KN2684">
        <v>4.2</v>
      </c>
      <c r="KV2684">
        <v>19.63</v>
      </c>
      <c r="KZ2684">
        <v>6.6048780000000002</v>
      </c>
      <c r="LB2684">
        <v>1.27</v>
      </c>
      <c r="LC2684">
        <v>3.778</v>
      </c>
      <c r="LD2684">
        <v>36.57</v>
      </c>
      <c r="LH2684">
        <v>2.7480000000000002</v>
      </c>
      <c r="LI2684">
        <v>2.3439999999999999</v>
      </c>
      <c r="LJ2684">
        <v>2.3199999999999998</v>
      </c>
      <c r="LR2684">
        <v>12.86</v>
      </c>
      <c r="LS2684">
        <v>19.719235000000001</v>
      </c>
      <c r="LV2684">
        <v>77.84</v>
      </c>
      <c r="LW2684">
        <v>1.5856460000000001</v>
      </c>
      <c r="MH2684">
        <v>5.84</v>
      </c>
      <c r="MM2684">
        <v>26.57</v>
      </c>
      <c r="MQ2684">
        <v>14.94</v>
      </c>
      <c r="MU2684">
        <v>137.19475600000001</v>
      </c>
      <c r="MZ2684">
        <v>4.531911</v>
      </c>
      <c r="NC2684">
        <v>2.65</v>
      </c>
      <c r="NI2684">
        <v>10.75</v>
      </c>
      <c r="NN2684">
        <v>33.909999999999997</v>
      </c>
      <c r="NQ2684">
        <v>14.29</v>
      </c>
      <c r="NU2684">
        <v>5.1109999999999998</v>
      </c>
      <c r="NX2684">
        <v>13.914202</v>
      </c>
      <c r="OJ2684">
        <v>1.845899</v>
      </c>
      <c r="OL2684">
        <v>0.66100000000000003</v>
      </c>
      <c r="PC2684">
        <v>19.25</v>
      </c>
    </row>
    <row r="2685" spans="2:419">
      <c r="B2685" s="12">
        <v>41851</v>
      </c>
      <c r="M2685">
        <v>6.9725000000000001</v>
      </c>
      <c r="N2685">
        <v>4.7500330000000002</v>
      </c>
      <c r="O2685">
        <v>7.93</v>
      </c>
      <c r="W2685">
        <v>4.391</v>
      </c>
      <c r="X2685">
        <v>6.3600000000000004E-2</v>
      </c>
      <c r="Y2685">
        <v>9.56</v>
      </c>
      <c r="AA2685">
        <v>32.504184000000002</v>
      </c>
      <c r="AC2685">
        <v>42.88</v>
      </c>
      <c r="AI2685">
        <v>5.52</v>
      </c>
      <c r="AU2685">
        <v>22.710308000000001</v>
      </c>
      <c r="AV2685">
        <v>9.33</v>
      </c>
      <c r="AW2685">
        <v>34.119999999999997</v>
      </c>
      <c r="AY2685">
        <v>22.7</v>
      </c>
      <c r="BC2685">
        <v>16.809999999999999</v>
      </c>
      <c r="BD2685">
        <v>15.66</v>
      </c>
      <c r="BF2685">
        <v>44.44</v>
      </c>
      <c r="BI2685">
        <v>141.404438</v>
      </c>
      <c r="BK2685">
        <v>28.7</v>
      </c>
      <c r="BO2685">
        <v>40.97</v>
      </c>
      <c r="BQ2685">
        <v>19.269670000000001</v>
      </c>
      <c r="CG2685">
        <v>19.399999999999999</v>
      </c>
      <c r="CP2685">
        <v>4.226</v>
      </c>
      <c r="CQ2685">
        <v>4.0759999999999996</v>
      </c>
      <c r="CU2685">
        <v>14.62</v>
      </c>
      <c r="CW2685">
        <v>35</v>
      </c>
      <c r="DA2685">
        <v>22.82</v>
      </c>
      <c r="DF2685">
        <v>13.19</v>
      </c>
      <c r="DM2685">
        <v>0.77082399999999995</v>
      </c>
      <c r="DN2685">
        <v>38.99</v>
      </c>
      <c r="DY2685">
        <v>31.87</v>
      </c>
      <c r="EF2685">
        <v>22.04</v>
      </c>
      <c r="EH2685">
        <v>5.2899010000000004</v>
      </c>
      <c r="FB2685">
        <v>17.91</v>
      </c>
      <c r="FI2685">
        <v>7.1</v>
      </c>
      <c r="FJ2685">
        <v>83.9</v>
      </c>
      <c r="FK2685">
        <v>31.03</v>
      </c>
      <c r="FS2685">
        <v>14.64</v>
      </c>
      <c r="GB2685">
        <v>17.79</v>
      </c>
      <c r="GC2685">
        <v>14.57</v>
      </c>
      <c r="GK2685">
        <v>4.92</v>
      </c>
      <c r="GO2685">
        <v>9.1835079999999998</v>
      </c>
      <c r="GY2685">
        <v>53.35</v>
      </c>
      <c r="HB2685">
        <v>3.9420000000000002</v>
      </c>
      <c r="HH2685">
        <v>81.17</v>
      </c>
      <c r="HI2685">
        <v>13.43</v>
      </c>
      <c r="HL2685">
        <v>23.07</v>
      </c>
      <c r="HR2685">
        <v>12.78</v>
      </c>
      <c r="HU2685">
        <v>15.164052</v>
      </c>
      <c r="HY2685">
        <v>18.87</v>
      </c>
      <c r="IB2685">
        <v>14.3</v>
      </c>
      <c r="IC2685">
        <v>210.8</v>
      </c>
      <c r="IF2685">
        <v>1.6080030000000001</v>
      </c>
      <c r="IG2685">
        <v>12.348331999999999</v>
      </c>
      <c r="IH2685">
        <v>23.24</v>
      </c>
      <c r="IT2685">
        <v>43</v>
      </c>
      <c r="IW2685">
        <v>13.55</v>
      </c>
      <c r="JE2685">
        <v>18.337499999999999</v>
      </c>
      <c r="JF2685">
        <v>10.279477999999999</v>
      </c>
      <c r="JN2685">
        <v>19.329999999999998</v>
      </c>
      <c r="JP2685">
        <v>60.96</v>
      </c>
      <c r="JR2685">
        <v>0.99</v>
      </c>
      <c r="JT2685">
        <v>13.84</v>
      </c>
      <c r="JW2685">
        <v>41.26</v>
      </c>
      <c r="KM2685">
        <v>3.37</v>
      </c>
      <c r="KN2685">
        <v>4.22</v>
      </c>
      <c r="KV2685">
        <v>20.25</v>
      </c>
      <c r="LB2685">
        <v>1.3</v>
      </c>
      <c r="LC2685">
        <v>3.8140000000000001</v>
      </c>
      <c r="LD2685">
        <v>35.22</v>
      </c>
      <c r="LH2685">
        <v>2.758</v>
      </c>
      <c r="LI2685">
        <v>2.3719999999999999</v>
      </c>
      <c r="LJ2685">
        <v>2.3570000000000002</v>
      </c>
      <c r="LR2685">
        <v>12.86</v>
      </c>
      <c r="LS2685">
        <v>19.842074</v>
      </c>
      <c r="LV2685">
        <v>77.84</v>
      </c>
      <c r="LW2685">
        <v>1.5856460000000001</v>
      </c>
      <c r="MC2685">
        <v>8.1300000000000008</v>
      </c>
      <c r="MH2685">
        <v>5.91</v>
      </c>
      <c r="MM2685">
        <v>27.23</v>
      </c>
      <c r="MQ2685">
        <v>14.94</v>
      </c>
      <c r="MU2685">
        <v>139.26076599999999</v>
      </c>
      <c r="MZ2685">
        <v>4.5797840000000001</v>
      </c>
      <c r="NC2685">
        <v>2.64</v>
      </c>
      <c r="NI2685">
        <v>10.66</v>
      </c>
      <c r="NN2685">
        <v>34.6</v>
      </c>
      <c r="NQ2685">
        <v>14.55</v>
      </c>
      <c r="NU2685">
        <v>5.1429999999999998</v>
      </c>
      <c r="NX2685">
        <v>14.028019</v>
      </c>
      <c r="NY2685">
        <v>11.13</v>
      </c>
      <c r="OC2685">
        <v>3.4690249999999998</v>
      </c>
      <c r="OJ2685">
        <v>1.8640699999999999</v>
      </c>
      <c r="OL2685">
        <v>0.66</v>
      </c>
      <c r="PC2685">
        <v>19.623999999999999</v>
      </c>
    </row>
    <row r="2686" spans="2:419">
      <c r="B2686" s="12">
        <v>41850</v>
      </c>
      <c r="M2686">
        <v>6.9809999999999999</v>
      </c>
      <c r="N2686">
        <v>4.7500330000000002</v>
      </c>
      <c r="O2686">
        <v>7.9</v>
      </c>
      <c r="W2686">
        <v>4.391</v>
      </c>
      <c r="X2686">
        <v>6.3600000000000004E-2</v>
      </c>
      <c r="Y2686">
        <v>9.5299999999999994</v>
      </c>
      <c r="AA2686">
        <v>32.2423</v>
      </c>
      <c r="AC2686">
        <v>43.02</v>
      </c>
      <c r="AI2686">
        <v>5.52</v>
      </c>
      <c r="AU2686">
        <v>22.710308000000001</v>
      </c>
      <c r="AV2686">
        <v>9.33</v>
      </c>
      <c r="BC2686">
        <v>17.07</v>
      </c>
      <c r="BD2686">
        <v>16.100000000000001</v>
      </c>
      <c r="BF2686">
        <v>44.1</v>
      </c>
      <c r="BK2686">
        <v>28.68</v>
      </c>
      <c r="BO2686">
        <v>40.97</v>
      </c>
      <c r="BQ2686">
        <v>19.269670000000001</v>
      </c>
      <c r="CG2686">
        <v>19.309999999999999</v>
      </c>
      <c r="CI2686">
        <v>15.88</v>
      </c>
      <c r="CP2686">
        <v>4.2080000000000002</v>
      </c>
      <c r="CQ2686">
        <v>4.0860000000000003</v>
      </c>
      <c r="CU2686">
        <v>14.36</v>
      </c>
      <c r="DA2686">
        <v>22.39</v>
      </c>
      <c r="DF2686">
        <v>13.19</v>
      </c>
      <c r="DM2686">
        <v>0.78256199999999998</v>
      </c>
      <c r="DN2686">
        <v>39.200000000000003</v>
      </c>
      <c r="DY2686">
        <v>31.87</v>
      </c>
      <c r="EF2686">
        <v>22.04</v>
      </c>
      <c r="EH2686">
        <v>5.3586010000000002</v>
      </c>
      <c r="FI2686">
        <v>6.97</v>
      </c>
      <c r="FJ2686">
        <v>82.52</v>
      </c>
      <c r="FK2686">
        <v>31.11</v>
      </c>
      <c r="FS2686">
        <v>14.73</v>
      </c>
      <c r="FW2686">
        <v>20.46</v>
      </c>
      <c r="FX2686">
        <v>6.85</v>
      </c>
      <c r="GB2686">
        <v>17.79</v>
      </c>
      <c r="GC2686">
        <v>14.65</v>
      </c>
      <c r="GK2686">
        <v>4.92</v>
      </c>
      <c r="GO2686">
        <v>9.2327390000000005</v>
      </c>
      <c r="GY2686">
        <v>53.35</v>
      </c>
      <c r="HB2686">
        <v>3.956</v>
      </c>
      <c r="HF2686">
        <v>21.04</v>
      </c>
      <c r="HH2686">
        <v>80.41</v>
      </c>
      <c r="HI2686">
        <v>12.8</v>
      </c>
      <c r="HL2686">
        <v>23.07</v>
      </c>
      <c r="HT2686">
        <v>26.47</v>
      </c>
      <c r="HY2686">
        <v>18.87</v>
      </c>
      <c r="HZ2686">
        <v>10.35</v>
      </c>
      <c r="IB2686">
        <v>14.36</v>
      </c>
      <c r="IC2686">
        <v>210.14</v>
      </c>
      <c r="IF2686">
        <v>1.6080030000000001</v>
      </c>
      <c r="IG2686">
        <v>12.323166000000001</v>
      </c>
      <c r="IH2686">
        <v>23.32</v>
      </c>
      <c r="IL2686">
        <v>10.95</v>
      </c>
      <c r="IT2686">
        <v>43</v>
      </c>
      <c r="IW2686">
        <v>13.56</v>
      </c>
      <c r="JE2686">
        <v>18</v>
      </c>
      <c r="JF2686">
        <v>10.317993</v>
      </c>
      <c r="JN2686">
        <v>19.399999999999999</v>
      </c>
      <c r="JO2686">
        <v>37.32</v>
      </c>
      <c r="JP2686">
        <v>60.725000000000001</v>
      </c>
      <c r="JR2686">
        <v>0.99</v>
      </c>
      <c r="JT2686">
        <v>13.61</v>
      </c>
      <c r="JW2686">
        <v>41.35</v>
      </c>
      <c r="JY2686">
        <v>11.367067</v>
      </c>
      <c r="KM2686">
        <v>3.4</v>
      </c>
      <c r="KN2686">
        <v>4.2</v>
      </c>
      <c r="KV2686">
        <v>20.399999999999999</v>
      </c>
      <c r="LB2686">
        <v>1.29</v>
      </c>
      <c r="LC2686">
        <v>3.7959999999999998</v>
      </c>
      <c r="LD2686">
        <v>34.54</v>
      </c>
      <c r="LH2686">
        <v>2.77</v>
      </c>
      <c r="LI2686">
        <v>2.3820000000000001</v>
      </c>
      <c r="LJ2686">
        <v>2.379</v>
      </c>
      <c r="LR2686">
        <v>12.86</v>
      </c>
      <c r="LS2686">
        <v>19.993815999999999</v>
      </c>
      <c r="LV2686">
        <v>77.2</v>
      </c>
      <c r="LW2686">
        <v>1.61541</v>
      </c>
      <c r="MC2686">
        <v>8.1300000000000008</v>
      </c>
      <c r="MH2686">
        <v>5.91</v>
      </c>
      <c r="MM2686">
        <v>27.52</v>
      </c>
      <c r="MQ2686">
        <v>14.94</v>
      </c>
      <c r="MU2686">
        <v>141.83353299999999</v>
      </c>
      <c r="MZ2686">
        <v>4.5638259999999997</v>
      </c>
      <c r="NC2686">
        <v>2.6179999999999999</v>
      </c>
      <c r="NI2686">
        <v>10.39</v>
      </c>
      <c r="NN2686">
        <v>34.47</v>
      </c>
      <c r="NQ2686">
        <v>14.45</v>
      </c>
      <c r="NU2686">
        <v>5.1070000000000002</v>
      </c>
      <c r="NX2686">
        <v>13.980594999999999</v>
      </c>
      <c r="NY2686">
        <v>10.91</v>
      </c>
      <c r="OC2686">
        <v>3.4690249999999998</v>
      </c>
      <c r="OJ2686">
        <v>1.876185</v>
      </c>
      <c r="OL2686">
        <v>0.66</v>
      </c>
      <c r="PC2686">
        <v>19.724</v>
      </c>
    </row>
    <row r="2687" spans="2:419">
      <c r="B2687" s="12">
        <v>41849</v>
      </c>
      <c r="M2687">
        <v>7.0069999999999997</v>
      </c>
      <c r="N2687">
        <v>4.6993600000000004</v>
      </c>
      <c r="W2687">
        <v>4.391</v>
      </c>
      <c r="X2687">
        <v>6.3600000000000004E-2</v>
      </c>
      <c r="Y2687">
        <v>9.5500000000000007</v>
      </c>
      <c r="Z2687">
        <v>7.7</v>
      </c>
      <c r="AA2687">
        <v>32.762666000000003</v>
      </c>
      <c r="AC2687">
        <v>43.17</v>
      </c>
      <c r="AI2687">
        <v>5.44</v>
      </c>
      <c r="AU2687">
        <v>22.710308000000001</v>
      </c>
      <c r="AV2687">
        <v>9.33</v>
      </c>
      <c r="AY2687">
        <v>22.7</v>
      </c>
      <c r="BC2687">
        <v>16.84</v>
      </c>
      <c r="BD2687">
        <v>15.93</v>
      </c>
      <c r="BF2687">
        <v>45.47</v>
      </c>
      <c r="BK2687">
        <v>28.31</v>
      </c>
      <c r="BO2687">
        <v>40.97</v>
      </c>
      <c r="BQ2687">
        <v>19.098057000000001</v>
      </c>
      <c r="CG2687">
        <v>19.45</v>
      </c>
      <c r="CP2687">
        <v>4.1820000000000004</v>
      </c>
      <c r="CQ2687">
        <v>4.0860000000000003</v>
      </c>
      <c r="CU2687">
        <v>14.4</v>
      </c>
      <c r="CW2687">
        <v>35</v>
      </c>
      <c r="DA2687">
        <v>22.32</v>
      </c>
      <c r="DF2687">
        <v>13.19</v>
      </c>
      <c r="DN2687">
        <v>39.619999999999997</v>
      </c>
      <c r="DQ2687">
        <v>66.08</v>
      </c>
      <c r="DY2687">
        <v>31.87</v>
      </c>
      <c r="EF2687">
        <v>22.04</v>
      </c>
      <c r="EH2687">
        <v>5.2711639999999997</v>
      </c>
      <c r="FI2687">
        <v>6.85</v>
      </c>
      <c r="FJ2687">
        <v>80.5</v>
      </c>
      <c r="FK2687">
        <v>30.64</v>
      </c>
      <c r="FW2687">
        <v>20.46</v>
      </c>
      <c r="GB2687">
        <v>17.79</v>
      </c>
      <c r="GC2687">
        <v>14.77</v>
      </c>
      <c r="GK2687">
        <v>4.92</v>
      </c>
      <c r="GO2687">
        <v>9.2327390000000005</v>
      </c>
      <c r="GY2687">
        <v>53.73</v>
      </c>
      <c r="HB2687">
        <v>2.198</v>
      </c>
      <c r="HH2687">
        <v>80.150000000000006</v>
      </c>
      <c r="HI2687">
        <v>12.65</v>
      </c>
      <c r="HL2687">
        <v>23</v>
      </c>
      <c r="HT2687">
        <v>26.84</v>
      </c>
      <c r="HU2687">
        <v>15.164052</v>
      </c>
      <c r="IB2687">
        <v>14.1</v>
      </c>
      <c r="IC2687">
        <v>208.83</v>
      </c>
      <c r="ID2687">
        <v>21.82</v>
      </c>
      <c r="IF2687">
        <v>1.6080030000000001</v>
      </c>
      <c r="IG2687">
        <v>12.348331999999999</v>
      </c>
      <c r="IH2687">
        <v>23.24</v>
      </c>
      <c r="IL2687">
        <v>10.95</v>
      </c>
      <c r="IT2687">
        <v>43</v>
      </c>
      <c r="IW2687">
        <v>13.49</v>
      </c>
      <c r="JE2687">
        <v>18.337499999999999</v>
      </c>
      <c r="JF2687">
        <v>10.341101</v>
      </c>
      <c r="JN2687">
        <v>19.399999999999999</v>
      </c>
      <c r="JO2687">
        <v>37.14</v>
      </c>
      <c r="JP2687">
        <v>60.134999999999998</v>
      </c>
      <c r="JR2687">
        <v>0.98199999999999998</v>
      </c>
      <c r="JT2687">
        <v>13.61</v>
      </c>
      <c r="JW2687">
        <v>41.31</v>
      </c>
      <c r="JY2687">
        <v>11.367067</v>
      </c>
      <c r="KM2687">
        <v>3.39</v>
      </c>
      <c r="KN2687">
        <v>4.17</v>
      </c>
      <c r="KV2687">
        <v>20.43</v>
      </c>
      <c r="KZ2687">
        <v>6.8498060000000001</v>
      </c>
      <c r="LB2687">
        <v>1.27</v>
      </c>
      <c r="LC2687">
        <v>3.806</v>
      </c>
      <c r="LD2687">
        <v>34.880000000000003</v>
      </c>
      <c r="LF2687">
        <v>26.45</v>
      </c>
      <c r="LH2687">
        <v>2.7519999999999998</v>
      </c>
      <c r="LI2687">
        <v>2.403</v>
      </c>
      <c r="LJ2687">
        <v>2.3769999999999998</v>
      </c>
      <c r="LR2687">
        <v>12.86</v>
      </c>
      <c r="LS2687">
        <v>19.762589999999999</v>
      </c>
      <c r="LV2687">
        <v>77.2</v>
      </c>
      <c r="LW2687">
        <v>1.577528</v>
      </c>
      <c r="MC2687">
        <v>8.15</v>
      </c>
      <c r="MH2687">
        <v>5.96</v>
      </c>
      <c r="MM2687">
        <v>27.75</v>
      </c>
      <c r="MQ2687">
        <v>14.76</v>
      </c>
      <c r="MU2687">
        <v>143.55845600000001</v>
      </c>
      <c r="NC2687">
        <v>2.5979999999999999</v>
      </c>
      <c r="NI2687">
        <v>10.39</v>
      </c>
      <c r="NN2687">
        <v>33.979999999999997</v>
      </c>
      <c r="NQ2687">
        <v>14.26</v>
      </c>
      <c r="NU2687">
        <v>5.1020000000000003</v>
      </c>
      <c r="NX2687">
        <v>13.847808000000001</v>
      </c>
      <c r="NY2687">
        <v>10.88</v>
      </c>
      <c r="OC2687">
        <v>3.5290080000000001</v>
      </c>
      <c r="OJ2687">
        <v>1.865585</v>
      </c>
      <c r="OL2687">
        <v>0.65500000000000003</v>
      </c>
      <c r="PC2687">
        <v>19.792000000000002</v>
      </c>
    </row>
    <row r="2688" spans="2:419">
      <c r="B2688" s="12">
        <v>41848</v>
      </c>
      <c r="M2688">
        <v>7.024</v>
      </c>
      <c r="N2688">
        <v>4.7500330000000002</v>
      </c>
      <c r="W2688">
        <v>4.391</v>
      </c>
      <c r="X2688">
        <v>6.3600000000000004E-2</v>
      </c>
      <c r="Y2688">
        <v>9.77</v>
      </c>
      <c r="AA2688">
        <v>33.021149000000001</v>
      </c>
      <c r="AC2688">
        <v>43.17</v>
      </c>
      <c r="AI2688">
        <v>5.44</v>
      </c>
      <c r="AU2688">
        <v>22.710308000000001</v>
      </c>
      <c r="AV2688">
        <v>9.33</v>
      </c>
      <c r="AW2688">
        <v>35.83</v>
      </c>
      <c r="AY2688">
        <v>22.7</v>
      </c>
      <c r="BC2688">
        <v>17.09</v>
      </c>
      <c r="BD2688">
        <v>16.11</v>
      </c>
      <c r="BF2688">
        <v>45.47</v>
      </c>
      <c r="BK2688">
        <v>28.46</v>
      </c>
      <c r="BO2688">
        <v>40.97</v>
      </c>
      <c r="BQ2688">
        <v>18.748702999999999</v>
      </c>
      <c r="CG2688">
        <v>19.47</v>
      </c>
      <c r="CP2688">
        <v>4.24</v>
      </c>
      <c r="CQ2688">
        <v>4.0759999999999996</v>
      </c>
      <c r="CU2688">
        <v>14.58</v>
      </c>
      <c r="CW2688">
        <v>35</v>
      </c>
      <c r="DA2688">
        <v>22.66</v>
      </c>
      <c r="DF2688">
        <v>13.19</v>
      </c>
      <c r="DM2688">
        <v>0.777084</v>
      </c>
      <c r="DY2688">
        <v>32.159999999999997</v>
      </c>
      <c r="EF2688">
        <v>22.04</v>
      </c>
      <c r="EH2688">
        <v>5.3586010000000002</v>
      </c>
      <c r="FI2688">
        <v>6.91</v>
      </c>
      <c r="FJ2688">
        <v>81.92</v>
      </c>
      <c r="FK2688">
        <v>31.03</v>
      </c>
      <c r="FS2688">
        <v>14.78</v>
      </c>
      <c r="FX2688">
        <v>6.85</v>
      </c>
      <c r="GB2688">
        <v>17.79</v>
      </c>
      <c r="GC2688">
        <v>14.69</v>
      </c>
      <c r="GO2688">
        <v>9.1835079999999998</v>
      </c>
      <c r="GY2688">
        <v>53.82</v>
      </c>
      <c r="HB2688">
        <v>2.206</v>
      </c>
      <c r="HH2688">
        <v>81.17</v>
      </c>
      <c r="HI2688">
        <v>12.68</v>
      </c>
      <c r="HL2688">
        <v>23.03</v>
      </c>
      <c r="HU2688">
        <v>15.164052</v>
      </c>
      <c r="HY2688">
        <v>18.87</v>
      </c>
      <c r="IB2688">
        <v>14.36</v>
      </c>
      <c r="IC2688">
        <v>208.5</v>
      </c>
      <c r="IF2688">
        <v>1.6080030000000001</v>
      </c>
      <c r="IG2688">
        <v>12.415443</v>
      </c>
      <c r="IH2688">
        <v>23.32</v>
      </c>
      <c r="IL2688">
        <v>10.95</v>
      </c>
      <c r="IT2688">
        <v>43.17</v>
      </c>
      <c r="IW2688">
        <v>13.6</v>
      </c>
      <c r="JE2688">
        <v>17.212499999999999</v>
      </c>
      <c r="JF2688">
        <v>10.510564</v>
      </c>
      <c r="JN2688">
        <v>19.25</v>
      </c>
      <c r="JO2688">
        <v>37.32</v>
      </c>
      <c r="JP2688">
        <v>60.11</v>
      </c>
      <c r="JR2688">
        <v>0.998</v>
      </c>
      <c r="JT2688">
        <v>13.76</v>
      </c>
      <c r="JW2688">
        <v>41.17</v>
      </c>
      <c r="JY2688">
        <v>11.367067</v>
      </c>
      <c r="KM2688">
        <v>3.46</v>
      </c>
      <c r="KN2688">
        <v>4.17</v>
      </c>
      <c r="KV2688">
        <v>20.73</v>
      </c>
      <c r="LB2688">
        <v>1.29</v>
      </c>
      <c r="LC2688">
        <v>3.76</v>
      </c>
      <c r="LF2688">
        <v>27.27</v>
      </c>
      <c r="LH2688">
        <v>2.7360000000000002</v>
      </c>
      <c r="LI2688">
        <v>2.4159999999999999</v>
      </c>
      <c r="LJ2688">
        <v>2.4129999999999998</v>
      </c>
      <c r="LR2688">
        <v>12.86</v>
      </c>
      <c r="LS2688">
        <v>19.914332000000002</v>
      </c>
      <c r="LW2688">
        <v>1.5639989999999999</v>
      </c>
      <c r="MC2688">
        <v>8.17</v>
      </c>
      <c r="MH2688">
        <v>6.01</v>
      </c>
      <c r="MM2688">
        <v>27.75</v>
      </c>
      <c r="MQ2688">
        <v>14.73</v>
      </c>
      <c r="MU2688">
        <v>144.59146100000001</v>
      </c>
      <c r="MZ2688">
        <v>4.5893579999999998</v>
      </c>
      <c r="NC2688">
        <v>2.6280000000000001</v>
      </c>
      <c r="NI2688">
        <v>10.39</v>
      </c>
      <c r="NN2688">
        <v>33.6</v>
      </c>
      <c r="NQ2688">
        <v>14.25</v>
      </c>
      <c r="NU2688">
        <v>5.1520000000000001</v>
      </c>
      <c r="NX2688">
        <v>13.800383999999999</v>
      </c>
      <c r="NY2688">
        <v>10.99</v>
      </c>
      <c r="OC2688">
        <v>3.4690249999999998</v>
      </c>
      <c r="OJ2688">
        <v>1.865585</v>
      </c>
      <c r="OL2688">
        <v>0.65500000000000003</v>
      </c>
      <c r="PC2688">
        <v>19.968</v>
      </c>
    </row>
    <row r="2689" spans="2:419">
      <c r="B2689" s="12">
        <v>41845</v>
      </c>
      <c r="M2689">
        <v>7.18</v>
      </c>
      <c r="N2689">
        <v>4.7808770000000003</v>
      </c>
      <c r="W2689">
        <v>4.391</v>
      </c>
      <c r="X2689">
        <v>6.3600000000000004E-2</v>
      </c>
      <c r="Y2689">
        <v>9.77</v>
      </c>
      <c r="AA2689">
        <v>32.504184000000002</v>
      </c>
      <c r="AC2689">
        <v>43.02</v>
      </c>
      <c r="AI2689">
        <v>5.44</v>
      </c>
      <c r="AU2689">
        <v>22.710308000000001</v>
      </c>
      <c r="AV2689">
        <v>9.33</v>
      </c>
      <c r="AW2689">
        <v>35.340000000000003</v>
      </c>
      <c r="AY2689">
        <v>22.7</v>
      </c>
      <c r="BC2689">
        <v>17.09</v>
      </c>
      <c r="BD2689">
        <v>16.309999999999999</v>
      </c>
      <c r="BF2689">
        <v>45.81</v>
      </c>
      <c r="BI2689">
        <v>135.859351</v>
      </c>
      <c r="BK2689">
        <v>28.55</v>
      </c>
      <c r="BO2689">
        <v>40.97</v>
      </c>
      <c r="BQ2689">
        <v>18.748702999999999</v>
      </c>
      <c r="CG2689">
        <v>19.34</v>
      </c>
      <c r="CP2689">
        <v>4.242</v>
      </c>
      <c r="CQ2689">
        <v>4.1079999999999997</v>
      </c>
      <c r="CU2689">
        <v>14.58</v>
      </c>
      <c r="CW2689">
        <v>35</v>
      </c>
      <c r="DA2689">
        <v>22.69</v>
      </c>
      <c r="DN2689">
        <v>39.83</v>
      </c>
      <c r="DY2689">
        <v>32.159999999999997</v>
      </c>
      <c r="EF2689">
        <v>22.04</v>
      </c>
      <c r="EH2689">
        <v>5.2461830000000003</v>
      </c>
      <c r="FB2689">
        <v>17.91</v>
      </c>
      <c r="FI2689">
        <v>7.03</v>
      </c>
      <c r="FJ2689">
        <v>80.13</v>
      </c>
      <c r="FK2689">
        <v>31.14</v>
      </c>
      <c r="FX2689">
        <v>6.85</v>
      </c>
      <c r="GB2689">
        <v>17.79</v>
      </c>
      <c r="GC2689">
        <v>14.65</v>
      </c>
      <c r="GK2689">
        <v>4.92</v>
      </c>
      <c r="GO2689">
        <v>9.1569990000000008</v>
      </c>
      <c r="GY2689">
        <v>54.12</v>
      </c>
      <c r="HB2689">
        <v>2.2240000000000002</v>
      </c>
      <c r="HF2689">
        <v>20.66</v>
      </c>
      <c r="HH2689">
        <v>80.66</v>
      </c>
      <c r="HI2689">
        <v>12.69</v>
      </c>
      <c r="HL2689">
        <v>23.11</v>
      </c>
      <c r="HT2689">
        <v>26.47</v>
      </c>
      <c r="HY2689">
        <v>18.87</v>
      </c>
      <c r="IB2689">
        <v>14.39</v>
      </c>
      <c r="IC2689">
        <v>209.98</v>
      </c>
      <c r="IF2689">
        <v>1.6080030000000001</v>
      </c>
      <c r="IG2689">
        <v>12.541275000000001</v>
      </c>
      <c r="IH2689">
        <v>23.24</v>
      </c>
      <c r="IL2689">
        <v>10.95</v>
      </c>
      <c r="IT2689">
        <v>43.67</v>
      </c>
      <c r="IW2689">
        <v>13.49</v>
      </c>
      <c r="JE2689">
        <v>17.324999999999999</v>
      </c>
      <c r="JF2689">
        <v>10.726245</v>
      </c>
      <c r="JN2689">
        <v>18.809999999999999</v>
      </c>
      <c r="JO2689">
        <v>37.5</v>
      </c>
      <c r="JP2689">
        <v>59.54</v>
      </c>
      <c r="JR2689">
        <v>0.998</v>
      </c>
      <c r="JT2689">
        <v>13.76</v>
      </c>
      <c r="JW2689">
        <v>41.28</v>
      </c>
      <c r="JY2689">
        <v>11.367067</v>
      </c>
      <c r="KM2689">
        <v>3.47</v>
      </c>
      <c r="KN2689">
        <v>4.09</v>
      </c>
      <c r="KV2689">
        <v>20.61</v>
      </c>
      <c r="LB2689">
        <v>1.28</v>
      </c>
      <c r="LC2689">
        <v>3.8559999999999999</v>
      </c>
      <c r="LD2689">
        <v>34.880000000000003</v>
      </c>
      <c r="LH2689">
        <v>2.742</v>
      </c>
      <c r="LI2689">
        <v>2.419</v>
      </c>
      <c r="LJ2689">
        <v>2.431</v>
      </c>
      <c r="LR2689">
        <v>12.98</v>
      </c>
      <c r="LS2689">
        <v>19.914332000000002</v>
      </c>
      <c r="LW2689">
        <v>1.547763</v>
      </c>
      <c r="MH2689">
        <v>6.03</v>
      </c>
      <c r="MM2689">
        <v>27.6</v>
      </c>
      <c r="MQ2689">
        <v>14.76</v>
      </c>
      <c r="MU2689">
        <v>143.89954299999999</v>
      </c>
      <c r="MZ2689">
        <v>4.4999960000000003</v>
      </c>
      <c r="NI2689">
        <v>10.57</v>
      </c>
      <c r="NN2689">
        <v>33.78</v>
      </c>
      <c r="NQ2689">
        <v>14.28</v>
      </c>
      <c r="NU2689">
        <v>5.1429999999999998</v>
      </c>
      <c r="NX2689">
        <v>13.677082</v>
      </c>
      <c r="NY2689">
        <v>10.96</v>
      </c>
      <c r="OC2689">
        <v>3.459028</v>
      </c>
      <c r="OJ2689">
        <v>1.882242</v>
      </c>
      <c r="OL2689">
        <v>0.65800000000000003</v>
      </c>
      <c r="PC2689">
        <v>19.745999999999999</v>
      </c>
    </row>
    <row r="2690" spans="2:419">
      <c r="B2690" s="12">
        <v>41844</v>
      </c>
      <c r="M2690">
        <v>6.9204999999999997</v>
      </c>
      <c r="N2690">
        <v>4.7169860000000003</v>
      </c>
      <c r="O2690">
        <v>7.9</v>
      </c>
      <c r="W2690">
        <v>4.391</v>
      </c>
      <c r="X2690">
        <v>6.3600000000000004E-2</v>
      </c>
      <c r="Y2690">
        <v>9.77</v>
      </c>
      <c r="AA2690">
        <v>32.504184000000002</v>
      </c>
      <c r="AC2690">
        <v>43.02</v>
      </c>
      <c r="AI2690">
        <v>5.44</v>
      </c>
      <c r="AU2690">
        <v>22.710308000000001</v>
      </c>
      <c r="AV2690">
        <v>9.33</v>
      </c>
      <c r="AY2690">
        <v>22.7</v>
      </c>
      <c r="BC2690">
        <v>16.77</v>
      </c>
      <c r="BD2690">
        <v>15.96</v>
      </c>
      <c r="BF2690">
        <v>44.79</v>
      </c>
      <c r="BI2690">
        <v>135.859351</v>
      </c>
      <c r="BK2690">
        <v>28.73</v>
      </c>
      <c r="BO2690">
        <v>40.97</v>
      </c>
      <c r="BQ2690">
        <v>19.098057000000001</v>
      </c>
      <c r="CG2690">
        <v>18.48</v>
      </c>
      <c r="CP2690">
        <v>4.274</v>
      </c>
      <c r="CQ2690">
        <v>4.0940000000000003</v>
      </c>
      <c r="CU2690">
        <v>14.29</v>
      </c>
      <c r="CW2690">
        <v>35.450000000000003</v>
      </c>
      <c r="DA2690">
        <v>22.71</v>
      </c>
      <c r="DM2690">
        <v>0.77082399999999995</v>
      </c>
      <c r="DN2690">
        <v>40.880000000000003</v>
      </c>
      <c r="DY2690">
        <v>31.87</v>
      </c>
      <c r="EF2690">
        <v>22.04</v>
      </c>
      <c r="EH2690">
        <v>5.1774820000000004</v>
      </c>
      <c r="FB2690">
        <v>18.3</v>
      </c>
      <c r="FE2690">
        <v>21.0823</v>
      </c>
      <c r="FI2690">
        <v>6.78</v>
      </c>
      <c r="FJ2690">
        <v>78.56</v>
      </c>
      <c r="FK2690">
        <v>31.01</v>
      </c>
      <c r="GB2690">
        <v>17.79</v>
      </c>
      <c r="GC2690">
        <v>14.49</v>
      </c>
      <c r="GO2690">
        <v>9.13049</v>
      </c>
      <c r="GY2690">
        <v>54.41</v>
      </c>
      <c r="HB2690">
        <v>2.202</v>
      </c>
      <c r="HF2690">
        <v>18.41</v>
      </c>
      <c r="HH2690">
        <v>78.62</v>
      </c>
      <c r="HI2690">
        <v>12.52</v>
      </c>
      <c r="HL2690">
        <v>23.03</v>
      </c>
      <c r="HT2690">
        <v>26.47</v>
      </c>
      <c r="HU2690">
        <v>15.164052</v>
      </c>
      <c r="HY2690">
        <v>18.87</v>
      </c>
      <c r="IB2690">
        <v>14.36</v>
      </c>
      <c r="IC2690">
        <v>208.99</v>
      </c>
      <c r="IF2690">
        <v>1.6080030000000001</v>
      </c>
      <c r="IG2690">
        <v>12.633552</v>
      </c>
      <c r="IH2690">
        <v>23.65</v>
      </c>
      <c r="IL2690">
        <v>10.95</v>
      </c>
      <c r="IT2690">
        <v>43</v>
      </c>
      <c r="IW2690">
        <v>13.35</v>
      </c>
      <c r="JE2690">
        <v>17.662500000000001</v>
      </c>
      <c r="JF2690">
        <v>10.672325000000001</v>
      </c>
      <c r="JN2690">
        <v>18.73</v>
      </c>
      <c r="JO2690">
        <v>36.78</v>
      </c>
      <c r="JP2690">
        <v>60.655000000000001</v>
      </c>
      <c r="JR2690">
        <v>0.99</v>
      </c>
      <c r="JT2690">
        <v>13.84</v>
      </c>
      <c r="JW2690">
        <v>41.35</v>
      </c>
      <c r="JY2690">
        <v>11.367067</v>
      </c>
      <c r="KM2690">
        <v>3.5</v>
      </c>
      <c r="KN2690">
        <v>4.1100000000000003</v>
      </c>
      <c r="KV2690">
        <v>20.41</v>
      </c>
      <c r="LB2690">
        <v>1.28</v>
      </c>
      <c r="LC2690">
        <v>3.8420000000000001</v>
      </c>
      <c r="LD2690">
        <v>34.200000000000003</v>
      </c>
      <c r="LF2690">
        <v>27.27</v>
      </c>
      <c r="LH2690">
        <v>2.7480000000000002</v>
      </c>
      <c r="LI2690">
        <v>2.4209999999999998</v>
      </c>
      <c r="LJ2690">
        <v>2.4089999999999998</v>
      </c>
      <c r="LR2690">
        <v>12.86</v>
      </c>
      <c r="LS2690">
        <v>20.029945000000001</v>
      </c>
      <c r="LV2690">
        <v>77.84</v>
      </c>
      <c r="LW2690">
        <v>1.531528</v>
      </c>
      <c r="MH2690">
        <v>6.01</v>
      </c>
      <c r="MM2690">
        <v>27.6</v>
      </c>
      <c r="MQ2690">
        <v>14.58</v>
      </c>
      <c r="MU2690">
        <v>145.10796400000001</v>
      </c>
      <c r="MZ2690">
        <v>4.531911</v>
      </c>
      <c r="NC2690">
        <v>2.6080000000000001</v>
      </c>
      <c r="NI2690">
        <v>10.39</v>
      </c>
      <c r="NN2690">
        <v>33.11</v>
      </c>
      <c r="NQ2690">
        <v>14.12</v>
      </c>
      <c r="NU2690">
        <v>5.1269999999999998</v>
      </c>
      <c r="NX2690">
        <v>13.610688</v>
      </c>
      <c r="OC2690">
        <v>3.4690249999999998</v>
      </c>
      <c r="OJ2690">
        <v>1.871642</v>
      </c>
      <c r="OL2690">
        <v>0.66100000000000003</v>
      </c>
      <c r="PC2690">
        <v>19.632000000000001</v>
      </c>
    </row>
    <row r="2691" spans="2:419">
      <c r="B2691" s="12">
        <v>41843</v>
      </c>
      <c r="M2691">
        <v>7.0069999999999997</v>
      </c>
      <c r="N2691">
        <v>4.7500330000000002</v>
      </c>
      <c r="O2691">
        <v>7.9</v>
      </c>
      <c r="W2691">
        <v>4.391</v>
      </c>
      <c r="X2691">
        <v>6.3600000000000004E-2</v>
      </c>
      <c r="Y2691">
        <v>9.94</v>
      </c>
      <c r="AA2691">
        <v>32.2423</v>
      </c>
      <c r="AC2691">
        <v>43.17</v>
      </c>
      <c r="AI2691">
        <v>5.33</v>
      </c>
      <c r="AU2691">
        <v>22.710308000000001</v>
      </c>
      <c r="AV2691">
        <v>9.33</v>
      </c>
      <c r="AY2691">
        <v>22.7</v>
      </c>
      <c r="BC2691">
        <v>16.71</v>
      </c>
      <c r="BD2691">
        <v>15.89</v>
      </c>
      <c r="BF2691">
        <v>46.84</v>
      </c>
      <c r="BK2691">
        <v>28.64</v>
      </c>
      <c r="BO2691">
        <v>40.97</v>
      </c>
      <c r="BQ2691">
        <v>19.447412</v>
      </c>
      <c r="CG2691">
        <v>18.43</v>
      </c>
      <c r="CP2691">
        <v>4.2679999999999998</v>
      </c>
      <c r="CQ2691">
        <v>4.0819999999999999</v>
      </c>
      <c r="CU2691">
        <v>14.55</v>
      </c>
      <c r="DA2691">
        <v>22.68</v>
      </c>
      <c r="DF2691">
        <v>13.19</v>
      </c>
      <c r="DM2691">
        <v>0.78256199999999998</v>
      </c>
      <c r="DN2691">
        <v>42.14</v>
      </c>
      <c r="DY2691">
        <v>31.59</v>
      </c>
      <c r="EF2691">
        <v>22.04</v>
      </c>
      <c r="EH2691">
        <v>5.202464</v>
      </c>
      <c r="FI2691">
        <v>7.1</v>
      </c>
      <c r="FJ2691">
        <v>78</v>
      </c>
      <c r="FK2691">
        <v>32.229999999999997</v>
      </c>
      <c r="FS2691">
        <v>14.59</v>
      </c>
      <c r="GB2691">
        <v>17.79</v>
      </c>
      <c r="GC2691">
        <v>14.49</v>
      </c>
      <c r="GK2691">
        <v>4.92</v>
      </c>
      <c r="GO2691">
        <v>9.13049</v>
      </c>
      <c r="GY2691">
        <v>54.59</v>
      </c>
      <c r="HB2691">
        <v>2.202</v>
      </c>
      <c r="HH2691">
        <v>79.13</v>
      </c>
      <c r="HI2691">
        <v>12.48</v>
      </c>
      <c r="HL2691">
        <v>23.08</v>
      </c>
      <c r="HU2691">
        <v>15.164052</v>
      </c>
      <c r="HY2691">
        <v>18.87</v>
      </c>
      <c r="IB2691">
        <v>14.43</v>
      </c>
      <c r="IC2691">
        <v>208.33</v>
      </c>
      <c r="IF2691">
        <v>1.6080030000000001</v>
      </c>
      <c r="IG2691">
        <v>12.490942</v>
      </c>
      <c r="IH2691">
        <v>23.57</v>
      </c>
      <c r="IL2691">
        <v>10.95</v>
      </c>
      <c r="IT2691">
        <v>43.42</v>
      </c>
      <c r="IW2691">
        <v>13.36</v>
      </c>
      <c r="JF2691">
        <v>10.583742000000001</v>
      </c>
      <c r="JN2691">
        <v>18.809999999999999</v>
      </c>
      <c r="JO2691">
        <v>36.24</v>
      </c>
      <c r="JP2691">
        <v>60.37</v>
      </c>
      <c r="JR2691">
        <v>0.98799999999999999</v>
      </c>
      <c r="JT2691">
        <v>13.81</v>
      </c>
      <c r="JW2691">
        <v>41.45</v>
      </c>
      <c r="JY2691">
        <v>11.367067</v>
      </c>
      <c r="KM2691">
        <v>3.54</v>
      </c>
      <c r="KN2691">
        <v>4.09</v>
      </c>
      <c r="KV2691">
        <v>22.05</v>
      </c>
      <c r="LB2691">
        <v>1.28</v>
      </c>
      <c r="LC2691">
        <v>3.87</v>
      </c>
      <c r="LD2691">
        <v>33.86</v>
      </c>
      <c r="LH2691">
        <v>2.758</v>
      </c>
      <c r="LI2691">
        <v>2.456</v>
      </c>
      <c r="LJ2691">
        <v>2.4449999999999998</v>
      </c>
      <c r="LR2691">
        <v>13.09</v>
      </c>
      <c r="LS2691">
        <v>19.683105999999999</v>
      </c>
      <c r="LV2691">
        <v>77.84</v>
      </c>
      <c r="LW2691">
        <v>1.547763</v>
      </c>
      <c r="MC2691">
        <v>8.19</v>
      </c>
      <c r="MH2691">
        <v>6.08</v>
      </c>
      <c r="MM2691">
        <v>27.52</v>
      </c>
      <c r="MQ2691">
        <v>14.48</v>
      </c>
      <c r="MU2691">
        <v>144.07495900000001</v>
      </c>
      <c r="NC2691">
        <v>2.64</v>
      </c>
      <c r="NI2691">
        <v>10.210000000000001</v>
      </c>
      <c r="NN2691">
        <v>32.840000000000003</v>
      </c>
      <c r="NQ2691">
        <v>14.03</v>
      </c>
      <c r="NU2691">
        <v>5.1420000000000003</v>
      </c>
      <c r="NX2691">
        <v>13.572749</v>
      </c>
      <c r="OC2691">
        <v>3.4390329999999998</v>
      </c>
      <c r="OJ2691">
        <v>1.8867849999999999</v>
      </c>
      <c r="OL2691">
        <v>0.65500000000000003</v>
      </c>
      <c r="PC2691">
        <v>19.738</v>
      </c>
    </row>
    <row r="2692" spans="2:419">
      <c r="B2692" s="12">
        <v>41842</v>
      </c>
      <c r="M2692">
        <v>7.0069999999999997</v>
      </c>
      <c r="N2692">
        <v>4.7654550000000002</v>
      </c>
      <c r="W2692">
        <v>4.391</v>
      </c>
      <c r="X2692">
        <v>6.3600000000000004E-2</v>
      </c>
      <c r="Y2692">
        <v>9.94</v>
      </c>
      <c r="AA2692">
        <v>32.2423</v>
      </c>
      <c r="AC2692">
        <v>42.73</v>
      </c>
      <c r="AI2692">
        <v>5.33</v>
      </c>
      <c r="AU2692">
        <v>22.710308000000001</v>
      </c>
      <c r="AV2692">
        <v>9.33</v>
      </c>
      <c r="AW2692">
        <v>34.119999999999997</v>
      </c>
      <c r="BC2692">
        <v>16.71</v>
      </c>
      <c r="BD2692">
        <v>15.93</v>
      </c>
      <c r="BF2692">
        <v>47.86</v>
      </c>
      <c r="BI2692">
        <v>133.646964</v>
      </c>
      <c r="BK2692">
        <v>28.28</v>
      </c>
      <c r="BO2692">
        <v>40.97</v>
      </c>
      <c r="BQ2692">
        <v>18.926445000000001</v>
      </c>
      <c r="CG2692">
        <v>18.22</v>
      </c>
      <c r="CP2692">
        <v>4.25</v>
      </c>
      <c r="CQ2692">
        <v>4.0819999999999999</v>
      </c>
      <c r="CU2692">
        <v>14.36</v>
      </c>
      <c r="CW2692">
        <v>34.549999999999997</v>
      </c>
      <c r="DA2692">
        <v>22.68</v>
      </c>
      <c r="DF2692">
        <v>13.19</v>
      </c>
      <c r="DM2692">
        <v>0.78256199999999998</v>
      </c>
      <c r="DN2692">
        <v>41.09</v>
      </c>
      <c r="DY2692">
        <v>31.59</v>
      </c>
      <c r="EF2692">
        <v>22.04</v>
      </c>
      <c r="EH2692">
        <v>5.2212009999999998</v>
      </c>
      <c r="FB2692">
        <v>18.3</v>
      </c>
      <c r="FI2692">
        <v>6.91</v>
      </c>
      <c r="FJ2692">
        <v>77.55</v>
      </c>
      <c r="FK2692">
        <v>32.06</v>
      </c>
      <c r="FS2692">
        <v>14.43</v>
      </c>
      <c r="GB2692">
        <v>17.79</v>
      </c>
      <c r="GC2692">
        <v>14.45</v>
      </c>
      <c r="GK2692">
        <v>4.92</v>
      </c>
      <c r="GO2692">
        <v>9.0812589999999993</v>
      </c>
      <c r="GY2692">
        <v>54.14</v>
      </c>
      <c r="HB2692">
        <v>2.218</v>
      </c>
      <c r="HH2692">
        <v>78.62</v>
      </c>
      <c r="HI2692">
        <v>12.24</v>
      </c>
      <c r="HL2692">
        <v>22.69</v>
      </c>
      <c r="HT2692">
        <v>26.47</v>
      </c>
      <c r="HU2692">
        <v>15.593035</v>
      </c>
      <c r="IC2692">
        <v>204.22</v>
      </c>
      <c r="ID2692">
        <v>21.82</v>
      </c>
      <c r="IF2692">
        <v>1.6080030000000001</v>
      </c>
      <c r="IG2692">
        <v>12.28961</v>
      </c>
      <c r="IH2692">
        <v>23.65</v>
      </c>
      <c r="IT2692">
        <v>43.33</v>
      </c>
      <c r="IW2692">
        <v>13.18</v>
      </c>
      <c r="JE2692">
        <v>17.774999999999999</v>
      </c>
      <c r="JF2692">
        <v>10.495158999999999</v>
      </c>
      <c r="JN2692">
        <v>18.809999999999999</v>
      </c>
      <c r="JO2692">
        <v>36.6</v>
      </c>
      <c r="JP2692">
        <v>58.64</v>
      </c>
      <c r="JR2692">
        <v>0.98599999999999999</v>
      </c>
      <c r="JT2692">
        <v>13.58</v>
      </c>
      <c r="JW2692">
        <v>40.950000000000003</v>
      </c>
      <c r="JY2692">
        <v>11.367067</v>
      </c>
      <c r="KM2692">
        <v>3.58</v>
      </c>
      <c r="KN2692">
        <v>4.1100000000000003</v>
      </c>
      <c r="KV2692">
        <v>21.25</v>
      </c>
      <c r="LB2692">
        <v>1.29</v>
      </c>
      <c r="LC2692">
        <v>3.8839999999999999</v>
      </c>
      <c r="LD2692">
        <v>33.729999999999997</v>
      </c>
      <c r="LH2692">
        <v>2.7280000000000002</v>
      </c>
      <c r="LI2692">
        <v>2.444</v>
      </c>
      <c r="LJ2692">
        <v>2.431</v>
      </c>
      <c r="LR2692">
        <v>12.52</v>
      </c>
      <c r="LS2692">
        <v>19.256784</v>
      </c>
      <c r="LW2692">
        <v>1.547763</v>
      </c>
      <c r="MC2692">
        <v>8.3699999999999992</v>
      </c>
      <c r="MH2692">
        <v>6.07</v>
      </c>
      <c r="MM2692">
        <v>27.67</v>
      </c>
      <c r="MU2692">
        <v>146.482055</v>
      </c>
      <c r="NC2692">
        <v>2.6259999999999999</v>
      </c>
      <c r="NI2692">
        <v>10.3</v>
      </c>
      <c r="NN2692">
        <v>32.33</v>
      </c>
      <c r="NQ2692">
        <v>13.98</v>
      </c>
      <c r="NU2692">
        <v>5.1379999999999999</v>
      </c>
      <c r="NX2692">
        <v>13.487386000000001</v>
      </c>
      <c r="OJ2692">
        <v>1.8670990000000001</v>
      </c>
      <c r="OL2692">
        <v>0.66100000000000003</v>
      </c>
      <c r="PC2692">
        <v>19.271999999999998</v>
      </c>
    </row>
    <row r="2693" spans="2:419">
      <c r="B2693" s="12">
        <v>41841</v>
      </c>
      <c r="M2693">
        <v>7.0590000000000002</v>
      </c>
      <c r="N2693">
        <v>4.7324080000000004</v>
      </c>
      <c r="W2693">
        <v>4.391</v>
      </c>
      <c r="X2693">
        <v>6.3600000000000004E-2</v>
      </c>
      <c r="Y2693">
        <v>9.77</v>
      </c>
      <c r="AA2693">
        <v>32.504184000000002</v>
      </c>
      <c r="AC2693">
        <v>43.31</v>
      </c>
      <c r="AI2693">
        <v>5.21</v>
      </c>
      <c r="AU2693">
        <v>22.710308000000001</v>
      </c>
      <c r="AV2693">
        <v>9.33</v>
      </c>
      <c r="AY2693">
        <v>22.7</v>
      </c>
      <c r="BC2693">
        <v>16.71</v>
      </c>
      <c r="BD2693">
        <v>15.93</v>
      </c>
      <c r="BF2693">
        <v>47.18</v>
      </c>
      <c r="BI2693">
        <v>136.60308900000001</v>
      </c>
      <c r="BK2693">
        <v>28.38</v>
      </c>
      <c r="BO2693">
        <v>40.97</v>
      </c>
      <c r="BQ2693">
        <v>19.098057000000001</v>
      </c>
      <c r="CG2693">
        <v>18.28</v>
      </c>
      <c r="CP2693">
        <v>4.2080000000000002</v>
      </c>
      <c r="CQ2693">
        <v>4.1219999999999999</v>
      </c>
      <c r="CW2693">
        <v>35.450000000000003</v>
      </c>
      <c r="DA2693">
        <v>22.88</v>
      </c>
      <c r="DF2693">
        <v>13.19</v>
      </c>
      <c r="DM2693">
        <v>0.79977900000000002</v>
      </c>
      <c r="DN2693">
        <v>41.3</v>
      </c>
      <c r="DY2693">
        <v>31.59</v>
      </c>
      <c r="EF2693">
        <v>22.04</v>
      </c>
      <c r="EH2693">
        <v>5.202464</v>
      </c>
      <c r="FB2693">
        <v>18.149999999999999</v>
      </c>
      <c r="FI2693">
        <v>7.03</v>
      </c>
      <c r="FJ2693">
        <v>77.81</v>
      </c>
      <c r="FK2693">
        <v>31.71</v>
      </c>
      <c r="FS2693">
        <v>14.43</v>
      </c>
      <c r="GB2693">
        <v>17.79</v>
      </c>
      <c r="GC2693">
        <v>14.37</v>
      </c>
      <c r="GK2693">
        <v>4.92</v>
      </c>
      <c r="GO2693">
        <v>9.2327390000000005</v>
      </c>
      <c r="GY2693">
        <v>54.17</v>
      </c>
      <c r="HB2693">
        <v>2.206</v>
      </c>
      <c r="HH2693">
        <v>77.599999999999994</v>
      </c>
      <c r="HI2693">
        <v>12.36</v>
      </c>
      <c r="HL2693">
        <v>23.08</v>
      </c>
      <c r="HT2693">
        <v>26.47</v>
      </c>
      <c r="HY2693">
        <v>18.87</v>
      </c>
      <c r="HZ2693">
        <v>10.35</v>
      </c>
      <c r="IC2693">
        <v>203.39</v>
      </c>
      <c r="IF2693">
        <v>1.6080030000000001</v>
      </c>
      <c r="IG2693">
        <v>12.415443</v>
      </c>
      <c r="IH2693">
        <v>23.73</v>
      </c>
      <c r="IT2693">
        <v>43.08</v>
      </c>
      <c r="IW2693">
        <v>12.85</v>
      </c>
      <c r="JE2693">
        <v>17.887499999999999</v>
      </c>
      <c r="JF2693">
        <v>10.506713</v>
      </c>
      <c r="JN2693">
        <v>18.96</v>
      </c>
      <c r="JP2693">
        <v>59.21</v>
      </c>
      <c r="JR2693">
        <v>0.97599999999999998</v>
      </c>
      <c r="JT2693">
        <v>13.79</v>
      </c>
      <c r="JW2693">
        <v>41.06</v>
      </c>
      <c r="JY2693">
        <v>11.367067</v>
      </c>
      <c r="KM2693">
        <v>3.53</v>
      </c>
      <c r="KN2693">
        <v>4.09</v>
      </c>
      <c r="KV2693">
        <v>21.27</v>
      </c>
      <c r="LB2693">
        <v>1.3</v>
      </c>
      <c r="LC2693">
        <v>3.8839999999999999</v>
      </c>
      <c r="LD2693">
        <v>33.729999999999997</v>
      </c>
      <c r="LF2693">
        <v>28.09</v>
      </c>
      <c r="LH2693">
        <v>2.762</v>
      </c>
      <c r="LI2693">
        <v>2.4409999999999998</v>
      </c>
      <c r="LJ2693">
        <v>2.444</v>
      </c>
      <c r="LR2693">
        <v>12.52</v>
      </c>
      <c r="LS2693">
        <v>19.646977</v>
      </c>
      <c r="LV2693">
        <v>77.2</v>
      </c>
      <c r="LW2693">
        <v>1.547763</v>
      </c>
      <c r="MC2693">
        <v>8.57</v>
      </c>
      <c r="MH2693">
        <v>6.06</v>
      </c>
      <c r="MM2693">
        <v>27.75</v>
      </c>
      <c r="MU2693">
        <v>146.13122300000001</v>
      </c>
      <c r="NC2693">
        <v>2.6080000000000001</v>
      </c>
      <c r="NI2693">
        <v>10.39</v>
      </c>
      <c r="NN2693">
        <v>31.96</v>
      </c>
      <c r="NQ2693">
        <v>13.95</v>
      </c>
      <c r="NU2693">
        <v>5.0830000000000002</v>
      </c>
      <c r="NX2693">
        <v>13.392538</v>
      </c>
      <c r="OC2693">
        <v>3.429036</v>
      </c>
      <c r="OJ2693">
        <v>1.873156</v>
      </c>
      <c r="OL2693">
        <v>0.66400000000000003</v>
      </c>
      <c r="PC2693">
        <v>19.393999999999998</v>
      </c>
    </row>
    <row r="2694" spans="2:419">
      <c r="B2694" s="12">
        <v>41838</v>
      </c>
      <c r="M2694">
        <v>7.1364999999999998</v>
      </c>
      <c r="N2694">
        <v>4.7324080000000004</v>
      </c>
      <c r="W2694">
        <v>4.391</v>
      </c>
      <c r="X2694">
        <v>6.3600000000000004E-2</v>
      </c>
      <c r="Y2694">
        <v>9.8800000000000008</v>
      </c>
      <c r="AA2694">
        <v>32.504184000000002</v>
      </c>
      <c r="AC2694">
        <v>42.66</v>
      </c>
      <c r="AI2694">
        <v>5.23</v>
      </c>
      <c r="AU2694">
        <v>22.710308000000001</v>
      </c>
      <c r="AV2694">
        <v>9.33</v>
      </c>
      <c r="AW2694">
        <v>36.31</v>
      </c>
      <c r="AY2694">
        <v>22.7</v>
      </c>
      <c r="BC2694">
        <v>16.71</v>
      </c>
      <c r="BD2694">
        <v>16.21</v>
      </c>
      <c r="BF2694">
        <v>47.86</v>
      </c>
      <c r="BK2694">
        <v>28.48</v>
      </c>
      <c r="BO2694">
        <v>40.97</v>
      </c>
      <c r="BQ2694">
        <v>18.748702999999999</v>
      </c>
      <c r="CG2694">
        <v>18.41</v>
      </c>
      <c r="CP2694">
        <v>4.2240000000000002</v>
      </c>
      <c r="CQ2694">
        <v>4.1719999999999997</v>
      </c>
      <c r="CU2694">
        <v>14.51</v>
      </c>
      <c r="DA2694">
        <v>23.14</v>
      </c>
      <c r="DF2694">
        <v>13.19</v>
      </c>
      <c r="DM2694">
        <v>0.81151700000000004</v>
      </c>
      <c r="DN2694">
        <v>40.880000000000003</v>
      </c>
      <c r="EF2694">
        <v>22.04</v>
      </c>
      <c r="EH2694">
        <v>5.2711639999999997</v>
      </c>
      <c r="FI2694">
        <v>7.03</v>
      </c>
      <c r="FJ2694">
        <v>78</v>
      </c>
      <c r="FK2694">
        <v>32.270000000000003</v>
      </c>
      <c r="FS2694">
        <v>14.53</v>
      </c>
      <c r="GB2694">
        <v>17.79</v>
      </c>
      <c r="GC2694">
        <v>14.25</v>
      </c>
      <c r="GO2694">
        <v>9.3614979999999992</v>
      </c>
      <c r="GY2694">
        <v>54.88</v>
      </c>
      <c r="HH2694">
        <v>77.599999999999994</v>
      </c>
      <c r="HI2694">
        <v>12.52</v>
      </c>
      <c r="HL2694">
        <v>23</v>
      </c>
      <c r="HR2694">
        <v>12.78</v>
      </c>
      <c r="HT2694">
        <v>26.92</v>
      </c>
      <c r="HY2694">
        <v>18.87</v>
      </c>
      <c r="IB2694">
        <v>14.66</v>
      </c>
      <c r="IC2694">
        <v>211.79</v>
      </c>
      <c r="IF2694">
        <v>1.6080030000000001</v>
      </c>
      <c r="IG2694">
        <v>12.549664</v>
      </c>
      <c r="IH2694">
        <v>23.81</v>
      </c>
      <c r="IT2694">
        <v>43.33</v>
      </c>
      <c r="IW2694">
        <v>13.01</v>
      </c>
      <c r="JF2694">
        <v>10.68773</v>
      </c>
      <c r="JN2694">
        <v>18.96</v>
      </c>
      <c r="JP2694">
        <v>60.06</v>
      </c>
      <c r="JR2694">
        <v>0.998</v>
      </c>
      <c r="JT2694">
        <v>13.63</v>
      </c>
      <c r="JW2694">
        <v>41.04</v>
      </c>
      <c r="JY2694">
        <v>11.367067</v>
      </c>
      <c r="KM2694">
        <v>3.6</v>
      </c>
      <c r="KN2694">
        <v>4.0599999999999996</v>
      </c>
      <c r="KV2694">
        <v>21.11</v>
      </c>
      <c r="LB2694">
        <v>1.3</v>
      </c>
      <c r="LC2694">
        <v>3.9260000000000002</v>
      </c>
      <c r="LD2694">
        <v>33.86</v>
      </c>
      <c r="LH2694">
        <v>2.7480000000000002</v>
      </c>
      <c r="LI2694">
        <v>2.4340000000000002</v>
      </c>
      <c r="LJ2694">
        <v>2.4489999999999998</v>
      </c>
      <c r="LR2694">
        <v>12.52</v>
      </c>
      <c r="LS2694">
        <v>19.646977</v>
      </c>
      <c r="LV2694">
        <v>77.84</v>
      </c>
      <c r="LW2694">
        <v>1.5639989999999999</v>
      </c>
      <c r="MH2694">
        <v>5.93</v>
      </c>
      <c r="MM2694">
        <v>27.75</v>
      </c>
      <c r="MU2694">
        <v>146.30663899999999</v>
      </c>
      <c r="NC2694">
        <v>2.5760000000000001</v>
      </c>
      <c r="NI2694">
        <v>10.39</v>
      </c>
      <c r="NN2694">
        <v>32.49</v>
      </c>
      <c r="NQ2694">
        <v>14.09</v>
      </c>
      <c r="NU2694">
        <v>5.0890000000000004</v>
      </c>
      <c r="NX2694">
        <v>13.487386000000001</v>
      </c>
      <c r="OC2694">
        <v>3.4390329999999998</v>
      </c>
      <c r="OJ2694">
        <v>1.897384</v>
      </c>
      <c r="OL2694">
        <v>0.66400000000000003</v>
      </c>
      <c r="PC2694">
        <v>19.64</v>
      </c>
    </row>
    <row r="2695" spans="2:419">
      <c r="B2695" s="12">
        <v>41837</v>
      </c>
      <c r="M2695">
        <v>7.1105</v>
      </c>
      <c r="N2695">
        <v>4.7500330000000002</v>
      </c>
      <c r="W2695">
        <v>4.391</v>
      </c>
      <c r="X2695">
        <v>6.3600000000000004E-2</v>
      </c>
      <c r="Y2695">
        <v>9.94</v>
      </c>
      <c r="AA2695">
        <v>31.983816999999998</v>
      </c>
      <c r="AC2695">
        <v>42.44</v>
      </c>
      <c r="AI2695">
        <v>4.9800000000000004</v>
      </c>
      <c r="AU2695">
        <v>22.710308000000001</v>
      </c>
      <c r="AV2695">
        <v>9.33</v>
      </c>
      <c r="AW2695">
        <v>36.31</v>
      </c>
      <c r="BC2695">
        <v>16.989999999999998</v>
      </c>
      <c r="BD2695">
        <v>16.27</v>
      </c>
      <c r="BF2695">
        <v>53.34</v>
      </c>
      <c r="BK2695">
        <v>28.48</v>
      </c>
      <c r="BO2695">
        <v>40.97</v>
      </c>
      <c r="BQ2695">
        <v>19.098057000000001</v>
      </c>
      <c r="CG2695">
        <v>18.45</v>
      </c>
      <c r="CP2695">
        <v>4.2240000000000002</v>
      </c>
      <c r="CQ2695">
        <v>4.1980000000000004</v>
      </c>
      <c r="CU2695">
        <v>14.36</v>
      </c>
      <c r="CW2695">
        <v>36.36</v>
      </c>
      <c r="DA2695">
        <v>23.36</v>
      </c>
      <c r="DF2695">
        <v>13.19</v>
      </c>
      <c r="DM2695">
        <v>0.777084</v>
      </c>
      <c r="DN2695">
        <v>41.93</v>
      </c>
      <c r="DQ2695">
        <v>66.08</v>
      </c>
      <c r="DY2695">
        <v>31.59</v>
      </c>
      <c r="EF2695">
        <v>22.04</v>
      </c>
      <c r="EH2695">
        <v>5.2461830000000003</v>
      </c>
      <c r="FI2695">
        <v>7.03</v>
      </c>
      <c r="FJ2695">
        <v>79.16</v>
      </c>
      <c r="FK2695">
        <v>32.31</v>
      </c>
      <c r="FS2695">
        <v>14.57</v>
      </c>
      <c r="FX2695">
        <v>6.85</v>
      </c>
      <c r="GB2695">
        <v>17.79</v>
      </c>
      <c r="GC2695">
        <v>14.37</v>
      </c>
      <c r="GO2695">
        <v>9.4145160000000008</v>
      </c>
      <c r="GY2695">
        <v>54.88</v>
      </c>
      <c r="HB2695">
        <v>2.202</v>
      </c>
      <c r="HH2695">
        <v>78.87</v>
      </c>
      <c r="HI2695">
        <v>12.51</v>
      </c>
      <c r="HL2695">
        <v>22.92</v>
      </c>
      <c r="HT2695">
        <v>26.56</v>
      </c>
      <c r="HY2695">
        <v>18.87</v>
      </c>
      <c r="IB2695">
        <v>14.69</v>
      </c>
      <c r="IC2695">
        <v>213.93</v>
      </c>
      <c r="IF2695">
        <v>1.6080030000000001</v>
      </c>
      <c r="IG2695">
        <v>12.616773999999999</v>
      </c>
      <c r="IH2695">
        <v>23.97</v>
      </c>
      <c r="IL2695">
        <v>10.95</v>
      </c>
      <c r="IT2695">
        <v>43.42</v>
      </c>
      <c r="IW2695">
        <v>13.27</v>
      </c>
      <c r="JE2695">
        <v>17.4375</v>
      </c>
      <c r="JF2695">
        <v>10.629958999999999</v>
      </c>
      <c r="JN2695">
        <v>19.03</v>
      </c>
      <c r="JO2695">
        <v>37.86</v>
      </c>
      <c r="JP2695">
        <v>59.99</v>
      </c>
      <c r="JR2695">
        <v>0.998</v>
      </c>
      <c r="JT2695">
        <v>13.76</v>
      </c>
      <c r="JW2695">
        <v>40.950000000000003</v>
      </c>
      <c r="JY2695">
        <v>11.367067</v>
      </c>
      <c r="KM2695">
        <v>3.58</v>
      </c>
      <c r="KN2695">
        <v>4.03</v>
      </c>
      <c r="KV2695">
        <v>21.36</v>
      </c>
      <c r="LB2695">
        <v>1.3</v>
      </c>
      <c r="LC2695">
        <v>3.9359999999999999</v>
      </c>
      <c r="LD2695">
        <v>33.729999999999997</v>
      </c>
      <c r="LH2695">
        <v>2.78</v>
      </c>
      <c r="LI2695">
        <v>2.4660000000000002</v>
      </c>
      <c r="LJ2695">
        <v>2.456</v>
      </c>
      <c r="LR2695">
        <v>12.63</v>
      </c>
      <c r="LS2695">
        <v>19.451881</v>
      </c>
      <c r="LV2695">
        <v>77.2</v>
      </c>
      <c r="LW2695">
        <v>1.577528</v>
      </c>
      <c r="MC2695">
        <v>8.68</v>
      </c>
      <c r="MH2695">
        <v>5.93</v>
      </c>
      <c r="MM2695">
        <v>27.82</v>
      </c>
      <c r="MU2695">
        <v>146.64772600000001</v>
      </c>
      <c r="NC2695">
        <v>2.5880000000000001</v>
      </c>
      <c r="NI2695">
        <v>10.48</v>
      </c>
      <c r="NN2695">
        <v>32.67</v>
      </c>
      <c r="NQ2695">
        <v>14.03</v>
      </c>
      <c r="NU2695">
        <v>5.1429999999999998</v>
      </c>
      <c r="NX2695">
        <v>13.430477</v>
      </c>
      <c r="OC2695">
        <v>3.4690249999999998</v>
      </c>
      <c r="OJ2695">
        <v>1.9019269999999999</v>
      </c>
      <c r="OL2695">
        <v>0.66300000000000003</v>
      </c>
      <c r="PC2695">
        <v>19.975999999999999</v>
      </c>
    </row>
    <row r="2696" spans="2:419">
      <c r="B2696" s="12">
        <v>41836</v>
      </c>
      <c r="M2696">
        <v>7.0330000000000004</v>
      </c>
      <c r="N2696">
        <v>4.6993600000000004</v>
      </c>
      <c r="O2696">
        <v>7.9</v>
      </c>
      <c r="W2696">
        <v>4.391</v>
      </c>
      <c r="X2696">
        <v>6.3600000000000004E-2</v>
      </c>
      <c r="Y2696">
        <v>9.77</v>
      </c>
      <c r="AA2696">
        <v>32.2423</v>
      </c>
      <c r="AC2696">
        <v>42.3</v>
      </c>
      <c r="AI2696">
        <v>5.08</v>
      </c>
      <c r="AU2696">
        <v>22.710308000000001</v>
      </c>
      <c r="AV2696">
        <v>9.33</v>
      </c>
      <c r="AW2696">
        <v>34.119999999999997</v>
      </c>
      <c r="AY2696">
        <v>22.7</v>
      </c>
      <c r="BC2696">
        <v>16.71</v>
      </c>
      <c r="BD2696">
        <v>16.21</v>
      </c>
      <c r="BF2696">
        <v>53.73</v>
      </c>
      <c r="BI2696">
        <v>142.13876200000001</v>
      </c>
      <c r="BK2696">
        <v>28.38</v>
      </c>
      <c r="BO2696">
        <v>40.97</v>
      </c>
      <c r="BQ2696">
        <v>19.098057000000001</v>
      </c>
      <c r="CG2696">
        <v>18.100000000000001</v>
      </c>
      <c r="CP2696">
        <v>4.218</v>
      </c>
      <c r="CQ2696">
        <v>4.194</v>
      </c>
      <c r="CU2696">
        <v>14.55</v>
      </c>
      <c r="CW2696">
        <v>36.36</v>
      </c>
      <c r="DA2696">
        <v>22.82</v>
      </c>
      <c r="DF2696">
        <v>13.19</v>
      </c>
      <c r="DM2696">
        <v>0.777084</v>
      </c>
      <c r="DN2696">
        <v>41.93</v>
      </c>
      <c r="DY2696">
        <v>31.3</v>
      </c>
      <c r="EF2696">
        <v>22.04</v>
      </c>
      <c r="EH2696">
        <v>5.2461830000000003</v>
      </c>
      <c r="FI2696">
        <v>6.85</v>
      </c>
      <c r="FJ2696">
        <v>79.040000000000006</v>
      </c>
      <c r="FK2696">
        <v>31.33</v>
      </c>
      <c r="FS2696">
        <v>14.37</v>
      </c>
      <c r="FX2696">
        <v>6.85</v>
      </c>
      <c r="GB2696">
        <v>17.79</v>
      </c>
      <c r="GC2696">
        <v>14.29</v>
      </c>
      <c r="GO2696">
        <v>9.4145160000000008</v>
      </c>
      <c r="GY2696">
        <v>54.88</v>
      </c>
      <c r="HB2696">
        <v>2.2280000000000002</v>
      </c>
      <c r="HH2696">
        <v>77.599999999999994</v>
      </c>
      <c r="HI2696">
        <v>12.3</v>
      </c>
      <c r="HL2696">
        <v>23.04</v>
      </c>
      <c r="HT2696">
        <v>26.47</v>
      </c>
      <c r="HY2696">
        <v>18.87</v>
      </c>
      <c r="HZ2696">
        <v>10.35</v>
      </c>
      <c r="IB2696">
        <v>14.46</v>
      </c>
      <c r="IC2696">
        <v>216.57</v>
      </c>
      <c r="ID2696">
        <v>21.82</v>
      </c>
      <c r="IF2696">
        <v>1.6080030000000001</v>
      </c>
      <c r="IG2696">
        <v>12.558052</v>
      </c>
      <c r="IH2696">
        <v>23.89</v>
      </c>
      <c r="IL2696">
        <v>10.95</v>
      </c>
      <c r="IT2696">
        <v>43.33</v>
      </c>
      <c r="IW2696">
        <v>13.05</v>
      </c>
      <c r="JE2696">
        <v>17.4375</v>
      </c>
      <c r="JF2696">
        <v>10.502862</v>
      </c>
      <c r="JN2696">
        <v>19.100000000000001</v>
      </c>
      <c r="JO2696">
        <v>36.96</v>
      </c>
      <c r="JP2696">
        <v>59.47</v>
      </c>
      <c r="JR2696">
        <v>0.99</v>
      </c>
      <c r="JT2696">
        <v>13.76</v>
      </c>
      <c r="JW2696">
        <v>40.54</v>
      </c>
      <c r="JY2696">
        <v>11.367067</v>
      </c>
      <c r="KM2696">
        <v>3.57</v>
      </c>
      <c r="KN2696">
        <v>4.0599999999999996</v>
      </c>
      <c r="KV2696">
        <v>21.44</v>
      </c>
      <c r="LB2696">
        <v>1.29</v>
      </c>
      <c r="LC2696">
        <v>3.9359999999999999</v>
      </c>
      <c r="LD2696">
        <v>34.200000000000003</v>
      </c>
      <c r="LH2696">
        <v>2.754</v>
      </c>
      <c r="LI2696">
        <v>2.4380000000000002</v>
      </c>
      <c r="LJ2696">
        <v>2.4460000000000002</v>
      </c>
      <c r="LR2696">
        <v>12.63</v>
      </c>
      <c r="LS2696">
        <v>19.372396999999999</v>
      </c>
      <c r="LV2696">
        <v>77.2</v>
      </c>
      <c r="LW2696">
        <v>1.577528</v>
      </c>
      <c r="MC2696">
        <v>8.57</v>
      </c>
      <c r="MH2696">
        <v>5.9</v>
      </c>
      <c r="MM2696">
        <v>27.45</v>
      </c>
      <c r="MQ2696">
        <v>14.44</v>
      </c>
      <c r="MU2696">
        <v>145.614721</v>
      </c>
      <c r="NC2696">
        <v>2.488</v>
      </c>
      <c r="NI2696">
        <v>10.48</v>
      </c>
      <c r="NN2696">
        <v>31.98</v>
      </c>
      <c r="NQ2696">
        <v>13.97</v>
      </c>
      <c r="NU2696">
        <v>5.0860000000000003</v>
      </c>
      <c r="NX2696">
        <v>13.345114000000001</v>
      </c>
      <c r="OC2696">
        <v>3.4690249999999998</v>
      </c>
      <c r="OJ2696">
        <v>1.883756</v>
      </c>
      <c r="OL2696">
        <v>0.66300000000000003</v>
      </c>
      <c r="PC2696">
        <v>19.166</v>
      </c>
    </row>
    <row r="2697" spans="2:419">
      <c r="B2697" s="12">
        <v>41835</v>
      </c>
      <c r="M2697">
        <v>7.1020000000000003</v>
      </c>
      <c r="N2697">
        <v>4.7654550000000002</v>
      </c>
      <c r="O2697">
        <v>7.9</v>
      </c>
      <c r="W2697">
        <v>4.391</v>
      </c>
      <c r="X2697">
        <v>6.3600000000000004E-2</v>
      </c>
      <c r="Y2697">
        <v>9.94</v>
      </c>
      <c r="AA2697">
        <v>31.983816999999998</v>
      </c>
      <c r="AC2697">
        <v>42.59</v>
      </c>
      <c r="AI2697">
        <v>5.04</v>
      </c>
      <c r="AU2697">
        <v>22.710308000000001</v>
      </c>
      <c r="AV2697">
        <v>9.33</v>
      </c>
      <c r="BC2697">
        <v>16.71</v>
      </c>
      <c r="BD2697">
        <v>16.28</v>
      </c>
      <c r="BF2697">
        <v>53.73</v>
      </c>
      <c r="BK2697">
        <v>28.38</v>
      </c>
      <c r="BO2697">
        <v>40.97</v>
      </c>
      <c r="BQ2697">
        <v>19.098057000000001</v>
      </c>
      <c r="CG2697">
        <v>18.079999999999998</v>
      </c>
      <c r="CP2697">
        <v>4.242</v>
      </c>
      <c r="CQ2697">
        <v>4.2300000000000004</v>
      </c>
      <c r="CU2697">
        <v>14.47</v>
      </c>
      <c r="CW2697">
        <v>33.64</v>
      </c>
      <c r="DA2697">
        <v>22.89</v>
      </c>
      <c r="DF2697">
        <v>13.19</v>
      </c>
      <c r="DN2697">
        <v>41.93</v>
      </c>
      <c r="EF2697">
        <v>22.04</v>
      </c>
      <c r="FB2697">
        <v>18</v>
      </c>
      <c r="FE2697">
        <v>21.0823</v>
      </c>
      <c r="FI2697">
        <v>6.66</v>
      </c>
      <c r="FJ2697">
        <v>80.010000000000005</v>
      </c>
      <c r="FK2697">
        <v>31.86</v>
      </c>
      <c r="FS2697">
        <v>14.43</v>
      </c>
      <c r="FW2697">
        <v>20.46</v>
      </c>
      <c r="GB2697">
        <v>17.79</v>
      </c>
      <c r="GC2697">
        <v>14.25</v>
      </c>
      <c r="GK2697">
        <v>4.92</v>
      </c>
      <c r="GO2697">
        <v>9.3614979999999992</v>
      </c>
      <c r="GY2697">
        <v>55.03</v>
      </c>
      <c r="HB2697">
        <v>2.202</v>
      </c>
      <c r="HH2697">
        <v>77.34</v>
      </c>
      <c r="HI2697">
        <v>12.45</v>
      </c>
      <c r="HL2697">
        <v>23.03</v>
      </c>
      <c r="HT2697">
        <v>26.53</v>
      </c>
      <c r="HY2697">
        <v>18.87</v>
      </c>
      <c r="HZ2697">
        <v>10.35</v>
      </c>
      <c r="IB2697">
        <v>14.72</v>
      </c>
      <c r="IC2697">
        <v>214.76</v>
      </c>
      <c r="IF2697">
        <v>1.6080030000000001</v>
      </c>
      <c r="IG2697">
        <v>12.625163000000001</v>
      </c>
      <c r="IH2697">
        <v>23.81</v>
      </c>
      <c r="IL2697">
        <v>10.95</v>
      </c>
      <c r="IT2697">
        <v>44.67</v>
      </c>
      <c r="IW2697">
        <v>13.16</v>
      </c>
      <c r="JE2697">
        <v>17.4375</v>
      </c>
      <c r="JF2697">
        <v>10.614553000000001</v>
      </c>
      <c r="JN2697">
        <v>19.03</v>
      </c>
      <c r="JO2697">
        <v>37.5</v>
      </c>
      <c r="JP2697">
        <v>59.42</v>
      </c>
      <c r="JR2697">
        <v>0.98199999999999998</v>
      </c>
      <c r="JT2697">
        <v>13.61</v>
      </c>
      <c r="JW2697">
        <v>40.78</v>
      </c>
      <c r="JY2697">
        <v>11.367067</v>
      </c>
      <c r="KM2697">
        <v>3.57</v>
      </c>
      <c r="KN2697">
        <v>4.0599999999999996</v>
      </c>
      <c r="KV2697">
        <v>21.68</v>
      </c>
      <c r="LB2697">
        <v>1.3</v>
      </c>
      <c r="LC2697">
        <v>3.968</v>
      </c>
      <c r="LD2697">
        <v>33.86</v>
      </c>
      <c r="LH2697">
        <v>2.7360000000000002</v>
      </c>
      <c r="LI2697">
        <v>2.4340000000000002</v>
      </c>
      <c r="LJ2697">
        <v>2.4449999999999998</v>
      </c>
      <c r="LR2697">
        <v>12.63</v>
      </c>
      <c r="LS2697">
        <v>19.683105999999999</v>
      </c>
      <c r="LV2697">
        <v>77.84</v>
      </c>
      <c r="LW2697">
        <v>1.577528</v>
      </c>
      <c r="MC2697">
        <v>8.06</v>
      </c>
      <c r="MH2697">
        <v>5.99</v>
      </c>
      <c r="MM2697">
        <v>27.6</v>
      </c>
      <c r="MQ2697">
        <v>14.44</v>
      </c>
      <c r="MU2697">
        <v>147.33964399999999</v>
      </c>
      <c r="NC2697">
        <v>2.4780000000000002</v>
      </c>
      <c r="NI2697">
        <v>10.66</v>
      </c>
      <c r="NN2697">
        <v>32.36</v>
      </c>
      <c r="NQ2697">
        <v>13.95</v>
      </c>
      <c r="NU2697">
        <v>5.0910000000000002</v>
      </c>
      <c r="NX2697">
        <v>13.316659</v>
      </c>
      <c r="OC2697">
        <v>3.4990169999999998</v>
      </c>
      <c r="OJ2697">
        <v>1.8958699999999999</v>
      </c>
      <c r="OL2697">
        <v>0.65900000000000003</v>
      </c>
      <c r="PC2697">
        <v>19.792000000000002</v>
      </c>
    </row>
    <row r="2698" spans="2:419">
      <c r="B2698" s="12">
        <v>41834</v>
      </c>
      <c r="M2698">
        <v>7.0069999999999997</v>
      </c>
      <c r="N2698">
        <v>4.6663129999999997</v>
      </c>
      <c r="O2698">
        <v>7.9</v>
      </c>
      <c r="W2698">
        <v>4.391</v>
      </c>
      <c r="X2698">
        <v>6.3600000000000004E-2</v>
      </c>
      <c r="Y2698">
        <v>11.44</v>
      </c>
      <c r="Z2698">
        <v>8.06</v>
      </c>
      <c r="AA2698">
        <v>32.2423</v>
      </c>
      <c r="AC2698">
        <v>41.87</v>
      </c>
      <c r="AI2698">
        <v>5.0599999999999996</v>
      </c>
      <c r="AU2698">
        <v>22.710308000000001</v>
      </c>
      <c r="AV2698">
        <v>9.33</v>
      </c>
      <c r="AY2698">
        <v>22.7</v>
      </c>
      <c r="BC2698">
        <v>16.64</v>
      </c>
      <c r="BD2698">
        <v>16.07</v>
      </c>
      <c r="BF2698">
        <v>53.34</v>
      </c>
      <c r="BI2698">
        <v>140.29353800000001</v>
      </c>
      <c r="BK2698">
        <v>28.38</v>
      </c>
      <c r="BO2698">
        <v>40.97</v>
      </c>
      <c r="BQ2698">
        <v>18.926445000000001</v>
      </c>
      <c r="CG2698">
        <v>18.03</v>
      </c>
      <c r="CP2698">
        <v>4.2380000000000004</v>
      </c>
      <c r="CQ2698">
        <v>4.2119999999999997</v>
      </c>
      <c r="CU2698">
        <v>14.4</v>
      </c>
      <c r="CW2698">
        <v>35</v>
      </c>
      <c r="DA2698">
        <v>22.48</v>
      </c>
      <c r="DF2698">
        <v>13.19</v>
      </c>
      <c r="DM2698">
        <v>0.78803999999999996</v>
      </c>
      <c r="DN2698">
        <v>43.19</v>
      </c>
      <c r="DQ2698">
        <v>66.08</v>
      </c>
      <c r="DY2698">
        <v>31.3</v>
      </c>
      <c r="EF2698">
        <v>22.04</v>
      </c>
      <c r="EH2698">
        <v>5.202464</v>
      </c>
      <c r="FE2698">
        <v>21.0823</v>
      </c>
      <c r="FI2698">
        <v>7.16</v>
      </c>
      <c r="FJ2698">
        <v>78.86</v>
      </c>
      <c r="FK2698">
        <v>31.97</v>
      </c>
      <c r="FS2698">
        <v>14.25</v>
      </c>
      <c r="GB2698">
        <v>17.79</v>
      </c>
      <c r="GC2698">
        <v>14.13</v>
      </c>
      <c r="GO2698">
        <v>9.388007</v>
      </c>
      <c r="GY2698">
        <v>55.47</v>
      </c>
      <c r="HB2698">
        <v>2.2240000000000002</v>
      </c>
      <c r="HH2698">
        <v>78.87</v>
      </c>
      <c r="HI2698">
        <v>12.19</v>
      </c>
      <c r="HL2698">
        <v>22.64</v>
      </c>
      <c r="HT2698">
        <v>26.53</v>
      </c>
      <c r="HY2698">
        <v>18.87</v>
      </c>
      <c r="IB2698">
        <v>14.36</v>
      </c>
      <c r="IC2698">
        <v>205.86</v>
      </c>
      <c r="IF2698">
        <v>1.6080030000000001</v>
      </c>
      <c r="IG2698">
        <v>12.566440999999999</v>
      </c>
      <c r="IH2698">
        <v>23.89</v>
      </c>
      <c r="IL2698">
        <v>10.95</v>
      </c>
      <c r="IT2698">
        <v>45</v>
      </c>
      <c r="IW2698">
        <v>12.97</v>
      </c>
      <c r="JE2698">
        <v>17.887499999999999</v>
      </c>
      <c r="JF2698">
        <v>10.352656</v>
      </c>
      <c r="JN2698">
        <v>18.96</v>
      </c>
      <c r="JO2698">
        <v>36.06</v>
      </c>
      <c r="JP2698">
        <v>58.664999999999999</v>
      </c>
      <c r="JR2698">
        <v>0.96199999999999997</v>
      </c>
      <c r="JT2698">
        <v>13.61</v>
      </c>
      <c r="JW2698">
        <v>40.200000000000003</v>
      </c>
      <c r="JY2698">
        <v>11.367067</v>
      </c>
      <c r="KM2698">
        <v>3.52</v>
      </c>
      <c r="KN2698">
        <v>4.0599999999999996</v>
      </c>
      <c r="KV2698">
        <v>21.32</v>
      </c>
      <c r="KZ2698">
        <v>6.8498060000000001</v>
      </c>
      <c r="LB2698">
        <v>1.29</v>
      </c>
      <c r="LC2698">
        <v>3.968</v>
      </c>
      <c r="LH2698">
        <v>2.718</v>
      </c>
      <c r="LI2698">
        <v>2.4060000000000001</v>
      </c>
      <c r="LJ2698">
        <v>2.4089999999999998</v>
      </c>
      <c r="LR2698">
        <v>12.86</v>
      </c>
      <c r="LS2698">
        <v>19.646977</v>
      </c>
      <c r="LV2698">
        <v>77.2</v>
      </c>
      <c r="LW2698">
        <v>1.5639989999999999</v>
      </c>
      <c r="MC2698">
        <v>8.17</v>
      </c>
      <c r="MH2698">
        <v>5.89</v>
      </c>
      <c r="MM2698">
        <v>27.67</v>
      </c>
      <c r="MQ2698">
        <v>14.13</v>
      </c>
      <c r="MU2698">
        <v>146.482055</v>
      </c>
      <c r="NC2698">
        <v>2.548</v>
      </c>
      <c r="NI2698">
        <v>10.57</v>
      </c>
      <c r="NN2698">
        <v>32.04</v>
      </c>
      <c r="NQ2698">
        <v>13.81</v>
      </c>
      <c r="NU2698">
        <v>5.0940000000000003</v>
      </c>
      <c r="NX2698">
        <v>13.402022000000001</v>
      </c>
      <c r="OC2698">
        <v>3.5190109999999999</v>
      </c>
      <c r="OJ2698">
        <v>1.882242</v>
      </c>
      <c r="OL2698">
        <v>0.65800000000000003</v>
      </c>
      <c r="PC2698">
        <v>19.724</v>
      </c>
    </row>
    <row r="2699" spans="2:419">
      <c r="B2699" s="12">
        <v>41831</v>
      </c>
      <c r="M2699">
        <v>6.9894999999999996</v>
      </c>
      <c r="N2699">
        <v>4.6839380000000004</v>
      </c>
      <c r="W2699">
        <v>4.391</v>
      </c>
      <c r="AA2699">
        <v>32.2423</v>
      </c>
      <c r="AC2699">
        <v>41.43</v>
      </c>
      <c r="AI2699">
        <v>5</v>
      </c>
      <c r="AU2699">
        <v>22.710308000000001</v>
      </c>
      <c r="AV2699">
        <v>9.33</v>
      </c>
      <c r="BC2699">
        <v>16.63</v>
      </c>
      <c r="BD2699">
        <v>16.04</v>
      </c>
      <c r="BF2699">
        <v>52.96</v>
      </c>
      <c r="BI2699">
        <v>134.75786500000001</v>
      </c>
      <c r="BK2699">
        <v>28.38</v>
      </c>
      <c r="BO2699">
        <v>40.97</v>
      </c>
      <c r="BQ2699">
        <v>18.748702999999999</v>
      </c>
      <c r="CG2699">
        <v>17.89</v>
      </c>
      <c r="CP2699">
        <v>4.2220000000000004</v>
      </c>
      <c r="CQ2699">
        <v>4.18</v>
      </c>
      <c r="CU2699">
        <v>14.51</v>
      </c>
      <c r="CW2699">
        <v>35</v>
      </c>
      <c r="DA2699">
        <v>22.19</v>
      </c>
      <c r="DF2699">
        <v>13.19</v>
      </c>
      <c r="DM2699">
        <v>0.79977900000000002</v>
      </c>
      <c r="DN2699">
        <v>43.82</v>
      </c>
      <c r="DQ2699">
        <v>66.08</v>
      </c>
      <c r="EF2699">
        <v>22.04</v>
      </c>
      <c r="EH2699">
        <v>5.202464</v>
      </c>
      <c r="FB2699">
        <v>18.399999999999999</v>
      </c>
      <c r="FE2699">
        <v>22.172598000000001</v>
      </c>
      <c r="FI2699">
        <v>7.16</v>
      </c>
      <c r="FJ2699">
        <v>78.22</v>
      </c>
      <c r="FK2699">
        <v>31.46</v>
      </c>
      <c r="FS2699">
        <v>14.39</v>
      </c>
      <c r="FW2699">
        <v>20.46</v>
      </c>
      <c r="GB2699">
        <v>17.79</v>
      </c>
      <c r="GC2699">
        <v>14.13</v>
      </c>
      <c r="GK2699">
        <v>4.92</v>
      </c>
      <c r="GO2699">
        <v>9.13049</v>
      </c>
      <c r="GY2699">
        <v>55.85</v>
      </c>
      <c r="HB2699">
        <v>2.1960000000000002</v>
      </c>
      <c r="HH2699">
        <v>78.36</v>
      </c>
      <c r="HI2699">
        <v>12.16</v>
      </c>
      <c r="HL2699">
        <v>22.91</v>
      </c>
      <c r="HT2699">
        <v>26.53</v>
      </c>
      <c r="HU2699">
        <v>15.164052</v>
      </c>
      <c r="IB2699">
        <v>14.43</v>
      </c>
      <c r="IC2699">
        <v>207.51</v>
      </c>
      <c r="IF2699">
        <v>1.6080030000000001</v>
      </c>
      <c r="IG2699">
        <v>12.532886</v>
      </c>
      <c r="IH2699">
        <v>23.89</v>
      </c>
      <c r="IW2699">
        <v>12.97</v>
      </c>
      <c r="JE2699">
        <v>17.4375</v>
      </c>
      <c r="JF2699">
        <v>10.391170000000001</v>
      </c>
      <c r="JN2699">
        <v>18.96</v>
      </c>
      <c r="JO2699">
        <v>36.06</v>
      </c>
      <c r="JP2699">
        <v>58.664999999999999</v>
      </c>
      <c r="JR2699">
        <v>0.96599999999999997</v>
      </c>
      <c r="JT2699">
        <v>13.66</v>
      </c>
      <c r="JW2699">
        <v>39.85</v>
      </c>
      <c r="JY2699">
        <v>11.367067</v>
      </c>
      <c r="KM2699">
        <v>3.47</v>
      </c>
      <c r="KN2699">
        <v>4.0599999999999996</v>
      </c>
      <c r="KV2699">
        <v>21.24</v>
      </c>
      <c r="LB2699">
        <v>1.29</v>
      </c>
      <c r="LC2699">
        <v>3.88</v>
      </c>
      <c r="LD2699">
        <v>34.200000000000003</v>
      </c>
      <c r="LH2699">
        <v>2.7040000000000002</v>
      </c>
      <c r="LI2699">
        <v>2.4209999999999998</v>
      </c>
      <c r="LJ2699">
        <v>2.4089999999999998</v>
      </c>
      <c r="LR2699">
        <v>12.86</v>
      </c>
      <c r="LS2699">
        <v>19.762589999999999</v>
      </c>
      <c r="LW2699">
        <v>1.593763</v>
      </c>
      <c r="MC2699">
        <v>8.06</v>
      </c>
      <c r="MH2699">
        <v>6.03</v>
      </c>
      <c r="MM2699">
        <v>27.38</v>
      </c>
      <c r="MQ2699">
        <v>14.34</v>
      </c>
      <c r="MU2699">
        <v>139.26076599999999</v>
      </c>
      <c r="NC2699">
        <v>2.4279999999999999</v>
      </c>
      <c r="NI2699">
        <v>10.66</v>
      </c>
      <c r="NN2699">
        <v>31.91</v>
      </c>
      <c r="NQ2699">
        <v>13.84</v>
      </c>
      <c r="NU2699">
        <v>5.0960000000000001</v>
      </c>
      <c r="NX2699">
        <v>13.193357000000001</v>
      </c>
      <c r="OJ2699">
        <v>1.8549850000000001</v>
      </c>
      <c r="OL2699">
        <v>0.66100000000000003</v>
      </c>
      <c r="PC2699">
        <v>18.989999999999998</v>
      </c>
    </row>
    <row r="2700" spans="2:419">
      <c r="B2700" s="12">
        <v>41830</v>
      </c>
      <c r="M2700">
        <v>7.05</v>
      </c>
      <c r="N2700">
        <v>4.6508900000000004</v>
      </c>
      <c r="O2700">
        <v>11.09</v>
      </c>
      <c r="W2700">
        <v>4.391</v>
      </c>
      <c r="X2700">
        <v>6.3600000000000004E-2</v>
      </c>
      <c r="Y2700">
        <v>11.45</v>
      </c>
      <c r="AA2700">
        <v>31.983816999999998</v>
      </c>
      <c r="AC2700">
        <v>42.16</v>
      </c>
      <c r="AI2700">
        <v>4.9800000000000004</v>
      </c>
      <c r="AU2700">
        <v>22.710308000000001</v>
      </c>
      <c r="AV2700">
        <v>9.33</v>
      </c>
      <c r="AY2700">
        <v>22.7</v>
      </c>
      <c r="BC2700">
        <v>16.98</v>
      </c>
      <c r="BD2700">
        <v>16.21</v>
      </c>
      <c r="BF2700">
        <v>53.73</v>
      </c>
      <c r="BI2700">
        <v>143.61682500000001</v>
      </c>
      <c r="BK2700">
        <v>28.57</v>
      </c>
      <c r="BO2700">
        <v>40.97</v>
      </c>
      <c r="BQ2700">
        <v>19.098057000000001</v>
      </c>
      <c r="CG2700">
        <v>18.04</v>
      </c>
      <c r="CP2700">
        <v>4.2560000000000002</v>
      </c>
      <c r="CQ2700">
        <v>4.2439999999999998</v>
      </c>
      <c r="CU2700">
        <v>14.51</v>
      </c>
      <c r="CW2700">
        <v>35</v>
      </c>
      <c r="DA2700">
        <v>22.69</v>
      </c>
      <c r="DF2700">
        <v>13.19</v>
      </c>
      <c r="DM2700">
        <v>0.79977900000000002</v>
      </c>
      <c r="DN2700">
        <v>41.3</v>
      </c>
      <c r="DY2700">
        <v>92.95</v>
      </c>
      <c r="EF2700">
        <v>22.04</v>
      </c>
      <c r="EH2700">
        <v>5.314883</v>
      </c>
      <c r="FB2700">
        <v>18.5</v>
      </c>
      <c r="FI2700">
        <v>7.1</v>
      </c>
      <c r="FJ2700">
        <v>79.98</v>
      </c>
      <c r="FK2700">
        <v>32.119999999999997</v>
      </c>
      <c r="FS2700">
        <v>14.41</v>
      </c>
      <c r="GB2700">
        <v>17.79</v>
      </c>
      <c r="GC2700">
        <v>14.17</v>
      </c>
      <c r="GK2700">
        <v>4.92</v>
      </c>
      <c r="GO2700">
        <v>9.3349890000000002</v>
      </c>
      <c r="GY2700">
        <v>56.44</v>
      </c>
      <c r="HB2700">
        <v>2.218</v>
      </c>
      <c r="HH2700">
        <v>78.11</v>
      </c>
      <c r="HI2700">
        <v>12.42</v>
      </c>
      <c r="HL2700">
        <v>23.12</v>
      </c>
      <c r="HR2700">
        <v>12.78</v>
      </c>
      <c r="HT2700">
        <v>26.53</v>
      </c>
      <c r="HZ2700">
        <v>10.35</v>
      </c>
      <c r="IC2700">
        <v>207.51</v>
      </c>
      <c r="IF2700">
        <v>1.6080030000000001</v>
      </c>
      <c r="IG2700">
        <v>12.591608000000001</v>
      </c>
      <c r="IH2700">
        <v>23.89</v>
      </c>
      <c r="IT2700">
        <v>45</v>
      </c>
      <c r="IW2700">
        <v>13.2</v>
      </c>
      <c r="JE2700">
        <v>17.774999999999999</v>
      </c>
      <c r="JF2700">
        <v>10.579890000000001</v>
      </c>
      <c r="JN2700">
        <v>19.25</v>
      </c>
      <c r="JO2700">
        <v>36.06</v>
      </c>
      <c r="JP2700">
        <v>58.524999999999999</v>
      </c>
      <c r="JR2700">
        <v>0.98399999999999999</v>
      </c>
      <c r="JT2700">
        <v>13.66</v>
      </c>
      <c r="JW2700">
        <v>40.14</v>
      </c>
      <c r="JY2700">
        <v>11.367067</v>
      </c>
      <c r="KM2700">
        <v>3.56</v>
      </c>
      <c r="KN2700">
        <v>4.0599999999999996</v>
      </c>
      <c r="KV2700">
        <v>21.2</v>
      </c>
      <c r="LB2700">
        <v>1.28</v>
      </c>
      <c r="LC2700">
        <v>3.9540000000000002</v>
      </c>
      <c r="LD2700">
        <v>34.200000000000003</v>
      </c>
      <c r="LH2700">
        <v>2.726</v>
      </c>
      <c r="LI2700">
        <v>2.4540000000000002</v>
      </c>
      <c r="LJ2700">
        <v>2.4409999999999998</v>
      </c>
      <c r="LR2700">
        <v>12.86</v>
      </c>
      <c r="LS2700">
        <v>19.408525999999998</v>
      </c>
      <c r="LV2700">
        <v>78.489999999999995</v>
      </c>
      <c r="LW2700">
        <v>1.593763</v>
      </c>
      <c r="MC2700">
        <v>8.3699999999999992</v>
      </c>
      <c r="MH2700">
        <v>6.04</v>
      </c>
      <c r="MM2700">
        <v>28.11</v>
      </c>
      <c r="MQ2700">
        <v>14.27</v>
      </c>
      <c r="MU2700">
        <v>139.26076599999999</v>
      </c>
      <c r="NC2700">
        <v>2.4780000000000002</v>
      </c>
      <c r="NI2700">
        <v>14.76</v>
      </c>
      <c r="NN2700">
        <v>32.47</v>
      </c>
      <c r="NQ2700">
        <v>13.95</v>
      </c>
      <c r="NU2700">
        <v>5.1429999999999998</v>
      </c>
      <c r="NX2700">
        <v>13.25975</v>
      </c>
      <c r="OC2700">
        <v>3.6289799999999999</v>
      </c>
      <c r="OJ2700">
        <v>1.8171280000000001</v>
      </c>
      <c r="OL2700">
        <v>0.65500000000000003</v>
      </c>
      <c r="PC2700">
        <v>19.562000000000001</v>
      </c>
    </row>
    <row r="2701" spans="2:419">
      <c r="B2701" s="12">
        <v>41829</v>
      </c>
      <c r="M2701">
        <v>7.0759999999999996</v>
      </c>
      <c r="N2701">
        <v>4.7324080000000004</v>
      </c>
      <c r="O2701">
        <v>11.09</v>
      </c>
      <c r="W2701">
        <v>4.391</v>
      </c>
      <c r="X2701">
        <v>6.3600000000000004E-2</v>
      </c>
      <c r="Y2701">
        <v>11.52</v>
      </c>
      <c r="AA2701">
        <v>32.504184000000002</v>
      </c>
      <c r="AC2701">
        <v>42.37</v>
      </c>
      <c r="AI2701">
        <v>4.96</v>
      </c>
      <c r="AU2701">
        <v>22.710308000000001</v>
      </c>
      <c r="AV2701">
        <v>9.33</v>
      </c>
      <c r="BC2701">
        <v>16.98</v>
      </c>
      <c r="BD2701">
        <v>16.27</v>
      </c>
      <c r="BF2701">
        <v>52.18</v>
      </c>
      <c r="BI2701">
        <v>138.44831300000001</v>
      </c>
      <c r="BK2701">
        <v>28.71</v>
      </c>
      <c r="BO2701">
        <v>40.97</v>
      </c>
      <c r="BQ2701">
        <v>19.619025000000001</v>
      </c>
      <c r="CG2701">
        <v>18.16</v>
      </c>
      <c r="CI2701">
        <v>15.55</v>
      </c>
      <c r="CP2701">
        <v>4.298</v>
      </c>
      <c r="CQ2701">
        <v>4.1980000000000004</v>
      </c>
      <c r="CU2701">
        <v>14.76</v>
      </c>
      <c r="DA2701">
        <v>22.61</v>
      </c>
      <c r="DN2701">
        <v>39.83</v>
      </c>
      <c r="DY2701">
        <v>93.79</v>
      </c>
      <c r="EF2701">
        <v>22.04</v>
      </c>
      <c r="EH2701">
        <v>5.2711639999999997</v>
      </c>
      <c r="FB2701">
        <v>18.5</v>
      </c>
      <c r="FE2701">
        <v>20.898976000000001</v>
      </c>
      <c r="FI2701">
        <v>7.16</v>
      </c>
      <c r="FJ2701">
        <v>81.73</v>
      </c>
      <c r="FK2701">
        <v>32.630000000000003</v>
      </c>
      <c r="FS2701">
        <v>14.23</v>
      </c>
      <c r="FX2701">
        <v>6.85</v>
      </c>
      <c r="GB2701">
        <v>17.79</v>
      </c>
      <c r="GC2701">
        <v>14.21</v>
      </c>
      <c r="GO2701">
        <v>9.2592490000000005</v>
      </c>
      <c r="GY2701">
        <v>56.65</v>
      </c>
      <c r="HH2701">
        <v>78.11</v>
      </c>
      <c r="HI2701">
        <v>12.51</v>
      </c>
      <c r="HL2701">
        <v>23.11</v>
      </c>
      <c r="IB2701">
        <v>14.75</v>
      </c>
      <c r="IC2701">
        <v>214.43</v>
      </c>
      <c r="IF2701">
        <v>1.6080030000000001</v>
      </c>
      <c r="IG2701">
        <v>12.591608000000001</v>
      </c>
      <c r="IH2701">
        <v>23.57</v>
      </c>
      <c r="IL2701">
        <v>10.95</v>
      </c>
      <c r="IT2701">
        <v>44.17</v>
      </c>
      <c r="IW2701">
        <v>13.14</v>
      </c>
      <c r="JE2701">
        <v>17.324999999999999</v>
      </c>
      <c r="JF2701">
        <v>10.722393</v>
      </c>
      <c r="JN2701">
        <v>19.100000000000001</v>
      </c>
      <c r="JO2701">
        <v>36.42</v>
      </c>
      <c r="JP2701">
        <v>58.924999999999997</v>
      </c>
      <c r="JR2701">
        <v>0.99</v>
      </c>
      <c r="JT2701">
        <v>13.66</v>
      </c>
      <c r="JW2701">
        <v>40.19</v>
      </c>
      <c r="JY2701">
        <v>11.367067</v>
      </c>
      <c r="KM2701">
        <v>3.58</v>
      </c>
      <c r="KN2701">
        <v>4.0599999999999996</v>
      </c>
      <c r="KV2701">
        <v>21.56</v>
      </c>
      <c r="LB2701">
        <v>1.3</v>
      </c>
      <c r="LC2701">
        <v>4.024</v>
      </c>
      <c r="LD2701">
        <v>34.54</v>
      </c>
      <c r="LH2701">
        <v>2.7360000000000002</v>
      </c>
      <c r="LI2701">
        <v>2.4889999999999999</v>
      </c>
      <c r="LJ2701">
        <v>2.4729999999999999</v>
      </c>
      <c r="LR2701">
        <v>12.86</v>
      </c>
      <c r="LS2701">
        <v>19.488009999999999</v>
      </c>
      <c r="LW2701">
        <v>1.609999</v>
      </c>
      <c r="MC2701">
        <v>8.3699999999999992</v>
      </c>
      <c r="MH2701">
        <v>6.03</v>
      </c>
      <c r="MM2701">
        <v>28.7</v>
      </c>
      <c r="MQ2701">
        <v>14.3</v>
      </c>
      <c r="MU2701">
        <v>145.44905</v>
      </c>
      <c r="NC2701">
        <v>2.4079999999999999</v>
      </c>
      <c r="NI2701">
        <v>14.76</v>
      </c>
      <c r="NN2701">
        <v>32.619999999999997</v>
      </c>
      <c r="NQ2701">
        <v>14.19</v>
      </c>
      <c r="NU2701">
        <v>5.1269999999999998</v>
      </c>
      <c r="NX2701">
        <v>13.430477</v>
      </c>
      <c r="OC2701">
        <v>3.5190109999999999</v>
      </c>
      <c r="OJ2701">
        <v>1.830756</v>
      </c>
      <c r="OL2701">
        <v>0.65500000000000003</v>
      </c>
      <c r="PC2701">
        <v>19.501999999999999</v>
      </c>
    </row>
    <row r="2702" spans="2:419">
      <c r="B2702" s="12">
        <v>41828</v>
      </c>
      <c r="M2702">
        <v>7.2404999999999999</v>
      </c>
      <c r="N2702">
        <v>4.8469730000000002</v>
      </c>
      <c r="O2702">
        <v>11.09</v>
      </c>
      <c r="W2702">
        <v>4.391</v>
      </c>
      <c r="X2702">
        <v>6.3600000000000004E-2</v>
      </c>
      <c r="Y2702">
        <v>11.38</v>
      </c>
      <c r="Z2702">
        <v>8.06</v>
      </c>
      <c r="AA2702">
        <v>32.762666000000003</v>
      </c>
      <c r="AC2702">
        <v>43.17</v>
      </c>
      <c r="AI2702">
        <v>4.92</v>
      </c>
      <c r="AU2702">
        <v>22.710308000000001</v>
      </c>
      <c r="AV2702">
        <v>9.33</v>
      </c>
      <c r="BC2702">
        <v>16.89</v>
      </c>
      <c r="BD2702">
        <v>16.21</v>
      </c>
      <c r="BF2702">
        <v>55.28</v>
      </c>
      <c r="BI2702">
        <v>143.98398700000001</v>
      </c>
      <c r="BK2702">
        <v>29.03</v>
      </c>
      <c r="BO2702">
        <v>40.97</v>
      </c>
      <c r="BQ2702">
        <v>19.790638000000001</v>
      </c>
      <c r="CG2702">
        <v>18.48</v>
      </c>
      <c r="CI2702">
        <v>15.55</v>
      </c>
      <c r="CP2702">
        <v>4.3079999999999998</v>
      </c>
      <c r="CQ2702">
        <v>4.3239999999999998</v>
      </c>
      <c r="CU2702">
        <v>14.36</v>
      </c>
      <c r="CW2702">
        <v>35</v>
      </c>
      <c r="DA2702">
        <v>23.06</v>
      </c>
      <c r="DF2702">
        <v>13.19</v>
      </c>
      <c r="DM2702">
        <v>0.817778</v>
      </c>
      <c r="DN2702">
        <v>39.83</v>
      </c>
      <c r="DY2702">
        <v>92.11</v>
      </c>
      <c r="EF2702">
        <v>22.04</v>
      </c>
      <c r="EH2702">
        <v>5.314883</v>
      </c>
      <c r="FI2702">
        <v>7.22</v>
      </c>
      <c r="FJ2702">
        <v>84.08</v>
      </c>
      <c r="FK2702">
        <v>32.51</v>
      </c>
      <c r="FS2702">
        <v>14.43</v>
      </c>
      <c r="FW2702">
        <v>20.46</v>
      </c>
      <c r="FX2702">
        <v>6.85</v>
      </c>
      <c r="GB2702">
        <v>17.79</v>
      </c>
      <c r="GC2702">
        <v>14.29</v>
      </c>
      <c r="GK2702">
        <v>4.92</v>
      </c>
      <c r="GO2702">
        <v>9.2327390000000005</v>
      </c>
      <c r="GY2702">
        <v>56.65</v>
      </c>
      <c r="HB2702">
        <v>2.1960000000000002</v>
      </c>
      <c r="HH2702">
        <v>79.64</v>
      </c>
      <c r="HI2702">
        <v>12.64</v>
      </c>
      <c r="HL2702">
        <v>23.11</v>
      </c>
      <c r="HT2702">
        <v>26.53</v>
      </c>
      <c r="HU2702">
        <v>15.233886</v>
      </c>
      <c r="IB2702">
        <v>14.59</v>
      </c>
      <c r="IC2702">
        <v>216.57</v>
      </c>
      <c r="IF2702">
        <v>1.6080030000000001</v>
      </c>
      <c r="IG2702">
        <v>12.767773</v>
      </c>
      <c r="IH2702">
        <v>24.06</v>
      </c>
      <c r="IT2702">
        <v>45.83</v>
      </c>
      <c r="IW2702">
        <v>13.25</v>
      </c>
      <c r="JE2702">
        <v>17.774999999999999</v>
      </c>
      <c r="JF2702">
        <v>10.914965</v>
      </c>
      <c r="JN2702">
        <v>18.73</v>
      </c>
      <c r="JO2702">
        <v>37.14</v>
      </c>
      <c r="JP2702">
        <v>59.564999999999998</v>
      </c>
      <c r="JR2702">
        <v>0.97399999999999998</v>
      </c>
      <c r="JT2702">
        <v>13.76</v>
      </c>
      <c r="JW2702">
        <v>40.72</v>
      </c>
      <c r="JY2702">
        <v>11.367067</v>
      </c>
      <c r="KM2702">
        <v>3.6</v>
      </c>
      <c r="KN2702">
        <v>4.09</v>
      </c>
      <c r="KV2702">
        <v>21.64</v>
      </c>
      <c r="LB2702">
        <v>1.31</v>
      </c>
      <c r="LC2702">
        <v>4.0739999999999998</v>
      </c>
      <c r="LD2702">
        <v>33.79</v>
      </c>
      <c r="LF2702">
        <v>27.27</v>
      </c>
      <c r="LH2702">
        <v>2.76</v>
      </c>
      <c r="LI2702">
        <v>2.5139999999999998</v>
      </c>
      <c r="LJ2702">
        <v>2.5259999999999998</v>
      </c>
      <c r="LR2702">
        <v>12.98</v>
      </c>
      <c r="LS2702">
        <v>19.683105999999999</v>
      </c>
      <c r="LV2702">
        <v>78.489999999999995</v>
      </c>
      <c r="LW2702">
        <v>1.593763</v>
      </c>
      <c r="MC2702">
        <v>8.25</v>
      </c>
      <c r="MH2702">
        <v>6.14</v>
      </c>
      <c r="MM2702">
        <v>29.07</v>
      </c>
      <c r="MQ2702">
        <v>14.41</v>
      </c>
      <c r="MU2702">
        <v>146.30663899999999</v>
      </c>
      <c r="NC2702">
        <v>2.4180000000000001</v>
      </c>
      <c r="NI2702">
        <v>15</v>
      </c>
      <c r="NN2702">
        <v>33.6</v>
      </c>
      <c r="NQ2702">
        <v>14.22</v>
      </c>
      <c r="NU2702">
        <v>5.1760000000000002</v>
      </c>
      <c r="NX2702">
        <v>13.544294000000001</v>
      </c>
      <c r="OC2702">
        <v>3.6289799999999999</v>
      </c>
      <c r="OJ2702">
        <v>1.845899</v>
      </c>
      <c r="OL2702">
        <v>0.64600000000000002</v>
      </c>
      <c r="PC2702">
        <v>20.51</v>
      </c>
    </row>
    <row r="2703" spans="2:419">
      <c r="B2703" s="12">
        <v>41827</v>
      </c>
      <c r="M2703">
        <v>7.3094999999999999</v>
      </c>
      <c r="N2703">
        <v>4.8469730000000002</v>
      </c>
      <c r="O2703">
        <v>11.09</v>
      </c>
      <c r="W2703">
        <v>4.391</v>
      </c>
      <c r="X2703">
        <v>6.3600000000000004E-2</v>
      </c>
      <c r="Y2703">
        <v>11.32</v>
      </c>
      <c r="AA2703">
        <v>32.762666000000003</v>
      </c>
      <c r="AC2703">
        <v>43.46</v>
      </c>
      <c r="AI2703">
        <v>4.91</v>
      </c>
      <c r="AU2703">
        <v>22.710308000000001</v>
      </c>
      <c r="AV2703">
        <v>9.33</v>
      </c>
      <c r="AY2703">
        <v>22.7</v>
      </c>
      <c r="BC2703">
        <v>16.98</v>
      </c>
      <c r="BD2703">
        <v>16.41</v>
      </c>
      <c r="BF2703">
        <v>56.05</v>
      </c>
      <c r="BI2703">
        <v>142.13876200000001</v>
      </c>
      <c r="BK2703">
        <v>29.29</v>
      </c>
      <c r="BO2703">
        <v>40.97</v>
      </c>
      <c r="BQ2703">
        <v>19.96838</v>
      </c>
      <c r="CG2703">
        <v>18.52</v>
      </c>
      <c r="CP2703">
        <v>4.3280000000000003</v>
      </c>
      <c r="CQ2703">
        <v>4.3819999999999997</v>
      </c>
      <c r="CU2703">
        <v>14.44</v>
      </c>
      <c r="CW2703">
        <v>35</v>
      </c>
      <c r="DA2703">
        <v>23.19</v>
      </c>
      <c r="DF2703">
        <v>13.19</v>
      </c>
      <c r="DM2703">
        <v>0.80603899999999995</v>
      </c>
      <c r="DN2703">
        <v>36.9</v>
      </c>
      <c r="DY2703">
        <v>95.46</v>
      </c>
      <c r="EF2703">
        <v>22.04</v>
      </c>
      <c r="EH2703">
        <v>5.314883</v>
      </c>
      <c r="FI2703">
        <v>7.29</v>
      </c>
      <c r="FJ2703">
        <v>84.98</v>
      </c>
      <c r="FK2703">
        <v>32.83</v>
      </c>
      <c r="FW2703">
        <v>20.46</v>
      </c>
      <c r="FX2703">
        <v>6.85</v>
      </c>
      <c r="GB2703">
        <v>17.79</v>
      </c>
      <c r="GC2703">
        <v>14.37</v>
      </c>
      <c r="GO2703">
        <v>9.4637469999999997</v>
      </c>
      <c r="GY2703">
        <v>56.76</v>
      </c>
      <c r="HB2703">
        <v>2.1960000000000002</v>
      </c>
      <c r="HH2703">
        <v>78.11</v>
      </c>
      <c r="HI2703">
        <v>12.61</v>
      </c>
      <c r="HL2703">
        <v>22.96</v>
      </c>
      <c r="HR2703">
        <v>12.78</v>
      </c>
      <c r="HT2703">
        <v>26.92</v>
      </c>
      <c r="HU2703">
        <v>15.802538</v>
      </c>
      <c r="HY2703">
        <v>18.87</v>
      </c>
      <c r="IB2703">
        <v>14.3</v>
      </c>
      <c r="IC2703">
        <v>218.05</v>
      </c>
      <c r="IF2703">
        <v>1.6080030000000001</v>
      </c>
      <c r="IG2703">
        <v>12.960715</v>
      </c>
      <c r="IH2703">
        <v>24.38</v>
      </c>
      <c r="IL2703">
        <v>10.95</v>
      </c>
      <c r="IT2703">
        <v>44.67</v>
      </c>
      <c r="IW2703">
        <v>13.3</v>
      </c>
      <c r="JE2703">
        <v>17.774999999999999</v>
      </c>
      <c r="JF2703">
        <v>11.207674000000001</v>
      </c>
      <c r="JN2703">
        <v>18.28</v>
      </c>
      <c r="JO2703">
        <v>37.5</v>
      </c>
      <c r="JP2703">
        <v>59.825000000000003</v>
      </c>
      <c r="JR2703">
        <v>0.97399999999999998</v>
      </c>
      <c r="JT2703">
        <v>13.63</v>
      </c>
      <c r="JW2703">
        <v>40.92</v>
      </c>
      <c r="JY2703">
        <v>11.367067</v>
      </c>
      <c r="KM2703">
        <v>3.67</v>
      </c>
      <c r="KN2703">
        <v>4.09</v>
      </c>
      <c r="KV2703">
        <v>21.84</v>
      </c>
      <c r="LB2703">
        <v>1.3</v>
      </c>
      <c r="LC2703">
        <v>4.0979999999999999</v>
      </c>
      <c r="LH2703">
        <v>2.786</v>
      </c>
      <c r="LI2703">
        <v>2.5310000000000001</v>
      </c>
      <c r="LJ2703">
        <v>2.5539999999999998</v>
      </c>
      <c r="LR2703">
        <v>12.98</v>
      </c>
      <c r="LS2703">
        <v>19.646977</v>
      </c>
      <c r="LV2703">
        <v>79.13</v>
      </c>
      <c r="LW2703">
        <v>1.547763</v>
      </c>
      <c r="MC2703">
        <v>8.25</v>
      </c>
      <c r="MH2703">
        <v>6.24</v>
      </c>
      <c r="MM2703">
        <v>28.7</v>
      </c>
      <c r="MQ2703">
        <v>14.58</v>
      </c>
      <c r="MU2703">
        <v>147.85614699999999</v>
      </c>
      <c r="NC2703">
        <v>2.4239999999999999</v>
      </c>
      <c r="NI2703">
        <v>15.13</v>
      </c>
      <c r="NN2703">
        <v>33.67</v>
      </c>
      <c r="NQ2703">
        <v>13.98</v>
      </c>
      <c r="NU2703">
        <v>5.1760000000000002</v>
      </c>
      <c r="NX2703">
        <v>13.553779</v>
      </c>
      <c r="OC2703">
        <v>3.459028</v>
      </c>
      <c r="OJ2703">
        <v>1.8443849999999999</v>
      </c>
      <c r="OL2703">
        <v>0.64800000000000002</v>
      </c>
      <c r="PC2703">
        <v>20.58</v>
      </c>
    </row>
    <row r="2704" spans="2:419">
      <c r="B2704" s="12">
        <v>41824</v>
      </c>
      <c r="M2704">
        <v>7.3875000000000002</v>
      </c>
      <c r="N2704">
        <v>4.864598</v>
      </c>
      <c r="O2704">
        <v>11.05</v>
      </c>
      <c r="W2704">
        <v>4.391</v>
      </c>
      <c r="X2704">
        <v>6.3600000000000004E-2</v>
      </c>
      <c r="Y2704">
        <v>11.21</v>
      </c>
      <c r="Z2704">
        <v>8.06</v>
      </c>
      <c r="AA2704">
        <v>32.762666000000003</v>
      </c>
      <c r="AC2704">
        <v>43.09</v>
      </c>
      <c r="AI2704">
        <v>4.8899999999999997</v>
      </c>
      <c r="AU2704">
        <v>22.710308000000001</v>
      </c>
      <c r="AV2704">
        <v>9.33</v>
      </c>
      <c r="AY2704">
        <v>22.7</v>
      </c>
      <c r="BC2704">
        <v>16.66</v>
      </c>
      <c r="BD2704">
        <v>16.23</v>
      </c>
      <c r="BF2704">
        <v>53.73</v>
      </c>
      <c r="BI2704">
        <v>142.13876200000001</v>
      </c>
      <c r="BK2704">
        <v>29.39</v>
      </c>
      <c r="BO2704">
        <v>40.97</v>
      </c>
      <c r="BQ2704">
        <v>20.139993</v>
      </c>
      <c r="CG2704">
        <v>18.559999999999999</v>
      </c>
      <c r="CP2704">
        <v>4.306</v>
      </c>
      <c r="CQ2704">
        <v>4.306</v>
      </c>
      <c r="CU2704">
        <v>14.44</v>
      </c>
      <c r="CW2704">
        <v>34.549999999999997</v>
      </c>
      <c r="DA2704">
        <v>23.27</v>
      </c>
      <c r="DF2704">
        <v>13.19</v>
      </c>
      <c r="DM2704">
        <v>0.79430100000000003</v>
      </c>
      <c r="DN2704">
        <v>36.9</v>
      </c>
      <c r="DY2704">
        <v>95.46</v>
      </c>
      <c r="EF2704">
        <v>22.04</v>
      </c>
      <c r="EH2704">
        <v>5.3586010000000002</v>
      </c>
      <c r="FB2704">
        <v>18.79</v>
      </c>
      <c r="FE2704">
        <v>21.805948999999998</v>
      </c>
      <c r="FI2704">
        <v>7.16</v>
      </c>
      <c r="FJ2704">
        <v>85.31</v>
      </c>
      <c r="FK2704">
        <v>32.96</v>
      </c>
      <c r="FS2704">
        <v>14.34</v>
      </c>
      <c r="GB2704">
        <v>17.79</v>
      </c>
      <c r="GC2704">
        <v>14.49</v>
      </c>
      <c r="GK2704">
        <v>4.92</v>
      </c>
      <c r="GO2704">
        <v>9.645524</v>
      </c>
      <c r="GY2704">
        <v>56.76</v>
      </c>
      <c r="HB2704">
        <v>2.2280000000000002</v>
      </c>
      <c r="HH2704">
        <v>79.64</v>
      </c>
      <c r="HI2704">
        <v>12.68</v>
      </c>
      <c r="HL2704">
        <v>22.8</v>
      </c>
      <c r="HT2704">
        <v>26.45</v>
      </c>
      <c r="HY2704">
        <v>18.87</v>
      </c>
      <c r="IB2704">
        <v>14.59</v>
      </c>
      <c r="IC2704">
        <v>222.66</v>
      </c>
      <c r="ID2704">
        <v>21.82</v>
      </c>
      <c r="IF2704">
        <v>1.6080030000000001</v>
      </c>
      <c r="IG2704">
        <v>12.994270999999999</v>
      </c>
      <c r="IH2704">
        <v>24.47</v>
      </c>
      <c r="IL2704">
        <v>10.95</v>
      </c>
      <c r="IT2704">
        <v>44.17</v>
      </c>
      <c r="IW2704">
        <v>13.32</v>
      </c>
      <c r="JE2704">
        <v>17.4375</v>
      </c>
      <c r="JF2704">
        <v>11.196120000000001</v>
      </c>
      <c r="JN2704">
        <v>18.66</v>
      </c>
      <c r="JO2704">
        <v>36.6</v>
      </c>
      <c r="JP2704">
        <v>60.134999999999998</v>
      </c>
      <c r="JR2704">
        <v>0.98</v>
      </c>
      <c r="JT2704">
        <v>13.84</v>
      </c>
      <c r="JW2704">
        <v>41.12</v>
      </c>
      <c r="JY2704">
        <v>11.367067</v>
      </c>
      <c r="KM2704">
        <v>3.67</v>
      </c>
      <c r="KN2704">
        <v>4.09</v>
      </c>
      <c r="KV2704">
        <v>21.97</v>
      </c>
      <c r="KZ2704">
        <v>6.8498060000000001</v>
      </c>
      <c r="LB2704">
        <v>1.31</v>
      </c>
      <c r="LC2704">
        <v>4.0640000000000001</v>
      </c>
      <c r="LD2704">
        <v>33.729999999999997</v>
      </c>
      <c r="LH2704">
        <v>2.7719999999999998</v>
      </c>
      <c r="LI2704">
        <v>2.5510000000000002</v>
      </c>
      <c r="LJ2704">
        <v>2.5640000000000001</v>
      </c>
      <c r="LR2704">
        <v>12.98</v>
      </c>
      <c r="LS2704">
        <v>19.914332000000002</v>
      </c>
      <c r="LV2704">
        <v>78.489999999999995</v>
      </c>
      <c r="LW2704">
        <v>1.531528</v>
      </c>
      <c r="MC2704">
        <v>8.5299999999999994</v>
      </c>
      <c r="MH2704">
        <v>6.29</v>
      </c>
      <c r="MM2704">
        <v>28.55</v>
      </c>
      <c r="MQ2704">
        <v>14.41</v>
      </c>
      <c r="MU2704">
        <v>142.525451</v>
      </c>
      <c r="NC2704">
        <v>2.5179999999999998</v>
      </c>
      <c r="NI2704">
        <v>15.25</v>
      </c>
      <c r="NN2704">
        <v>33.96</v>
      </c>
      <c r="NQ2704">
        <v>14</v>
      </c>
      <c r="NU2704">
        <v>5.1760000000000002</v>
      </c>
      <c r="NX2704">
        <v>13.610688</v>
      </c>
      <c r="OC2704">
        <v>3.69896</v>
      </c>
      <c r="OJ2704">
        <v>1.8443849999999999</v>
      </c>
      <c r="OL2704">
        <v>0.64100000000000001</v>
      </c>
      <c r="PC2704">
        <v>21</v>
      </c>
    </row>
    <row r="2705" spans="2:419">
      <c r="B2705" s="12">
        <v>41823</v>
      </c>
      <c r="M2705">
        <v>7.3959999999999999</v>
      </c>
      <c r="N2705">
        <v>4.7654550000000002</v>
      </c>
      <c r="W2705">
        <v>4.391</v>
      </c>
      <c r="X2705">
        <v>6.3600000000000004E-2</v>
      </c>
      <c r="Y2705">
        <v>11.25</v>
      </c>
      <c r="AA2705">
        <v>32.504184000000002</v>
      </c>
      <c r="AC2705">
        <v>42.59</v>
      </c>
      <c r="AI2705">
        <v>4.8899999999999997</v>
      </c>
      <c r="AU2705">
        <v>22.710308000000001</v>
      </c>
      <c r="AV2705">
        <v>9.33</v>
      </c>
      <c r="AW2705">
        <v>34.119999999999997</v>
      </c>
      <c r="AY2705">
        <v>22.7</v>
      </c>
      <c r="BC2705">
        <v>16.96</v>
      </c>
      <c r="BD2705">
        <v>16.28</v>
      </c>
      <c r="BF2705">
        <v>55.28</v>
      </c>
      <c r="BI2705">
        <v>141.027862</v>
      </c>
      <c r="BK2705">
        <v>29.57</v>
      </c>
      <c r="BO2705">
        <v>40.97</v>
      </c>
      <c r="BQ2705">
        <v>44.110629000000003</v>
      </c>
      <c r="CG2705">
        <v>18.559999999999999</v>
      </c>
      <c r="CP2705">
        <v>4.3159999999999998</v>
      </c>
      <c r="CQ2705">
        <v>4.298</v>
      </c>
      <c r="CU2705">
        <v>14.51</v>
      </c>
      <c r="CW2705">
        <v>35</v>
      </c>
      <c r="DA2705">
        <v>23.11</v>
      </c>
      <c r="DF2705">
        <v>13.19</v>
      </c>
      <c r="DM2705">
        <v>0.79977900000000002</v>
      </c>
      <c r="DN2705">
        <v>36.69</v>
      </c>
      <c r="DY2705">
        <v>94.62</v>
      </c>
      <c r="EF2705">
        <v>22.04</v>
      </c>
      <c r="EH2705">
        <v>5.2899010000000004</v>
      </c>
      <c r="FB2705">
        <v>19.239999999999998</v>
      </c>
      <c r="FI2705">
        <v>7.29</v>
      </c>
      <c r="FJ2705">
        <v>86.02</v>
      </c>
      <c r="FK2705">
        <v>33.06</v>
      </c>
      <c r="FS2705">
        <v>14.37</v>
      </c>
      <c r="FX2705">
        <v>6.85</v>
      </c>
      <c r="GB2705">
        <v>17.79</v>
      </c>
      <c r="GC2705">
        <v>14.49</v>
      </c>
      <c r="GK2705">
        <v>4.92</v>
      </c>
      <c r="GO2705">
        <v>9.5432749999999995</v>
      </c>
      <c r="GY2705">
        <v>56.79</v>
      </c>
      <c r="HB2705">
        <v>2.2480000000000002</v>
      </c>
      <c r="HF2705">
        <v>20.29</v>
      </c>
      <c r="HH2705">
        <v>77.849999999999994</v>
      </c>
      <c r="HI2705">
        <v>12.63</v>
      </c>
      <c r="HL2705">
        <v>22.8</v>
      </c>
      <c r="HU2705">
        <v>15.373555</v>
      </c>
      <c r="IB2705">
        <v>14.56</v>
      </c>
      <c r="IC2705">
        <v>218.21</v>
      </c>
      <c r="ID2705">
        <v>21.82</v>
      </c>
      <c r="IF2705">
        <v>1.6080030000000001</v>
      </c>
      <c r="IG2705">
        <v>12.985882</v>
      </c>
      <c r="IH2705">
        <v>24.87</v>
      </c>
      <c r="IL2705">
        <v>10.95</v>
      </c>
      <c r="IT2705">
        <v>45</v>
      </c>
      <c r="IW2705">
        <v>13.51</v>
      </c>
      <c r="JE2705">
        <v>17.774999999999999</v>
      </c>
      <c r="JF2705">
        <v>11.015102000000001</v>
      </c>
      <c r="JN2705">
        <v>18.66</v>
      </c>
      <c r="JO2705">
        <v>36.06</v>
      </c>
      <c r="JP2705">
        <v>59.8</v>
      </c>
      <c r="JR2705">
        <v>0.97199999999999998</v>
      </c>
      <c r="JT2705">
        <v>13.71</v>
      </c>
      <c r="JW2705">
        <v>40.5</v>
      </c>
      <c r="KM2705">
        <v>3.62</v>
      </c>
      <c r="KN2705">
        <v>4.09</v>
      </c>
      <c r="KV2705">
        <v>21.93</v>
      </c>
      <c r="KZ2705">
        <v>6.8498060000000001</v>
      </c>
      <c r="LB2705">
        <v>1.3</v>
      </c>
      <c r="LC2705">
        <v>4.01</v>
      </c>
      <c r="LD2705">
        <v>34.54</v>
      </c>
      <c r="LH2705">
        <v>2.7959999999999998</v>
      </c>
      <c r="LI2705">
        <v>2.556</v>
      </c>
      <c r="LJ2705">
        <v>2.5710000000000002</v>
      </c>
      <c r="LR2705">
        <v>12.86</v>
      </c>
      <c r="LS2705">
        <v>19.646977</v>
      </c>
      <c r="LV2705">
        <v>78.489999999999995</v>
      </c>
      <c r="LW2705">
        <v>1.5639989999999999</v>
      </c>
      <c r="MC2705">
        <v>8.49</v>
      </c>
      <c r="MH2705">
        <v>6.13</v>
      </c>
      <c r="MM2705">
        <v>27.97</v>
      </c>
      <c r="MQ2705">
        <v>14.41</v>
      </c>
      <c r="MU2705">
        <v>143.38303999999999</v>
      </c>
      <c r="NC2705">
        <v>2.548</v>
      </c>
      <c r="NI2705">
        <v>15.25</v>
      </c>
      <c r="NN2705">
        <v>33.29</v>
      </c>
      <c r="NQ2705">
        <v>14.17</v>
      </c>
      <c r="NU2705">
        <v>5.1470000000000002</v>
      </c>
      <c r="NX2705">
        <v>13.610688</v>
      </c>
      <c r="OC2705">
        <v>3.6489739999999999</v>
      </c>
      <c r="OJ2705">
        <v>1.8489279999999999</v>
      </c>
      <c r="OL2705">
        <v>0.64400000000000002</v>
      </c>
      <c r="PC2705">
        <v>20.923999999999999</v>
      </c>
    </row>
    <row r="2706" spans="2:419">
      <c r="B2706" s="12">
        <v>41822</v>
      </c>
      <c r="M2706">
        <v>7.2404999999999999</v>
      </c>
      <c r="N2706">
        <v>4.6508900000000004</v>
      </c>
      <c r="O2706">
        <v>11.05</v>
      </c>
      <c r="W2706">
        <v>4.391</v>
      </c>
      <c r="X2706">
        <v>6.3600000000000004E-2</v>
      </c>
      <c r="Y2706">
        <v>11.25</v>
      </c>
      <c r="Z2706">
        <v>8.11</v>
      </c>
      <c r="AA2706">
        <v>31.983816999999998</v>
      </c>
      <c r="AC2706">
        <v>40.42</v>
      </c>
      <c r="AI2706">
        <v>4.8899999999999997</v>
      </c>
      <c r="AU2706">
        <v>22.710308000000001</v>
      </c>
      <c r="AV2706">
        <v>9.33</v>
      </c>
      <c r="BC2706">
        <v>16.71</v>
      </c>
      <c r="BD2706">
        <v>16.420000000000002</v>
      </c>
      <c r="BF2706">
        <v>50.25</v>
      </c>
      <c r="BI2706">
        <v>138.44831300000001</v>
      </c>
      <c r="BK2706">
        <v>28.87</v>
      </c>
      <c r="BO2706">
        <v>40.97</v>
      </c>
      <c r="BQ2706">
        <v>43.338371000000002</v>
      </c>
      <c r="CG2706">
        <v>18.489999999999998</v>
      </c>
      <c r="CP2706">
        <v>4.2859999999999996</v>
      </c>
      <c r="CQ2706">
        <v>4.3559999999999999</v>
      </c>
      <c r="CU2706">
        <v>14.15</v>
      </c>
      <c r="CW2706">
        <v>38.18</v>
      </c>
      <c r="DA2706">
        <v>22.86</v>
      </c>
      <c r="DF2706">
        <v>13.19</v>
      </c>
      <c r="DM2706">
        <v>0.79430100000000003</v>
      </c>
      <c r="DY2706">
        <v>93.79</v>
      </c>
      <c r="EF2706">
        <v>22.04</v>
      </c>
      <c r="EH2706">
        <v>5.202464</v>
      </c>
      <c r="FB2706">
        <v>19.29</v>
      </c>
      <c r="FI2706">
        <v>7.22</v>
      </c>
      <c r="FJ2706">
        <v>85.05</v>
      </c>
      <c r="FK2706">
        <v>33.020000000000003</v>
      </c>
      <c r="FS2706">
        <v>14.37</v>
      </c>
      <c r="FX2706">
        <v>6.85</v>
      </c>
      <c r="GB2706">
        <v>17.79</v>
      </c>
      <c r="GC2706">
        <v>14.45</v>
      </c>
      <c r="GK2706">
        <v>4.92</v>
      </c>
      <c r="GO2706">
        <v>9.5432749999999995</v>
      </c>
      <c r="GY2706">
        <v>56.79</v>
      </c>
      <c r="HB2706">
        <v>2.2320000000000002</v>
      </c>
      <c r="HH2706">
        <v>78.11</v>
      </c>
      <c r="HI2706">
        <v>12.42</v>
      </c>
      <c r="HL2706">
        <v>22.72</v>
      </c>
      <c r="HT2706">
        <v>27</v>
      </c>
      <c r="HU2706">
        <v>15.373555</v>
      </c>
      <c r="IB2706">
        <v>13.57</v>
      </c>
      <c r="IC2706">
        <v>223.98</v>
      </c>
      <c r="IF2706">
        <v>1.6080030000000001</v>
      </c>
      <c r="IG2706">
        <v>12.801328</v>
      </c>
      <c r="IH2706">
        <v>24.79</v>
      </c>
      <c r="IT2706">
        <v>44.5</v>
      </c>
      <c r="IW2706">
        <v>13.44</v>
      </c>
      <c r="JE2706">
        <v>18</v>
      </c>
      <c r="JF2706">
        <v>11.030507999999999</v>
      </c>
      <c r="JN2706">
        <v>18.059999999999999</v>
      </c>
      <c r="JO2706">
        <v>36.06</v>
      </c>
      <c r="JP2706">
        <v>59.375</v>
      </c>
      <c r="JR2706">
        <v>0.96199999999999997</v>
      </c>
      <c r="JT2706">
        <v>13.61</v>
      </c>
      <c r="JW2706">
        <v>40.11</v>
      </c>
      <c r="JY2706">
        <v>11.367067</v>
      </c>
      <c r="KM2706">
        <v>3.63</v>
      </c>
      <c r="KN2706">
        <v>4.03</v>
      </c>
      <c r="KV2706">
        <v>22.02</v>
      </c>
      <c r="KZ2706">
        <v>6.8498060000000001</v>
      </c>
      <c r="LB2706">
        <v>1.3</v>
      </c>
      <c r="LC2706">
        <v>3.9540000000000002</v>
      </c>
      <c r="LD2706">
        <v>33.79</v>
      </c>
      <c r="LF2706">
        <v>26.75</v>
      </c>
      <c r="LH2706">
        <v>2.7360000000000002</v>
      </c>
      <c r="LI2706">
        <v>2.5059999999999998</v>
      </c>
      <c r="LJ2706">
        <v>2.5139999999999998</v>
      </c>
      <c r="LR2706">
        <v>12.75</v>
      </c>
      <c r="LS2706">
        <v>19.524139000000002</v>
      </c>
      <c r="LV2706">
        <v>77.2</v>
      </c>
      <c r="LW2706">
        <v>1.5179990000000001</v>
      </c>
      <c r="MH2706">
        <v>6.05</v>
      </c>
      <c r="MM2706">
        <v>27.52</v>
      </c>
      <c r="MQ2706">
        <v>14.23</v>
      </c>
      <c r="MU2706">
        <v>145.79013699999999</v>
      </c>
      <c r="NC2706">
        <v>2.5379999999999998</v>
      </c>
      <c r="NI2706">
        <v>15.25</v>
      </c>
      <c r="NN2706">
        <v>32.31</v>
      </c>
      <c r="NQ2706">
        <v>14.1</v>
      </c>
      <c r="NU2706">
        <v>5.2089999999999996</v>
      </c>
      <c r="NX2706">
        <v>13.506354999999999</v>
      </c>
      <c r="OC2706">
        <v>3.4990169999999998</v>
      </c>
      <c r="OJ2706">
        <v>1.8640699999999999</v>
      </c>
      <c r="OL2706">
        <v>0.64300000000000002</v>
      </c>
      <c r="PC2706">
        <v>20.794</v>
      </c>
    </row>
    <row r="2707" spans="2:419">
      <c r="B2707" s="12">
        <v>41821</v>
      </c>
      <c r="C2707">
        <v>377.10491999999999</v>
      </c>
      <c r="M2707">
        <v>7.2835000000000001</v>
      </c>
      <c r="N2707">
        <v>4.6663129999999997</v>
      </c>
      <c r="O2707">
        <v>11.05</v>
      </c>
      <c r="W2707">
        <v>4.391</v>
      </c>
      <c r="X2707">
        <v>6.3600000000000004E-2</v>
      </c>
      <c r="Y2707">
        <v>11.06</v>
      </c>
      <c r="AA2707">
        <v>31.721934000000001</v>
      </c>
      <c r="AC2707">
        <v>40.28</v>
      </c>
      <c r="AI2707">
        <v>4.8899999999999997</v>
      </c>
      <c r="AU2707">
        <v>22.710308000000001</v>
      </c>
      <c r="AV2707">
        <v>9.33</v>
      </c>
      <c r="AW2707">
        <v>34.119999999999997</v>
      </c>
      <c r="AY2707">
        <v>22.7</v>
      </c>
      <c r="BC2707">
        <v>16.739999999999998</v>
      </c>
      <c r="BD2707">
        <v>16.34</v>
      </c>
      <c r="BF2707">
        <v>49.09</v>
      </c>
      <c r="BI2707">
        <v>138.81547499999999</v>
      </c>
      <c r="BK2707">
        <v>28.72</v>
      </c>
      <c r="BO2707">
        <v>40.97</v>
      </c>
      <c r="BQ2707">
        <v>43.338371000000002</v>
      </c>
      <c r="CG2707">
        <v>18.27</v>
      </c>
      <c r="CI2707">
        <v>15.55</v>
      </c>
      <c r="CP2707">
        <v>4.28</v>
      </c>
      <c r="CQ2707">
        <v>4.3639999999999999</v>
      </c>
      <c r="CU2707">
        <v>14.18</v>
      </c>
      <c r="DA2707">
        <v>22.78</v>
      </c>
      <c r="DF2707">
        <v>13.19</v>
      </c>
      <c r="DM2707">
        <v>0.79430100000000003</v>
      </c>
      <c r="DN2707">
        <v>38.78</v>
      </c>
      <c r="DY2707">
        <v>92.95</v>
      </c>
      <c r="EF2707">
        <v>22.04</v>
      </c>
      <c r="EH2707">
        <v>5.1774820000000004</v>
      </c>
      <c r="FE2707">
        <v>21.805948999999998</v>
      </c>
      <c r="FI2707">
        <v>7.41</v>
      </c>
      <c r="FJ2707">
        <v>86.73</v>
      </c>
      <c r="FK2707">
        <v>33.380000000000003</v>
      </c>
      <c r="FS2707">
        <v>14.18</v>
      </c>
      <c r="FX2707">
        <v>6.85</v>
      </c>
      <c r="GB2707">
        <v>17.79</v>
      </c>
      <c r="GC2707">
        <v>14.45</v>
      </c>
      <c r="GK2707">
        <v>4.92</v>
      </c>
      <c r="GO2707">
        <v>9.5167660000000005</v>
      </c>
      <c r="GY2707">
        <v>57.23</v>
      </c>
      <c r="HB2707">
        <v>2.1920000000000002</v>
      </c>
      <c r="HH2707">
        <v>79.13</v>
      </c>
      <c r="HI2707">
        <v>12.18</v>
      </c>
      <c r="HL2707">
        <v>22.7</v>
      </c>
      <c r="HT2707">
        <v>26.62</v>
      </c>
      <c r="HY2707">
        <v>18.87</v>
      </c>
      <c r="IB2707">
        <v>13.57</v>
      </c>
      <c r="IC2707">
        <v>220.69</v>
      </c>
      <c r="IF2707">
        <v>1.6080030000000001</v>
      </c>
      <c r="IG2707">
        <v>12.692273</v>
      </c>
      <c r="IH2707">
        <v>25.28</v>
      </c>
      <c r="IL2707">
        <v>10.95</v>
      </c>
      <c r="IT2707">
        <v>43.67</v>
      </c>
      <c r="IW2707">
        <v>13.18</v>
      </c>
      <c r="JE2707">
        <v>18.5625</v>
      </c>
      <c r="JF2707">
        <v>10.995844999999999</v>
      </c>
      <c r="JN2707">
        <v>18.21</v>
      </c>
      <c r="JP2707">
        <v>59.33</v>
      </c>
      <c r="JR2707">
        <v>0.96</v>
      </c>
      <c r="JT2707">
        <v>13.56</v>
      </c>
      <c r="JW2707">
        <v>40.200000000000003</v>
      </c>
      <c r="JY2707">
        <v>11.367067</v>
      </c>
      <c r="KM2707">
        <v>3.66</v>
      </c>
      <c r="KN2707">
        <v>4.09</v>
      </c>
      <c r="KV2707">
        <v>21.43</v>
      </c>
      <c r="KZ2707">
        <v>6.8498060000000001</v>
      </c>
      <c r="LB2707">
        <v>1.32</v>
      </c>
      <c r="LC2707">
        <v>3.9620000000000002</v>
      </c>
      <c r="LD2707">
        <v>33.39</v>
      </c>
      <c r="LF2707">
        <v>27.65</v>
      </c>
      <c r="LH2707">
        <v>2.7480000000000002</v>
      </c>
      <c r="LI2707">
        <v>2.5059999999999998</v>
      </c>
      <c r="LJ2707">
        <v>2.5059999999999998</v>
      </c>
      <c r="LR2707">
        <v>12.86</v>
      </c>
      <c r="LS2707">
        <v>19.408525999999998</v>
      </c>
      <c r="LV2707">
        <v>79.13</v>
      </c>
      <c r="LW2707">
        <v>1.547763</v>
      </c>
      <c r="MC2707">
        <v>8.2100000000000009</v>
      </c>
      <c r="MH2707">
        <v>6.06</v>
      </c>
      <c r="MM2707">
        <v>27.6</v>
      </c>
      <c r="MQ2707">
        <v>14.13</v>
      </c>
      <c r="MU2707">
        <v>147.85614699999999</v>
      </c>
      <c r="NC2707">
        <v>2.58</v>
      </c>
      <c r="NI2707">
        <v>14.88</v>
      </c>
      <c r="NN2707">
        <v>31.93</v>
      </c>
      <c r="NQ2707">
        <v>14.29</v>
      </c>
      <c r="NU2707">
        <v>5.2069999999999999</v>
      </c>
      <c r="NX2707">
        <v>13.402022000000001</v>
      </c>
      <c r="OC2707">
        <v>3.5290080000000001</v>
      </c>
      <c r="OJ2707">
        <v>1.8110710000000001</v>
      </c>
      <c r="OL2707">
        <v>0.65200000000000002</v>
      </c>
      <c r="PC2707">
        <v>20.992000000000001</v>
      </c>
    </row>
    <row r="2708" spans="2:419">
      <c r="B2708" s="12">
        <v>41820</v>
      </c>
      <c r="C2708">
        <v>374.276633</v>
      </c>
      <c r="M2708">
        <v>7.3094999999999999</v>
      </c>
      <c r="N2708">
        <v>4.6663129999999997</v>
      </c>
      <c r="O2708">
        <v>11.05</v>
      </c>
      <c r="W2708">
        <v>4.391</v>
      </c>
      <c r="X2708">
        <v>6.3600000000000004E-2</v>
      </c>
      <c r="Y2708">
        <v>11.32</v>
      </c>
      <c r="AA2708">
        <v>30.681201000000001</v>
      </c>
      <c r="AC2708">
        <v>40.64</v>
      </c>
      <c r="AI2708">
        <v>4.8899999999999997</v>
      </c>
      <c r="AU2708">
        <v>22.710308000000001</v>
      </c>
      <c r="AV2708">
        <v>9.33</v>
      </c>
      <c r="AW2708">
        <v>36.56</v>
      </c>
      <c r="AY2708">
        <v>22.7</v>
      </c>
      <c r="BC2708">
        <v>16.71</v>
      </c>
      <c r="BD2708">
        <v>16.11</v>
      </c>
      <c r="BF2708">
        <v>48.32</v>
      </c>
      <c r="BI2708">
        <v>139.926376</v>
      </c>
      <c r="BK2708">
        <v>28.68</v>
      </c>
      <c r="BO2708">
        <v>40.97</v>
      </c>
      <c r="BQ2708">
        <v>41.787726999999997</v>
      </c>
      <c r="CG2708">
        <v>18.420000000000002</v>
      </c>
      <c r="CP2708">
        <v>4.2859999999999996</v>
      </c>
      <c r="CQ2708">
        <v>4.3460000000000001</v>
      </c>
      <c r="CU2708">
        <v>14.51</v>
      </c>
      <c r="DA2708">
        <v>22.87</v>
      </c>
      <c r="DF2708">
        <v>13.19</v>
      </c>
      <c r="DN2708">
        <v>39.83</v>
      </c>
      <c r="DQ2708">
        <v>66.08</v>
      </c>
      <c r="DY2708">
        <v>94.62</v>
      </c>
      <c r="EF2708">
        <v>22.04</v>
      </c>
      <c r="EH2708">
        <v>5.202464</v>
      </c>
      <c r="FB2708">
        <v>19.73</v>
      </c>
      <c r="FE2708">
        <v>22.539245999999999</v>
      </c>
      <c r="FI2708">
        <v>7.41</v>
      </c>
      <c r="FJ2708">
        <v>88.37</v>
      </c>
      <c r="FK2708">
        <v>33.15</v>
      </c>
      <c r="FS2708">
        <v>14.18</v>
      </c>
      <c r="FW2708">
        <v>20.46</v>
      </c>
      <c r="FX2708">
        <v>6.85</v>
      </c>
      <c r="GB2708">
        <v>17.79</v>
      </c>
      <c r="GC2708">
        <v>14.41</v>
      </c>
      <c r="GK2708">
        <v>4.92</v>
      </c>
      <c r="GO2708">
        <v>9.2327390000000005</v>
      </c>
      <c r="GY2708">
        <v>56.88</v>
      </c>
      <c r="HB2708">
        <v>2.21</v>
      </c>
      <c r="HH2708">
        <v>78.36</v>
      </c>
      <c r="HI2708">
        <v>12.17</v>
      </c>
      <c r="HL2708">
        <v>22.68</v>
      </c>
      <c r="HT2708">
        <v>26.53</v>
      </c>
      <c r="HU2708">
        <v>15.782586</v>
      </c>
      <c r="HY2708">
        <v>18.87</v>
      </c>
      <c r="HZ2708">
        <v>10.35</v>
      </c>
      <c r="IB2708">
        <v>13.57</v>
      </c>
      <c r="IC2708">
        <v>242.75</v>
      </c>
      <c r="IF2708">
        <v>1.6080030000000001</v>
      </c>
      <c r="IG2708">
        <v>12.625163000000001</v>
      </c>
      <c r="IH2708">
        <v>24.96</v>
      </c>
      <c r="IL2708">
        <v>10.95</v>
      </c>
      <c r="IT2708">
        <v>43.25</v>
      </c>
      <c r="IW2708">
        <v>13.17</v>
      </c>
      <c r="JE2708">
        <v>18.225000000000001</v>
      </c>
      <c r="JF2708">
        <v>11.126794</v>
      </c>
      <c r="JN2708">
        <v>18.579999999999998</v>
      </c>
      <c r="JO2708">
        <v>36.06</v>
      </c>
      <c r="JP2708">
        <v>59.255000000000003</v>
      </c>
      <c r="JR2708">
        <v>0.96599999999999997</v>
      </c>
      <c r="JT2708">
        <v>13.51</v>
      </c>
      <c r="JW2708">
        <v>39.94</v>
      </c>
      <c r="JY2708">
        <v>11.367067</v>
      </c>
      <c r="KM2708">
        <v>3.69</v>
      </c>
      <c r="KN2708">
        <v>4.0599999999999996</v>
      </c>
      <c r="KV2708">
        <v>21.4</v>
      </c>
      <c r="KZ2708">
        <v>6.8498060000000001</v>
      </c>
      <c r="LB2708">
        <v>1.31</v>
      </c>
      <c r="LC2708">
        <v>3.9540000000000002</v>
      </c>
      <c r="LD2708">
        <v>33.659999999999997</v>
      </c>
      <c r="LF2708">
        <v>28.09</v>
      </c>
      <c r="LH2708">
        <v>2.7320000000000002</v>
      </c>
      <c r="LI2708">
        <v>2.5059999999999998</v>
      </c>
      <c r="LJ2708">
        <v>2.504</v>
      </c>
      <c r="LR2708">
        <v>13.09</v>
      </c>
      <c r="LS2708">
        <v>19.603622999999999</v>
      </c>
      <c r="LV2708">
        <v>78.489999999999995</v>
      </c>
      <c r="LW2708">
        <v>1.493646</v>
      </c>
      <c r="MC2708">
        <v>8.86</v>
      </c>
      <c r="MH2708">
        <v>6.07</v>
      </c>
      <c r="MM2708">
        <v>27.6</v>
      </c>
      <c r="MQ2708">
        <v>14.48</v>
      </c>
      <c r="MU2708">
        <v>146.64772600000001</v>
      </c>
      <c r="NI2708">
        <v>15</v>
      </c>
      <c r="NN2708">
        <v>31.93</v>
      </c>
      <c r="NQ2708">
        <v>14.35</v>
      </c>
      <c r="NU2708">
        <v>5.1609999999999996</v>
      </c>
      <c r="NX2708">
        <v>13.27872</v>
      </c>
      <c r="OC2708">
        <v>3.5590000000000002</v>
      </c>
      <c r="OJ2708">
        <v>1.8004709999999999</v>
      </c>
      <c r="OL2708">
        <v>0.64500000000000002</v>
      </c>
      <c r="PC2708">
        <v>20.404</v>
      </c>
    </row>
    <row r="2709" spans="2:419">
      <c r="B2709" s="12">
        <v>41817</v>
      </c>
      <c r="C2709">
        <v>370.505584</v>
      </c>
      <c r="M2709">
        <v>7.3185000000000002</v>
      </c>
      <c r="N2709">
        <v>4.6839380000000004</v>
      </c>
      <c r="O2709">
        <v>11.05</v>
      </c>
      <c r="W2709">
        <v>4.391</v>
      </c>
      <c r="X2709">
        <v>6.3600000000000004E-2</v>
      </c>
      <c r="Y2709">
        <v>11.14</v>
      </c>
      <c r="AA2709">
        <v>30.943085</v>
      </c>
      <c r="AC2709">
        <v>40.71</v>
      </c>
      <c r="AI2709">
        <v>4.91</v>
      </c>
      <c r="AU2709">
        <v>22.710308000000001</v>
      </c>
      <c r="AV2709">
        <v>9.33</v>
      </c>
      <c r="AW2709">
        <v>34.85</v>
      </c>
      <c r="AY2709">
        <v>22.7</v>
      </c>
      <c r="BC2709">
        <v>16.46</v>
      </c>
      <c r="BD2709">
        <v>15.93</v>
      </c>
      <c r="BF2709">
        <v>48.71</v>
      </c>
      <c r="BI2709">
        <v>138.44831300000001</v>
      </c>
      <c r="BK2709">
        <v>28.67</v>
      </c>
      <c r="BO2709">
        <v>40.97</v>
      </c>
      <c r="BQ2709">
        <v>42.559984</v>
      </c>
      <c r="CG2709">
        <v>18.37</v>
      </c>
      <c r="CP2709">
        <v>4.2160000000000002</v>
      </c>
      <c r="CQ2709">
        <v>4.2619999999999996</v>
      </c>
      <c r="CU2709">
        <v>14.29</v>
      </c>
      <c r="CW2709">
        <v>39</v>
      </c>
      <c r="DA2709">
        <v>22.43</v>
      </c>
      <c r="DF2709">
        <v>13.19</v>
      </c>
      <c r="DM2709">
        <v>0.79977900000000002</v>
      </c>
      <c r="DN2709">
        <v>38.99</v>
      </c>
      <c r="DY2709">
        <v>93.79</v>
      </c>
      <c r="EF2709">
        <v>22.04</v>
      </c>
      <c r="EH2709">
        <v>5.2212009999999998</v>
      </c>
      <c r="FB2709">
        <v>19.73</v>
      </c>
      <c r="FI2709">
        <v>7.29</v>
      </c>
      <c r="FJ2709">
        <v>87.52</v>
      </c>
      <c r="FK2709">
        <v>32.96</v>
      </c>
      <c r="FS2709">
        <v>14.09</v>
      </c>
      <c r="GB2709">
        <v>17.79</v>
      </c>
      <c r="GC2709">
        <v>14.41</v>
      </c>
      <c r="GK2709">
        <v>4.92</v>
      </c>
      <c r="GO2709">
        <v>8.9259909999999998</v>
      </c>
      <c r="GY2709">
        <v>57</v>
      </c>
      <c r="HB2709">
        <v>2.21</v>
      </c>
      <c r="HF2709">
        <v>19.91</v>
      </c>
      <c r="HH2709">
        <v>78.62</v>
      </c>
      <c r="HI2709">
        <v>12.17</v>
      </c>
      <c r="HL2709">
        <v>22.68</v>
      </c>
      <c r="HT2709">
        <v>27.07</v>
      </c>
      <c r="HU2709">
        <v>15.373555</v>
      </c>
      <c r="HY2709">
        <v>18.87</v>
      </c>
      <c r="IB2709">
        <v>13.8</v>
      </c>
      <c r="IC2709">
        <v>236.99</v>
      </c>
      <c r="ID2709">
        <v>21.82</v>
      </c>
      <c r="IF2709">
        <v>1.6080030000000001</v>
      </c>
      <c r="IG2709">
        <v>12.566440999999999</v>
      </c>
      <c r="IH2709">
        <v>24.79</v>
      </c>
      <c r="IL2709">
        <v>10.95</v>
      </c>
      <c r="IT2709">
        <v>43.83</v>
      </c>
      <c r="IW2709">
        <v>13.19</v>
      </c>
      <c r="JE2709">
        <v>17.887499999999999</v>
      </c>
      <c r="JF2709">
        <v>10.961182000000001</v>
      </c>
      <c r="JN2709">
        <v>18.66</v>
      </c>
      <c r="JO2709">
        <v>36.96</v>
      </c>
      <c r="JP2709">
        <v>59.255000000000003</v>
      </c>
      <c r="JR2709">
        <v>0.96</v>
      </c>
      <c r="JT2709">
        <v>13.4</v>
      </c>
      <c r="JW2709">
        <v>39.44</v>
      </c>
      <c r="JY2709">
        <v>11.367067</v>
      </c>
      <c r="KM2709">
        <v>3.63</v>
      </c>
      <c r="KN2709">
        <v>4.09</v>
      </c>
      <c r="KV2709">
        <v>21.15</v>
      </c>
      <c r="KZ2709">
        <v>6.8498060000000001</v>
      </c>
      <c r="LB2709">
        <v>1.27</v>
      </c>
      <c r="LC2709">
        <v>3.976</v>
      </c>
      <c r="LD2709">
        <v>33.520000000000003</v>
      </c>
      <c r="LF2709">
        <v>29.45</v>
      </c>
      <c r="LH2709">
        <v>2.758</v>
      </c>
      <c r="LI2709">
        <v>2.5059999999999998</v>
      </c>
      <c r="LJ2709">
        <v>2.5139999999999998</v>
      </c>
      <c r="LR2709">
        <v>12.75</v>
      </c>
      <c r="LS2709">
        <v>19.762589999999999</v>
      </c>
      <c r="LV2709">
        <v>79.13</v>
      </c>
      <c r="LW2709">
        <v>1.509881</v>
      </c>
      <c r="MC2709">
        <v>7.96</v>
      </c>
      <c r="MH2709">
        <v>6.07</v>
      </c>
      <c r="MM2709">
        <v>27.3</v>
      </c>
      <c r="MQ2709">
        <v>14.69</v>
      </c>
      <c r="MU2709">
        <v>145.10796400000001</v>
      </c>
      <c r="NI2709">
        <v>14.88</v>
      </c>
      <c r="NN2709">
        <v>31.8</v>
      </c>
      <c r="NQ2709">
        <v>14.31</v>
      </c>
      <c r="NU2709">
        <v>5.1479999999999997</v>
      </c>
      <c r="NX2709">
        <v>13.307174</v>
      </c>
      <c r="OC2709">
        <v>3.5590000000000002</v>
      </c>
      <c r="OJ2709">
        <v>1.7807850000000001</v>
      </c>
      <c r="OL2709">
        <v>0.64400000000000002</v>
      </c>
      <c r="PC2709">
        <v>20.724</v>
      </c>
    </row>
    <row r="2710" spans="2:419">
      <c r="B2710" s="12">
        <v>41816</v>
      </c>
      <c r="C2710">
        <v>375.21939500000002</v>
      </c>
      <c r="M2710">
        <v>7.3010000000000002</v>
      </c>
      <c r="N2710">
        <v>4.6508900000000004</v>
      </c>
      <c r="W2710">
        <v>4.391</v>
      </c>
      <c r="X2710">
        <v>6.3600000000000004E-2</v>
      </c>
      <c r="Y2710">
        <v>11.38</v>
      </c>
      <c r="AA2710">
        <v>31.201567000000001</v>
      </c>
      <c r="AC2710">
        <v>40.57</v>
      </c>
      <c r="AI2710">
        <v>4.91</v>
      </c>
      <c r="AU2710">
        <v>22.710308000000001</v>
      </c>
      <c r="AV2710">
        <v>9.33</v>
      </c>
      <c r="AW2710">
        <v>34.85</v>
      </c>
      <c r="AY2710">
        <v>22.7</v>
      </c>
      <c r="BC2710">
        <v>16.63</v>
      </c>
      <c r="BD2710">
        <v>16.03</v>
      </c>
      <c r="BF2710">
        <v>49.48</v>
      </c>
      <c r="BI2710">
        <v>138.44831300000001</v>
      </c>
      <c r="BK2710">
        <v>28.37</v>
      </c>
      <c r="BO2710">
        <v>40.97</v>
      </c>
      <c r="BQ2710">
        <v>42.173855000000003</v>
      </c>
      <c r="CG2710">
        <v>18.21</v>
      </c>
      <c r="CP2710">
        <v>4.26</v>
      </c>
      <c r="CQ2710">
        <v>4.202</v>
      </c>
      <c r="CU2710">
        <v>14.36</v>
      </c>
      <c r="CW2710">
        <v>39</v>
      </c>
      <c r="DA2710">
        <v>22.52</v>
      </c>
      <c r="DF2710">
        <v>13.19</v>
      </c>
      <c r="DM2710">
        <v>0.78256199999999998</v>
      </c>
      <c r="DN2710">
        <v>39.619999999999997</v>
      </c>
      <c r="DY2710">
        <v>95.46</v>
      </c>
      <c r="EF2710">
        <v>22.04</v>
      </c>
      <c r="EH2710">
        <v>5.2461830000000003</v>
      </c>
      <c r="FB2710">
        <v>19.579999999999998</v>
      </c>
      <c r="FI2710">
        <v>7.47</v>
      </c>
      <c r="FJ2710">
        <v>85.91</v>
      </c>
      <c r="FK2710">
        <v>33.08</v>
      </c>
      <c r="FS2710">
        <v>13.98</v>
      </c>
      <c r="GB2710">
        <v>17.79</v>
      </c>
      <c r="GC2710">
        <v>14.49</v>
      </c>
      <c r="GK2710">
        <v>4.92</v>
      </c>
      <c r="GO2710">
        <v>9.0547500000000003</v>
      </c>
      <c r="GY2710">
        <v>57.21</v>
      </c>
      <c r="HB2710">
        <v>2.1960000000000002</v>
      </c>
      <c r="HH2710">
        <v>78.11</v>
      </c>
      <c r="HI2710">
        <v>12.2</v>
      </c>
      <c r="HL2710">
        <v>22.72</v>
      </c>
      <c r="HT2710">
        <v>26.69</v>
      </c>
      <c r="HU2710">
        <v>15.802538</v>
      </c>
      <c r="HY2710">
        <v>18.87</v>
      </c>
      <c r="IB2710">
        <v>13.77</v>
      </c>
      <c r="IC2710">
        <v>235.01</v>
      </c>
      <c r="ID2710">
        <v>21.82</v>
      </c>
      <c r="IF2710">
        <v>1.6080030000000001</v>
      </c>
      <c r="IG2710">
        <v>12.36511</v>
      </c>
      <c r="IH2710">
        <v>24.63</v>
      </c>
      <c r="IL2710">
        <v>10.95</v>
      </c>
      <c r="IT2710">
        <v>43.33</v>
      </c>
      <c r="IW2710">
        <v>13.25</v>
      </c>
      <c r="JE2710">
        <v>17.887499999999999</v>
      </c>
      <c r="JF2710">
        <v>11.030507999999999</v>
      </c>
      <c r="JN2710">
        <v>18.36</v>
      </c>
      <c r="JO2710">
        <v>35.880000000000003</v>
      </c>
      <c r="JP2710">
        <v>58.9</v>
      </c>
      <c r="JR2710">
        <v>0.97399999999999998</v>
      </c>
      <c r="JT2710">
        <v>13.51</v>
      </c>
      <c r="JW2710">
        <v>39.35</v>
      </c>
      <c r="JY2710">
        <v>11.367067</v>
      </c>
      <c r="KM2710">
        <v>3.59</v>
      </c>
      <c r="KN2710">
        <v>4.03</v>
      </c>
      <c r="KV2710">
        <v>20.97</v>
      </c>
      <c r="LB2710">
        <v>1.3</v>
      </c>
      <c r="LC2710">
        <v>3.972</v>
      </c>
      <c r="LD2710">
        <v>34.54</v>
      </c>
      <c r="LH2710">
        <v>2.73</v>
      </c>
      <c r="LI2710">
        <v>2.5209999999999999</v>
      </c>
      <c r="LJ2710">
        <v>2.5190000000000001</v>
      </c>
      <c r="LR2710">
        <v>12.63</v>
      </c>
      <c r="LS2710">
        <v>19.914332000000002</v>
      </c>
      <c r="LV2710">
        <v>79.13</v>
      </c>
      <c r="LW2710">
        <v>1.5179990000000001</v>
      </c>
      <c r="MC2710">
        <v>8.5299999999999994</v>
      </c>
      <c r="MH2710">
        <v>6.07</v>
      </c>
      <c r="MM2710">
        <v>27.3</v>
      </c>
      <c r="MQ2710">
        <v>14.37</v>
      </c>
      <c r="MU2710">
        <v>144.24062900000001</v>
      </c>
      <c r="NC2710">
        <v>2.58</v>
      </c>
      <c r="NI2710">
        <v>14.88</v>
      </c>
      <c r="NN2710">
        <v>31.84</v>
      </c>
      <c r="NQ2710">
        <v>14.33</v>
      </c>
      <c r="NU2710">
        <v>5.2089999999999996</v>
      </c>
      <c r="NX2710">
        <v>13.136448</v>
      </c>
      <c r="OC2710">
        <v>3.5989879999999999</v>
      </c>
      <c r="OJ2710">
        <v>1.7504999999999999</v>
      </c>
      <c r="OL2710">
        <v>0.64500000000000002</v>
      </c>
      <c r="PC2710">
        <v>20.388000000000002</v>
      </c>
    </row>
    <row r="2711" spans="2:419">
      <c r="B2711" s="12">
        <v>41815</v>
      </c>
      <c r="C2711">
        <v>406.33055100000001</v>
      </c>
      <c r="M2711">
        <v>7.3789999999999996</v>
      </c>
      <c r="N2711">
        <v>4.6663129999999997</v>
      </c>
      <c r="O2711">
        <v>11.05</v>
      </c>
      <c r="W2711">
        <v>4.391</v>
      </c>
      <c r="X2711">
        <v>6.3600000000000004E-2</v>
      </c>
      <c r="AA2711">
        <v>31.201567000000001</v>
      </c>
      <c r="AC2711">
        <v>40.78</v>
      </c>
      <c r="AI2711">
        <v>4.8899999999999997</v>
      </c>
      <c r="AU2711">
        <v>22.710308000000001</v>
      </c>
      <c r="AV2711">
        <v>9.33</v>
      </c>
      <c r="AW2711">
        <v>34.119999999999997</v>
      </c>
      <c r="BC2711">
        <v>16.71</v>
      </c>
      <c r="BD2711">
        <v>16.170000000000002</v>
      </c>
      <c r="BF2711">
        <v>48.32</v>
      </c>
      <c r="BI2711">
        <v>138.44831300000001</v>
      </c>
      <c r="BK2711">
        <v>28.74</v>
      </c>
      <c r="BO2711">
        <v>40.97</v>
      </c>
      <c r="BQ2711">
        <v>41.401598</v>
      </c>
      <c r="CG2711">
        <v>18.28</v>
      </c>
      <c r="CI2711">
        <v>15.55</v>
      </c>
      <c r="CP2711">
        <v>4.298</v>
      </c>
      <c r="CQ2711">
        <v>4.2380000000000004</v>
      </c>
      <c r="CU2711">
        <v>14.65</v>
      </c>
      <c r="CW2711">
        <v>39</v>
      </c>
      <c r="DA2711">
        <v>22.7</v>
      </c>
      <c r="DF2711">
        <v>13.19</v>
      </c>
      <c r="DM2711">
        <v>0.78803999999999996</v>
      </c>
      <c r="DN2711">
        <v>38.78</v>
      </c>
      <c r="DQ2711">
        <v>66.08</v>
      </c>
      <c r="DY2711">
        <v>96.3</v>
      </c>
      <c r="EF2711">
        <v>22.04</v>
      </c>
      <c r="EH2711">
        <v>5.2461830000000003</v>
      </c>
      <c r="FB2711">
        <v>20.37</v>
      </c>
      <c r="FI2711">
        <v>7.66</v>
      </c>
      <c r="FJ2711">
        <v>86.88</v>
      </c>
      <c r="FK2711">
        <v>33.659999999999997</v>
      </c>
      <c r="FS2711">
        <v>14.37</v>
      </c>
      <c r="FW2711">
        <v>20.46</v>
      </c>
      <c r="FX2711">
        <v>6.85</v>
      </c>
      <c r="GB2711">
        <v>17.79</v>
      </c>
      <c r="GC2711">
        <v>14.49</v>
      </c>
      <c r="GK2711">
        <v>4.92</v>
      </c>
      <c r="GO2711">
        <v>9.3122670000000003</v>
      </c>
      <c r="GY2711">
        <v>57.32</v>
      </c>
      <c r="HB2711">
        <v>2.1920000000000002</v>
      </c>
      <c r="HH2711">
        <v>80.41</v>
      </c>
      <c r="HI2711">
        <v>12.05</v>
      </c>
      <c r="HL2711">
        <v>22.6</v>
      </c>
      <c r="HR2711">
        <v>12.78</v>
      </c>
      <c r="HT2711">
        <v>27.23</v>
      </c>
      <c r="HU2711">
        <v>15.782586</v>
      </c>
      <c r="HY2711">
        <v>18.87</v>
      </c>
      <c r="IB2711">
        <v>14.03</v>
      </c>
      <c r="IC2711">
        <v>236.33</v>
      </c>
      <c r="ID2711">
        <v>21.82</v>
      </c>
      <c r="IF2711">
        <v>1.6080030000000001</v>
      </c>
      <c r="IG2711">
        <v>12.474164</v>
      </c>
      <c r="IH2711">
        <v>24.63</v>
      </c>
      <c r="IL2711">
        <v>10.95</v>
      </c>
      <c r="IT2711">
        <v>43.75</v>
      </c>
      <c r="IW2711">
        <v>13.51</v>
      </c>
      <c r="JE2711">
        <v>18.225000000000001</v>
      </c>
      <c r="JF2711">
        <v>11.157605</v>
      </c>
      <c r="JN2711">
        <v>18.66</v>
      </c>
      <c r="JO2711">
        <v>36.42</v>
      </c>
      <c r="JP2711">
        <v>59.42</v>
      </c>
      <c r="JR2711">
        <v>0.95399999999999996</v>
      </c>
      <c r="JT2711">
        <v>13.56</v>
      </c>
      <c r="JW2711">
        <v>40.22</v>
      </c>
      <c r="JY2711">
        <v>11.367067</v>
      </c>
      <c r="KM2711">
        <v>3.63</v>
      </c>
      <c r="KN2711">
        <v>4.0599999999999996</v>
      </c>
      <c r="KV2711">
        <v>20.92</v>
      </c>
      <c r="LB2711">
        <v>1.3</v>
      </c>
      <c r="LC2711">
        <v>4.0279999999999996</v>
      </c>
      <c r="LD2711">
        <v>33.86</v>
      </c>
      <c r="LH2711">
        <v>2.7280000000000002</v>
      </c>
      <c r="LI2711">
        <v>2.5590000000000002</v>
      </c>
      <c r="LJ2711">
        <v>2.5609999999999999</v>
      </c>
      <c r="LR2711">
        <v>12.17</v>
      </c>
      <c r="LS2711">
        <v>20.0733</v>
      </c>
      <c r="LV2711">
        <v>80.42</v>
      </c>
      <c r="LW2711">
        <v>1.5639989999999999</v>
      </c>
      <c r="MC2711">
        <v>8.5500000000000007</v>
      </c>
      <c r="MH2711">
        <v>6.05</v>
      </c>
      <c r="MM2711">
        <v>27.52</v>
      </c>
      <c r="MQ2711">
        <v>14.48</v>
      </c>
      <c r="MU2711">
        <v>143.89954299999999</v>
      </c>
      <c r="NC2711">
        <v>2.6</v>
      </c>
      <c r="NI2711">
        <v>14.88</v>
      </c>
      <c r="NN2711">
        <v>32.04</v>
      </c>
      <c r="NQ2711">
        <v>14.25</v>
      </c>
      <c r="NU2711">
        <v>5.2220000000000004</v>
      </c>
      <c r="NX2711">
        <v>13.212325999999999</v>
      </c>
      <c r="OC2711">
        <v>3.6889630000000002</v>
      </c>
      <c r="OJ2711">
        <v>1.752014</v>
      </c>
      <c r="OL2711">
        <v>0.63500000000000001</v>
      </c>
      <c r="PC2711">
        <v>20.71</v>
      </c>
    </row>
    <row r="2712" spans="2:419">
      <c r="B2712" s="12">
        <v>41814</v>
      </c>
      <c r="C2712">
        <v>419.529223</v>
      </c>
      <c r="M2712">
        <v>7.4219999999999997</v>
      </c>
      <c r="N2712">
        <v>4.7324080000000004</v>
      </c>
      <c r="O2712">
        <v>11.05</v>
      </c>
      <c r="W2712">
        <v>4.391</v>
      </c>
      <c r="X2712">
        <v>6.3600000000000004E-2</v>
      </c>
      <c r="Y2712">
        <v>11.38</v>
      </c>
      <c r="AA2712">
        <v>31.463450999999999</v>
      </c>
      <c r="AC2712">
        <v>40.71</v>
      </c>
      <c r="AI2712">
        <v>4.8899999999999997</v>
      </c>
      <c r="AU2712">
        <v>22.710308000000001</v>
      </c>
      <c r="AV2712">
        <v>9.33</v>
      </c>
      <c r="AW2712">
        <v>36.31</v>
      </c>
      <c r="BC2712">
        <v>16.63</v>
      </c>
      <c r="BD2712">
        <v>16.18</v>
      </c>
      <c r="BF2712">
        <v>49.09</v>
      </c>
      <c r="BI2712">
        <v>135.492189</v>
      </c>
      <c r="BK2712">
        <v>28.93</v>
      </c>
      <c r="BO2712">
        <v>40.97</v>
      </c>
      <c r="BQ2712">
        <v>42.952241999999998</v>
      </c>
      <c r="CG2712">
        <v>18.23</v>
      </c>
      <c r="CP2712">
        <v>4.306</v>
      </c>
      <c r="CQ2712">
        <v>4.056</v>
      </c>
      <c r="CU2712">
        <v>14.87</v>
      </c>
      <c r="CW2712">
        <v>40.5</v>
      </c>
      <c r="DA2712">
        <v>22.78</v>
      </c>
      <c r="DF2712">
        <v>13.19</v>
      </c>
      <c r="DM2712">
        <v>0.79430100000000003</v>
      </c>
      <c r="DN2712">
        <v>39.83</v>
      </c>
      <c r="DY2712">
        <v>96.3</v>
      </c>
      <c r="EF2712">
        <v>22.04</v>
      </c>
      <c r="EH2712">
        <v>5.2461830000000003</v>
      </c>
      <c r="FB2712">
        <v>21.06</v>
      </c>
      <c r="FE2712">
        <v>22.539245999999999</v>
      </c>
      <c r="FI2712">
        <v>7.54</v>
      </c>
      <c r="FJ2712">
        <v>87.18</v>
      </c>
      <c r="FK2712">
        <v>34.47</v>
      </c>
      <c r="FS2712">
        <v>14.12</v>
      </c>
      <c r="GB2712">
        <v>17.79</v>
      </c>
      <c r="GC2712">
        <v>14.65</v>
      </c>
      <c r="GK2712">
        <v>4.92</v>
      </c>
      <c r="GO2712">
        <v>9.5167660000000005</v>
      </c>
      <c r="GY2712">
        <v>57.21</v>
      </c>
      <c r="HB2712">
        <v>2.1960000000000002</v>
      </c>
      <c r="HF2712">
        <v>20.29</v>
      </c>
      <c r="HH2712">
        <v>78.62</v>
      </c>
      <c r="HI2712">
        <v>12.25</v>
      </c>
      <c r="HL2712">
        <v>22.68</v>
      </c>
      <c r="HT2712">
        <v>27.07</v>
      </c>
      <c r="HU2712">
        <v>15.63294</v>
      </c>
      <c r="IB2712">
        <v>14</v>
      </c>
      <c r="IC2712">
        <v>234.35</v>
      </c>
      <c r="IF2712">
        <v>1.6080030000000001</v>
      </c>
      <c r="IG2712">
        <v>12.524497</v>
      </c>
      <c r="IH2712">
        <v>24.87</v>
      </c>
      <c r="IL2712">
        <v>10.95</v>
      </c>
      <c r="IT2712">
        <v>44</v>
      </c>
      <c r="IW2712">
        <v>13.59</v>
      </c>
      <c r="JE2712">
        <v>17.662500000000001</v>
      </c>
      <c r="JF2712">
        <v>11.230783000000001</v>
      </c>
      <c r="JN2712">
        <v>18.510000000000002</v>
      </c>
      <c r="JO2712">
        <v>36.06</v>
      </c>
      <c r="JP2712">
        <v>59.66</v>
      </c>
      <c r="JR2712">
        <v>0.95</v>
      </c>
      <c r="JT2712">
        <v>13.66</v>
      </c>
      <c r="JW2712">
        <v>40.39</v>
      </c>
      <c r="JY2712">
        <v>11.367067</v>
      </c>
      <c r="KM2712">
        <v>3.62</v>
      </c>
      <c r="KN2712">
        <v>4.0599999999999996</v>
      </c>
      <c r="KV2712">
        <v>20.96</v>
      </c>
      <c r="KZ2712">
        <v>6.8498060000000001</v>
      </c>
      <c r="LB2712">
        <v>1.25</v>
      </c>
      <c r="LC2712">
        <v>3.996</v>
      </c>
      <c r="LD2712">
        <v>34.200000000000003</v>
      </c>
      <c r="LH2712">
        <v>2.7360000000000002</v>
      </c>
      <c r="LI2712">
        <v>2.5409999999999999</v>
      </c>
      <c r="LJ2712">
        <v>2.569</v>
      </c>
      <c r="LR2712">
        <v>12.4</v>
      </c>
      <c r="LS2712">
        <v>19.914332000000002</v>
      </c>
      <c r="LV2712">
        <v>79.13</v>
      </c>
      <c r="LW2712">
        <v>1.547763</v>
      </c>
      <c r="MC2712">
        <v>8.68</v>
      </c>
      <c r="MH2712">
        <v>6.06</v>
      </c>
      <c r="MM2712">
        <v>27.52</v>
      </c>
      <c r="MQ2712">
        <v>14.58</v>
      </c>
      <c r="MU2712">
        <v>147.68073100000001</v>
      </c>
      <c r="NC2712">
        <v>2.6</v>
      </c>
      <c r="NI2712">
        <v>15</v>
      </c>
      <c r="NN2712">
        <v>32.49</v>
      </c>
      <c r="NQ2712">
        <v>14.15</v>
      </c>
      <c r="NU2712">
        <v>5.2089999999999996</v>
      </c>
      <c r="NX2712">
        <v>13.231296</v>
      </c>
      <c r="OC2712">
        <v>3.5490020000000002</v>
      </c>
      <c r="OJ2712">
        <v>1.7641279999999999</v>
      </c>
      <c r="OL2712">
        <v>0.64200000000000002</v>
      </c>
      <c r="PC2712">
        <v>21.32</v>
      </c>
    </row>
    <row r="2713" spans="2:419">
      <c r="B2713" s="12">
        <v>41813</v>
      </c>
      <c r="C2713">
        <v>466.66733799999997</v>
      </c>
      <c r="M2713">
        <v>7.3789999999999996</v>
      </c>
      <c r="N2713">
        <v>4.6993600000000004</v>
      </c>
      <c r="W2713">
        <v>4.391</v>
      </c>
      <c r="X2713">
        <v>6.3600000000000004E-2</v>
      </c>
      <c r="Y2713">
        <v>11.05</v>
      </c>
      <c r="AA2713">
        <v>31.201567000000001</v>
      </c>
      <c r="AC2713">
        <v>41.22</v>
      </c>
      <c r="AI2713">
        <v>4.96</v>
      </c>
      <c r="AU2713">
        <v>22.710308000000001</v>
      </c>
      <c r="AV2713">
        <v>9.33</v>
      </c>
      <c r="BC2713">
        <v>16.850000000000001</v>
      </c>
      <c r="BD2713">
        <v>16.02</v>
      </c>
      <c r="BF2713">
        <v>46.77</v>
      </c>
      <c r="BI2713">
        <v>136.97025099999999</v>
      </c>
      <c r="BK2713">
        <v>28.84</v>
      </c>
      <c r="BO2713">
        <v>40.97</v>
      </c>
      <c r="BQ2713">
        <v>43.338371000000002</v>
      </c>
      <c r="CG2713">
        <v>18.28</v>
      </c>
      <c r="CI2713">
        <v>11.03</v>
      </c>
      <c r="CP2713">
        <v>4.3159999999999998</v>
      </c>
      <c r="CQ2713">
        <v>4.0659999999999998</v>
      </c>
      <c r="CU2713">
        <v>14.58</v>
      </c>
      <c r="CW2713">
        <v>38</v>
      </c>
      <c r="DA2713">
        <v>23.04</v>
      </c>
      <c r="DF2713">
        <v>13.19</v>
      </c>
      <c r="DM2713">
        <v>0.79430100000000003</v>
      </c>
      <c r="DN2713">
        <v>39.619999999999997</v>
      </c>
      <c r="DQ2713">
        <v>66.08</v>
      </c>
      <c r="DY2713">
        <v>96.3</v>
      </c>
      <c r="EF2713">
        <v>22.04</v>
      </c>
      <c r="EH2713">
        <v>5.2461830000000003</v>
      </c>
      <c r="FB2713">
        <v>19.829999999999998</v>
      </c>
      <c r="FE2713">
        <v>21.805948999999998</v>
      </c>
      <c r="FI2713">
        <v>7.47</v>
      </c>
      <c r="FJ2713">
        <v>87.11</v>
      </c>
      <c r="FK2713">
        <v>34.47</v>
      </c>
      <c r="FS2713">
        <v>14.32</v>
      </c>
      <c r="GB2713">
        <v>17.79</v>
      </c>
      <c r="GC2713">
        <v>14.65</v>
      </c>
      <c r="GK2713">
        <v>4.92</v>
      </c>
      <c r="GO2713">
        <v>9.645524</v>
      </c>
      <c r="GY2713">
        <v>56.79</v>
      </c>
      <c r="HB2713">
        <v>2.2240000000000002</v>
      </c>
      <c r="HH2713">
        <v>79.64</v>
      </c>
      <c r="HI2713">
        <v>12.25</v>
      </c>
      <c r="HL2713">
        <v>22.63</v>
      </c>
      <c r="HR2713">
        <v>12.78</v>
      </c>
      <c r="HT2713">
        <v>27.23</v>
      </c>
      <c r="HY2713">
        <v>18.87</v>
      </c>
      <c r="IB2713">
        <v>13.97</v>
      </c>
      <c r="IC2713">
        <v>238.97</v>
      </c>
      <c r="IF2713">
        <v>1.6080030000000001</v>
      </c>
      <c r="IG2713">
        <v>12.507719</v>
      </c>
      <c r="IH2713">
        <v>24.71</v>
      </c>
      <c r="IL2713">
        <v>10.95</v>
      </c>
      <c r="IT2713">
        <v>43.42</v>
      </c>
      <c r="IW2713">
        <v>13.57</v>
      </c>
      <c r="JE2713">
        <v>18.112500000000001</v>
      </c>
      <c r="JF2713">
        <v>11.354029000000001</v>
      </c>
      <c r="JN2713">
        <v>18.510000000000002</v>
      </c>
      <c r="JO2713">
        <v>36.06</v>
      </c>
      <c r="JP2713">
        <v>59.99</v>
      </c>
      <c r="JR2713">
        <v>0.95</v>
      </c>
      <c r="JT2713">
        <v>13.56</v>
      </c>
      <c r="JW2713">
        <v>40.479999999999997</v>
      </c>
      <c r="KM2713">
        <v>3.62</v>
      </c>
      <c r="KN2713">
        <v>4.09</v>
      </c>
      <c r="KV2713">
        <v>20.86</v>
      </c>
      <c r="LB2713">
        <v>1.25</v>
      </c>
      <c r="LC2713">
        <v>4.024</v>
      </c>
      <c r="LD2713">
        <v>34.54</v>
      </c>
      <c r="LH2713">
        <v>2.74</v>
      </c>
      <c r="LI2713">
        <v>2.5710000000000002</v>
      </c>
      <c r="LJ2713">
        <v>2.5840000000000001</v>
      </c>
      <c r="LR2713">
        <v>12.29</v>
      </c>
      <c r="LS2713">
        <v>19.842074</v>
      </c>
      <c r="LV2713">
        <v>80.42</v>
      </c>
      <c r="LW2713">
        <v>1.593763</v>
      </c>
      <c r="MC2713">
        <v>8.82</v>
      </c>
      <c r="MH2713">
        <v>6.12</v>
      </c>
      <c r="MM2713">
        <v>27.52</v>
      </c>
      <c r="MQ2713">
        <v>14.44</v>
      </c>
      <c r="MU2713">
        <v>149.054822</v>
      </c>
      <c r="NC2713">
        <v>2.63</v>
      </c>
      <c r="NI2713">
        <v>14.88</v>
      </c>
      <c r="NN2713">
        <v>32.380000000000003</v>
      </c>
      <c r="NQ2713">
        <v>14.12</v>
      </c>
      <c r="NU2713">
        <v>5.1660000000000004</v>
      </c>
      <c r="NX2713">
        <v>13.202842</v>
      </c>
      <c r="OC2713">
        <v>3.5490020000000002</v>
      </c>
      <c r="OJ2713">
        <v>1.7535289999999999</v>
      </c>
      <c r="OL2713">
        <v>0.63600000000000001</v>
      </c>
      <c r="PC2713">
        <v>21.335999999999999</v>
      </c>
    </row>
    <row r="2714" spans="2:419">
      <c r="B2714" s="12">
        <v>41810</v>
      </c>
      <c r="C2714">
        <v>476.09496100000001</v>
      </c>
      <c r="M2714">
        <v>7.4394999999999998</v>
      </c>
      <c r="N2714">
        <v>4.7654550000000002</v>
      </c>
      <c r="O2714">
        <v>11.05</v>
      </c>
      <c r="W2714">
        <v>4.391</v>
      </c>
      <c r="X2714">
        <v>6.3600000000000004E-2</v>
      </c>
      <c r="Y2714">
        <v>11.32</v>
      </c>
      <c r="AA2714">
        <v>30.422719000000001</v>
      </c>
      <c r="AC2714">
        <v>41.43</v>
      </c>
      <c r="AI2714">
        <v>4.92</v>
      </c>
      <c r="AU2714">
        <v>22.710308000000001</v>
      </c>
      <c r="AW2714">
        <v>36.31</v>
      </c>
      <c r="BC2714">
        <v>16.739999999999998</v>
      </c>
      <c r="BD2714">
        <v>16.309999999999999</v>
      </c>
      <c r="BF2714">
        <v>47.93</v>
      </c>
      <c r="BI2714">
        <v>143.98398700000001</v>
      </c>
      <c r="BK2714">
        <v>28.73</v>
      </c>
      <c r="BO2714">
        <v>40.97</v>
      </c>
      <c r="BQ2714">
        <v>43.724499999999999</v>
      </c>
      <c r="CG2714">
        <v>18.489999999999998</v>
      </c>
      <c r="CI2714">
        <v>10.7</v>
      </c>
      <c r="CP2714">
        <v>4.3220000000000001</v>
      </c>
      <c r="CQ2714">
        <v>4.1559999999999997</v>
      </c>
      <c r="CU2714">
        <v>14.87</v>
      </c>
      <c r="CW2714">
        <v>40</v>
      </c>
      <c r="DA2714">
        <v>22.87</v>
      </c>
      <c r="DF2714">
        <v>13.19</v>
      </c>
      <c r="DM2714">
        <v>0.79430100000000003</v>
      </c>
      <c r="DN2714">
        <v>39.83</v>
      </c>
      <c r="DY2714">
        <v>94.62</v>
      </c>
      <c r="EF2714">
        <v>22.04</v>
      </c>
      <c r="EH2714">
        <v>5.202464</v>
      </c>
      <c r="FB2714">
        <v>20.13</v>
      </c>
      <c r="FI2714">
        <v>7.54</v>
      </c>
      <c r="FJ2714">
        <v>84.75</v>
      </c>
      <c r="FK2714">
        <v>34.520000000000003</v>
      </c>
      <c r="FS2714">
        <v>14.14</v>
      </c>
      <c r="FX2714">
        <v>6.85</v>
      </c>
      <c r="GB2714">
        <v>17.79</v>
      </c>
      <c r="GC2714">
        <v>14.57</v>
      </c>
      <c r="GO2714">
        <v>9.7704950000000004</v>
      </c>
      <c r="GY2714">
        <v>56.5</v>
      </c>
      <c r="HB2714">
        <v>2.2440000000000002</v>
      </c>
      <c r="HH2714">
        <v>78.62</v>
      </c>
      <c r="HI2714">
        <v>12.38</v>
      </c>
      <c r="HL2714">
        <v>22.64</v>
      </c>
      <c r="HT2714">
        <v>27.46</v>
      </c>
      <c r="HU2714">
        <v>15.233886</v>
      </c>
      <c r="HY2714">
        <v>18.87</v>
      </c>
      <c r="IB2714">
        <v>13.9</v>
      </c>
      <c r="IC2714">
        <v>240.12</v>
      </c>
      <c r="ID2714">
        <v>21.82</v>
      </c>
      <c r="IF2714">
        <v>1.6080030000000001</v>
      </c>
      <c r="IG2714">
        <v>12.734216999999999</v>
      </c>
      <c r="IH2714">
        <v>24.71</v>
      </c>
      <c r="IL2714">
        <v>10.95</v>
      </c>
      <c r="IT2714">
        <v>43.42</v>
      </c>
      <c r="IW2714">
        <v>13.53</v>
      </c>
      <c r="JE2714">
        <v>18.337499999999999</v>
      </c>
      <c r="JF2714">
        <v>11.288554</v>
      </c>
      <c r="JN2714">
        <v>18.66</v>
      </c>
      <c r="JO2714">
        <v>36.96</v>
      </c>
      <c r="JP2714">
        <v>59.895000000000003</v>
      </c>
      <c r="JR2714">
        <v>0.93200000000000005</v>
      </c>
      <c r="JT2714">
        <v>13.58</v>
      </c>
      <c r="JW2714">
        <v>40.22</v>
      </c>
      <c r="KM2714">
        <v>3.67</v>
      </c>
      <c r="KN2714">
        <v>4.03</v>
      </c>
      <c r="KV2714">
        <v>21.07</v>
      </c>
      <c r="KZ2714">
        <v>6.8498060000000001</v>
      </c>
      <c r="LB2714">
        <v>1.24</v>
      </c>
      <c r="LC2714">
        <v>4.0380000000000003</v>
      </c>
      <c r="LD2714">
        <v>34.54</v>
      </c>
      <c r="LF2714">
        <v>29.45</v>
      </c>
      <c r="LH2714">
        <v>2.766</v>
      </c>
      <c r="LI2714">
        <v>2.5259999999999998</v>
      </c>
      <c r="LJ2714">
        <v>2.5310000000000001</v>
      </c>
      <c r="LR2714">
        <v>12.06</v>
      </c>
      <c r="LS2714">
        <v>19.798718999999998</v>
      </c>
      <c r="LV2714">
        <v>80.42</v>
      </c>
      <c r="LW2714">
        <v>1.577528</v>
      </c>
      <c r="MC2714">
        <v>9.02</v>
      </c>
      <c r="MH2714">
        <v>6</v>
      </c>
      <c r="MM2714">
        <v>28.48</v>
      </c>
      <c r="MQ2714">
        <v>14.41</v>
      </c>
      <c r="MU2714">
        <v>153.011426</v>
      </c>
      <c r="NC2714">
        <v>2.61</v>
      </c>
      <c r="NI2714">
        <v>15.38</v>
      </c>
      <c r="NN2714">
        <v>32.6</v>
      </c>
      <c r="NQ2714">
        <v>14.15</v>
      </c>
      <c r="NU2714">
        <v>5.2329999999999997</v>
      </c>
      <c r="NX2714">
        <v>13.202842</v>
      </c>
      <c r="OC2714">
        <v>3.4990169999999998</v>
      </c>
      <c r="OJ2714">
        <v>1.7671570000000001</v>
      </c>
      <c r="OL2714">
        <v>0.63700000000000001</v>
      </c>
      <c r="PC2714">
        <v>21.076000000000001</v>
      </c>
    </row>
    <row r="2715" spans="2:419">
      <c r="B2715" s="12">
        <v>41809</v>
      </c>
      <c r="C2715">
        <v>482.69429700000001</v>
      </c>
      <c r="M2715">
        <v>7.3445</v>
      </c>
      <c r="N2715">
        <v>4.6178429999999997</v>
      </c>
      <c r="O2715">
        <v>11.05</v>
      </c>
      <c r="W2715">
        <v>4.391</v>
      </c>
      <c r="X2715">
        <v>6.3600000000000004E-2</v>
      </c>
      <c r="Y2715">
        <v>11.38</v>
      </c>
      <c r="AA2715">
        <v>30.164235999999999</v>
      </c>
      <c r="AC2715">
        <v>41.36</v>
      </c>
      <c r="AI2715">
        <v>4.8899999999999997</v>
      </c>
      <c r="AU2715">
        <v>22.710308000000001</v>
      </c>
      <c r="AV2715">
        <v>9.33</v>
      </c>
      <c r="AW2715">
        <v>34.85</v>
      </c>
      <c r="BC2715">
        <v>16.559999999999999</v>
      </c>
      <c r="BD2715">
        <v>16</v>
      </c>
      <c r="BF2715">
        <v>47.93</v>
      </c>
      <c r="BI2715">
        <v>140.29353800000001</v>
      </c>
      <c r="BK2715">
        <v>29.38</v>
      </c>
      <c r="BO2715">
        <v>40.97</v>
      </c>
      <c r="BQ2715">
        <v>43.338371000000002</v>
      </c>
      <c r="CG2715">
        <v>18.54</v>
      </c>
      <c r="CP2715">
        <v>4.2939999999999996</v>
      </c>
      <c r="CQ2715">
        <v>4.0019999999999998</v>
      </c>
      <c r="CU2715">
        <v>14.87</v>
      </c>
      <c r="DA2715">
        <v>22.74</v>
      </c>
      <c r="DF2715">
        <v>13.19</v>
      </c>
      <c r="DM2715">
        <v>0.79430100000000003</v>
      </c>
      <c r="DN2715">
        <v>39.409999999999997</v>
      </c>
      <c r="DY2715">
        <v>95.46</v>
      </c>
      <c r="EF2715">
        <v>22.04</v>
      </c>
      <c r="EH2715">
        <v>5.2899010000000004</v>
      </c>
      <c r="FB2715">
        <v>20.13</v>
      </c>
      <c r="FE2715">
        <v>21.805948999999998</v>
      </c>
      <c r="FI2715">
        <v>7.54</v>
      </c>
      <c r="FJ2715">
        <v>82.07</v>
      </c>
      <c r="FK2715">
        <v>34.35</v>
      </c>
      <c r="FS2715">
        <v>14.21</v>
      </c>
      <c r="FX2715">
        <v>6.85</v>
      </c>
      <c r="GB2715">
        <v>17.79</v>
      </c>
      <c r="GC2715">
        <v>14.49</v>
      </c>
      <c r="GO2715">
        <v>9.5432749999999995</v>
      </c>
      <c r="GY2715">
        <v>56.29</v>
      </c>
      <c r="HB2715">
        <v>2.266</v>
      </c>
      <c r="HH2715">
        <v>78.62</v>
      </c>
      <c r="HI2715">
        <v>12.26</v>
      </c>
      <c r="HL2715">
        <v>22.59</v>
      </c>
      <c r="HR2715">
        <v>12.78</v>
      </c>
      <c r="HT2715">
        <v>27.07</v>
      </c>
      <c r="HY2715">
        <v>18.87</v>
      </c>
      <c r="IB2715">
        <v>13.97</v>
      </c>
      <c r="IC2715">
        <v>240.28</v>
      </c>
      <c r="IF2715">
        <v>1.6080030000000001</v>
      </c>
      <c r="IG2715">
        <v>12.767773</v>
      </c>
      <c r="IH2715">
        <v>24.87</v>
      </c>
      <c r="IL2715">
        <v>10.95</v>
      </c>
      <c r="IT2715">
        <v>43.33</v>
      </c>
      <c r="IW2715">
        <v>13.69</v>
      </c>
      <c r="JE2715">
        <v>18.5625</v>
      </c>
      <c r="JF2715">
        <v>11.111388</v>
      </c>
      <c r="JN2715">
        <v>18.66</v>
      </c>
      <c r="JO2715">
        <v>36.24</v>
      </c>
      <c r="JP2715">
        <v>60.04</v>
      </c>
      <c r="JR2715">
        <v>0.92800000000000005</v>
      </c>
      <c r="JT2715">
        <v>13.79</v>
      </c>
      <c r="JW2715">
        <v>39.6</v>
      </c>
      <c r="KM2715">
        <v>3.69</v>
      </c>
      <c r="KN2715">
        <v>4.0599999999999996</v>
      </c>
      <c r="KV2715">
        <v>20.69</v>
      </c>
      <c r="KZ2715">
        <v>6.8498060000000001</v>
      </c>
      <c r="LB2715">
        <v>1.24</v>
      </c>
      <c r="LC2715">
        <v>4.07</v>
      </c>
      <c r="LD2715">
        <v>34.200000000000003</v>
      </c>
      <c r="LH2715">
        <v>2.762</v>
      </c>
      <c r="LI2715">
        <v>2.5139999999999998</v>
      </c>
      <c r="LJ2715">
        <v>2.504</v>
      </c>
      <c r="LR2715">
        <v>12.06</v>
      </c>
      <c r="LS2715">
        <v>20.029945000000001</v>
      </c>
      <c r="LV2715">
        <v>81.06</v>
      </c>
      <c r="LW2715">
        <v>1.593763</v>
      </c>
      <c r="MC2715">
        <v>9.09</v>
      </c>
      <c r="MH2715">
        <v>6.03</v>
      </c>
      <c r="MM2715">
        <v>28.11</v>
      </c>
      <c r="MQ2715">
        <v>14.37</v>
      </c>
      <c r="MU2715">
        <v>153.18684200000001</v>
      </c>
      <c r="NC2715">
        <v>2.61</v>
      </c>
      <c r="NI2715">
        <v>15.25</v>
      </c>
      <c r="NN2715">
        <v>32.53</v>
      </c>
      <c r="NQ2715">
        <v>14.07</v>
      </c>
      <c r="NU2715">
        <v>5.2380000000000004</v>
      </c>
      <c r="NX2715">
        <v>13.193357000000001</v>
      </c>
      <c r="OC2715">
        <v>3.5789939999999998</v>
      </c>
      <c r="OJ2715">
        <v>1.7626139999999999</v>
      </c>
      <c r="OL2715">
        <v>0.64100000000000001</v>
      </c>
      <c r="PC2715">
        <v>21.244</v>
      </c>
    </row>
    <row r="2716" spans="2:419">
      <c r="B2716" s="12">
        <v>41808</v>
      </c>
      <c r="C2716">
        <v>469.49562500000002</v>
      </c>
      <c r="M2716">
        <v>7.2664999999999997</v>
      </c>
      <c r="N2716">
        <v>4.5847949999999997</v>
      </c>
      <c r="O2716">
        <v>11.05</v>
      </c>
      <c r="W2716">
        <v>4.391</v>
      </c>
      <c r="X2716">
        <v>6.3600000000000004E-2</v>
      </c>
      <c r="Y2716">
        <v>11.21</v>
      </c>
      <c r="AA2716">
        <v>29.902352</v>
      </c>
      <c r="AC2716">
        <v>41.43</v>
      </c>
      <c r="AI2716">
        <v>4.87</v>
      </c>
      <c r="AU2716">
        <v>22.710308000000001</v>
      </c>
      <c r="AV2716">
        <v>9.33</v>
      </c>
      <c r="AW2716">
        <v>34.85</v>
      </c>
      <c r="AY2716">
        <v>22.7</v>
      </c>
      <c r="BC2716">
        <v>16.57</v>
      </c>
      <c r="BD2716">
        <v>16</v>
      </c>
      <c r="BF2716">
        <v>46</v>
      </c>
      <c r="BI2716">
        <v>143.98398700000001</v>
      </c>
      <c r="BK2716">
        <v>29.22</v>
      </c>
      <c r="BO2716">
        <v>40.97</v>
      </c>
      <c r="BQ2716">
        <v>41.401598</v>
      </c>
      <c r="CG2716">
        <v>18.47</v>
      </c>
      <c r="CI2716">
        <v>11.03</v>
      </c>
      <c r="CP2716">
        <v>4.274</v>
      </c>
      <c r="CQ2716">
        <v>3.984</v>
      </c>
      <c r="CU2716">
        <v>14.94</v>
      </c>
      <c r="CW2716">
        <v>40</v>
      </c>
      <c r="DA2716">
        <v>22.84</v>
      </c>
      <c r="DF2716">
        <v>13.19</v>
      </c>
      <c r="DM2716">
        <v>0.79430100000000003</v>
      </c>
      <c r="DN2716">
        <v>38.99</v>
      </c>
      <c r="DY2716">
        <v>96.3</v>
      </c>
      <c r="EF2716">
        <v>22.04</v>
      </c>
      <c r="EH2716">
        <v>5.2461830000000003</v>
      </c>
      <c r="FB2716">
        <v>19.93</v>
      </c>
      <c r="FI2716">
        <v>7.41</v>
      </c>
      <c r="FJ2716">
        <v>81.99</v>
      </c>
      <c r="FK2716">
        <v>33.11</v>
      </c>
      <c r="FS2716">
        <v>14</v>
      </c>
      <c r="GB2716">
        <v>17.79</v>
      </c>
      <c r="GC2716">
        <v>14.57</v>
      </c>
      <c r="GK2716">
        <v>4.92</v>
      </c>
      <c r="GO2716">
        <v>9.4902560000000005</v>
      </c>
      <c r="GY2716">
        <v>56.2</v>
      </c>
      <c r="HB2716">
        <v>2.2360000000000002</v>
      </c>
      <c r="HH2716">
        <v>80.150000000000006</v>
      </c>
      <c r="HI2716">
        <v>12.22</v>
      </c>
      <c r="HL2716">
        <v>22.51</v>
      </c>
      <c r="HU2716">
        <v>15.782586</v>
      </c>
      <c r="HZ2716">
        <v>10.35</v>
      </c>
      <c r="IB2716">
        <v>13.97</v>
      </c>
      <c r="IC2716">
        <v>234.85</v>
      </c>
      <c r="IF2716">
        <v>1.6080030000000001</v>
      </c>
      <c r="IG2716">
        <v>12.465775000000001</v>
      </c>
      <c r="IH2716">
        <v>24.63</v>
      </c>
      <c r="IL2716">
        <v>10.95</v>
      </c>
      <c r="IT2716">
        <v>42.83</v>
      </c>
      <c r="IW2716">
        <v>13.75</v>
      </c>
      <c r="JE2716">
        <v>18.112500000000001</v>
      </c>
      <c r="JF2716">
        <v>11.069022</v>
      </c>
      <c r="JN2716">
        <v>18.13</v>
      </c>
      <c r="JO2716">
        <v>36.96</v>
      </c>
      <c r="JP2716">
        <v>60.37</v>
      </c>
      <c r="JR2716">
        <v>0.93400000000000005</v>
      </c>
      <c r="JT2716">
        <v>13.81</v>
      </c>
      <c r="JW2716">
        <v>39.64</v>
      </c>
      <c r="JY2716">
        <v>11.367067</v>
      </c>
      <c r="KM2716">
        <v>3.58</v>
      </c>
      <c r="KN2716">
        <v>4.0599999999999996</v>
      </c>
      <c r="KV2716">
        <v>20.58</v>
      </c>
      <c r="KZ2716">
        <v>6.8498060000000001</v>
      </c>
      <c r="LB2716">
        <v>1.25</v>
      </c>
      <c r="LC2716">
        <v>4.056</v>
      </c>
      <c r="LD2716">
        <v>34.54</v>
      </c>
      <c r="LF2716">
        <v>29.45</v>
      </c>
      <c r="LH2716">
        <v>2.7879999999999998</v>
      </c>
      <c r="LI2716">
        <v>2.5259999999999998</v>
      </c>
      <c r="LJ2716">
        <v>2.5110000000000001</v>
      </c>
      <c r="LR2716">
        <v>11.71</v>
      </c>
      <c r="LS2716">
        <v>20.347881000000001</v>
      </c>
      <c r="LV2716">
        <v>78.489999999999995</v>
      </c>
      <c r="LW2716">
        <v>1.547763</v>
      </c>
      <c r="MC2716">
        <v>9.09</v>
      </c>
      <c r="MH2716">
        <v>6.09</v>
      </c>
      <c r="MM2716">
        <v>28.11</v>
      </c>
      <c r="MQ2716">
        <v>14.23</v>
      </c>
      <c r="MU2716">
        <v>151.12083200000001</v>
      </c>
      <c r="NC2716">
        <v>2.61</v>
      </c>
      <c r="NI2716">
        <v>15</v>
      </c>
      <c r="NN2716">
        <v>32.31</v>
      </c>
      <c r="NQ2716">
        <v>13.84</v>
      </c>
      <c r="NU2716">
        <v>5.2380000000000004</v>
      </c>
      <c r="NX2716">
        <v>13.155417999999999</v>
      </c>
      <c r="OC2716">
        <v>3.4790220000000001</v>
      </c>
      <c r="OJ2716">
        <v>1.742929</v>
      </c>
      <c r="OL2716">
        <v>0.63900000000000001</v>
      </c>
      <c r="PC2716">
        <v>20.274000000000001</v>
      </c>
    </row>
    <row r="2717" spans="2:419">
      <c r="B2717" s="12">
        <v>41807</v>
      </c>
      <c r="C2717">
        <v>504.37783000000002</v>
      </c>
      <c r="M2717">
        <v>6.9550000000000001</v>
      </c>
      <c r="N2717">
        <v>4.56717</v>
      </c>
      <c r="O2717">
        <v>11.05</v>
      </c>
      <c r="W2717">
        <v>4.391</v>
      </c>
      <c r="X2717">
        <v>6.3600000000000004E-2</v>
      </c>
      <c r="Y2717">
        <v>11.04</v>
      </c>
      <c r="AA2717">
        <v>29.123504000000001</v>
      </c>
      <c r="AC2717">
        <v>39.409999999999997</v>
      </c>
      <c r="AI2717">
        <v>4.91</v>
      </c>
      <c r="AU2717">
        <v>22.710308000000001</v>
      </c>
      <c r="AY2717">
        <v>22.7</v>
      </c>
      <c r="BC2717">
        <v>16.57</v>
      </c>
      <c r="BD2717">
        <v>16.14</v>
      </c>
      <c r="BF2717">
        <v>45.61</v>
      </c>
      <c r="BI2717">
        <v>144.35114899999999</v>
      </c>
      <c r="BK2717">
        <v>29.26</v>
      </c>
      <c r="BO2717">
        <v>40.97</v>
      </c>
      <c r="BQ2717">
        <v>42.173855000000003</v>
      </c>
      <c r="CG2717">
        <v>18.48</v>
      </c>
      <c r="CP2717">
        <v>4.2539999999999996</v>
      </c>
      <c r="CQ2717">
        <v>3.996</v>
      </c>
      <c r="CU2717">
        <v>15.09</v>
      </c>
      <c r="CW2717">
        <v>41</v>
      </c>
      <c r="DA2717">
        <v>22.78</v>
      </c>
      <c r="DF2717">
        <v>13.19</v>
      </c>
      <c r="DM2717">
        <v>0.79430100000000003</v>
      </c>
      <c r="DN2717">
        <v>41.93</v>
      </c>
      <c r="DQ2717">
        <v>66.08</v>
      </c>
      <c r="DY2717">
        <v>94.62</v>
      </c>
      <c r="EF2717">
        <v>22.04</v>
      </c>
      <c r="EH2717">
        <v>5.3586010000000002</v>
      </c>
      <c r="FB2717">
        <v>19.63</v>
      </c>
      <c r="FI2717">
        <v>7.47</v>
      </c>
      <c r="FJ2717">
        <v>81.69</v>
      </c>
      <c r="FK2717">
        <v>32.229999999999997</v>
      </c>
      <c r="FS2717">
        <v>14.46</v>
      </c>
      <c r="FX2717">
        <v>6.85</v>
      </c>
      <c r="GB2717">
        <v>17.79</v>
      </c>
      <c r="GC2717">
        <v>14.65</v>
      </c>
      <c r="GK2717">
        <v>4.92</v>
      </c>
      <c r="GO2717">
        <v>9.5432749999999995</v>
      </c>
      <c r="GY2717">
        <v>56.35</v>
      </c>
      <c r="HB2717">
        <v>2.2360000000000002</v>
      </c>
      <c r="HH2717">
        <v>79.900000000000006</v>
      </c>
      <c r="HI2717">
        <v>12.15</v>
      </c>
      <c r="HL2717">
        <v>22.57</v>
      </c>
      <c r="HT2717">
        <v>27.07</v>
      </c>
      <c r="HY2717">
        <v>18.87</v>
      </c>
      <c r="IB2717">
        <v>13.97</v>
      </c>
      <c r="IC2717">
        <v>227.77</v>
      </c>
      <c r="IF2717">
        <v>1.6080030000000001</v>
      </c>
      <c r="IG2717">
        <v>13.170436</v>
      </c>
      <c r="IH2717">
        <v>24.38</v>
      </c>
      <c r="IT2717">
        <v>42.67</v>
      </c>
      <c r="IW2717">
        <v>13.74</v>
      </c>
      <c r="JE2717">
        <v>19.012499999999999</v>
      </c>
      <c r="JF2717">
        <v>11.069022</v>
      </c>
      <c r="JN2717">
        <v>18.510000000000002</v>
      </c>
      <c r="JO2717">
        <v>36.06</v>
      </c>
      <c r="JP2717">
        <v>59.515000000000001</v>
      </c>
      <c r="JR2717">
        <v>0.94199999999999995</v>
      </c>
      <c r="JT2717">
        <v>13.89</v>
      </c>
      <c r="JW2717">
        <v>39.58</v>
      </c>
      <c r="JY2717">
        <v>11.367067</v>
      </c>
      <c r="KM2717">
        <v>3.64</v>
      </c>
      <c r="KN2717">
        <v>4.0599999999999996</v>
      </c>
      <c r="KV2717">
        <v>20.22</v>
      </c>
      <c r="KZ2717">
        <v>6.8498060000000001</v>
      </c>
      <c r="LB2717">
        <v>1.22</v>
      </c>
      <c r="LC2717">
        <v>4.0279999999999996</v>
      </c>
      <c r="LD2717">
        <v>34.200000000000003</v>
      </c>
      <c r="LH2717">
        <v>2.774</v>
      </c>
      <c r="LI2717">
        <v>2.5110000000000001</v>
      </c>
      <c r="LJ2717">
        <v>2.5089999999999999</v>
      </c>
      <c r="LR2717">
        <v>11.94</v>
      </c>
      <c r="LS2717">
        <v>19.957687</v>
      </c>
      <c r="LV2717">
        <v>79.77</v>
      </c>
      <c r="LW2717">
        <v>1.531528</v>
      </c>
      <c r="MC2717">
        <v>8.98</v>
      </c>
      <c r="MH2717">
        <v>6.08</v>
      </c>
      <c r="MM2717">
        <v>28.26</v>
      </c>
      <c r="MQ2717">
        <v>14.62</v>
      </c>
      <c r="MU2717">
        <v>147.68073100000001</v>
      </c>
      <c r="NC2717">
        <v>2.64</v>
      </c>
      <c r="NI2717">
        <v>14.88</v>
      </c>
      <c r="NN2717">
        <v>32.56</v>
      </c>
      <c r="NQ2717">
        <v>13.79</v>
      </c>
      <c r="NU2717">
        <v>5.2249999999999996</v>
      </c>
      <c r="NX2717">
        <v>13.145932999999999</v>
      </c>
      <c r="OC2717">
        <v>3.5989879999999999</v>
      </c>
      <c r="OJ2717">
        <v>1.745957</v>
      </c>
      <c r="OL2717">
        <v>0.63400000000000001</v>
      </c>
      <c r="PC2717">
        <v>20.878</v>
      </c>
    </row>
    <row r="2718" spans="2:419">
      <c r="B2718" s="12">
        <v>41806</v>
      </c>
      <c r="C2718">
        <v>495.89296999999999</v>
      </c>
      <c r="M2718">
        <v>7.2404999999999999</v>
      </c>
      <c r="N2718">
        <v>4.5847949999999997</v>
      </c>
      <c r="O2718">
        <v>11.01</v>
      </c>
      <c r="W2718">
        <v>4.391</v>
      </c>
      <c r="X2718">
        <v>6.3600000000000004E-2</v>
      </c>
      <c r="Y2718">
        <v>11.12</v>
      </c>
      <c r="AA2718">
        <v>29.902352</v>
      </c>
      <c r="AC2718">
        <v>41.87</v>
      </c>
      <c r="AI2718">
        <v>4.8499999999999996</v>
      </c>
      <c r="AU2718">
        <v>22.710308000000001</v>
      </c>
      <c r="AV2718">
        <v>9.33</v>
      </c>
      <c r="AW2718">
        <v>34.85</v>
      </c>
      <c r="AY2718">
        <v>22.7</v>
      </c>
      <c r="BC2718">
        <v>16.690000000000001</v>
      </c>
      <c r="BD2718">
        <v>16.13</v>
      </c>
      <c r="BF2718">
        <v>47.93</v>
      </c>
      <c r="BI2718">
        <v>144.35114899999999</v>
      </c>
      <c r="BK2718">
        <v>29.26</v>
      </c>
      <c r="BO2718">
        <v>40.97</v>
      </c>
      <c r="BQ2718">
        <v>43.338371000000002</v>
      </c>
      <c r="CG2718">
        <v>18.52</v>
      </c>
      <c r="CI2718">
        <v>11.03</v>
      </c>
      <c r="CP2718">
        <v>4.2560000000000002</v>
      </c>
      <c r="CQ2718">
        <v>3.992</v>
      </c>
      <c r="CU2718">
        <v>15.09</v>
      </c>
      <c r="DA2718">
        <v>22.91</v>
      </c>
      <c r="DF2718">
        <v>13.19</v>
      </c>
      <c r="DM2718">
        <v>0.79977900000000002</v>
      </c>
      <c r="DN2718">
        <v>42.98</v>
      </c>
      <c r="DY2718">
        <v>93.79</v>
      </c>
      <c r="EF2718">
        <v>22.04</v>
      </c>
      <c r="EH2718">
        <v>5.3835829999999998</v>
      </c>
      <c r="FB2718">
        <v>19.04</v>
      </c>
      <c r="FI2718">
        <v>7.47</v>
      </c>
      <c r="FJ2718">
        <v>82.59</v>
      </c>
      <c r="FK2718">
        <v>31.48</v>
      </c>
      <c r="FS2718">
        <v>14.55</v>
      </c>
      <c r="FX2718">
        <v>6.85</v>
      </c>
      <c r="GB2718">
        <v>17.79</v>
      </c>
      <c r="GC2718">
        <v>14.53</v>
      </c>
      <c r="GK2718">
        <v>4.92</v>
      </c>
      <c r="GO2718">
        <v>9.5432749999999995</v>
      </c>
      <c r="GY2718">
        <v>56.15</v>
      </c>
      <c r="HB2718">
        <v>2.2320000000000002</v>
      </c>
      <c r="HH2718">
        <v>79.39</v>
      </c>
      <c r="HI2718">
        <v>12.22</v>
      </c>
      <c r="HL2718">
        <v>22.64</v>
      </c>
      <c r="HT2718">
        <v>27.07</v>
      </c>
      <c r="HY2718">
        <v>18.87</v>
      </c>
      <c r="IB2718">
        <v>14.36</v>
      </c>
      <c r="IC2718">
        <v>225.96</v>
      </c>
      <c r="IF2718">
        <v>1.6080030000000001</v>
      </c>
      <c r="IG2718">
        <v>13.346601</v>
      </c>
      <c r="IH2718">
        <v>24.38</v>
      </c>
      <c r="IL2718">
        <v>10.95</v>
      </c>
      <c r="IT2718">
        <v>42.5</v>
      </c>
      <c r="IW2718">
        <v>13.85</v>
      </c>
      <c r="JE2718">
        <v>18.5625</v>
      </c>
      <c r="JF2718">
        <v>11.084428000000001</v>
      </c>
      <c r="JN2718">
        <v>18.36</v>
      </c>
      <c r="JO2718">
        <v>36.96</v>
      </c>
      <c r="JP2718">
        <v>58.545000000000002</v>
      </c>
      <c r="JR2718">
        <v>0.94199999999999995</v>
      </c>
      <c r="JT2718">
        <v>13.81</v>
      </c>
      <c r="JW2718">
        <v>39.54</v>
      </c>
      <c r="JY2718">
        <v>11.367067</v>
      </c>
      <c r="KM2718">
        <v>3.63</v>
      </c>
      <c r="KN2718">
        <v>4.1399999999999997</v>
      </c>
      <c r="KV2718">
        <v>20.65</v>
      </c>
      <c r="KZ2718">
        <v>6.8498060000000001</v>
      </c>
      <c r="LB2718">
        <v>1.24</v>
      </c>
      <c r="LC2718">
        <v>4.01</v>
      </c>
      <c r="LD2718">
        <v>34.880000000000003</v>
      </c>
      <c r="LH2718">
        <v>2.8279999999999998</v>
      </c>
      <c r="LI2718">
        <v>2.5289999999999999</v>
      </c>
      <c r="LJ2718">
        <v>2.536</v>
      </c>
      <c r="LR2718">
        <v>12.06</v>
      </c>
      <c r="LS2718">
        <v>19.957687</v>
      </c>
      <c r="LV2718">
        <v>82.35</v>
      </c>
      <c r="LW2718">
        <v>1.577528</v>
      </c>
      <c r="MC2718">
        <v>9.09</v>
      </c>
      <c r="MH2718">
        <v>6.05</v>
      </c>
      <c r="MM2718">
        <v>28.04</v>
      </c>
      <c r="MQ2718">
        <v>14.73</v>
      </c>
      <c r="MU2718">
        <v>146.82314199999999</v>
      </c>
      <c r="NC2718">
        <v>2.6739999999999999</v>
      </c>
      <c r="NI2718">
        <v>15.25</v>
      </c>
      <c r="NN2718">
        <v>32.78</v>
      </c>
      <c r="NQ2718">
        <v>13.82</v>
      </c>
      <c r="NU2718">
        <v>5.23</v>
      </c>
      <c r="NX2718">
        <v>13.221811000000001</v>
      </c>
      <c r="OC2718">
        <v>3.6489739999999999</v>
      </c>
      <c r="OJ2718">
        <v>1.742929</v>
      </c>
      <c r="OL2718">
        <v>0.63300000000000001</v>
      </c>
      <c r="PC2718">
        <v>21.923999999999999</v>
      </c>
    </row>
    <row r="2719" spans="2:419">
      <c r="B2719" s="12">
        <v>41803</v>
      </c>
      <c r="C2719">
        <v>559.058044</v>
      </c>
      <c r="M2719">
        <v>7.3185000000000002</v>
      </c>
      <c r="N2719">
        <v>3.6594639999999998</v>
      </c>
      <c r="O2719">
        <v>11.01</v>
      </c>
      <c r="W2719">
        <v>4.391</v>
      </c>
      <c r="X2719">
        <v>6.3600000000000004E-2</v>
      </c>
      <c r="Y2719">
        <v>11.38</v>
      </c>
      <c r="Z2719">
        <v>8.11</v>
      </c>
      <c r="AA2719">
        <v>29.902352</v>
      </c>
      <c r="AC2719">
        <v>35.590000000000003</v>
      </c>
      <c r="AI2719">
        <v>4.91</v>
      </c>
      <c r="AU2719">
        <v>22.710308000000001</v>
      </c>
      <c r="AV2719">
        <v>9.33</v>
      </c>
      <c r="AY2719">
        <v>22.7</v>
      </c>
      <c r="BC2719">
        <v>16.71</v>
      </c>
      <c r="BD2719">
        <v>16.13</v>
      </c>
      <c r="BF2719">
        <v>46.39</v>
      </c>
      <c r="BI2719">
        <v>147.30727300000001</v>
      </c>
      <c r="BK2719">
        <v>29.27</v>
      </c>
      <c r="BO2719">
        <v>40.97</v>
      </c>
      <c r="BQ2719">
        <v>43.338371000000002</v>
      </c>
      <c r="CG2719">
        <v>18.47</v>
      </c>
      <c r="CP2719">
        <v>4.266</v>
      </c>
      <c r="CQ2719">
        <v>3.9420000000000002</v>
      </c>
      <c r="CU2719">
        <v>15.09</v>
      </c>
      <c r="CW2719">
        <v>42</v>
      </c>
      <c r="DA2719">
        <v>23.13</v>
      </c>
      <c r="DF2719">
        <v>13.19</v>
      </c>
      <c r="DM2719">
        <v>0.81151700000000004</v>
      </c>
      <c r="DN2719">
        <v>41.51</v>
      </c>
      <c r="DY2719">
        <v>92.11</v>
      </c>
      <c r="EF2719">
        <v>22.04</v>
      </c>
      <c r="EH2719">
        <v>5.4085640000000001</v>
      </c>
      <c r="FB2719">
        <v>18.739999999999998</v>
      </c>
      <c r="FE2719">
        <v>22.539245999999999</v>
      </c>
      <c r="FI2719">
        <v>7.54</v>
      </c>
      <c r="FJ2719">
        <v>84.08</v>
      </c>
      <c r="FK2719">
        <v>31.86</v>
      </c>
      <c r="FS2719">
        <v>14.71</v>
      </c>
      <c r="FX2719">
        <v>6.85</v>
      </c>
      <c r="GB2719">
        <v>17.79</v>
      </c>
      <c r="GC2719">
        <v>14.81</v>
      </c>
      <c r="GK2719">
        <v>4.92</v>
      </c>
      <c r="GO2719">
        <v>9.3349890000000002</v>
      </c>
      <c r="GY2719">
        <v>56.79</v>
      </c>
      <c r="HB2719">
        <v>2.2400000000000002</v>
      </c>
      <c r="HH2719">
        <v>79.39</v>
      </c>
      <c r="HI2719">
        <v>12.34</v>
      </c>
      <c r="HL2719">
        <v>22.66</v>
      </c>
      <c r="HT2719">
        <v>26.76</v>
      </c>
      <c r="IB2719">
        <v>14.23</v>
      </c>
      <c r="IC2719">
        <v>231.55</v>
      </c>
      <c r="ID2719">
        <v>21.82</v>
      </c>
      <c r="IF2719">
        <v>1.6080030000000001</v>
      </c>
      <c r="IG2719">
        <v>13.380155999999999</v>
      </c>
      <c r="IH2719">
        <v>24.63</v>
      </c>
      <c r="IL2719">
        <v>10.95</v>
      </c>
      <c r="IT2719">
        <v>43.42</v>
      </c>
      <c r="IW2719">
        <v>13.8</v>
      </c>
      <c r="JE2719">
        <v>18.5625</v>
      </c>
      <c r="JF2719">
        <v>10.999696999999999</v>
      </c>
      <c r="JN2719">
        <v>18.36</v>
      </c>
      <c r="JO2719">
        <v>36.96</v>
      </c>
      <c r="JP2719">
        <v>59.35</v>
      </c>
      <c r="JR2719">
        <v>0.95</v>
      </c>
      <c r="JT2719">
        <v>13.84</v>
      </c>
      <c r="JW2719">
        <v>39.86</v>
      </c>
      <c r="JY2719">
        <v>11.367067</v>
      </c>
      <c r="KM2719">
        <v>3.67</v>
      </c>
      <c r="KN2719">
        <v>4.1100000000000003</v>
      </c>
      <c r="KV2719">
        <v>20.74</v>
      </c>
      <c r="KZ2719">
        <v>6.8498060000000001</v>
      </c>
      <c r="LB2719">
        <v>1.23</v>
      </c>
      <c r="LC2719">
        <v>4.0279999999999996</v>
      </c>
      <c r="LD2719">
        <v>34.880000000000003</v>
      </c>
      <c r="LH2719">
        <v>2.8420000000000001</v>
      </c>
      <c r="LI2719">
        <v>2.5659999999999998</v>
      </c>
      <c r="LJ2719">
        <v>2.5840000000000001</v>
      </c>
      <c r="LR2719">
        <v>12.06</v>
      </c>
      <c r="LS2719">
        <v>20.225041999999998</v>
      </c>
      <c r="LV2719">
        <v>83.63</v>
      </c>
      <c r="LW2719">
        <v>1.609999</v>
      </c>
      <c r="MC2719">
        <v>9.09</v>
      </c>
      <c r="MH2719">
        <v>6.1</v>
      </c>
      <c r="MM2719">
        <v>28.41</v>
      </c>
      <c r="MQ2719">
        <v>14.48</v>
      </c>
      <c r="MU2719">
        <v>147.51506000000001</v>
      </c>
      <c r="NC2719">
        <v>2.6640000000000001</v>
      </c>
      <c r="NI2719">
        <v>15.38</v>
      </c>
      <c r="NN2719">
        <v>32.89</v>
      </c>
      <c r="NQ2719">
        <v>13.68</v>
      </c>
      <c r="NU2719">
        <v>5.2069999999999999</v>
      </c>
      <c r="NX2719">
        <v>13.335629000000001</v>
      </c>
      <c r="OC2719">
        <v>3.5989879999999999</v>
      </c>
      <c r="OJ2719">
        <v>1.7535289999999999</v>
      </c>
      <c r="OL2719">
        <v>0.629</v>
      </c>
      <c r="PC2719">
        <v>21.687999999999999</v>
      </c>
    </row>
    <row r="2720" spans="2:419">
      <c r="B2720" s="12">
        <v>41802</v>
      </c>
      <c r="C2720">
        <v>563.77185499999996</v>
      </c>
      <c r="M2720">
        <v>7.3094999999999999</v>
      </c>
      <c r="N2720">
        <v>3.6594639999999998</v>
      </c>
      <c r="O2720">
        <v>11.01</v>
      </c>
      <c r="W2720">
        <v>4.391</v>
      </c>
      <c r="X2720">
        <v>6.3600000000000004E-2</v>
      </c>
      <c r="Y2720">
        <v>11.38</v>
      </c>
      <c r="AA2720">
        <v>29.902352</v>
      </c>
      <c r="AC2720">
        <v>34.94</v>
      </c>
      <c r="AI2720">
        <v>4.71</v>
      </c>
      <c r="AU2720">
        <v>22.710308000000001</v>
      </c>
      <c r="AV2720">
        <v>9.33</v>
      </c>
      <c r="AY2720">
        <v>22.7</v>
      </c>
      <c r="BC2720">
        <v>16.850000000000001</v>
      </c>
      <c r="BD2720">
        <v>16.100000000000001</v>
      </c>
      <c r="BF2720">
        <v>46.39</v>
      </c>
      <c r="BI2720">
        <v>144.72772499999999</v>
      </c>
      <c r="BK2720">
        <v>29.06</v>
      </c>
      <c r="BO2720">
        <v>40.97</v>
      </c>
      <c r="BQ2720">
        <v>43.338371000000002</v>
      </c>
      <c r="CG2720">
        <v>18.52</v>
      </c>
      <c r="CP2720">
        <v>4.2560000000000002</v>
      </c>
      <c r="CQ2720">
        <v>3.8380000000000001</v>
      </c>
      <c r="CU2720">
        <v>15.09</v>
      </c>
      <c r="DA2720">
        <v>23.23</v>
      </c>
      <c r="DF2720">
        <v>13.19</v>
      </c>
      <c r="DM2720">
        <v>0.79977900000000002</v>
      </c>
      <c r="DY2720">
        <v>92.95</v>
      </c>
      <c r="EF2720">
        <v>22.04</v>
      </c>
      <c r="EH2720">
        <v>5.4085640000000001</v>
      </c>
      <c r="FB2720">
        <v>18.739999999999998</v>
      </c>
      <c r="FE2720">
        <v>22.172598000000001</v>
      </c>
      <c r="FI2720">
        <v>7.66</v>
      </c>
      <c r="FJ2720">
        <v>83.75</v>
      </c>
      <c r="FK2720">
        <v>31.67</v>
      </c>
      <c r="FS2720">
        <v>14.66</v>
      </c>
      <c r="FX2720">
        <v>6.85</v>
      </c>
      <c r="GB2720">
        <v>17.79</v>
      </c>
      <c r="GC2720">
        <v>14.89</v>
      </c>
      <c r="GO2720">
        <v>9.4637469999999997</v>
      </c>
      <c r="GY2720">
        <v>57.32</v>
      </c>
      <c r="HB2720">
        <v>2.2440000000000002</v>
      </c>
      <c r="HH2720">
        <v>80.92</v>
      </c>
      <c r="HI2720">
        <v>12.18</v>
      </c>
      <c r="HL2720">
        <v>22.72</v>
      </c>
      <c r="HT2720">
        <v>26.69</v>
      </c>
      <c r="HU2720">
        <v>15.782586</v>
      </c>
      <c r="HY2720">
        <v>18.87</v>
      </c>
      <c r="HZ2720">
        <v>10.35</v>
      </c>
      <c r="IB2720">
        <v>14.07</v>
      </c>
      <c r="IC2720">
        <v>234.52</v>
      </c>
      <c r="IF2720">
        <v>1.6080030000000001</v>
      </c>
      <c r="IG2720">
        <v>13.405322</v>
      </c>
      <c r="IH2720">
        <v>24.79</v>
      </c>
      <c r="IL2720">
        <v>10.95</v>
      </c>
      <c r="IT2720">
        <v>43.42</v>
      </c>
      <c r="IW2720">
        <v>13.93</v>
      </c>
      <c r="JE2720">
        <v>18.5625</v>
      </c>
      <c r="JF2720">
        <v>11.022805</v>
      </c>
      <c r="JN2720">
        <v>18.28</v>
      </c>
      <c r="JO2720">
        <v>36.78</v>
      </c>
      <c r="JP2720">
        <v>58</v>
      </c>
      <c r="JR2720">
        <v>0.92800000000000005</v>
      </c>
      <c r="JT2720">
        <v>13.58</v>
      </c>
      <c r="JW2720">
        <v>39.54</v>
      </c>
      <c r="JY2720">
        <v>11.367067</v>
      </c>
      <c r="KM2720">
        <v>3.6</v>
      </c>
      <c r="KN2720">
        <v>4.2</v>
      </c>
      <c r="KV2720">
        <v>20.76</v>
      </c>
      <c r="KZ2720">
        <v>6.8498060000000001</v>
      </c>
      <c r="LB2720">
        <v>1.24</v>
      </c>
      <c r="LC2720">
        <v>4.0279999999999996</v>
      </c>
      <c r="LD2720">
        <v>34.54</v>
      </c>
      <c r="LH2720">
        <v>2.84</v>
      </c>
      <c r="LI2720">
        <v>2.6360000000000001</v>
      </c>
      <c r="LJ2720">
        <v>2.6230000000000002</v>
      </c>
      <c r="LR2720">
        <v>12.06</v>
      </c>
      <c r="LS2720">
        <v>19.957687</v>
      </c>
      <c r="LV2720">
        <v>82.35</v>
      </c>
      <c r="LW2720">
        <v>1.6397630000000001</v>
      </c>
      <c r="MC2720">
        <v>9.1300000000000008</v>
      </c>
      <c r="MH2720">
        <v>6.16</v>
      </c>
      <c r="MM2720">
        <v>27.97</v>
      </c>
      <c r="MQ2720">
        <v>14.73</v>
      </c>
      <c r="MU2720">
        <v>147.85614699999999</v>
      </c>
      <c r="NC2720">
        <v>2.67</v>
      </c>
      <c r="NI2720">
        <v>15.38</v>
      </c>
      <c r="NN2720">
        <v>32.49</v>
      </c>
      <c r="NQ2720">
        <v>13.49</v>
      </c>
      <c r="NU2720">
        <v>5.1429999999999998</v>
      </c>
      <c r="NX2720">
        <v>13.373568000000001</v>
      </c>
      <c r="OC2720">
        <v>3.5989879999999999</v>
      </c>
      <c r="OJ2720">
        <v>1.7550429999999999</v>
      </c>
      <c r="OL2720">
        <v>0.63400000000000001</v>
      </c>
      <c r="PC2720">
        <v>22.024000000000001</v>
      </c>
    </row>
    <row r="2721" spans="2:419">
      <c r="B2721" s="12">
        <v>41801</v>
      </c>
      <c r="C2721">
        <v>605.25339599999995</v>
      </c>
      <c r="M2721">
        <v>7.3354999999999997</v>
      </c>
      <c r="N2721">
        <v>3.646245</v>
      </c>
      <c r="O2721">
        <v>11.05</v>
      </c>
      <c r="W2721">
        <v>4.391</v>
      </c>
      <c r="X2721">
        <v>6.3600000000000004E-2</v>
      </c>
      <c r="Y2721">
        <v>11.34</v>
      </c>
      <c r="Z2721">
        <v>8.2200000000000006</v>
      </c>
      <c r="AA2721">
        <v>29.902352</v>
      </c>
      <c r="AC2721">
        <v>34.43</v>
      </c>
      <c r="AI2721">
        <v>4.7699999999999996</v>
      </c>
      <c r="AU2721">
        <v>22.710308000000001</v>
      </c>
      <c r="AV2721">
        <v>9.33</v>
      </c>
      <c r="AW2721">
        <v>34.85</v>
      </c>
      <c r="AY2721">
        <v>22.7</v>
      </c>
      <c r="BC2721">
        <v>16.850000000000001</v>
      </c>
      <c r="BD2721">
        <v>16.23</v>
      </c>
      <c r="BF2721">
        <v>50.64</v>
      </c>
      <c r="BI2721">
        <v>144.35114899999999</v>
      </c>
      <c r="BK2721">
        <v>29.4</v>
      </c>
      <c r="BO2721">
        <v>40.97</v>
      </c>
      <c r="BQ2721">
        <v>43.724499999999999</v>
      </c>
      <c r="CG2721">
        <v>18.61</v>
      </c>
      <c r="CP2721">
        <v>4.28</v>
      </c>
      <c r="CQ2721">
        <v>3.8820000000000001</v>
      </c>
      <c r="CU2721">
        <v>15.13</v>
      </c>
      <c r="DA2721">
        <v>23.69</v>
      </c>
      <c r="DF2721">
        <v>13.19</v>
      </c>
      <c r="DN2721">
        <v>40.880000000000003</v>
      </c>
      <c r="DY2721">
        <v>90.44</v>
      </c>
      <c r="EF2721">
        <v>22.04</v>
      </c>
      <c r="EH2721">
        <v>5.4085640000000001</v>
      </c>
      <c r="FB2721">
        <v>18.739999999999998</v>
      </c>
      <c r="FE2721">
        <v>21.805948999999998</v>
      </c>
      <c r="FI2721">
        <v>7.54</v>
      </c>
      <c r="FJ2721">
        <v>86.06</v>
      </c>
      <c r="FK2721">
        <v>32.1</v>
      </c>
      <c r="FS2721">
        <v>14.59</v>
      </c>
      <c r="FW2721">
        <v>20.46</v>
      </c>
      <c r="FX2721">
        <v>6.85</v>
      </c>
      <c r="GB2721">
        <v>17.79</v>
      </c>
      <c r="GC2721">
        <v>14.97</v>
      </c>
      <c r="GO2721">
        <v>9.4902560000000005</v>
      </c>
      <c r="GY2721">
        <v>57.32</v>
      </c>
      <c r="HB2721">
        <v>2.2480000000000002</v>
      </c>
      <c r="HH2721">
        <v>79.13</v>
      </c>
      <c r="HI2721">
        <v>12.38</v>
      </c>
      <c r="HL2721">
        <v>22.68</v>
      </c>
      <c r="HT2721">
        <v>27.07</v>
      </c>
      <c r="HY2721">
        <v>18.87</v>
      </c>
      <c r="HZ2721">
        <v>10.35</v>
      </c>
      <c r="IC2721">
        <v>238.8</v>
      </c>
      <c r="IF2721">
        <v>1.6080030000000001</v>
      </c>
      <c r="IG2721">
        <v>13.623431999999999</v>
      </c>
      <c r="IH2721">
        <v>24.79</v>
      </c>
      <c r="IL2721">
        <v>10.95</v>
      </c>
      <c r="IT2721">
        <v>43.42</v>
      </c>
      <c r="IW2721">
        <v>14.05</v>
      </c>
      <c r="JE2721">
        <v>18.5625</v>
      </c>
      <c r="JF2721">
        <v>11.180714</v>
      </c>
      <c r="JN2721">
        <v>18.21</v>
      </c>
      <c r="JO2721">
        <v>36.6</v>
      </c>
      <c r="JP2721">
        <v>57.835000000000001</v>
      </c>
      <c r="JR2721">
        <v>0.93400000000000005</v>
      </c>
      <c r="JT2721">
        <v>13.61</v>
      </c>
      <c r="JW2721">
        <v>40.06</v>
      </c>
      <c r="JY2721">
        <v>11.367067</v>
      </c>
      <c r="KM2721">
        <v>3.67</v>
      </c>
      <c r="KN2721">
        <v>4.17</v>
      </c>
      <c r="KV2721">
        <v>21.09</v>
      </c>
      <c r="KZ2721">
        <v>6.7028489999999996</v>
      </c>
      <c r="LB2721">
        <v>1.27</v>
      </c>
      <c r="LC2721">
        <v>4.0179999999999998</v>
      </c>
      <c r="LD2721">
        <v>34.880000000000003</v>
      </c>
      <c r="LH2721">
        <v>2.8380000000000001</v>
      </c>
      <c r="LI2721">
        <v>2.673</v>
      </c>
      <c r="LJ2721">
        <v>2.6680000000000001</v>
      </c>
      <c r="LR2721">
        <v>12.52</v>
      </c>
      <c r="LS2721">
        <v>19.957687</v>
      </c>
      <c r="LV2721">
        <v>82.35</v>
      </c>
      <c r="LW2721">
        <v>1.6857629999999999</v>
      </c>
      <c r="MC2721">
        <v>9.1300000000000008</v>
      </c>
      <c r="MH2721">
        <v>6.27</v>
      </c>
      <c r="MM2721">
        <v>28.26</v>
      </c>
      <c r="MQ2721">
        <v>14.9</v>
      </c>
      <c r="MU2721">
        <v>147.16422800000001</v>
      </c>
      <c r="NC2721">
        <v>2.694</v>
      </c>
      <c r="NI2721">
        <v>15.38</v>
      </c>
      <c r="NN2721">
        <v>32.909999999999997</v>
      </c>
      <c r="NQ2721">
        <v>13.68</v>
      </c>
      <c r="NU2721">
        <v>5.0830000000000002</v>
      </c>
      <c r="NX2721">
        <v>13.487386000000001</v>
      </c>
      <c r="OC2721">
        <v>3.5490020000000002</v>
      </c>
      <c r="OJ2721">
        <v>1.7641279999999999</v>
      </c>
      <c r="OL2721">
        <v>0.63400000000000001</v>
      </c>
      <c r="PC2721">
        <v>22.481999999999999</v>
      </c>
    </row>
    <row r="2722" spans="2:419">
      <c r="B2722" s="12">
        <v>41800</v>
      </c>
      <c r="C2722">
        <v>628.82245399999999</v>
      </c>
      <c r="M2722">
        <v>7.2925000000000004</v>
      </c>
      <c r="N2722">
        <v>3.6330260000000001</v>
      </c>
      <c r="O2722">
        <v>11.09</v>
      </c>
      <c r="W2722">
        <v>4.391</v>
      </c>
      <c r="X2722">
        <v>6.3600000000000004E-2</v>
      </c>
      <c r="Y2722">
        <v>11.38</v>
      </c>
      <c r="AA2722">
        <v>30.422719000000001</v>
      </c>
      <c r="AC2722">
        <v>34.07</v>
      </c>
      <c r="AI2722">
        <v>4.79</v>
      </c>
      <c r="AU2722">
        <v>22.710308000000001</v>
      </c>
      <c r="AV2722">
        <v>9.33</v>
      </c>
      <c r="AW2722">
        <v>34.85</v>
      </c>
      <c r="AY2722">
        <v>22.7</v>
      </c>
      <c r="BC2722">
        <v>16.420000000000002</v>
      </c>
      <c r="BD2722">
        <v>15.92</v>
      </c>
      <c r="BF2722">
        <v>52.96</v>
      </c>
      <c r="BI2722">
        <v>143.98398700000001</v>
      </c>
      <c r="BK2722">
        <v>29.41</v>
      </c>
      <c r="BO2722">
        <v>40.97</v>
      </c>
      <c r="BQ2722">
        <v>44.496758</v>
      </c>
      <c r="CG2722">
        <v>18.46</v>
      </c>
      <c r="CI2722">
        <v>11.03</v>
      </c>
      <c r="CP2722">
        <v>4.2640000000000002</v>
      </c>
      <c r="CQ2722">
        <v>3.8559999999999999</v>
      </c>
      <c r="CU2722">
        <v>15.16</v>
      </c>
      <c r="CW2722">
        <v>40</v>
      </c>
      <c r="DA2722">
        <v>23.6</v>
      </c>
      <c r="DF2722">
        <v>13.19</v>
      </c>
      <c r="DM2722">
        <v>0.79430100000000003</v>
      </c>
      <c r="DN2722">
        <v>41.72</v>
      </c>
      <c r="DY2722">
        <v>92.11</v>
      </c>
      <c r="EF2722">
        <v>22.04</v>
      </c>
      <c r="EH2722">
        <v>5.3586010000000002</v>
      </c>
      <c r="FB2722">
        <v>18.55</v>
      </c>
      <c r="FE2722">
        <v>22.172598000000001</v>
      </c>
      <c r="FI2722">
        <v>7.66</v>
      </c>
      <c r="FJ2722">
        <v>84.79</v>
      </c>
      <c r="FK2722">
        <v>31.78</v>
      </c>
      <c r="FS2722">
        <v>14.53</v>
      </c>
      <c r="FX2722">
        <v>6.85</v>
      </c>
      <c r="GB2722">
        <v>17.79</v>
      </c>
      <c r="GC2722">
        <v>15.05</v>
      </c>
      <c r="GK2722">
        <v>4.92</v>
      </c>
      <c r="GO2722">
        <v>9.4902560000000005</v>
      </c>
      <c r="GY2722">
        <v>57.44</v>
      </c>
      <c r="HB2722">
        <v>2.262</v>
      </c>
      <c r="HH2722">
        <v>77.599999999999994</v>
      </c>
      <c r="HI2722">
        <v>12.24</v>
      </c>
      <c r="HL2722">
        <v>22.74</v>
      </c>
      <c r="HT2722">
        <v>26.76</v>
      </c>
      <c r="HU2722">
        <v>15.184005000000001</v>
      </c>
      <c r="HY2722">
        <v>18.87</v>
      </c>
      <c r="IB2722">
        <v>14.23</v>
      </c>
      <c r="IC2722">
        <v>231.88</v>
      </c>
      <c r="IF2722">
        <v>1.6080030000000001</v>
      </c>
      <c r="IG2722">
        <v>13.573098999999999</v>
      </c>
      <c r="IH2722">
        <v>20.2</v>
      </c>
      <c r="IL2722">
        <v>10.95</v>
      </c>
      <c r="IT2722">
        <v>43.33</v>
      </c>
      <c r="IW2722">
        <v>14.14</v>
      </c>
      <c r="JE2722">
        <v>18.45</v>
      </c>
      <c r="JF2722">
        <v>11.280851</v>
      </c>
      <c r="JN2722">
        <v>18.36</v>
      </c>
      <c r="JO2722">
        <v>37.32</v>
      </c>
      <c r="JP2722">
        <v>56.015000000000001</v>
      </c>
      <c r="JR2722">
        <v>0.93799999999999994</v>
      </c>
      <c r="JT2722">
        <v>13.32</v>
      </c>
      <c r="JW2722">
        <v>40.04</v>
      </c>
      <c r="JY2722">
        <v>11.367067</v>
      </c>
      <c r="KM2722">
        <v>3.71</v>
      </c>
      <c r="KN2722">
        <v>4.2300000000000004</v>
      </c>
      <c r="KV2722">
        <v>21.23</v>
      </c>
      <c r="LB2722">
        <v>1.27</v>
      </c>
      <c r="LC2722">
        <v>4.0039999999999996</v>
      </c>
      <c r="LD2722">
        <v>34.200000000000003</v>
      </c>
      <c r="LH2722">
        <v>2.8420000000000001</v>
      </c>
      <c r="LI2722">
        <v>2.6960000000000002</v>
      </c>
      <c r="LJ2722">
        <v>2.718</v>
      </c>
      <c r="LR2722">
        <v>12.63</v>
      </c>
      <c r="LS2722">
        <v>20.268397</v>
      </c>
      <c r="LV2722">
        <v>82.35</v>
      </c>
      <c r="LW2722">
        <v>1.745293</v>
      </c>
      <c r="MC2722">
        <v>9</v>
      </c>
      <c r="MH2722">
        <v>6.39</v>
      </c>
      <c r="MM2722">
        <v>27.75</v>
      </c>
      <c r="MQ2722">
        <v>14.94</v>
      </c>
      <c r="MU2722">
        <v>152.83600999999999</v>
      </c>
      <c r="NC2722">
        <v>2.71</v>
      </c>
      <c r="NI2722">
        <v>15.13</v>
      </c>
      <c r="NN2722">
        <v>33.130000000000003</v>
      </c>
      <c r="NQ2722">
        <v>13.59</v>
      </c>
      <c r="NU2722">
        <v>4.88</v>
      </c>
      <c r="NX2722">
        <v>13.591718</v>
      </c>
      <c r="OC2722">
        <v>3.5490020000000002</v>
      </c>
      <c r="OJ2722">
        <v>1.7535289999999999</v>
      </c>
      <c r="OL2722">
        <v>0.627</v>
      </c>
      <c r="PC2722">
        <v>22.94</v>
      </c>
    </row>
    <row r="2723" spans="2:419">
      <c r="B2723" s="12">
        <v>41796</v>
      </c>
      <c r="C2723">
        <v>514.74821499999996</v>
      </c>
      <c r="M2723">
        <v>7.3445</v>
      </c>
      <c r="N2723">
        <v>3.5404930000000001</v>
      </c>
      <c r="O2723">
        <v>11.01</v>
      </c>
      <c r="W2723">
        <v>4.391</v>
      </c>
      <c r="X2723">
        <v>6.3600000000000004E-2</v>
      </c>
      <c r="Y2723">
        <v>10.98</v>
      </c>
      <c r="AA2723">
        <v>30.943085</v>
      </c>
      <c r="AC2723">
        <v>33.49</v>
      </c>
      <c r="AI2723">
        <v>4.75</v>
      </c>
      <c r="AU2723">
        <v>22.710308000000001</v>
      </c>
      <c r="AV2723">
        <v>9.33</v>
      </c>
      <c r="AW2723">
        <v>37.29</v>
      </c>
      <c r="BC2723">
        <v>16.63</v>
      </c>
      <c r="BD2723">
        <v>15.88</v>
      </c>
      <c r="BF2723">
        <v>54.89</v>
      </c>
      <c r="BI2723">
        <v>143.98398700000001</v>
      </c>
      <c r="BK2723">
        <v>29.7</v>
      </c>
      <c r="BO2723">
        <v>40.97</v>
      </c>
      <c r="BQ2723">
        <v>43.338371000000002</v>
      </c>
      <c r="CG2723">
        <v>18.329999999999998</v>
      </c>
      <c r="CP2723">
        <v>4.234</v>
      </c>
      <c r="CQ2723">
        <v>3.8220000000000001</v>
      </c>
      <c r="CU2723">
        <v>15.24</v>
      </c>
      <c r="CW2723">
        <v>42</v>
      </c>
      <c r="DA2723">
        <v>23.32</v>
      </c>
      <c r="DF2723">
        <v>13.19</v>
      </c>
      <c r="DM2723">
        <v>0.79430100000000003</v>
      </c>
      <c r="DN2723">
        <v>40.880000000000003</v>
      </c>
      <c r="DQ2723">
        <v>66.08</v>
      </c>
      <c r="DY2723">
        <v>91.27</v>
      </c>
      <c r="EF2723">
        <v>22.04</v>
      </c>
      <c r="EH2723">
        <v>5.3835829999999998</v>
      </c>
      <c r="FB2723">
        <v>18.25</v>
      </c>
      <c r="FE2723">
        <v>21.805948999999998</v>
      </c>
      <c r="FI2723">
        <v>7.66</v>
      </c>
      <c r="FJ2723">
        <v>85.69</v>
      </c>
      <c r="FK2723">
        <v>31.67</v>
      </c>
      <c r="FS2723">
        <v>14.62</v>
      </c>
      <c r="FX2723">
        <v>6.85</v>
      </c>
      <c r="GB2723">
        <v>17.79</v>
      </c>
      <c r="GC2723">
        <v>14.97</v>
      </c>
      <c r="GK2723">
        <v>4.92</v>
      </c>
      <c r="GO2723">
        <v>9.4637469999999997</v>
      </c>
      <c r="GY2723">
        <v>56.68</v>
      </c>
      <c r="HB2723">
        <v>2.266</v>
      </c>
      <c r="HH2723">
        <v>77.849999999999994</v>
      </c>
      <c r="HI2723">
        <v>12.02</v>
      </c>
      <c r="HL2723">
        <v>22.79</v>
      </c>
      <c r="HT2723">
        <v>26.76</v>
      </c>
      <c r="HY2723">
        <v>18.87</v>
      </c>
      <c r="HZ2723">
        <v>10.35</v>
      </c>
      <c r="IB2723">
        <v>13.93</v>
      </c>
      <c r="IC2723">
        <v>234.68</v>
      </c>
      <c r="IF2723">
        <v>1.6080030000000001</v>
      </c>
      <c r="IG2723">
        <v>13.271101</v>
      </c>
      <c r="IH2723">
        <v>20.329999999999998</v>
      </c>
      <c r="IT2723">
        <v>43.33</v>
      </c>
      <c r="IW2723">
        <v>14.07</v>
      </c>
      <c r="JE2723">
        <v>19.125</v>
      </c>
      <c r="JF2723">
        <v>11.199971</v>
      </c>
      <c r="JN2723">
        <v>18.059999999999999</v>
      </c>
      <c r="JO2723">
        <v>37.68</v>
      </c>
      <c r="JP2723">
        <v>55.85</v>
      </c>
      <c r="JR2723">
        <v>0.93400000000000005</v>
      </c>
      <c r="JT2723">
        <v>13.48</v>
      </c>
      <c r="JW2723">
        <v>40.479999999999997</v>
      </c>
      <c r="JY2723">
        <v>11.367067</v>
      </c>
      <c r="KM2723">
        <v>3.76</v>
      </c>
      <c r="KN2723">
        <v>4.17</v>
      </c>
      <c r="KV2723">
        <v>20.92</v>
      </c>
      <c r="KZ2723">
        <v>6.7518349999999998</v>
      </c>
      <c r="LB2723">
        <v>1.25</v>
      </c>
      <c r="LC2723">
        <v>4</v>
      </c>
      <c r="LD2723">
        <v>34.54</v>
      </c>
      <c r="LH2723">
        <v>2.8239999999999998</v>
      </c>
      <c r="LI2723">
        <v>2.673</v>
      </c>
      <c r="LJ2723">
        <v>2.681</v>
      </c>
      <c r="LR2723">
        <v>12.52</v>
      </c>
      <c r="LS2723">
        <v>20.0733</v>
      </c>
      <c r="LV2723">
        <v>81.7</v>
      </c>
      <c r="LW2723">
        <v>1.6992929999999999</v>
      </c>
      <c r="MC2723">
        <v>9.19</v>
      </c>
      <c r="MH2723">
        <v>6.32</v>
      </c>
      <c r="MM2723">
        <v>27.45</v>
      </c>
      <c r="MQ2723">
        <v>14.8</v>
      </c>
      <c r="MU2723">
        <v>150.77974599999999</v>
      </c>
      <c r="NC2723">
        <v>2.71</v>
      </c>
      <c r="NI2723">
        <v>15</v>
      </c>
      <c r="NN2723">
        <v>32.69</v>
      </c>
      <c r="NQ2723">
        <v>13.38</v>
      </c>
      <c r="NU2723">
        <v>4.8819999999999997</v>
      </c>
      <c r="NX2723">
        <v>13.515840000000001</v>
      </c>
      <c r="OC2723">
        <v>3.5490020000000002</v>
      </c>
      <c r="OJ2723">
        <v>1.7247570000000001</v>
      </c>
      <c r="OL2723">
        <v>0.63300000000000001</v>
      </c>
    </row>
    <row r="2724" spans="2:419">
      <c r="B2724" s="12">
        <v>41794</v>
      </c>
      <c r="C2724">
        <v>505.32059199999998</v>
      </c>
      <c r="M2724">
        <v>7.2404999999999999</v>
      </c>
      <c r="N2724">
        <v>3.5272739999999998</v>
      </c>
      <c r="O2724">
        <v>11.01</v>
      </c>
      <c r="W2724">
        <v>4.391</v>
      </c>
      <c r="X2724">
        <v>6.3600000000000004E-2</v>
      </c>
      <c r="Y2724">
        <v>11.25</v>
      </c>
      <c r="AA2724">
        <v>31.201567000000001</v>
      </c>
      <c r="AC2724">
        <v>33.200000000000003</v>
      </c>
      <c r="AI2724">
        <v>4.79</v>
      </c>
      <c r="AU2724">
        <v>22.710308000000001</v>
      </c>
      <c r="AV2724">
        <v>9.33</v>
      </c>
      <c r="AW2724">
        <v>34.85</v>
      </c>
      <c r="AY2724">
        <v>22.7</v>
      </c>
      <c r="BC2724">
        <v>16.63</v>
      </c>
      <c r="BD2724">
        <v>15.88</v>
      </c>
      <c r="BF2724">
        <v>54.12</v>
      </c>
      <c r="BI2724">
        <v>143.98398700000001</v>
      </c>
      <c r="BK2724">
        <v>29.83</v>
      </c>
      <c r="BO2724">
        <v>40.97</v>
      </c>
      <c r="BQ2724">
        <v>43.338371000000002</v>
      </c>
      <c r="CG2724">
        <v>18.239999999999998</v>
      </c>
      <c r="CP2724">
        <v>4.234</v>
      </c>
      <c r="CQ2724">
        <v>3.8460000000000001</v>
      </c>
      <c r="CU2724">
        <v>15.02</v>
      </c>
      <c r="DA2724">
        <v>23.33</v>
      </c>
      <c r="DF2724">
        <v>13.19</v>
      </c>
      <c r="DM2724">
        <v>0.79977900000000002</v>
      </c>
      <c r="DN2724">
        <v>41.3</v>
      </c>
      <c r="DY2724">
        <v>92.95</v>
      </c>
      <c r="EF2724">
        <v>22.04</v>
      </c>
      <c r="EH2724">
        <v>5.3398640000000004</v>
      </c>
      <c r="FB2724">
        <v>17.95</v>
      </c>
      <c r="FE2724">
        <v>21.805948999999998</v>
      </c>
      <c r="FI2724">
        <v>7.54</v>
      </c>
      <c r="FJ2724">
        <v>80.459999999999994</v>
      </c>
      <c r="FK2724">
        <v>31.48</v>
      </c>
      <c r="FS2724">
        <v>14.64</v>
      </c>
      <c r="FW2724">
        <v>20.46</v>
      </c>
      <c r="FX2724">
        <v>6.85</v>
      </c>
      <c r="GB2724">
        <v>17.79</v>
      </c>
      <c r="GC2724">
        <v>15.09</v>
      </c>
      <c r="GK2724">
        <v>4.92</v>
      </c>
      <c r="GO2724">
        <v>9.5659969999999994</v>
      </c>
      <c r="GY2724">
        <v>56.06</v>
      </c>
      <c r="HB2724">
        <v>2.27</v>
      </c>
      <c r="HH2724">
        <v>77.599999999999994</v>
      </c>
      <c r="HI2724">
        <v>11.95</v>
      </c>
      <c r="HL2724">
        <v>22.8</v>
      </c>
      <c r="HT2724">
        <v>27.07</v>
      </c>
      <c r="HY2724">
        <v>18.87</v>
      </c>
      <c r="HZ2724">
        <v>10.35</v>
      </c>
      <c r="IB2724">
        <v>13.9</v>
      </c>
      <c r="IC2724">
        <v>233.86</v>
      </c>
      <c r="ID2724">
        <v>21.82</v>
      </c>
      <c r="IF2724">
        <v>1.6080030000000001</v>
      </c>
      <c r="IG2724">
        <v>13.262713</v>
      </c>
      <c r="IH2724">
        <v>19.809999999999999</v>
      </c>
      <c r="IT2724">
        <v>43.25</v>
      </c>
      <c r="IW2724">
        <v>13.88</v>
      </c>
      <c r="JE2724">
        <v>17.324999999999999</v>
      </c>
      <c r="JF2724">
        <v>11.026657</v>
      </c>
      <c r="JN2724">
        <v>17.760000000000002</v>
      </c>
      <c r="JO2724">
        <v>36.78</v>
      </c>
      <c r="JP2724">
        <v>55.28</v>
      </c>
      <c r="JR2724">
        <v>0.91400000000000003</v>
      </c>
      <c r="JT2724">
        <v>13.51</v>
      </c>
      <c r="JW2724">
        <v>39.36</v>
      </c>
      <c r="JY2724">
        <v>11.367067</v>
      </c>
      <c r="KM2724">
        <v>3.7</v>
      </c>
      <c r="KN2724">
        <v>4.2</v>
      </c>
      <c r="KV2724">
        <v>20.86</v>
      </c>
      <c r="LB2724">
        <v>1.23</v>
      </c>
      <c r="LC2724">
        <v>4.0460000000000003</v>
      </c>
      <c r="LD2724">
        <v>34.54</v>
      </c>
      <c r="LH2724">
        <v>2.8220000000000001</v>
      </c>
      <c r="LI2724">
        <v>2.7130000000000001</v>
      </c>
      <c r="LJ2724">
        <v>2.6709999999999998</v>
      </c>
      <c r="LR2724">
        <v>12.4</v>
      </c>
      <c r="LS2724">
        <v>20.109428999999999</v>
      </c>
      <c r="LV2724">
        <v>81.06</v>
      </c>
      <c r="LW2724">
        <v>1.6532929999999999</v>
      </c>
      <c r="MC2724">
        <v>9.1300000000000008</v>
      </c>
      <c r="MH2724">
        <v>6.38</v>
      </c>
      <c r="MM2724">
        <v>27.38</v>
      </c>
      <c r="MQ2724">
        <v>15.01</v>
      </c>
      <c r="MU2724">
        <v>153.011426</v>
      </c>
      <c r="NC2724">
        <v>2.714</v>
      </c>
      <c r="NI2724">
        <v>15.13</v>
      </c>
      <c r="NN2724">
        <v>32.44</v>
      </c>
      <c r="NQ2724">
        <v>13.34</v>
      </c>
      <c r="NU2724">
        <v>4.9020000000000001</v>
      </c>
      <c r="NX2724">
        <v>13.515840000000001</v>
      </c>
      <c r="OC2724">
        <v>3.5989879999999999</v>
      </c>
      <c r="OJ2724">
        <v>1.726272</v>
      </c>
      <c r="OL2724">
        <v>0.63</v>
      </c>
    </row>
    <row r="2725" spans="2:419">
      <c r="B2725" s="12">
        <v>41793</v>
      </c>
      <c r="C2725">
        <v>504.37783000000002</v>
      </c>
      <c r="M2725">
        <v>7.3959999999999999</v>
      </c>
      <c r="N2725">
        <v>3.5404930000000001</v>
      </c>
      <c r="W2725">
        <v>4.391</v>
      </c>
      <c r="Y2725">
        <v>11.05</v>
      </c>
      <c r="AA2725">
        <v>28.603137</v>
      </c>
      <c r="AC2725">
        <v>33.06</v>
      </c>
      <c r="AI2725">
        <v>4.7699999999999996</v>
      </c>
      <c r="AU2725">
        <v>22.710308000000001</v>
      </c>
      <c r="AV2725">
        <v>9.33</v>
      </c>
      <c r="AY2725">
        <v>22.7</v>
      </c>
      <c r="BC2725">
        <v>16.690000000000001</v>
      </c>
      <c r="BD2725">
        <v>15.89</v>
      </c>
      <c r="BF2725">
        <v>56.05</v>
      </c>
      <c r="BI2725">
        <v>149.89623599999999</v>
      </c>
      <c r="BK2725">
        <v>29.87</v>
      </c>
      <c r="BO2725">
        <v>40.97</v>
      </c>
      <c r="BQ2725">
        <v>43.338371000000002</v>
      </c>
      <c r="CG2725">
        <v>18.37</v>
      </c>
      <c r="CI2725">
        <v>10.7</v>
      </c>
      <c r="CP2725">
        <v>4.2439999999999998</v>
      </c>
      <c r="CQ2725">
        <v>3.8679999999999999</v>
      </c>
      <c r="CU2725">
        <v>15.24</v>
      </c>
      <c r="CW2725">
        <v>42.5</v>
      </c>
      <c r="DA2725">
        <v>23.16</v>
      </c>
      <c r="DF2725">
        <v>13.19</v>
      </c>
      <c r="DM2725">
        <v>0.81151700000000004</v>
      </c>
      <c r="DN2725">
        <v>42.35</v>
      </c>
      <c r="DQ2725">
        <v>66.08</v>
      </c>
      <c r="DY2725">
        <v>92.95</v>
      </c>
      <c r="EH2725">
        <v>5.2899010000000004</v>
      </c>
      <c r="FB2725">
        <v>17.86</v>
      </c>
      <c r="FE2725">
        <v>21.989273000000001</v>
      </c>
      <c r="FI2725">
        <v>7.73</v>
      </c>
      <c r="FJ2725">
        <v>81.92</v>
      </c>
      <c r="FK2725">
        <v>31.89</v>
      </c>
      <c r="FS2725">
        <v>14.73</v>
      </c>
      <c r="FW2725">
        <v>20.46</v>
      </c>
      <c r="FX2725">
        <v>6.85</v>
      </c>
      <c r="GB2725">
        <v>17.79</v>
      </c>
      <c r="GC2725">
        <v>15.25</v>
      </c>
      <c r="GK2725">
        <v>4.92</v>
      </c>
      <c r="GO2725">
        <v>9.6682459999999999</v>
      </c>
      <c r="GY2725">
        <v>56.2</v>
      </c>
      <c r="HB2725">
        <v>2.2839999999999998</v>
      </c>
      <c r="HH2725">
        <v>77.599999999999994</v>
      </c>
      <c r="HI2725">
        <v>12.14</v>
      </c>
      <c r="HL2725">
        <v>22.68</v>
      </c>
      <c r="HU2725">
        <v>15.373555</v>
      </c>
      <c r="HY2725">
        <v>18.87</v>
      </c>
      <c r="IB2725">
        <v>13.7</v>
      </c>
      <c r="IC2725">
        <v>240.12</v>
      </c>
      <c r="ID2725">
        <v>21.82</v>
      </c>
      <c r="IF2725">
        <v>1.6080030000000001</v>
      </c>
      <c r="IG2725">
        <v>13.396934</v>
      </c>
      <c r="IH2725">
        <v>20.14</v>
      </c>
      <c r="IL2725">
        <v>10.95</v>
      </c>
      <c r="IT2725">
        <v>43.67</v>
      </c>
      <c r="IW2725">
        <v>13.88</v>
      </c>
      <c r="JE2725">
        <v>17.100000000000001</v>
      </c>
      <c r="JF2725">
        <v>11.076725</v>
      </c>
      <c r="JN2725">
        <v>18.059999999999999</v>
      </c>
      <c r="JO2725">
        <v>36.78</v>
      </c>
      <c r="JP2725">
        <v>54.805</v>
      </c>
      <c r="JR2725">
        <v>0.90800000000000003</v>
      </c>
      <c r="JT2725">
        <v>13.51</v>
      </c>
      <c r="JW2725">
        <v>39.08</v>
      </c>
      <c r="JY2725">
        <v>11.367067</v>
      </c>
      <c r="KM2725">
        <v>3.63</v>
      </c>
      <c r="KN2725">
        <v>4.17</v>
      </c>
      <c r="KV2725">
        <v>21.15</v>
      </c>
      <c r="LB2725">
        <v>1.23</v>
      </c>
      <c r="LC2725">
        <v>4.0279999999999996</v>
      </c>
      <c r="LD2725">
        <v>34.54</v>
      </c>
      <c r="LH2725">
        <v>2.8359999999999999</v>
      </c>
      <c r="LI2725">
        <v>2.7130000000000001</v>
      </c>
      <c r="LJ2725">
        <v>2.718</v>
      </c>
      <c r="LR2725">
        <v>12.4</v>
      </c>
      <c r="LS2725">
        <v>20.420138999999999</v>
      </c>
      <c r="LV2725">
        <v>81.7</v>
      </c>
      <c r="LW2725">
        <v>1.6695279999999999</v>
      </c>
      <c r="MC2725">
        <v>9.39</v>
      </c>
      <c r="MH2725">
        <v>6.32</v>
      </c>
      <c r="MM2725">
        <v>27.3</v>
      </c>
      <c r="MQ2725">
        <v>15.11</v>
      </c>
      <c r="MU2725">
        <v>154.72660400000001</v>
      </c>
      <c r="NC2725">
        <v>2.6840000000000002</v>
      </c>
      <c r="NI2725">
        <v>15.13</v>
      </c>
      <c r="NN2725">
        <v>32.47</v>
      </c>
      <c r="NQ2725">
        <v>13.7</v>
      </c>
      <c r="NU2725">
        <v>4.8959999999999999</v>
      </c>
      <c r="NX2725">
        <v>13.525325</v>
      </c>
      <c r="OC2725">
        <v>3.5989879999999999</v>
      </c>
      <c r="OJ2725">
        <v>1.7217290000000001</v>
      </c>
      <c r="OL2725">
        <v>0.64300000000000002</v>
      </c>
    </row>
    <row r="2726" spans="2:419">
      <c r="B2726" s="12">
        <v>41792</v>
      </c>
      <c r="C2726">
        <v>505.32059199999998</v>
      </c>
      <c r="M2726">
        <v>7.37</v>
      </c>
      <c r="N2726">
        <v>3.5008360000000001</v>
      </c>
      <c r="W2726">
        <v>4.391</v>
      </c>
      <c r="X2726">
        <v>6.3600000000000004E-2</v>
      </c>
      <c r="Y2726">
        <v>11.25</v>
      </c>
      <c r="AA2726">
        <v>28.861619999999998</v>
      </c>
      <c r="AC2726">
        <v>32.92</v>
      </c>
      <c r="AI2726">
        <v>4.79</v>
      </c>
      <c r="AU2726">
        <v>22.710308000000001</v>
      </c>
      <c r="AV2726">
        <v>9.33</v>
      </c>
      <c r="AW2726">
        <v>35.58</v>
      </c>
      <c r="AY2726">
        <v>22.7</v>
      </c>
      <c r="BC2726">
        <v>16.73</v>
      </c>
      <c r="BD2726">
        <v>15.85</v>
      </c>
      <c r="BF2726">
        <v>51.41</v>
      </c>
      <c r="BI2726">
        <v>145.82921099999999</v>
      </c>
      <c r="BK2726">
        <v>29.12</v>
      </c>
      <c r="BO2726">
        <v>40.97</v>
      </c>
      <c r="BQ2726">
        <v>42.559984</v>
      </c>
      <c r="CG2726">
        <v>18.27</v>
      </c>
      <c r="CP2726">
        <v>4.2539999999999996</v>
      </c>
      <c r="CQ2726">
        <v>3.83</v>
      </c>
      <c r="CU2726">
        <v>15.09</v>
      </c>
      <c r="CW2726">
        <v>40.5</v>
      </c>
      <c r="DA2726">
        <v>23.41</v>
      </c>
      <c r="DF2726">
        <v>13.19</v>
      </c>
      <c r="DM2726">
        <v>0.81151700000000004</v>
      </c>
      <c r="DN2726">
        <v>46.12</v>
      </c>
      <c r="DQ2726">
        <v>66.08</v>
      </c>
      <c r="DY2726">
        <v>92.11</v>
      </c>
      <c r="EF2726">
        <v>22.04</v>
      </c>
      <c r="EH2726">
        <v>5.314883</v>
      </c>
      <c r="FB2726">
        <v>17.260000000000002</v>
      </c>
      <c r="FE2726">
        <v>21.805948999999998</v>
      </c>
      <c r="FI2726">
        <v>7.29</v>
      </c>
      <c r="FJ2726">
        <v>82.29</v>
      </c>
      <c r="FK2726">
        <v>32.21</v>
      </c>
      <c r="FS2726">
        <v>14.25</v>
      </c>
      <c r="FX2726">
        <v>6.85</v>
      </c>
      <c r="GB2726">
        <v>17.79</v>
      </c>
      <c r="GC2726">
        <v>15.21</v>
      </c>
      <c r="GO2726">
        <v>9.6947550000000007</v>
      </c>
      <c r="GY2726">
        <v>55.56</v>
      </c>
      <c r="HH2726">
        <v>76.069999999999993</v>
      </c>
      <c r="HI2726">
        <v>11.93</v>
      </c>
      <c r="HL2726">
        <v>22.48</v>
      </c>
      <c r="HT2726">
        <v>27.54</v>
      </c>
      <c r="HU2726">
        <v>15.373555</v>
      </c>
      <c r="HY2726">
        <v>18.87</v>
      </c>
      <c r="HZ2726">
        <v>10.35</v>
      </c>
      <c r="IB2726">
        <v>14.1</v>
      </c>
      <c r="IC2726">
        <v>242.75</v>
      </c>
      <c r="ID2726">
        <v>21.82</v>
      </c>
      <c r="IF2726">
        <v>1.6080030000000001</v>
      </c>
      <c r="IG2726">
        <v>13.380155999999999</v>
      </c>
      <c r="IH2726">
        <v>20.329999999999998</v>
      </c>
      <c r="IL2726">
        <v>10.95</v>
      </c>
      <c r="IT2726">
        <v>43.33</v>
      </c>
      <c r="IW2726">
        <v>13.82</v>
      </c>
      <c r="JE2726">
        <v>18</v>
      </c>
      <c r="JF2726">
        <v>11.026657</v>
      </c>
      <c r="JN2726">
        <v>17.690000000000001</v>
      </c>
      <c r="JO2726">
        <v>36.6</v>
      </c>
      <c r="JP2726">
        <v>54.875</v>
      </c>
      <c r="JR2726">
        <v>0.91400000000000003</v>
      </c>
      <c r="JT2726">
        <v>13.48</v>
      </c>
      <c r="JW2726">
        <v>39.39</v>
      </c>
      <c r="JY2726">
        <v>11.367067</v>
      </c>
      <c r="KM2726">
        <v>3.6</v>
      </c>
      <c r="KN2726">
        <v>4.2300000000000004</v>
      </c>
      <c r="KV2726">
        <v>20.75</v>
      </c>
      <c r="LB2726">
        <v>1.27</v>
      </c>
      <c r="LC2726">
        <v>4.0739999999999998</v>
      </c>
      <c r="LD2726">
        <v>34.54</v>
      </c>
      <c r="LH2726">
        <v>2.81</v>
      </c>
      <c r="LI2726">
        <v>2.798</v>
      </c>
      <c r="LJ2726">
        <v>2.718</v>
      </c>
      <c r="LR2726">
        <v>11.94</v>
      </c>
      <c r="LS2726">
        <v>20.535751999999999</v>
      </c>
      <c r="LV2726">
        <v>79.77</v>
      </c>
      <c r="LW2726">
        <v>1.761528</v>
      </c>
      <c r="MC2726">
        <v>9.17</v>
      </c>
      <c r="MH2726">
        <v>6.3</v>
      </c>
      <c r="MM2726">
        <v>27.23</v>
      </c>
      <c r="MQ2726">
        <v>15.18</v>
      </c>
      <c r="MU2726">
        <v>156.27611200000001</v>
      </c>
      <c r="NC2726">
        <v>2.72</v>
      </c>
      <c r="NI2726">
        <v>14.88</v>
      </c>
      <c r="NN2726">
        <v>32.47</v>
      </c>
      <c r="NQ2726">
        <v>13.48</v>
      </c>
      <c r="NU2726">
        <v>4.8010000000000002</v>
      </c>
      <c r="NX2726">
        <v>13.506354999999999</v>
      </c>
      <c r="OC2726">
        <v>3.5490020000000002</v>
      </c>
      <c r="OJ2726">
        <v>1.7217290000000001</v>
      </c>
      <c r="OL2726">
        <v>0.63900000000000001</v>
      </c>
    </row>
    <row r="2727" spans="2:419">
      <c r="B2727" s="12">
        <v>41787</v>
      </c>
      <c r="C2727">
        <v>494.00744500000002</v>
      </c>
      <c r="M2727">
        <v>7.4219999999999997</v>
      </c>
      <c r="N2727">
        <v>3.5140549999999999</v>
      </c>
      <c r="W2727">
        <v>4.391</v>
      </c>
      <c r="X2727">
        <v>6.3600000000000004E-2</v>
      </c>
      <c r="Y2727">
        <v>11.49</v>
      </c>
      <c r="AA2727">
        <v>29.123504000000001</v>
      </c>
      <c r="AC2727">
        <v>32.770000000000003</v>
      </c>
      <c r="AI2727">
        <v>4.79</v>
      </c>
      <c r="AU2727">
        <v>22.710308000000001</v>
      </c>
      <c r="AV2727">
        <v>9.33</v>
      </c>
      <c r="AY2727">
        <v>22.7</v>
      </c>
      <c r="BC2727">
        <v>16.66</v>
      </c>
      <c r="BD2727">
        <v>15.92</v>
      </c>
      <c r="BF2727">
        <v>46.77</v>
      </c>
      <c r="BI2727">
        <v>145.82921099999999</v>
      </c>
      <c r="BK2727">
        <v>29.56</v>
      </c>
      <c r="BO2727">
        <v>40.97</v>
      </c>
      <c r="BQ2727">
        <v>43.724499999999999</v>
      </c>
      <c r="CG2727">
        <v>18.18</v>
      </c>
      <c r="CP2727">
        <v>4.25</v>
      </c>
      <c r="CQ2727">
        <v>3.778</v>
      </c>
      <c r="CU2727">
        <v>15.09</v>
      </c>
      <c r="DA2727">
        <v>23.22</v>
      </c>
      <c r="DF2727">
        <v>13.19</v>
      </c>
      <c r="DM2727">
        <v>0.80603899999999995</v>
      </c>
      <c r="DN2727">
        <v>41.93</v>
      </c>
      <c r="DY2727">
        <v>92.95</v>
      </c>
      <c r="EF2727">
        <v>22.04</v>
      </c>
      <c r="EH2727">
        <v>5.2711639999999997</v>
      </c>
      <c r="FB2727">
        <v>16.87</v>
      </c>
      <c r="FE2727">
        <v>20.898976000000001</v>
      </c>
      <c r="FI2727">
        <v>7.22</v>
      </c>
      <c r="FJ2727">
        <v>81.02</v>
      </c>
      <c r="FK2727">
        <v>32.1</v>
      </c>
      <c r="FS2727">
        <v>14.3</v>
      </c>
      <c r="FX2727">
        <v>6.85</v>
      </c>
      <c r="GB2727">
        <v>17.79</v>
      </c>
      <c r="GC2727">
        <v>15.29</v>
      </c>
      <c r="GK2727">
        <v>4.92</v>
      </c>
      <c r="GO2727">
        <v>9.645524</v>
      </c>
      <c r="GY2727">
        <v>54.44</v>
      </c>
      <c r="HB2727">
        <v>2.2839999999999998</v>
      </c>
      <c r="HH2727">
        <v>75.56</v>
      </c>
      <c r="HI2727">
        <v>11.91</v>
      </c>
      <c r="HL2727">
        <v>22.66</v>
      </c>
      <c r="HR2727">
        <v>12.78</v>
      </c>
      <c r="HT2727">
        <v>27</v>
      </c>
      <c r="HY2727">
        <v>18.87</v>
      </c>
      <c r="HZ2727">
        <v>10.35</v>
      </c>
      <c r="IB2727">
        <v>14.1</v>
      </c>
      <c r="IC2727">
        <v>245.06</v>
      </c>
      <c r="ID2727">
        <v>21.82</v>
      </c>
      <c r="IF2727">
        <v>1.6080030000000001</v>
      </c>
      <c r="IG2727">
        <v>13.321434</v>
      </c>
      <c r="IH2727">
        <v>20.399999999999999</v>
      </c>
      <c r="IW2727">
        <v>13.92</v>
      </c>
      <c r="JE2727">
        <v>18</v>
      </c>
      <c r="JF2727">
        <v>11.018954000000001</v>
      </c>
      <c r="JN2727">
        <v>17.91</v>
      </c>
      <c r="JO2727">
        <v>37.86</v>
      </c>
      <c r="JP2727">
        <v>55.774999999999999</v>
      </c>
      <c r="JR2727">
        <v>0.89400000000000002</v>
      </c>
      <c r="JT2727">
        <v>13.45</v>
      </c>
      <c r="JW2727">
        <v>40.19</v>
      </c>
      <c r="JY2727">
        <v>11.367067</v>
      </c>
      <c r="KM2727">
        <v>3.66</v>
      </c>
      <c r="KN2727">
        <v>4.2300000000000004</v>
      </c>
      <c r="KV2727">
        <v>20.64</v>
      </c>
      <c r="LB2727">
        <v>1.26</v>
      </c>
      <c r="LC2727">
        <v>4.12</v>
      </c>
      <c r="LD2727">
        <v>34.200000000000003</v>
      </c>
      <c r="LH2727">
        <v>2.8220000000000001</v>
      </c>
      <c r="LI2727">
        <v>2.7309999999999999</v>
      </c>
      <c r="LJ2727">
        <v>2.718</v>
      </c>
      <c r="LR2727">
        <v>12.4</v>
      </c>
      <c r="LS2727">
        <v>20.499623</v>
      </c>
      <c r="LV2727">
        <v>79.77</v>
      </c>
      <c r="LW2727">
        <v>1.6992929999999999</v>
      </c>
      <c r="MC2727">
        <v>9.1300000000000008</v>
      </c>
      <c r="MH2727">
        <v>6.29</v>
      </c>
      <c r="MM2727">
        <v>27.45</v>
      </c>
      <c r="MQ2727">
        <v>15.15</v>
      </c>
      <c r="MU2727">
        <v>155.24310700000001</v>
      </c>
      <c r="NC2727">
        <v>2.694</v>
      </c>
      <c r="NI2727">
        <v>14.63</v>
      </c>
      <c r="NN2727">
        <v>32.31</v>
      </c>
      <c r="NQ2727">
        <v>13.2</v>
      </c>
      <c r="NU2727">
        <v>4.7859999999999996</v>
      </c>
      <c r="NX2727">
        <v>13.525325</v>
      </c>
      <c r="OC2727">
        <v>3.5490020000000002</v>
      </c>
      <c r="OJ2727">
        <v>1.7111289999999999</v>
      </c>
      <c r="OL2727">
        <v>0.64300000000000002</v>
      </c>
    </row>
    <row r="2728" spans="2:419">
      <c r="B2728" s="12">
        <v>41786</v>
      </c>
      <c r="C2728">
        <v>477.03772400000003</v>
      </c>
      <c r="M2728">
        <v>7.2404999999999999</v>
      </c>
      <c r="N2728">
        <v>3.461179</v>
      </c>
      <c r="O2728">
        <v>10.97</v>
      </c>
      <c r="W2728">
        <v>4.3164999999999996</v>
      </c>
      <c r="X2728">
        <v>6.3600000000000004E-2</v>
      </c>
      <c r="Y2728">
        <v>11.58</v>
      </c>
      <c r="Z2728">
        <v>8.42</v>
      </c>
      <c r="AA2728">
        <v>28.861619999999998</v>
      </c>
      <c r="AC2728">
        <v>32.700000000000003</v>
      </c>
      <c r="AI2728">
        <v>4.7699999999999996</v>
      </c>
      <c r="AU2728">
        <v>22.710308000000001</v>
      </c>
      <c r="AV2728">
        <v>9.33</v>
      </c>
      <c r="AY2728">
        <v>22.7</v>
      </c>
      <c r="BC2728">
        <v>16.71</v>
      </c>
      <c r="BD2728">
        <v>15.95</v>
      </c>
      <c r="BF2728">
        <v>52.96</v>
      </c>
      <c r="BI2728">
        <v>142.13876200000001</v>
      </c>
      <c r="BK2728">
        <v>29.31</v>
      </c>
      <c r="BO2728">
        <v>41.24</v>
      </c>
      <c r="BQ2728">
        <v>44.882886999999997</v>
      </c>
      <c r="CG2728">
        <v>18.100000000000001</v>
      </c>
      <c r="CP2728">
        <v>4.2539999999999996</v>
      </c>
      <c r="CQ2728">
        <v>3.8119999999999998</v>
      </c>
      <c r="CU2728">
        <v>15.24</v>
      </c>
      <c r="CW2728">
        <v>41</v>
      </c>
      <c r="DA2728">
        <v>23.19</v>
      </c>
      <c r="DF2728">
        <v>13.19</v>
      </c>
      <c r="DM2728">
        <v>0.79430100000000003</v>
      </c>
      <c r="DN2728">
        <v>43.82</v>
      </c>
      <c r="DQ2728">
        <v>66.08</v>
      </c>
      <c r="DY2728">
        <v>91.27</v>
      </c>
      <c r="EF2728">
        <v>22.04</v>
      </c>
      <c r="EH2728">
        <v>5.2899010000000004</v>
      </c>
      <c r="FB2728">
        <v>16.87</v>
      </c>
      <c r="FI2728">
        <v>7.22</v>
      </c>
      <c r="FJ2728">
        <v>78.19</v>
      </c>
      <c r="FK2728">
        <v>32.01</v>
      </c>
      <c r="FS2728">
        <v>14.3</v>
      </c>
      <c r="FW2728">
        <v>20.46</v>
      </c>
      <c r="GB2728">
        <v>17.79</v>
      </c>
      <c r="GC2728">
        <v>15.33</v>
      </c>
      <c r="GK2728">
        <v>4.92</v>
      </c>
      <c r="GO2728">
        <v>9.7970050000000004</v>
      </c>
      <c r="GY2728">
        <v>53.7</v>
      </c>
      <c r="HB2728">
        <v>2.2839999999999998</v>
      </c>
      <c r="HF2728">
        <v>19.54</v>
      </c>
      <c r="HH2728">
        <v>76.83</v>
      </c>
      <c r="HI2728">
        <v>11.9</v>
      </c>
      <c r="HL2728">
        <v>22.84</v>
      </c>
      <c r="HY2728">
        <v>19.04</v>
      </c>
      <c r="HZ2728">
        <v>10.35</v>
      </c>
      <c r="IB2728">
        <v>14.1</v>
      </c>
      <c r="IC2728">
        <v>247.04</v>
      </c>
      <c r="IF2728">
        <v>1.6080030000000001</v>
      </c>
      <c r="IG2728">
        <v>13.237546</v>
      </c>
      <c r="IH2728">
        <v>20.27</v>
      </c>
      <c r="IL2728">
        <v>10.95</v>
      </c>
      <c r="IW2728">
        <v>13.82</v>
      </c>
      <c r="JE2728">
        <v>17.887499999999999</v>
      </c>
      <c r="JF2728">
        <v>10.957331</v>
      </c>
      <c r="JN2728">
        <v>17.760000000000002</v>
      </c>
      <c r="JO2728">
        <v>37.32</v>
      </c>
      <c r="JP2728">
        <v>55.825000000000003</v>
      </c>
      <c r="JR2728">
        <v>0.89800000000000002</v>
      </c>
      <c r="JT2728">
        <v>13.4</v>
      </c>
      <c r="JW2728">
        <v>40.14</v>
      </c>
      <c r="JY2728">
        <v>11.367067</v>
      </c>
      <c r="KN2728">
        <v>4.2</v>
      </c>
      <c r="KV2728">
        <v>20.73</v>
      </c>
      <c r="KZ2728">
        <v>6.8498060000000001</v>
      </c>
      <c r="LB2728">
        <v>1.27</v>
      </c>
      <c r="LC2728">
        <v>4.01</v>
      </c>
      <c r="LD2728">
        <v>34.54</v>
      </c>
      <c r="LH2728">
        <v>2.8359999999999999</v>
      </c>
      <c r="LI2728">
        <v>2.6829999999999998</v>
      </c>
      <c r="LJ2728">
        <v>2.6930000000000001</v>
      </c>
      <c r="LR2728">
        <v>12.75</v>
      </c>
      <c r="LS2728">
        <v>20.188912999999999</v>
      </c>
      <c r="LV2728">
        <v>80.42</v>
      </c>
      <c r="LW2728">
        <v>1.6397630000000001</v>
      </c>
      <c r="MC2728">
        <v>9.19</v>
      </c>
      <c r="MH2728">
        <v>6.35</v>
      </c>
      <c r="MM2728">
        <v>30.22</v>
      </c>
      <c r="MQ2728">
        <v>15.15</v>
      </c>
      <c r="MU2728">
        <v>154.560934</v>
      </c>
      <c r="NC2728">
        <v>2.71</v>
      </c>
      <c r="NI2728">
        <v>14.38</v>
      </c>
      <c r="NN2728">
        <v>31.96</v>
      </c>
      <c r="NQ2728">
        <v>13.34</v>
      </c>
      <c r="NU2728">
        <v>4.742</v>
      </c>
      <c r="NX2728">
        <v>13.439962</v>
      </c>
      <c r="OC2728">
        <v>3.4990169999999998</v>
      </c>
      <c r="OJ2728">
        <v>1.695986</v>
      </c>
      <c r="OL2728">
        <v>0.65</v>
      </c>
    </row>
    <row r="2729" spans="2:419">
      <c r="B2729" s="12">
        <v>41785</v>
      </c>
      <c r="C2729">
        <v>495.89296999999999</v>
      </c>
      <c r="M2729">
        <v>7.1364999999999998</v>
      </c>
      <c r="N2729">
        <v>3.461179</v>
      </c>
      <c r="O2729">
        <v>10.97</v>
      </c>
      <c r="W2729">
        <v>4.3975</v>
      </c>
      <c r="X2729">
        <v>6.3600000000000004E-2</v>
      </c>
      <c r="Y2729">
        <v>11.65</v>
      </c>
      <c r="AA2729">
        <v>29.902352</v>
      </c>
      <c r="AC2729">
        <v>32.479999999999997</v>
      </c>
      <c r="AI2729">
        <v>4.79</v>
      </c>
      <c r="AU2729">
        <v>22.710308000000001</v>
      </c>
      <c r="AV2729">
        <v>9.33</v>
      </c>
      <c r="AY2729">
        <v>22.7</v>
      </c>
      <c r="BC2729">
        <v>16.489999999999998</v>
      </c>
      <c r="BD2729">
        <v>15.88</v>
      </c>
      <c r="BF2729">
        <v>51.8</v>
      </c>
      <c r="BI2729">
        <v>145.82921099999999</v>
      </c>
      <c r="BK2729">
        <v>29.4</v>
      </c>
      <c r="BO2729">
        <v>40.81</v>
      </c>
      <c r="BQ2729">
        <v>45.655144</v>
      </c>
      <c r="CG2729">
        <v>17.8</v>
      </c>
      <c r="CP2729">
        <v>4.2439999999999998</v>
      </c>
      <c r="CQ2729">
        <v>3.7559999999999998</v>
      </c>
      <c r="CU2729">
        <v>14.69</v>
      </c>
      <c r="CW2729">
        <v>42</v>
      </c>
      <c r="DA2729">
        <v>22.84</v>
      </c>
      <c r="DF2729">
        <v>13.19</v>
      </c>
      <c r="DM2729">
        <v>0.79430100000000003</v>
      </c>
      <c r="DN2729">
        <v>38.78</v>
      </c>
      <c r="DY2729">
        <v>91.27</v>
      </c>
      <c r="EF2729">
        <v>22.04</v>
      </c>
      <c r="EH2729">
        <v>5.1774820000000004</v>
      </c>
      <c r="FB2729">
        <v>16.670000000000002</v>
      </c>
      <c r="FI2729">
        <v>7.54</v>
      </c>
      <c r="FJ2729">
        <v>76.81</v>
      </c>
      <c r="FK2729">
        <v>31.76</v>
      </c>
      <c r="FS2729">
        <v>14.16</v>
      </c>
      <c r="FX2729">
        <v>6.85</v>
      </c>
      <c r="GB2729">
        <v>17.79</v>
      </c>
      <c r="GC2729">
        <v>15.09</v>
      </c>
      <c r="GO2729">
        <v>9.2857579999999995</v>
      </c>
      <c r="GY2729">
        <v>53.94</v>
      </c>
      <c r="HB2729">
        <v>2.266</v>
      </c>
      <c r="HH2729">
        <v>75.05</v>
      </c>
      <c r="HI2729">
        <v>11.59</v>
      </c>
      <c r="HL2729">
        <v>22.92</v>
      </c>
      <c r="HR2729">
        <v>13.93</v>
      </c>
      <c r="HT2729">
        <v>27.06</v>
      </c>
      <c r="HU2729">
        <v>15.373555</v>
      </c>
      <c r="HY2729">
        <v>18.57</v>
      </c>
      <c r="IB2729">
        <v>14.16</v>
      </c>
      <c r="IC2729">
        <v>243.58</v>
      </c>
      <c r="IF2729">
        <v>1.6080030000000001</v>
      </c>
      <c r="IG2729">
        <v>13.128492</v>
      </c>
      <c r="IH2729">
        <v>20.27</v>
      </c>
      <c r="IL2729">
        <v>10.95</v>
      </c>
      <c r="IW2729">
        <v>13.61</v>
      </c>
      <c r="JE2729">
        <v>17.774999999999999</v>
      </c>
      <c r="JF2729">
        <v>10.922668</v>
      </c>
      <c r="JN2729">
        <v>17.46</v>
      </c>
      <c r="JO2729">
        <v>36.6</v>
      </c>
      <c r="JP2729">
        <v>55.28</v>
      </c>
      <c r="JR2729">
        <v>0.88800000000000001</v>
      </c>
      <c r="JT2729">
        <v>13.25</v>
      </c>
      <c r="JW2729">
        <v>39.75</v>
      </c>
      <c r="JY2729">
        <v>11.367067</v>
      </c>
      <c r="KN2729">
        <v>4.1399999999999997</v>
      </c>
      <c r="KV2729">
        <v>20.329999999999998</v>
      </c>
      <c r="LB2729">
        <v>1.27</v>
      </c>
      <c r="LC2729">
        <v>3.996</v>
      </c>
      <c r="LD2729">
        <v>34.200000000000003</v>
      </c>
      <c r="LH2729">
        <v>2.8140000000000001</v>
      </c>
      <c r="LI2729">
        <v>2.6930000000000001</v>
      </c>
      <c r="LJ2729">
        <v>2.6859999999999999</v>
      </c>
      <c r="LR2729">
        <v>12.86</v>
      </c>
      <c r="LS2729">
        <v>20.463494000000001</v>
      </c>
      <c r="LV2729">
        <v>82.99</v>
      </c>
      <c r="LW2729">
        <v>1.593763</v>
      </c>
      <c r="MC2729">
        <v>9.1300000000000008</v>
      </c>
      <c r="MH2729">
        <v>6.41</v>
      </c>
      <c r="MM2729">
        <v>29.25</v>
      </c>
      <c r="MQ2729">
        <v>15.29</v>
      </c>
      <c r="MU2729">
        <v>150.42891399999999</v>
      </c>
      <c r="NC2729">
        <v>2.76</v>
      </c>
      <c r="NI2729">
        <v>14.26</v>
      </c>
      <c r="NN2729">
        <v>31.76</v>
      </c>
      <c r="NQ2729">
        <v>13.51</v>
      </c>
      <c r="NU2729">
        <v>4.7329999999999997</v>
      </c>
      <c r="NX2729">
        <v>13.487386000000001</v>
      </c>
      <c r="OC2729">
        <v>3.5090140000000001</v>
      </c>
      <c r="OJ2729">
        <v>1.689929</v>
      </c>
      <c r="OL2729">
        <v>0.63600000000000001</v>
      </c>
    </row>
    <row r="2730" spans="2:419">
      <c r="B2730" s="12">
        <v>41782</v>
      </c>
      <c r="C2730">
        <v>537.37451099999998</v>
      </c>
      <c r="M2730">
        <v>6.9809999999999999</v>
      </c>
      <c r="N2730">
        <v>3.4479600000000001</v>
      </c>
      <c r="O2730">
        <v>10.97</v>
      </c>
      <c r="W2730">
        <v>4.4225000000000003</v>
      </c>
      <c r="X2730">
        <v>6.3600000000000004E-2</v>
      </c>
      <c r="Y2730">
        <v>11.65</v>
      </c>
      <c r="AA2730">
        <v>29.902352</v>
      </c>
      <c r="AC2730">
        <v>32.630000000000003</v>
      </c>
      <c r="AI2730">
        <v>4.7300000000000004</v>
      </c>
      <c r="AU2730">
        <v>22.710308000000001</v>
      </c>
      <c r="AV2730">
        <v>9.33</v>
      </c>
      <c r="BC2730">
        <v>16.59</v>
      </c>
      <c r="BD2730">
        <v>15.89</v>
      </c>
      <c r="BF2730">
        <v>48.71</v>
      </c>
      <c r="BI2730">
        <v>144.72772499999999</v>
      </c>
      <c r="BK2730">
        <v>29.86</v>
      </c>
      <c r="BO2730">
        <v>41.39</v>
      </c>
      <c r="BQ2730">
        <v>46.047401999999998</v>
      </c>
      <c r="CG2730">
        <v>17.940000000000001</v>
      </c>
      <c r="CP2730">
        <v>4.28</v>
      </c>
      <c r="CQ2730">
        <v>3.8119999999999998</v>
      </c>
      <c r="CU2730">
        <v>14.8</v>
      </c>
      <c r="CW2730">
        <v>41.5</v>
      </c>
      <c r="DA2730">
        <v>22.8</v>
      </c>
      <c r="DF2730">
        <v>13.19</v>
      </c>
      <c r="DM2730">
        <v>0.79977900000000002</v>
      </c>
      <c r="DN2730">
        <v>39.200000000000003</v>
      </c>
      <c r="DQ2730">
        <v>66.08</v>
      </c>
      <c r="DY2730">
        <v>91.27</v>
      </c>
      <c r="EF2730">
        <v>22.04</v>
      </c>
      <c r="EH2730">
        <v>5.202464</v>
      </c>
      <c r="FB2730">
        <v>16.670000000000002</v>
      </c>
      <c r="FE2730">
        <v>21.448948999999999</v>
      </c>
      <c r="FI2730">
        <v>7.66</v>
      </c>
      <c r="FJ2730">
        <v>76.88</v>
      </c>
      <c r="FK2730">
        <v>31.82</v>
      </c>
      <c r="FS2730">
        <v>14.31</v>
      </c>
      <c r="GB2730">
        <v>17.79</v>
      </c>
      <c r="GC2730">
        <v>15.09</v>
      </c>
      <c r="GK2730">
        <v>4.92</v>
      </c>
      <c r="GO2730">
        <v>9.4637469999999997</v>
      </c>
      <c r="GY2730">
        <v>54.26</v>
      </c>
      <c r="HB2730">
        <v>2.258</v>
      </c>
      <c r="HF2730">
        <v>19.54</v>
      </c>
      <c r="HH2730">
        <v>75.56</v>
      </c>
      <c r="HI2730">
        <v>11.58</v>
      </c>
      <c r="HL2730">
        <v>22.91</v>
      </c>
      <c r="HT2730">
        <v>27.07</v>
      </c>
      <c r="HU2730">
        <v>15.373555</v>
      </c>
      <c r="IB2730">
        <v>14.69</v>
      </c>
      <c r="IC2730">
        <v>245.22</v>
      </c>
      <c r="IF2730">
        <v>1.6080030000000001</v>
      </c>
      <c r="IG2730">
        <v>13.036215</v>
      </c>
      <c r="IH2730">
        <v>20.2</v>
      </c>
      <c r="IL2730">
        <v>10.95</v>
      </c>
      <c r="IW2730">
        <v>13.63</v>
      </c>
      <c r="JF2730">
        <v>10.880302</v>
      </c>
      <c r="JN2730">
        <v>17.46</v>
      </c>
      <c r="JO2730">
        <v>36.06</v>
      </c>
      <c r="JP2730">
        <v>55.49</v>
      </c>
      <c r="JR2730">
        <v>0.88</v>
      </c>
      <c r="JT2730">
        <v>13.3</v>
      </c>
      <c r="JW2730">
        <v>40.31</v>
      </c>
      <c r="JY2730">
        <v>11.367067</v>
      </c>
      <c r="KN2730">
        <v>4.1399999999999997</v>
      </c>
      <c r="KV2730">
        <v>21.21</v>
      </c>
      <c r="LB2730">
        <v>1.27</v>
      </c>
      <c r="LC2730">
        <v>4.0380000000000003</v>
      </c>
      <c r="LD2730">
        <v>34.200000000000003</v>
      </c>
      <c r="LH2730">
        <v>2.84</v>
      </c>
      <c r="LI2730">
        <v>2.681</v>
      </c>
      <c r="LJ2730">
        <v>2.6880000000000002</v>
      </c>
      <c r="LR2730">
        <v>13.21</v>
      </c>
      <c r="LS2730">
        <v>20.347881000000001</v>
      </c>
      <c r="LV2730">
        <v>81.7</v>
      </c>
      <c r="LW2730">
        <v>1.577528</v>
      </c>
      <c r="MC2730">
        <v>8.98</v>
      </c>
      <c r="MH2730">
        <v>6.44</v>
      </c>
      <c r="MM2730">
        <v>32.07</v>
      </c>
      <c r="MQ2730">
        <v>15.29</v>
      </c>
      <c r="MU2730">
        <v>153.011426</v>
      </c>
      <c r="NC2730">
        <v>2.714</v>
      </c>
      <c r="NI2730">
        <v>14.38</v>
      </c>
      <c r="NN2730">
        <v>31.8</v>
      </c>
      <c r="NQ2730">
        <v>13.6</v>
      </c>
      <c r="NU2730">
        <v>4.7720000000000002</v>
      </c>
      <c r="NX2730">
        <v>13.354597999999999</v>
      </c>
      <c r="OC2730">
        <v>3.4890189999999999</v>
      </c>
      <c r="OJ2730">
        <v>1.689929</v>
      </c>
      <c r="OL2730">
        <v>0.64200000000000002</v>
      </c>
    </row>
    <row r="2731" spans="2:419">
      <c r="B2731" s="12">
        <v>41781</v>
      </c>
      <c r="C2731">
        <v>603.36787200000003</v>
      </c>
      <c r="M2731">
        <v>6.8769999999999998</v>
      </c>
      <c r="N2731">
        <v>3.4743979999999999</v>
      </c>
      <c r="O2731">
        <v>10.97</v>
      </c>
      <c r="W2731">
        <v>4.41</v>
      </c>
      <c r="X2731">
        <v>6.3600000000000004E-2</v>
      </c>
      <c r="Y2731">
        <v>11.52</v>
      </c>
      <c r="AA2731">
        <v>30.422719000000001</v>
      </c>
      <c r="AC2731">
        <v>32.56</v>
      </c>
      <c r="AI2731">
        <v>4.79</v>
      </c>
      <c r="AU2731">
        <v>22.710308000000001</v>
      </c>
      <c r="AV2731">
        <v>9.33</v>
      </c>
      <c r="AY2731">
        <v>22.7</v>
      </c>
      <c r="BC2731">
        <v>16.27</v>
      </c>
      <c r="BD2731">
        <v>15.7</v>
      </c>
      <c r="BF2731">
        <v>42.13</v>
      </c>
      <c r="BI2731">
        <v>147.67443499999999</v>
      </c>
      <c r="BK2731">
        <v>29.78</v>
      </c>
      <c r="BO2731">
        <v>41.35</v>
      </c>
      <c r="BQ2731">
        <v>47.591918</v>
      </c>
      <c r="CG2731">
        <v>17.899999999999999</v>
      </c>
      <c r="CP2731">
        <v>4.258</v>
      </c>
      <c r="CQ2731">
        <v>3.8519999999999999</v>
      </c>
      <c r="CU2731">
        <v>14.8</v>
      </c>
      <c r="CW2731">
        <v>42.5</v>
      </c>
      <c r="DA2731">
        <v>22.69</v>
      </c>
      <c r="DM2731">
        <v>0.78803999999999996</v>
      </c>
      <c r="DN2731">
        <v>38.57</v>
      </c>
      <c r="DQ2731">
        <v>66.08</v>
      </c>
      <c r="DY2731">
        <v>89.6</v>
      </c>
      <c r="EF2731">
        <v>22.04</v>
      </c>
      <c r="EH2731">
        <v>5.040082</v>
      </c>
      <c r="FB2731">
        <v>16.48</v>
      </c>
      <c r="FE2731">
        <v>21.448948999999999</v>
      </c>
      <c r="FJ2731">
        <v>76.81</v>
      </c>
      <c r="FK2731">
        <v>31.84</v>
      </c>
      <c r="FS2731">
        <v>14.3</v>
      </c>
      <c r="FX2731">
        <v>6.85</v>
      </c>
      <c r="GB2731">
        <v>17.79</v>
      </c>
      <c r="GC2731">
        <v>15.33</v>
      </c>
      <c r="GK2731">
        <v>4.92</v>
      </c>
      <c r="GO2731">
        <v>9.6190149999999992</v>
      </c>
      <c r="GY2731">
        <v>54.79</v>
      </c>
      <c r="HB2731">
        <v>2.258</v>
      </c>
      <c r="HF2731">
        <v>18.79</v>
      </c>
      <c r="HH2731">
        <v>76.319999999999993</v>
      </c>
      <c r="HI2731">
        <v>11.61</v>
      </c>
      <c r="HL2731">
        <v>22.92</v>
      </c>
      <c r="HT2731">
        <v>27</v>
      </c>
      <c r="HU2731">
        <v>15.403484000000001</v>
      </c>
      <c r="IB2731">
        <v>14.2</v>
      </c>
      <c r="IC2731">
        <v>33.619999999999997</v>
      </c>
      <c r="ID2731">
        <v>21.39</v>
      </c>
      <c r="IF2731">
        <v>1.6080030000000001</v>
      </c>
      <c r="IG2731">
        <v>12.969104</v>
      </c>
      <c r="IH2731">
        <v>20.399999999999999</v>
      </c>
      <c r="IW2731">
        <v>13.56</v>
      </c>
      <c r="JE2731">
        <v>18.112500000000001</v>
      </c>
      <c r="JF2731">
        <v>10.841787999999999</v>
      </c>
      <c r="JN2731">
        <v>17.61</v>
      </c>
      <c r="JO2731">
        <v>37.5</v>
      </c>
      <c r="JP2731">
        <v>62.204999999999998</v>
      </c>
      <c r="JR2731">
        <v>0.88200000000000001</v>
      </c>
      <c r="JT2731">
        <v>13.27</v>
      </c>
      <c r="JW2731">
        <v>39.79</v>
      </c>
      <c r="JY2731">
        <v>11.367067</v>
      </c>
      <c r="KN2731">
        <v>4.2</v>
      </c>
      <c r="KV2731">
        <v>21.01</v>
      </c>
      <c r="KZ2731">
        <v>6.8498060000000001</v>
      </c>
      <c r="LB2731">
        <v>1.27</v>
      </c>
      <c r="LC2731">
        <v>4.0640000000000001</v>
      </c>
      <c r="LD2731">
        <v>34.200000000000003</v>
      </c>
      <c r="LH2731">
        <v>3.278</v>
      </c>
      <c r="LI2731">
        <v>2.7679999999999998</v>
      </c>
      <c r="LJ2731">
        <v>2.7360000000000002</v>
      </c>
      <c r="LR2731">
        <v>13.09</v>
      </c>
      <c r="LS2731">
        <v>20.730848999999999</v>
      </c>
      <c r="LV2731">
        <v>77.84</v>
      </c>
      <c r="LW2731">
        <v>1.5639989999999999</v>
      </c>
      <c r="MC2731">
        <v>8.98</v>
      </c>
      <c r="MH2731">
        <v>6.3</v>
      </c>
      <c r="MM2731">
        <v>31.91</v>
      </c>
      <c r="MQ2731">
        <v>15.29</v>
      </c>
      <c r="MU2731">
        <v>153.011426</v>
      </c>
      <c r="NC2731">
        <v>2.78</v>
      </c>
      <c r="NI2731">
        <v>14.51</v>
      </c>
      <c r="NN2731">
        <v>31.53</v>
      </c>
      <c r="NQ2731">
        <v>13.63</v>
      </c>
      <c r="NU2731">
        <v>4.7779999999999996</v>
      </c>
      <c r="NX2731">
        <v>13.145932999999999</v>
      </c>
      <c r="OC2731">
        <v>3.4990169999999998</v>
      </c>
      <c r="OJ2731">
        <v>1.683872</v>
      </c>
      <c r="OL2731">
        <v>0.63100000000000001</v>
      </c>
    </row>
    <row r="2732" spans="2:419">
      <c r="B2732" s="12">
        <v>41780</v>
      </c>
      <c r="C2732">
        <v>642.02112599999998</v>
      </c>
      <c r="M2732">
        <v>6.8860000000000001</v>
      </c>
      <c r="N2732">
        <v>3.4743979999999999</v>
      </c>
      <c r="O2732">
        <v>10.97</v>
      </c>
      <c r="W2732">
        <v>4.3224999999999998</v>
      </c>
      <c r="X2732">
        <v>6.3600000000000004E-2</v>
      </c>
      <c r="AA2732">
        <v>31.201567000000001</v>
      </c>
      <c r="AC2732">
        <v>32.479999999999997</v>
      </c>
      <c r="AI2732">
        <v>4.8099999999999996</v>
      </c>
      <c r="AU2732">
        <v>22.710308000000001</v>
      </c>
      <c r="AV2732">
        <v>9.33</v>
      </c>
      <c r="BC2732">
        <v>15.85</v>
      </c>
      <c r="BD2732">
        <v>15.68</v>
      </c>
      <c r="BF2732">
        <v>38.65</v>
      </c>
      <c r="BK2732">
        <v>29.81</v>
      </c>
      <c r="BO2732">
        <v>41.3</v>
      </c>
      <c r="BQ2732">
        <v>45.269016000000001</v>
      </c>
      <c r="CG2732">
        <v>17.75</v>
      </c>
      <c r="CP2732">
        <v>4.242</v>
      </c>
      <c r="CQ2732">
        <v>3.7919999999999998</v>
      </c>
      <c r="CU2732">
        <v>14.8</v>
      </c>
      <c r="DA2732">
        <v>22.46</v>
      </c>
      <c r="DF2732">
        <v>13.19</v>
      </c>
      <c r="DM2732">
        <v>0.78256199999999998</v>
      </c>
      <c r="DN2732">
        <v>34.590000000000003</v>
      </c>
      <c r="DQ2732">
        <v>66.08</v>
      </c>
      <c r="DY2732">
        <v>91.27</v>
      </c>
      <c r="EF2732">
        <v>22.04</v>
      </c>
      <c r="EH2732">
        <v>5.152501</v>
      </c>
      <c r="FI2732">
        <v>7.66</v>
      </c>
      <c r="FJ2732">
        <v>76.510000000000005</v>
      </c>
      <c r="FK2732">
        <v>31.65</v>
      </c>
      <c r="FS2732">
        <v>14.3</v>
      </c>
      <c r="FX2732">
        <v>6.85</v>
      </c>
      <c r="GB2732">
        <v>17.79</v>
      </c>
      <c r="GC2732">
        <v>15.21</v>
      </c>
      <c r="GK2732">
        <v>4.92</v>
      </c>
      <c r="GO2732">
        <v>9.13049</v>
      </c>
      <c r="GY2732">
        <v>54.88</v>
      </c>
      <c r="HB2732">
        <v>2.2799999999999998</v>
      </c>
      <c r="HH2732">
        <v>75.05</v>
      </c>
      <c r="HI2732">
        <v>11.43</v>
      </c>
      <c r="HL2732">
        <v>23.03</v>
      </c>
      <c r="HR2732">
        <v>14.07</v>
      </c>
      <c r="HT2732">
        <v>26.92</v>
      </c>
      <c r="HU2732">
        <v>15.593035</v>
      </c>
      <c r="HY2732">
        <v>18.739999999999998</v>
      </c>
      <c r="IB2732">
        <v>14.1</v>
      </c>
      <c r="IC2732">
        <v>34.4</v>
      </c>
      <c r="ID2732">
        <v>21.82</v>
      </c>
      <c r="IF2732">
        <v>1.6080030000000001</v>
      </c>
      <c r="IG2732">
        <v>12.507719</v>
      </c>
      <c r="IH2732">
        <v>20.2</v>
      </c>
      <c r="IW2732">
        <v>13.4</v>
      </c>
      <c r="JE2732">
        <v>18</v>
      </c>
      <c r="JF2732">
        <v>10.884154000000001</v>
      </c>
      <c r="JN2732">
        <v>17.309999999999999</v>
      </c>
      <c r="JO2732">
        <v>37.68</v>
      </c>
      <c r="JP2732">
        <v>61.594999999999999</v>
      </c>
      <c r="JR2732">
        <v>0.88600000000000001</v>
      </c>
      <c r="JT2732">
        <v>13.43</v>
      </c>
      <c r="JW2732">
        <v>39.57</v>
      </c>
      <c r="JY2732">
        <v>11.367067</v>
      </c>
      <c r="KN2732">
        <v>4.2300000000000004</v>
      </c>
      <c r="KV2732">
        <v>20.63</v>
      </c>
      <c r="KZ2732">
        <v>6.506907</v>
      </c>
      <c r="LB2732">
        <v>1.24</v>
      </c>
      <c r="LC2732">
        <v>4.1059999999999999</v>
      </c>
      <c r="LD2732">
        <v>34.54</v>
      </c>
      <c r="LF2732">
        <v>29.45</v>
      </c>
      <c r="LH2732">
        <v>3.2639999999999998</v>
      </c>
      <c r="LI2732">
        <v>2.7229999999999999</v>
      </c>
      <c r="LJ2732">
        <v>2.698</v>
      </c>
      <c r="LR2732">
        <v>13.32</v>
      </c>
      <c r="LS2732">
        <v>20.304525999999999</v>
      </c>
      <c r="LV2732">
        <v>77.84</v>
      </c>
      <c r="LW2732">
        <v>1.577528</v>
      </c>
      <c r="MC2732">
        <v>9</v>
      </c>
      <c r="MH2732">
        <v>6.23</v>
      </c>
      <c r="MM2732">
        <v>31.99</v>
      </c>
      <c r="MQ2732">
        <v>15.53</v>
      </c>
      <c r="MU2732">
        <v>150.60433</v>
      </c>
      <c r="NC2732">
        <v>2.8</v>
      </c>
      <c r="NI2732">
        <v>14.26</v>
      </c>
      <c r="NN2732">
        <v>31.33</v>
      </c>
      <c r="NQ2732">
        <v>13.62</v>
      </c>
      <c r="NU2732">
        <v>4.782</v>
      </c>
      <c r="NX2732">
        <v>12.813965</v>
      </c>
      <c r="OC2732">
        <v>3.4890189999999999</v>
      </c>
      <c r="OJ2732">
        <v>1.6641859999999999</v>
      </c>
      <c r="OL2732">
        <v>0.624</v>
      </c>
    </row>
    <row r="2733" spans="2:419">
      <c r="B2733" s="12">
        <v>41779</v>
      </c>
      <c r="C2733">
        <v>670.30399499999999</v>
      </c>
      <c r="M2733">
        <v>6.9375</v>
      </c>
      <c r="N2733">
        <v>3.3972869999999999</v>
      </c>
      <c r="O2733">
        <v>10.97</v>
      </c>
      <c r="W2733">
        <v>4.3040000000000003</v>
      </c>
      <c r="X2733">
        <v>6.3600000000000004E-2</v>
      </c>
      <c r="Y2733">
        <v>11.52</v>
      </c>
      <c r="AA2733">
        <v>31.201567000000001</v>
      </c>
      <c r="AC2733">
        <v>31.4</v>
      </c>
      <c r="AI2733">
        <v>4.79</v>
      </c>
      <c r="AU2733">
        <v>22.710308000000001</v>
      </c>
      <c r="AV2733">
        <v>9.33</v>
      </c>
      <c r="AW2733">
        <v>34.369999999999997</v>
      </c>
      <c r="BC2733">
        <v>16.2</v>
      </c>
      <c r="BD2733">
        <v>15.71</v>
      </c>
      <c r="BF2733">
        <v>34.6</v>
      </c>
      <c r="BK2733">
        <v>29.78</v>
      </c>
      <c r="BO2733">
        <v>40.950000000000003</v>
      </c>
      <c r="BQ2733">
        <v>44.110629000000003</v>
      </c>
      <c r="CG2733">
        <v>17.440000000000001</v>
      </c>
      <c r="CP2733">
        <v>4.2779999999999996</v>
      </c>
      <c r="CQ2733">
        <v>3.714</v>
      </c>
      <c r="CU2733">
        <v>14.94</v>
      </c>
      <c r="CW2733">
        <v>42.5</v>
      </c>
      <c r="DA2733">
        <v>22.36</v>
      </c>
      <c r="DF2733">
        <v>13.19</v>
      </c>
      <c r="DY2733">
        <v>91.27</v>
      </c>
      <c r="EF2733">
        <v>22.04</v>
      </c>
      <c r="EH2733">
        <v>5.0650639999999996</v>
      </c>
      <c r="FB2733">
        <v>16.48</v>
      </c>
      <c r="FJ2733">
        <v>77.959999999999994</v>
      </c>
      <c r="FK2733">
        <v>31.76</v>
      </c>
      <c r="FS2733">
        <v>14.18</v>
      </c>
      <c r="GB2733">
        <v>17.79</v>
      </c>
      <c r="GC2733">
        <v>15.37</v>
      </c>
      <c r="GK2733">
        <v>4.92</v>
      </c>
      <c r="GO2733">
        <v>9.0282409999999995</v>
      </c>
      <c r="GY2733">
        <v>55.32</v>
      </c>
      <c r="HB2733">
        <v>2.274</v>
      </c>
      <c r="HF2733">
        <v>18.22</v>
      </c>
      <c r="HH2733">
        <v>75.05</v>
      </c>
      <c r="HI2733">
        <v>11.43</v>
      </c>
      <c r="HL2733">
        <v>23.06</v>
      </c>
      <c r="HY2733">
        <v>18.53</v>
      </c>
      <c r="IB2733">
        <v>14.03</v>
      </c>
      <c r="IC2733">
        <v>35.11</v>
      </c>
      <c r="IF2733">
        <v>1.6080030000000001</v>
      </c>
      <c r="IG2733">
        <v>12.306388</v>
      </c>
      <c r="IH2733">
        <v>20.53</v>
      </c>
      <c r="IL2733">
        <v>10.95</v>
      </c>
      <c r="IW2733">
        <v>13.29</v>
      </c>
      <c r="JE2733">
        <v>17.774999999999999</v>
      </c>
      <c r="JF2733">
        <v>13.699552000000001</v>
      </c>
      <c r="JN2733">
        <v>17.09</v>
      </c>
      <c r="JO2733">
        <v>35.33</v>
      </c>
      <c r="JP2733">
        <v>61.305</v>
      </c>
      <c r="JR2733">
        <v>0.89600000000000002</v>
      </c>
      <c r="JT2733">
        <v>13.58</v>
      </c>
      <c r="JW2733">
        <v>39.28</v>
      </c>
      <c r="JY2733">
        <v>11.367067</v>
      </c>
      <c r="KN2733">
        <v>4.28</v>
      </c>
      <c r="KV2733">
        <v>20.03</v>
      </c>
      <c r="LB2733">
        <v>1.24</v>
      </c>
      <c r="LC2733">
        <v>4.07</v>
      </c>
      <c r="LD2733">
        <v>34.200000000000003</v>
      </c>
      <c r="LF2733">
        <v>29.18</v>
      </c>
      <c r="LH2733">
        <v>3.2919999999999998</v>
      </c>
      <c r="LI2733">
        <v>2.718</v>
      </c>
      <c r="LJ2733">
        <v>2.706</v>
      </c>
      <c r="LR2733">
        <v>13.21</v>
      </c>
      <c r="LS2733">
        <v>20.579107</v>
      </c>
      <c r="LV2733">
        <v>77.84</v>
      </c>
      <c r="LW2733">
        <v>1.531528</v>
      </c>
      <c r="MC2733">
        <v>8.98</v>
      </c>
      <c r="MH2733">
        <v>6.23</v>
      </c>
      <c r="MM2733">
        <v>32.229999999999997</v>
      </c>
      <c r="MQ2733">
        <v>15.57</v>
      </c>
      <c r="MU2733">
        <v>148.53832</v>
      </c>
      <c r="NC2733">
        <v>2.81</v>
      </c>
      <c r="NI2733">
        <v>14.38</v>
      </c>
      <c r="NN2733">
        <v>31.2</v>
      </c>
      <c r="NQ2733">
        <v>13.54</v>
      </c>
      <c r="NU2733">
        <v>4.7809999999999997</v>
      </c>
      <c r="NX2733">
        <v>12.415603000000001</v>
      </c>
      <c r="OC2733">
        <v>3.5190109999999999</v>
      </c>
      <c r="OJ2733">
        <v>1.650558</v>
      </c>
      <c r="OL2733">
        <v>0.61799999999999999</v>
      </c>
    </row>
    <row r="2734" spans="2:419">
      <c r="B2734" s="12">
        <v>41778</v>
      </c>
      <c r="C2734">
        <v>777.77889700000003</v>
      </c>
      <c r="M2734">
        <v>7.05</v>
      </c>
      <c r="N2734">
        <v>3.4237250000000001</v>
      </c>
      <c r="O2734">
        <v>10.97</v>
      </c>
      <c r="W2734">
        <v>4.3784999999999998</v>
      </c>
      <c r="X2734">
        <v>6.3600000000000004E-2</v>
      </c>
      <c r="Y2734">
        <v>11.38</v>
      </c>
      <c r="AA2734">
        <v>31.201567000000001</v>
      </c>
      <c r="AC2734">
        <v>31.4</v>
      </c>
      <c r="AI2734">
        <v>4.79</v>
      </c>
      <c r="AU2734">
        <v>22.710308000000001</v>
      </c>
      <c r="AV2734">
        <v>9.33</v>
      </c>
      <c r="AW2734">
        <v>37.29</v>
      </c>
      <c r="BC2734">
        <v>16.100000000000001</v>
      </c>
      <c r="BD2734">
        <v>15.47</v>
      </c>
      <c r="BF2734">
        <v>32.86</v>
      </c>
      <c r="BI2734">
        <v>148.785336</v>
      </c>
      <c r="BK2734">
        <v>29.81</v>
      </c>
      <c r="BO2734">
        <v>41.57</v>
      </c>
      <c r="BQ2734">
        <v>41.401598</v>
      </c>
      <c r="CG2734">
        <v>17.72</v>
      </c>
      <c r="CP2734">
        <v>4.2960000000000003</v>
      </c>
      <c r="CQ2734">
        <v>3.726</v>
      </c>
      <c r="CU2734">
        <v>15.09</v>
      </c>
      <c r="CW2734">
        <v>41.5</v>
      </c>
      <c r="DA2734">
        <v>22.74</v>
      </c>
      <c r="DF2734">
        <v>13.19</v>
      </c>
      <c r="DM2734">
        <v>0.79430100000000003</v>
      </c>
      <c r="DN2734">
        <v>34.590000000000003</v>
      </c>
      <c r="DY2734">
        <v>92.11</v>
      </c>
      <c r="EF2734">
        <v>22.04</v>
      </c>
      <c r="EH2734">
        <v>5.2461830000000003</v>
      </c>
      <c r="FB2734">
        <v>16.38</v>
      </c>
      <c r="FI2734">
        <v>7.6</v>
      </c>
      <c r="FJ2734">
        <v>78.930000000000007</v>
      </c>
      <c r="FK2734">
        <v>31.35</v>
      </c>
      <c r="FS2734">
        <v>14.32</v>
      </c>
      <c r="FX2734">
        <v>6.85</v>
      </c>
      <c r="GB2734">
        <v>17.79</v>
      </c>
      <c r="GC2734">
        <v>15.37</v>
      </c>
      <c r="GK2734">
        <v>4.92</v>
      </c>
      <c r="GO2734">
        <v>8.872973</v>
      </c>
      <c r="GY2734">
        <v>55.56</v>
      </c>
      <c r="HB2734">
        <v>2.274</v>
      </c>
      <c r="HH2734">
        <v>76.069999999999993</v>
      </c>
      <c r="HI2734">
        <v>11.55</v>
      </c>
      <c r="HL2734">
        <v>23.11</v>
      </c>
      <c r="HT2734">
        <v>26.92</v>
      </c>
      <c r="HU2734">
        <v>15.802538</v>
      </c>
      <c r="HY2734">
        <v>18.53</v>
      </c>
      <c r="HZ2734">
        <v>10.35</v>
      </c>
      <c r="IB2734">
        <v>13.9</v>
      </c>
      <c r="IC2734">
        <v>35.64</v>
      </c>
      <c r="IF2734">
        <v>1.6080030000000001</v>
      </c>
      <c r="IG2734">
        <v>12.381887000000001</v>
      </c>
      <c r="IH2734">
        <v>20.07</v>
      </c>
      <c r="IL2734">
        <v>10.95</v>
      </c>
      <c r="IW2734">
        <v>13.36</v>
      </c>
      <c r="JE2734">
        <v>18.45</v>
      </c>
      <c r="JF2734">
        <v>13.753472</v>
      </c>
      <c r="JN2734">
        <v>17.16</v>
      </c>
      <c r="JO2734">
        <v>35.33</v>
      </c>
      <c r="JP2734">
        <v>61.41</v>
      </c>
      <c r="JR2734">
        <v>0.89400000000000002</v>
      </c>
      <c r="JT2734">
        <v>13.61</v>
      </c>
      <c r="JW2734">
        <v>39.229999999999997</v>
      </c>
      <c r="JY2734">
        <v>11.367067</v>
      </c>
      <c r="KN2734">
        <v>4.1399999999999997</v>
      </c>
      <c r="KV2734">
        <v>22.68</v>
      </c>
      <c r="KZ2734">
        <v>6.8498060000000001</v>
      </c>
      <c r="LB2734">
        <v>1.26</v>
      </c>
      <c r="LC2734">
        <v>4.0140000000000002</v>
      </c>
      <c r="LD2734">
        <v>33.86</v>
      </c>
      <c r="LF2734">
        <v>29.45</v>
      </c>
      <c r="LH2734">
        <v>3.274</v>
      </c>
      <c r="LI2734">
        <v>2.6930000000000001</v>
      </c>
      <c r="LJ2734">
        <v>2.6909999999999998</v>
      </c>
      <c r="LR2734">
        <v>12.75</v>
      </c>
      <c r="LS2734">
        <v>20.615235999999999</v>
      </c>
      <c r="LV2734">
        <v>79.77</v>
      </c>
      <c r="LW2734">
        <v>1.5639989999999999</v>
      </c>
      <c r="MC2734">
        <v>8.68</v>
      </c>
      <c r="MH2734">
        <v>6.39</v>
      </c>
      <c r="MM2734">
        <v>33.04</v>
      </c>
      <c r="MQ2734">
        <v>15.46</v>
      </c>
      <c r="MU2734">
        <v>145.44905</v>
      </c>
      <c r="NC2734">
        <v>2.8660000000000001</v>
      </c>
      <c r="NI2734">
        <v>14.51</v>
      </c>
      <c r="NN2734">
        <v>31.8</v>
      </c>
      <c r="NQ2734">
        <v>13.55</v>
      </c>
      <c r="NU2734">
        <v>4.7329999999999997</v>
      </c>
      <c r="NX2734">
        <v>12.415603000000001</v>
      </c>
      <c r="OC2734">
        <v>3.4790220000000001</v>
      </c>
      <c r="OJ2734">
        <v>1.6566149999999999</v>
      </c>
      <c r="OL2734">
        <v>0.61499999999999999</v>
      </c>
    </row>
    <row r="2735" spans="2:419">
      <c r="B2735" s="12">
        <v>41774</v>
      </c>
      <c r="C2735">
        <v>730.64078199999994</v>
      </c>
      <c r="M2735">
        <v>6.9290000000000003</v>
      </c>
      <c r="N2735">
        <v>3.4237250000000001</v>
      </c>
      <c r="O2735">
        <v>10.97</v>
      </c>
      <c r="W2735">
        <v>4.4284999999999997</v>
      </c>
      <c r="X2735">
        <v>6.3600000000000004E-2</v>
      </c>
      <c r="Y2735">
        <v>11.58</v>
      </c>
      <c r="Z2735">
        <v>8.16</v>
      </c>
      <c r="AA2735">
        <v>31.463450999999999</v>
      </c>
      <c r="AC2735">
        <v>30.03</v>
      </c>
      <c r="AI2735">
        <v>4.8499999999999996</v>
      </c>
      <c r="AU2735">
        <v>22.710308000000001</v>
      </c>
      <c r="AV2735">
        <v>9.33</v>
      </c>
      <c r="AW2735">
        <v>33.630000000000003</v>
      </c>
      <c r="AY2735">
        <v>22.7</v>
      </c>
      <c r="BC2735">
        <v>16.3</v>
      </c>
      <c r="BD2735">
        <v>15.45</v>
      </c>
      <c r="BF2735">
        <v>32.28</v>
      </c>
      <c r="BI2735">
        <v>147.67443499999999</v>
      </c>
      <c r="BK2735">
        <v>29.81</v>
      </c>
      <c r="BO2735">
        <v>41.76</v>
      </c>
      <c r="BQ2735">
        <v>41.015469000000003</v>
      </c>
      <c r="CG2735">
        <v>18.14</v>
      </c>
      <c r="CP2735">
        <v>4.3419999999999996</v>
      </c>
      <c r="CQ2735">
        <v>3.7320000000000002</v>
      </c>
      <c r="CU2735">
        <v>15.02</v>
      </c>
      <c r="CW2735">
        <v>41.5</v>
      </c>
      <c r="DA2735">
        <v>22.79</v>
      </c>
      <c r="DF2735">
        <v>13.19</v>
      </c>
      <c r="DM2735">
        <v>0.78256199999999998</v>
      </c>
      <c r="DN2735">
        <v>34.380000000000003</v>
      </c>
      <c r="DY2735">
        <v>92.11</v>
      </c>
      <c r="EF2735">
        <v>22.04</v>
      </c>
      <c r="EH2735">
        <v>5.2711639999999997</v>
      </c>
      <c r="FB2735">
        <v>16.28</v>
      </c>
      <c r="FI2735">
        <v>8.08</v>
      </c>
      <c r="FJ2735">
        <v>81.17</v>
      </c>
      <c r="FK2735">
        <v>31.09</v>
      </c>
      <c r="FS2735">
        <v>14.32</v>
      </c>
      <c r="FX2735">
        <v>6.85</v>
      </c>
      <c r="GB2735">
        <v>17.79</v>
      </c>
      <c r="GC2735">
        <v>15.29</v>
      </c>
      <c r="GK2735">
        <v>4.92</v>
      </c>
      <c r="GO2735">
        <v>8.5927340000000001</v>
      </c>
      <c r="GY2735">
        <v>56.94</v>
      </c>
      <c r="HB2735">
        <v>2.254</v>
      </c>
      <c r="HH2735">
        <v>75.3</v>
      </c>
      <c r="HI2735">
        <v>11.79</v>
      </c>
      <c r="HL2735">
        <v>23.11</v>
      </c>
      <c r="HT2735">
        <v>27.15</v>
      </c>
      <c r="HU2735">
        <v>15.503247999999999</v>
      </c>
      <c r="HY2735">
        <v>18.649999999999999</v>
      </c>
      <c r="HZ2735">
        <v>10.35</v>
      </c>
      <c r="IB2735">
        <v>13.9</v>
      </c>
      <c r="IC2735">
        <v>35.799999999999997</v>
      </c>
      <c r="IF2735">
        <v>1.6080030000000001</v>
      </c>
      <c r="IG2735">
        <v>12.457387000000001</v>
      </c>
      <c r="IH2735">
        <v>19.739999999999998</v>
      </c>
      <c r="IL2735">
        <v>10.95</v>
      </c>
      <c r="IW2735">
        <v>13.37</v>
      </c>
      <c r="JE2735">
        <v>19.350000000000001</v>
      </c>
      <c r="JF2735">
        <v>13.352923000000001</v>
      </c>
      <c r="JN2735">
        <v>17.39</v>
      </c>
      <c r="JO2735">
        <v>35.69</v>
      </c>
      <c r="JP2735">
        <v>62.234999999999999</v>
      </c>
      <c r="JR2735">
        <v>0.878</v>
      </c>
      <c r="JT2735">
        <v>13.71</v>
      </c>
      <c r="JW2735">
        <v>39.08</v>
      </c>
      <c r="JY2735">
        <v>11.367067</v>
      </c>
      <c r="KN2735">
        <v>4.12</v>
      </c>
      <c r="KV2735">
        <v>23.18</v>
      </c>
      <c r="KZ2735">
        <v>6.8498060000000001</v>
      </c>
      <c r="LB2735">
        <v>1.26</v>
      </c>
      <c r="LC2735">
        <v>4.032</v>
      </c>
      <c r="LD2735">
        <v>33.86</v>
      </c>
      <c r="LF2735">
        <v>29.45</v>
      </c>
      <c r="LH2735">
        <v>3.2919999999999998</v>
      </c>
      <c r="LI2735">
        <v>2.7010000000000001</v>
      </c>
      <c r="LJ2735">
        <v>2.6960000000000002</v>
      </c>
      <c r="LR2735">
        <v>12.63</v>
      </c>
      <c r="LS2735">
        <v>20.579107</v>
      </c>
      <c r="LV2735">
        <v>78.489999999999995</v>
      </c>
      <c r="LW2735">
        <v>1.593763</v>
      </c>
      <c r="MC2735">
        <v>8.6199999999999992</v>
      </c>
      <c r="MH2735">
        <v>6.34</v>
      </c>
      <c r="MM2735">
        <v>33.36</v>
      </c>
      <c r="MQ2735">
        <v>15.53</v>
      </c>
      <c r="MU2735">
        <v>140.975944</v>
      </c>
      <c r="NC2735">
        <v>2.8559999999999999</v>
      </c>
      <c r="NI2735">
        <v>14.14</v>
      </c>
      <c r="NN2735">
        <v>31.87</v>
      </c>
      <c r="NQ2735">
        <v>13.26</v>
      </c>
      <c r="NU2735">
        <v>4.7300000000000004</v>
      </c>
      <c r="NX2735">
        <v>12.415603000000001</v>
      </c>
      <c r="OC2735">
        <v>3.5989879999999999</v>
      </c>
      <c r="OJ2735">
        <v>1.6747860000000001</v>
      </c>
      <c r="OL2735">
        <v>0.61399999999999999</v>
      </c>
    </row>
    <row r="2736" spans="2:419">
      <c r="B2736" s="12">
        <v>41773</v>
      </c>
      <c r="C2736">
        <v>751.38155300000005</v>
      </c>
      <c r="M2736">
        <v>6.9465000000000003</v>
      </c>
      <c r="N2736">
        <v>3.3708490000000002</v>
      </c>
      <c r="O2736">
        <v>10.97</v>
      </c>
      <c r="W2736">
        <v>4.4535</v>
      </c>
      <c r="X2736">
        <v>6.3600000000000004E-2</v>
      </c>
      <c r="Y2736">
        <v>11.72</v>
      </c>
      <c r="AA2736">
        <v>31.983816999999998</v>
      </c>
      <c r="AC2736">
        <v>30.1</v>
      </c>
      <c r="AI2736">
        <v>4.7300000000000004</v>
      </c>
      <c r="AU2736">
        <v>22.710308000000001</v>
      </c>
      <c r="AY2736">
        <v>22.7</v>
      </c>
      <c r="BC2736">
        <v>16.02</v>
      </c>
      <c r="BD2736">
        <v>15.38</v>
      </c>
      <c r="BF2736">
        <v>32.08</v>
      </c>
      <c r="BI2736">
        <v>149.15249800000001</v>
      </c>
      <c r="BK2736">
        <v>29.81</v>
      </c>
      <c r="BO2736">
        <v>41.53</v>
      </c>
      <c r="BQ2736">
        <v>40.629339999999999</v>
      </c>
      <c r="CG2736">
        <v>18.079999999999998</v>
      </c>
      <c r="CP2736">
        <v>4.3460000000000001</v>
      </c>
      <c r="CQ2736">
        <v>3.71</v>
      </c>
      <c r="CU2736">
        <v>15.09</v>
      </c>
      <c r="CW2736">
        <v>43</v>
      </c>
      <c r="DA2736">
        <v>22.73</v>
      </c>
      <c r="DF2736">
        <v>13.19</v>
      </c>
      <c r="DM2736">
        <v>0.79430100000000003</v>
      </c>
      <c r="DN2736">
        <v>35.64</v>
      </c>
      <c r="DY2736">
        <v>91.27</v>
      </c>
      <c r="EF2736">
        <v>22.04</v>
      </c>
      <c r="EH2736">
        <v>5.3398640000000004</v>
      </c>
      <c r="FB2736">
        <v>16.28</v>
      </c>
      <c r="FI2736">
        <v>8.15</v>
      </c>
      <c r="FJ2736">
        <v>81.47</v>
      </c>
      <c r="FK2736">
        <v>31.03</v>
      </c>
      <c r="FS2736">
        <v>14.3</v>
      </c>
      <c r="FX2736">
        <v>6.85</v>
      </c>
      <c r="GB2736">
        <v>17.79</v>
      </c>
      <c r="GC2736">
        <v>15.13</v>
      </c>
      <c r="GK2736">
        <v>4.92</v>
      </c>
      <c r="GO2736">
        <v>8.5927340000000001</v>
      </c>
      <c r="GY2736">
        <v>59.41</v>
      </c>
      <c r="HB2736">
        <v>2.266</v>
      </c>
      <c r="HH2736">
        <v>76.58</v>
      </c>
      <c r="HI2736">
        <v>11.84</v>
      </c>
      <c r="HL2736">
        <v>23.29</v>
      </c>
      <c r="HT2736">
        <v>27.15</v>
      </c>
      <c r="HU2736">
        <v>15.802538</v>
      </c>
      <c r="HY2736">
        <v>18.36</v>
      </c>
      <c r="HZ2736">
        <v>10.35</v>
      </c>
      <c r="IB2736">
        <v>14.62</v>
      </c>
      <c r="IC2736">
        <v>35.99</v>
      </c>
      <c r="IF2736">
        <v>1.6080030000000001</v>
      </c>
      <c r="IG2736">
        <v>12.356721</v>
      </c>
      <c r="IH2736">
        <v>19.68</v>
      </c>
      <c r="IL2736">
        <v>10.95</v>
      </c>
      <c r="IW2736">
        <v>13.31</v>
      </c>
      <c r="JE2736">
        <v>18.675000000000001</v>
      </c>
      <c r="JF2736">
        <v>12.832979</v>
      </c>
      <c r="JN2736">
        <v>17.309999999999999</v>
      </c>
      <c r="JO2736">
        <v>35.880000000000003</v>
      </c>
      <c r="JP2736">
        <v>62.95</v>
      </c>
      <c r="JR2736">
        <v>0.878</v>
      </c>
      <c r="JT2736">
        <v>13.71</v>
      </c>
      <c r="JW2736">
        <v>38.729999999999997</v>
      </c>
      <c r="JY2736">
        <v>11.367067</v>
      </c>
      <c r="KN2736">
        <v>4.03</v>
      </c>
      <c r="KV2736">
        <v>22.69</v>
      </c>
      <c r="LB2736">
        <v>1.25</v>
      </c>
      <c r="LC2736">
        <v>3.9820000000000002</v>
      </c>
      <c r="LD2736">
        <v>33.729999999999997</v>
      </c>
      <c r="LF2736">
        <v>27.27</v>
      </c>
      <c r="LH2736">
        <v>3.3</v>
      </c>
      <c r="LI2736">
        <v>2.6930000000000001</v>
      </c>
      <c r="LJ2736">
        <v>2.7029999999999998</v>
      </c>
      <c r="LR2736">
        <v>12.29</v>
      </c>
      <c r="LS2736">
        <v>20.225041999999998</v>
      </c>
      <c r="LV2736">
        <v>79.13</v>
      </c>
      <c r="LW2736">
        <v>1.593763</v>
      </c>
      <c r="MC2736">
        <v>8.8000000000000007</v>
      </c>
      <c r="MH2736">
        <v>6.35</v>
      </c>
      <c r="MM2736">
        <v>33.840000000000003</v>
      </c>
      <c r="MQ2736">
        <v>15.5</v>
      </c>
      <c r="MU2736">
        <v>139.60185200000001</v>
      </c>
      <c r="NC2736">
        <v>2.8140000000000001</v>
      </c>
      <c r="NI2736">
        <v>13.89</v>
      </c>
      <c r="NN2736">
        <v>31.96</v>
      </c>
      <c r="NQ2736">
        <v>13.35</v>
      </c>
      <c r="NU2736">
        <v>4.7069999999999999</v>
      </c>
      <c r="NX2736">
        <v>12.491482</v>
      </c>
      <c r="OC2736">
        <v>3.5090140000000001</v>
      </c>
      <c r="OJ2736">
        <v>1.6717580000000001</v>
      </c>
      <c r="OL2736">
        <v>0.61299999999999999</v>
      </c>
    </row>
    <row r="2737" spans="2:402">
      <c r="B2737" s="12">
        <v>41772</v>
      </c>
      <c r="C2737">
        <v>965.38859500000001</v>
      </c>
      <c r="M2737">
        <v>7.05</v>
      </c>
      <c r="N2737">
        <v>3.4237250000000001</v>
      </c>
      <c r="O2737">
        <v>10.97</v>
      </c>
      <c r="W2737">
        <v>4.5345000000000004</v>
      </c>
      <c r="X2737">
        <v>6.3600000000000004E-2</v>
      </c>
      <c r="Y2737">
        <v>11.81</v>
      </c>
      <c r="Z2737">
        <v>8.42</v>
      </c>
      <c r="AA2737">
        <v>31.721934000000001</v>
      </c>
      <c r="AC2737">
        <v>29.67</v>
      </c>
      <c r="AI2737">
        <v>4.7699999999999996</v>
      </c>
      <c r="AU2737">
        <v>22.710308000000001</v>
      </c>
      <c r="AV2737">
        <v>9.33</v>
      </c>
      <c r="BC2737">
        <v>16.09</v>
      </c>
      <c r="BD2737">
        <v>15.25</v>
      </c>
      <c r="BF2737">
        <v>33.24</v>
      </c>
      <c r="BI2737">
        <v>140.29353800000001</v>
      </c>
      <c r="BK2737">
        <v>29.93</v>
      </c>
      <c r="BO2737">
        <v>42.61</v>
      </c>
      <c r="BQ2737">
        <v>40.243211000000002</v>
      </c>
      <c r="CG2737">
        <v>18.13</v>
      </c>
      <c r="CP2737">
        <v>4.3380000000000001</v>
      </c>
      <c r="CQ2737">
        <v>3.7440000000000002</v>
      </c>
      <c r="CU2737">
        <v>14.69</v>
      </c>
      <c r="CW2737">
        <v>40</v>
      </c>
      <c r="DA2737">
        <v>22.89</v>
      </c>
      <c r="DM2737">
        <v>0.777084</v>
      </c>
      <c r="DN2737">
        <v>37.11</v>
      </c>
      <c r="DQ2737">
        <v>66.08</v>
      </c>
      <c r="DY2737">
        <v>88.76</v>
      </c>
      <c r="EF2737">
        <v>22.04</v>
      </c>
      <c r="EH2737">
        <v>5.3398640000000004</v>
      </c>
      <c r="FB2737">
        <v>15.49</v>
      </c>
      <c r="FJ2737">
        <v>81.06</v>
      </c>
      <c r="FK2737">
        <v>31.14</v>
      </c>
      <c r="FS2737">
        <v>14.3</v>
      </c>
      <c r="FX2737">
        <v>6.85</v>
      </c>
      <c r="GB2737">
        <v>17.79</v>
      </c>
      <c r="GC2737">
        <v>15.13</v>
      </c>
      <c r="GK2737">
        <v>4.92</v>
      </c>
      <c r="GO2737">
        <v>8.5169940000000004</v>
      </c>
      <c r="GY2737">
        <v>58.85</v>
      </c>
      <c r="HB2737">
        <v>2.258</v>
      </c>
      <c r="HH2737">
        <v>76.069999999999993</v>
      </c>
      <c r="HI2737">
        <v>11.99</v>
      </c>
      <c r="HL2737">
        <v>23.38</v>
      </c>
      <c r="HT2737">
        <v>27.52</v>
      </c>
      <c r="HU2737">
        <v>15.373555</v>
      </c>
      <c r="HY2737">
        <v>18.53</v>
      </c>
      <c r="IB2737">
        <v>14.56</v>
      </c>
      <c r="IC2737">
        <v>35.99</v>
      </c>
      <c r="IF2737">
        <v>1.6080030000000001</v>
      </c>
      <c r="IG2737">
        <v>12.348331999999999</v>
      </c>
      <c r="IH2737">
        <v>19.739999999999998</v>
      </c>
      <c r="IW2737">
        <v>13.18</v>
      </c>
      <c r="JE2737">
        <v>20.137499999999999</v>
      </c>
      <c r="JF2737">
        <v>12.748248</v>
      </c>
      <c r="JN2737">
        <v>17.61</v>
      </c>
      <c r="JO2737">
        <v>35.51</v>
      </c>
      <c r="JP2737">
        <v>63.005000000000003</v>
      </c>
      <c r="JR2737">
        <v>0.88400000000000001</v>
      </c>
      <c r="JT2737">
        <v>13.71</v>
      </c>
      <c r="JW2737">
        <v>38.86</v>
      </c>
      <c r="JY2737">
        <v>11.367067</v>
      </c>
      <c r="KN2737">
        <v>4.03</v>
      </c>
      <c r="KV2737">
        <v>20.99</v>
      </c>
      <c r="KZ2737">
        <v>6.8498060000000001</v>
      </c>
      <c r="LB2737">
        <v>1.25</v>
      </c>
      <c r="LC2737">
        <v>3.99</v>
      </c>
      <c r="LD2737">
        <v>33.590000000000003</v>
      </c>
      <c r="LH2737">
        <v>3.2959999999999998</v>
      </c>
      <c r="LI2737">
        <v>2.641</v>
      </c>
      <c r="LJ2737">
        <v>2.641</v>
      </c>
      <c r="LR2737">
        <v>12.52</v>
      </c>
      <c r="LS2737">
        <v>21.121043</v>
      </c>
      <c r="LV2737">
        <v>78.489999999999995</v>
      </c>
      <c r="LW2737">
        <v>1.593763</v>
      </c>
      <c r="MC2737">
        <v>8.98</v>
      </c>
      <c r="MH2737">
        <v>6.4</v>
      </c>
      <c r="MM2737">
        <v>33.76</v>
      </c>
      <c r="MQ2737">
        <v>15.67</v>
      </c>
      <c r="MU2737">
        <v>139.26076599999999</v>
      </c>
      <c r="NC2737">
        <v>2.76</v>
      </c>
      <c r="NI2737">
        <v>14.14</v>
      </c>
      <c r="NN2737">
        <v>32.44</v>
      </c>
      <c r="NQ2737">
        <v>13.44</v>
      </c>
      <c r="NU2737">
        <v>4.7560000000000002</v>
      </c>
      <c r="NX2737">
        <v>12.510451</v>
      </c>
      <c r="OC2737">
        <v>3.6189830000000001</v>
      </c>
      <c r="OJ2737">
        <v>1.6596439999999999</v>
      </c>
      <c r="OL2737">
        <v>0.61299999999999999</v>
      </c>
    </row>
    <row r="2738" spans="2:402">
      <c r="B2738" s="12">
        <v>41771</v>
      </c>
      <c r="C2738">
        <v>986.12936500000001</v>
      </c>
      <c r="M2738">
        <v>6.9204999999999997</v>
      </c>
      <c r="N2738">
        <v>3.3972869999999999</v>
      </c>
      <c r="O2738">
        <v>10.92</v>
      </c>
      <c r="W2738">
        <v>4.5220000000000002</v>
      </c>
      <c r="X2738">
        <v>6.3600000000000004E-2</v>
      </c>
      <c r="Y2738">
        <v>11.72</v>
      </c>
      <c r="AA2738">
        <v>31.983816999999998</v>
      </c>
      <c r="AC2738">
        <v>29.31</v>
      </c>
      <c r="AI2738">
        <v>4.75</v>
      </c>
      <c r="AU2738">
        <v>22.710308000000001</v>
      </c>
      <c r="AV2738">
        <v>9.33</v>
      </c>
      <c r="AY2738">
        <v>22.7</v>
      </c>
      <c r="BC2738">
        <v>15.97</v>
      </c>
      <c r="BD2738">
        <v>15.21</v>
      </c>
      <c r="BF2738">
        <v>32.86</v>
      </c>
      <c r="BI2738">
        <v>145.094887</v>
      </c>
      <c r="BK2738">
        <v>29.81</v>
      </c>
      <c r="BO2738">
        <v>41.76</v>
      </c>
      <c r="BQ2738">
        <v>39.857081999999998</v>
      </c>
      <c r="CG2738">
        <v>18.149999999999999</v>
      </c>
      <c r="CP2738">
        <v>4.3179999999999996</v>
      </c>
      <c r="CQ2738">
        <v>3.6760000000000002</v>
      </c>
      <c r="CU2738">
        <v>14.8</v>
      </c>
      <c r="CW2738">
        <v>39.5</v>
      </c>
      <c r="DA2738">
        <v>22.91</v>
      </c>
      <c r="DF2738">
        <v>13.19</v>
      </c>
      <c r="DM2738">
        <v>0.79430100000000003</v>
      </c>
      <c r="DN2738">
        <v>38.159999999999997</v>
      </c>
      <c r="DQ2738">
        <v>66.08</v>
      </c>
      <c r="DY2738">
        <v>88.76</v>
      </c>
      <c r="EF2738">
        <v>22.04</v>
      </c>
      <c r="EH2738">
        <v>5.3835829999999998</v>
      </c>
      <c r="FB2738">
        <v>15.29</v>
      </c>
      <c r="FI2738">
        <v>8.15</v>
      </c>
      <c r="FJ2738">
        <v>79.94</v>
      </c>
      <c r="FK2738">
        <v>30.19</v>
      </c>
      <c r="FS2738">
        <v>14.32</v>
      </c>
      <c r="FX2738">
        <v>6.85</v>
      </c>
      <c r="GB2738">
        <v>17.79</v>
      </c>
      <c r="GC2738">
        <v>15.13</v>
      </c>
      <c r="GK2738">
        <v>4.92</v>
      </c>
      <c r="GO2738">
        <v>8.4147449999999999</v>
      </c>
      <c r="GY2738">
        <v>58.85</v>
      </c>
      <c r="HB2738">
        <v>2.27</v>
      </c>
      <c r="HH2738">
        <v>75.05</v>
      </c>
      <c r="HI2738">
        <v>11.64</v>
      </c>
      <c r="HL2738">
        <v>23.46</v>
      </c>
      <c r="HT2738">
        <v>27</v>
      </c>
      <c r="HU2738">
        <v>15.802538</v>
      </c>
      <c r="HY2738">
        <v>18.27</v>
      </c>
      <c r="IB2738">
        <v>14.43</v>
      </c>
      <c r="IC2738">
        <v>35.69</v>
      </c>
      <c r="ID2738">
        <v>21.73</v>
      </c>
      <c r="IF2738">
        <v>1.6080030000000001</v>
      </c>
      <c r="IG2738">
        <v>12.054724</v>
      </c>
      <c r="IH2738">
        <v>19.940000000000001</v>
      </c>
      <c r="IL2738">
        <v>10.95</v>
      </c>
      <c r="IW2738">
        <v>13.15</v>
      </c>
      <c r="JE2738">
        <v>20.362500000000001</v>
      </c>
      <c r="JF2738">
        <v>12.690476</v>
      </c>
      <c r="JN2738">
        <v>17.16</v>
      </c>
      <c r="JO2738">
        <v>36.06</v>
      </c>
      <c r="JP2738">
        <v>62.365000000000002</v>
      </c>
      <c r="JR2738">
        <v>0.88600000000000001</v>
      </c>
      <c r="JT2738">
        <v>13.71</v>
      </c>
      <c r="JW2738">
        <v>38.409999999999997</v>
      </c>
      <c r="JY2738">
        <v>11.367067</v>
      </c>
      <c r="KN2738">
        <v>3.92</v>
      </c>
      <c r="KV2738">
        <v>20.350000000000001</v>
      </c>
      <c r="KZ2738">
        <v>6.4579219999999999</v>
      </c>
      <c r="LB2738">
        <v>1.26</v>
      </c>
      <c r="LC2738">
        <v>3.9820000000000002</v>
      </c>
      <c r="LD2738">
        <v>33.86</v>
      </c>
      <c r="LF2738">
        <v>28.09</v>
      </c>
      <c r="LH2738">
        <v>3.3239999999999998</v>
      </c>
      <c r="LI2738">
        <v>2.613</v>
      </c>
      <c r="LJ2738">
        <v>2.6259999999999999</v>
      </c>
      <c r="LR2738">
        <v>11.94</v>
      </c>
      <c r="LS2738">
        <v>20.774204000000001</v>
      </c>
      <c r="LV2738">
        <v>77.2</v>
      </c>
      <c r="LW2738">
        <v>1.547763</v>
      </c>
      <c r="MC2738">
        <v>8.68</v>
      </c>
      <c r="MH2738">
        <v>6.38</v>
      </c>
      <c r="MM2738">
        <v>33.520000000000003</v>
      </c>
      <c r="MQ2738">
        <v>15.96</v>
      </c>
      <c r="MU2738">
        <v>139.26076599999999</v>
      </c>
      <c r="NC2738">
        <v>2.75</v>
      </c>
      <c r="NI2738">
        <v>13.76</v>
      </c>
      <c r="NN2738">
        <v>32.270000000000003</v>
      </c>
      <c r="NQ2738">
        <v>13.36</v>
      </c>
      <c r="NU2738">
        <v>4.7380000000000004</v>
      </c>
      <c r="NX2738">
        <v>12.415603000000001</v>
      </c>
      <c r="OC2738">
        <v>3.568997</v>
      </c>
      <c r="OJ2738">
        <v>1.6596439999999999</v>
      </c>
      <c r="OL2738">
        <v>0.61299999999999999</v>
      </c>
    </row>
    <row r="2739" spans="2:402">
      <c r="B2739" s="12">
        <v>41768</v>
      </c>
      <c r="C2739">
        <v>710.84277399999996</v>
      </c>
      <c r="M2739">
        <v>6.9465000000000003</v>
      </c>
      <c r="N2739">
        <v>3.4105059999999998</v>
      </c>
      <c r="O2739">
        <v>10.97</v>
      </c>
      <c r="W2739">
        <v>4.5534999999999997</v>
      </c>
      <c r="X2739">
        <v>6.3600000000000004E-2</v>
      </c>
      <c r="Y2739">
        <v>11.52</v>
      </c>
      <c r="AA2739">
        <v>31.463450999999999</v>
      </c>
      <c r="AC2739">
        <v>29.52</v>
      </c>
      <c r="AI2739">
        <v>4.6900000000000004</v>
      </c>
      <c r="AU2739">
        <v>22.710308000000001</v>
      </c>
      <c r="AV2739">
        <v>9.33</v>
      </c>
      <c r="AW2739">
        <v>33.39</v>
      </c>
      <c r="AY2739">
        <v>22.7</v>
      </c>
      <c r="BC2739">
        <v>15.97</v>
      </c>
      <c r="BD2739">
        <v>15.4</v>
      </c>
      <c r="BF2739">
        <v>32.47</v>
      </c>
      <c r="BI2739">
        <v>139.559214</v>
      </c>
      <c r="BK2739">
        <v>29.87</v>
      </c>
      <c r="BO2739">
        <v>41.04</v>
      </c>
      <c r="BQ2739">
        <v>39.464824</v>
      </c>
      <c r="CG2739">
        <v>18.170000000000002</v>
      </c>
      <c r="CP2739">
        <v>4.3019999999999996</v>
      </c>
      <c r="CQ2739">
        <v>3.6760000000000002</v>
      </c>
      <c r="CU2739">
        <v>14.8</v>
      </c>
      <c r="CW2739">
        <v>39.5</v>
      </c>
      <c r="DA2739">
        <v>22.82</v>
      </c>
      <c r="DF2739">
        <v>13.19</v>
      </c>
      <c r="DM2739">
        <v>0.77082399999999995</v>
      </c>
      <c r="DN2739">
        <v>37.74</v>
      </c>
      <c r="DY2739">
        <v>88.76</v>
      </c>
      <c r="EF2739">
        <v>22.04</v>
      </c>
      <c r="EH2739">
        <v>5.3398640000000004</v>
      </c>
      <c r="FB2739">
        <v>15.49</v>
      </c>
      <c r="FI2739">
        <v>8.15</v>
      </c>
      <c r="FJ2739">
        <v>79.53</v>
      </c>
      <c r="FK2739">
        <v>30.07</v>
      </c>
      <c r="FS2739">
        <v>14.16</v>
      </c>
      <c r="FX2739">
        <v>6.85</v>
      </c>
      <c r="GB2739">
        <v>17.79</v>
      </c>
      <c r="GC2739">
        <v>15.29</v>
      </c>
      <c r="GK2739">
        <v>4.92</v>
      </c>
      <c r="GO2739">
        <v>8.2329679999999996</v>
      </c>
      <c r="GY2739">
        <v>57.38</v>
      </c>
      <c r="HB2739">
        <v>2.2839999999999998</v>
      </c>
      <c r="HH2739">
        <v>75.56</v>
      </c>
      <c r="HI2739">
        <v>11.67</v>
      </c>
      <c r="HL2739">
        <v>23.32</v>
      </c>
      <c r="HT2739">
        <v>27</v>
      </c>
      <c r="HU2739">
        <v>15.802538</v>
      </c>
      <c r="HY2739">
        <v>17.8</v>
      </c>
      <c r="HZ2739">
        <v>10.35</v>
      </c>
      <c r="IB2739">
        <v>14.43</v>
      </c>
      <c r="IC2739">
        <v>35.229999999999997</v>
      </c>
      <c r="IF2739">
        <v>1.6080030000000001</v>
      </c>
      <c r="IG2739">
        <v>11.987613</v>
      </c>
      <c r="IH2739">
        <v>19.940000000000001</v>
      </c>
      <c r="IL2739">
        <v>10.95</v>
      </c>
      <c r="IW2739">
        <v>13.28</v>
      </c>
      <c r="JE2739">
        <v>19.6875</v>
      </c>
      <c r="JF2739">
        <v>12.517162000000001</v>
      </c>
      <c r="JN2739">
        <v>17.010000000000002</v>
      </c>
      <c r="JO2739">
        <v>36.06</v>
      </c>
      <c r="JP2739">
        <v>61.81</v>
      </c>
      <c r="JR2739">
        <v>0.88600000000000001</v>
      </c>
      <c r="JT2739">
        <v>13.87</v>
      </c>
      <c r="JW2739">
        <v>38.29</v>
      </c>
      <c r="JY2739">
        <v>11.367067</v>
      </c>
      <c r="KN2739">
        <v>3.98</v>
      </c>
      <c r="KV2739">
        <v>20.399999999999999</v>
      </c>
      <c r="LB2739">
        <v>1.25</v>
      </c>
      <c r="LC2739">
        <v>3.9820000000000002</v>
      </c>
      <c r="LD2739">
        <v>33.590000000000003</v>
      </c>
      <c r="LH2739">
        <v>3.3260000000000001</v>
      </c>
      <c r="LI2739">
        <v>2.5990000000000002</v>
      </c>
      <c r="LJ2739">
        <v>2.6259999999999999</v>
      </c>
      <c r="LR2739">
        <v>12.17</v>
      </c>
      <c r="LS2739">
        <v>20.69472</v>
      </c>
      <c r="LV2739">
        <v>77.2</v>
      </c>
      <c r="LW2739">
        <v>1.593763</v>
      </c>
      <c r="MC2739">
        <v>8.7799999999999994</v>
      </c>
      <c r="MH2739">
        <v>4.87</v>
      </c>
      <c r="MM2739">
        <v>33.36</v>
      </c>
      <c r="MQ2739">
        <v>16.059999999999999</v>
      </c>
      <c r="MU2739">
        <v>138.56884700000001</v>
      </c>
      <c r="NC2739">
        <v>2.72</v>
      </c>
      <c r="NI2739">
        <v>14.14</v>
      </c>
      <c r="NN2739">
        <v>32.4</v>
      </c>
      <c r="NQ2739">
        <v>13.13</v>
      </c>
      <c r="NU2739">
        <v>4.71</v>
      </c>
      <c r="NX2739">
        <v>12.33024</v>
      </c>
      <c r="OC2739">
        <v>3.568997</v>
      </c>
      <c r="OJ2739">
        <v>1.6566149999999999</v>
      </c>
      <c r="OL2739">
        <v>0.61299999999999999</v>
      </c>
    </row>
    <row r="2740" spans="2:402">
      <c r="B2740" s="12">
        <v>41767</v>
      </c>
      <c r="C2740">
        <v>596.76853600000004</v>
      </c>
      <c r="M2740">
        <v>6.6870000000000003</v>
      </c>
      <c r="N2740">
        <v>3.4105059999999998</v>
      </c>
      <c r="O2740">
        <v>10.92</v>
      </c>
      <c r="W2740">
        <v>4.5534999999999997</v>
      </c>
      <c r="X2740">
        <v>6.3600000000000004E-2</v>
      </c>
      <c r="Y2740">
        <v>11.79</v>
      </c>
      <c r="Z2740">
        <v>8.16</v>
      </c>
      <c r="AA2740">
        <v>31.983816999999998</v>
      </c>
      <c r="AC2740">
        <v>29.45</v>
      </c>
      <c r="AI2740">
        <v>4.6900000000000004</v>
      </c>
      <c r="AU2740">
        <v>22.710308000000001</v>
      </c>
      <c r="AV2740">
        <v>9.33</v>
      </c>
      <c r="BC2740">
        <v>15.88</v>
      </c>
      <c r="BD2740">
        <v>15.04</v>
      </c>
      <c r="BF2740">
        <v>31.7</v>
      </c>
      <c r="BI2740">
        <v>145.82921099999999</v>
      </c>
      <c r="BK2740">
        <v>29.63</v>
      </c>
      <c r="BO2740">
        <v>41.52</v>
      </c>
      <c r="BQ2740">
        <v>39.464824</v>
      </c>
      <c r="CG2740">
        <v>18.16</v>
      </c>
      <c r="CP2740">
        <v>4.2640000000000002</v>
      </c>
      <c r="CQ2740">
        <v>3.6659999999999999</v>
      </c>
      <c r="CU2740">
        <v>14.69</v>
      </c>
      <c r="CW2740">
        <v>39.5</v>
      </c>
      <c r="DA2740">
        <v>22.73</v>
      </c>
      <c r="DM2740">
        <v>0.777084</v>
      </c>
      <c r="DN2740">
        <v>37.53</v>
      </c>
      <c r="DY2740">
        <v>88.76</v>
      </c>
      <c r="EF2740">
        <v>22.04</v>
      </c>
      <c r="EH2740">
        <v>5.3398640000000004</v>
      </c>
      <c r="FB2740">
        <v>15.49</v>
      </c>
      <c r="FE2740">
        <v>21.805948999999998</v>
      </c>
      <c r="FI2740">
        <v>8.15</v>
      </c>
      <c r="FJ2740">
        <v>143.94</v>
      </c>
      <c r="FK2740">
        <v>30</v>
      </c>
      <c r="FS2740">
        <v>14.32</v>
      </c>
      <c r="FX2740">
        <v>6.85</v>
      </c>
      <c r="GB2740">
        <v>17.79</v>
      </c>
      <c r="GC2740">
        <v>15.29</v>
      </c>
      <c r="GK2740">
        <v>4.92</v>
      </c>
      <c r="GO2740">
        <v>8.1307179999999999</v>
      </c>
      <c r="GY2740">
        <v>56.5</v>
      </c>
      <c r="HB2740">
        <v>2.27</v>
      </c>
      <c r="HH2740">
        <v>74.540000000000006</v>
      </c>
      <c r="HI2740">
        <v>11.59</v>
      </c>
      <c r="HL2740">
        <v>23.32</v>
      </c>
      <c r="HT2740">
        <v>27.23</v>
      </c>
      <c r="HU2740">
        <v>15.373555</v>
      </c>
      <c r="HY2740">
        <v>17.93</v>
      </c>
      <c r="IB2740">
        <v>14.16</v>
      </c>
      <c r="IC2740">
        <v>34.68</v>
      </c>
      <c r="IF2740">
        <v>1.6080030000000001</v>
      </c>
      <c r="IG2740">
        <v>11.928891</v>
      </c>
      <c r="IH2740">
        <v>19.88</v>
      </c>
      <c r="IL2740">
        <v>10.95</v>
      </c>
      <c r="IW2740">
        <v>12.97</v>
      </c>
      <c r="JE2740">
        <v>19.125</v>
      </c>
      <c r="JF2740">
        <v>12.54027</v>
      </c>
      <c r="JN2740">
        <v>17.010000000000002</v>
      </c>
      <c r="JO2740">
        <v>35.51</v>
      </c>
      <c r="JP2740">
        <v>62.075000000000003</v>
      </c>
      <c r="JR2740">
        <v>0.88200000000000001</v>
      </c>
      <c r="JT2740">
        <v>13.69</v>
      </c>
      <c r="JW2740">
        <v>38.380000000000003</v>
      </c>
      <c r="JY2740">
        <v>11.367067</v>
      </c>
      <c r="KN2740">
        <v>4.01</v>
      </c>
      <c r="KV2740">
        <v>20.81</v>
      </c>
      <c r="LB2740">
        <v>1.25</v>
      </c>
      <c r="LC2740">
        <v>3.9359999999999999</v>
      </c>
      <c r="LD2740">
        <v>33.86</v>
      </c>
      <c r="LF2740">
        <v>26.64</v>
      </c>
      <c r="LH2740">
        <v>3.3279999999999998</v>
      </c>
      <c r="LI2740">
        <v>2.641</v>
      </c>
      <c r="LJ2740">
        <v>2.6179999999999999</v>
      </c>
      <c r="LR2740">
        <v>12.17</v>
      </c>
      <c r="LS2740">
        <v>21.084914000000001</v>
      </c>
      <c r="LV2740">
        <v>77.2</v>
      </c>
      <c r="LW2740">
        <v>1.6992929999999999</v>
      </c>
      <c r="MC2740">
        <v>8.9600000000000009</v>
      </c>
      <c r="MH2740">
        <v>4.96</v>
      </c>
      <c r="MM2740">
        <v>33.28</v>
      </c>
      <c r="MQ2740">
        <v>16.03</v>
      </c>
      <c r="MU2740">
        <v>137.886674</v>
      </c>
      <c r="NC2740">
        <v>2.72</v>
      </c>
      <c r="NI2740">
        <v>14.38</v>
      </c>
      <c r="NN2740">
        <v>32.36</v>
      </c>
      <c r="NQ2740">
        <v>13.13</v>
      </c>
      <c r="NU2740">
        <v>4.7409999999999997</v>
      </c>
      <c r="NX2740">
        <v>12.235391999999999</v>
      </c>
      <c r="OC2740">
        <v>3.568997</v>
      </c>
      <c r="OJ2740">
        <v>1.6611579999999999</v>
      </c>
      <c r="OL2740">
        <v>0.61299999999999999</v>
      </c>
    </row>
    <row r="2741" spans="2:402">
      <c r="B2741" s="12">
        <v>41766</v>
      </c>
      <c r="C2741">
        <v>616.56654400000002</v>
      </c>
      <c r="M2741">
        <v>6.6520000000000001</v>
      </c>
      <c r="N2741">
        <v>3.4105059999999998</v>
      </c>
      <c r="O2741">
        <v>10.92</v>
      </c>
      <c r="W2741">
        <v>4.516</v>
      </c>
      <c r="X2741">
        <v>6.3600000000000004E-2</v>
      </c>
      <c r="Y2741">
        <v>11.52</v>
      </c>
      <c r="AA2741">
        <v>31.983816999999998</v>
      </c>
      <c r="AC2741">
        <v>29.81</v>
      </c>
      <c r="AI2741">
        <v>4.6399999999999997</v>
      </c>
      <c r="AU2741">
        <v>22.710308000000001</v>
      </c>
      <c r="BC2741">
        <v>15.6</v>
      </c>
      <c r="BD2741">
        <v>14.89</v>
      </c>
      <c r="BF2741">
        <v>31.12</v>
      </c>
      <c r="BI2741">
        <v>138.81547499999999</v>
      </c>
      <c r="BK2741">
        <v>29.93</v>
      </c>
      <c r="BO2741">
        <v>39.81</v>
      </c>
      <c r="BQ2741">
        <v>39.857081999999998</v>
      </c>
      <c r="CG2741">
        <v>18.16</v>
      </c>
      <c r="CP2741">
        <v>4.226</v>
      </c>
      <c r="CQ2741">
        <v>3.7440000000000002</v>
      </c>
      <c r="CU2741">
        <v>14.62</v>
      </c>
      <c r="CW2741">
        <v>38.5</v>
      </c>
      <c r="DA2741">
        <v>22.78</v>
      </c>
      <c r="DF2741">
        <v>13.19</v>
      </c>
      <c r="DM2741">
        <v>0.76534599999999997</v>
      </c>
      <c r="DY2741">
        <v>87.92</v>
      </c>
      <c r="EF2741">
        <v>22.04</v>
      </c>
      <c r="EH2741">
        <v>5.4772639999999999</v>
      </c>
      <c r="FI2741">
        <v>8.15</v>
      </c>
      <c r="FJ2741">
        <v>143.07</v>
      </c>
      <c r="FK2741">
        <v>31.93</v>
      </c>
      <c r="FS2741">
        <v>14.3</v>
      </c>
      <c r="FX2741">
        <v>6.85</v>
      </c>
      <c r="GB2741">
        <v>17.79</v>
      </c>
      <c r="GC2741">
        <v>15.46</v>
      </c>
      <c r="GK2741">
        <v>4.92</v>
      </c>
      <c r="GO2741">
        <v>8.2329679999999996</v>
      </c>
      <c r="GY2741">
        <v>56.88</v>
      </c>
      <c r="HB2741">
        <v>2.2839999999999998</v>
      </c>
      <c r="HH2741">
        <v>74.540000000000006</v>
      </c>
      <c r="HI2741">
        <v>11.75</v>
      </c>
      <c r="HL2741">
        <v>23.49</v>
      </c>
      <c r="HT2741">
        <v>27.54</v>
      </c>
      <c r="HU2741">
        <v>15.672846</v>
      </c>
      <c r="HY2741">
        <v>17.760000000000002</v>
      </c>
      <c r="IB2741">
        <v>14.43</v>
      </c>
      <c r="IC2741">
        <v>35.369999999999997</v>
      </c>
      <c r="ID2741">
        <v>21.47</v>
      </c>
      <c r="IF2741">
        <v>1.6080030000000001</v>
      </c>
      <c r="IG2741">
        <v>12.054724</v>
      </c>
      <c r="IH2741">
        <v>19.809999999999999</v>
      </c>
      <c r="IW2741">
        <v>13</v>
      </c>
      <c r="JE2741">
        <v>19.6875</v>
      </c>
      <c r="JF2741">
        <v>12.655813</v>
      </c>
      <c r="JN2741">
        <v>16.940000000000001</v>
      </c>
      <c r="JO2741">
        <v>36.06</v>
      </c>
      <c r="JP2741">
        <v>62.765000000000001</v>
      </c>
      <c r="JR2741">
        <v>0.874</v>
      </c>
      <c r="JT2741">
        <v>13.79</v>
      </c>
      <c r="JW2741">
        <v>38.39</v>
      </c>
      <c r="JY2741">
        <v>11.367067</v>
      </c>
      <c r="KN2741">
        <v>3.98</v>
      </c>
      <c r="KV2741">
        <v>21</v>
      </c>
      <c r="KZ2741">
        <v>6.8498060000000001</v>
      </c>
      <c r="LB2741">
        <v>1.25</v>
      </c>
      <c r="LC2741">
        <v>3.972</v>
      </c>
      <c r="LD2741">
        <v>33.86</v>
      </c>
      <c r="LH2741">
        <v>3.3540000000000001</v>
      </c>
      <c r="LI2741">
        <v>2.641</v>
      </c>
      <c r="LJ2741">
        <v>2.633</v>
      </c>
      <c r="LR2741">
        <v>12.4</v>
      </c>
      <c r="LS2741">
        <v>19.372396999999999</v>
      </c>
      <c r="LV2741">
        <v>77.84</v>
      </c>
      <c r="LW2741">
        <v>1.7290570000000001</v>
      </c>
      <c r="MH2741">
        <v>5.13</v>
      </c>
      <c r="MM2741">
        <v>33.76</v>
      </c>
      <c r="MQ2741">
        <v>16.03</v>
      </c>
      <c r="MU2741">
        <v>138.90993399999999</v>
      </c>
      <c r="NC2741">
        <v>2.72</v>
      </c>
      <c r="NI2741">
        <v>14.63</v>
      </c>
      <c r="NN2741">
        <v>32.729999999999997</v>
      </c>
      <c r="NQ2741">
        <v>13.31</v>
      </c>
      <c r="NU2741">
        <v>4.7329999999999997</v>
      </c>
      <c r="NX2741">
        <v>12.339725</v>
      </c>
      <c r="OC2741">
        <v>3.5789939999999998</v>
      </c>
      <c r="OJ2741">
        <v>1.6687289999999999</v>
      </c>
      <c r="OL2741">
        <v>0.61299999999999999</v>
      </c>
    </row>
    <row r="2742" spans="2:402">
      <c r="B2742" s="12">
        <v>41765</v>
      </c>
      <c r="C2742">
        <v>584.51262599999995</v>
      </c>
      <c r="M2742">
        <v>6.4880000000000004</v>
      </c>
      <c r="N2742">
        <v>3.4479600000000001</v>
      </c>
      <c r="O2742">
        <v>11.01</v>
      </c>
      <c r="W2742">
        <v>4.5720000000000001</v>
      </c>
      <c r="X2742">
        <v>6.3600000000000004E-2</v>
      </c>
      <c r="Y2742">
        <v>11.52</v>
      </c>
      <c r="AA2742">
        <v>32.2423</v>
      </c>
      <c r="AC2742">
        <v>30.17</v>
      </c>
      <c r="AI2742">
        <v>4.6900000000000004</v>
      </c>
      <c r="AU2742">
        <v>22.710308000000001</v>
      </c>
      <c r="AW2742">
        <v>34.61</v>
      </c>
      <c r="BC2742">
        <v>15.57</v>
      </c>
      <c r="BD2742">
        <v>14.75</v>
      </c>
      <c r="BF2742">
        <v>31.89</v>
      </c>
      <c r="BI2742">
        <v>145.82921099999999</v>
      </c>
      <c r="BK2742">
        <v>30.3</v>
      </c>
      <c r="BO2742">
        <v>39.950000000000003</v>
      </c>
      <c r="BQ2742">
        <v>38.619017999999997</v>
      </c>
      <c r="CG2742">
        <v>18.16</v>
      </c>
      <c r="CP2742">
        <v>4.1859999999999999</v>
      </c>
      <c r="CQ2742">
        <v>3.762</v>
      </c>
      <c r="CU2742">
        <v>14.58</v>
      </c>
      <c r="DA2742">
        <v>22.8</v>
      </c>
      <c r="DF2742">
        <v>13.19</v>
      </c>
      <c r="DM2742">
        <v>0.78803999999999996</v>
      </c>
      <c r="DQ2742">
        <v>66.08</v>
      </c>
      <c r="DY2742">
        <v>87.92</v>
      </c>
      <c r="EF2742">
        <v>22.04</v>
      </c>
      <c r="EH2742">
        <v>5.4522830000000004</v>
      </c>
      <c r="FE2742">
        <v>20.715651999999999</v>
      </c>
      <c r="FI2742">
        <v>8.15</v>
      </c>
      <c r="FJ2742">
        <v>142.33000000000001</v>
      </c>
      <c r="FK2742">
        <v>30.96</v>
      </c>
      <c r="FS2742">
        <v>14.21</v>
      </c>
      <c r="FX2742">
        <v>6.85</v>
      </c>
      <c r="GB2742">
        <v>17.79</v>
      </c>
      <c r="GC2742">
        <v>15.29</v>
      </c>
      <c r="GK2742">
        <v>4.92</v>
      </c>
      <c r="GO2742">
        <v>8.2594770000000004</v>
      </c>
      <c r="GY2742">
        <v>56.35</v>
      </c>
      <c r="HB2742">
        <v>2.258</v>
      </c>
      <c r="HH2742">
        <v>75.81</v>
      </c>
      <c r="HI2742">
        <v>11.81</v>
      </c>
      <c r="HL2742">
        <v>23.22</v>
      </c>
      <c r="HT2742">
        <v>27.69</v>
      </c>
      <c r="HU2742">
        <v>15.593035</v>
      </c>
      <c r="HY2742">
        <v>18.53</v>
      </c>
      <c r="IB2742">
        <v>14.16</v>
      </c>
      <c r="IC2742">
        <v>36.49</v>
      </c>
      <c r="IF2742">
        <v>1.6080030000000001</v>
      </c>
      <c r="IG2742">
        <v>12.079890000000001</v>
      </c>
      <c r="IH2742">
        <v>19.61</v>
      </c>
      <c r="IW2742">
        <v>12.96</v>
      </c>
      <c r="JE2742">
        <v>19.6875</v>
      </c>
      <c r="JF2742">
        <v>12.67507</v>
      </c>
      <c r="JN2742">
        <v>16.940000000000001</v>
      </c>
      <c r="JO2742">
        <v>36.06</v>
      </c>
      <c r="JP2742">
        <v>63.03</v>
      </c>
      <c r="JR2742">
        <v>0.874</v>
      </c>
      <c r="JT2742">
        <v>13.79</v>
      </c>
      <c r="JW2742">
        <v>38.380000000000003</v>
      </c>
      <c r="JY2742">
        <v>11.367067</v>
      </c>
      <c r="KN2742">
        <v>3.95</v>
      </c>
      <c r="KV2742">
        <v>21.05</v>
      </c>
      <c r="KZ2742">
        <v>6.7028489999999996</v>
      </c>
      <c r="LB2742">
        <v>1.27</v>
      </c>
      <c r="LC2742">
        <v>3.968</v>
      </c>
      <c r="LD2742">
        <v>33.86</v>
      </c>
      <c r="LH2742">
        <v>3.3420000000000001</v>
      </c>
      <c r="LI2742">
        <v>2.6309999999999998</v>
      </c>
      <c r="LJ2742">
        <v>2.6480000000000001</v>
      </c>
      <c r="LR2742">
        <v>12.4</v>
      </c>
      <c r="LS2742">
        <v>19.213429000000001</v>
      </c>
      <c r="LV2742">
        <v>77.84</v>
      </c>
      <c r="LW2742">
        <v>1.745293</v>
      </c>
      <c r="MC2742">
        <v>8.7799999999999994</v>
      </c>
      <c r="MH2742">
        <v>5.19</v>
      </c>
      <c r="MM2742">
        <v>33.520000000000003</v>
      </c>
      <c r="MQ2742">
        <v>15.99</v>
      </c>
      <c r="MU2742">
        <v>136.853669</v>
      </c>
      <c r="NC2742">
        <v>2.73</v>
      </c>
      <c r="NI2742">
        <v>14.76</v>
      </c>
      <c r="NN2742">
        <v>32.36</v>
      </c>
      <c r="NQ2742">
        <v>13.19</v>
      </c>
      <c r="NU2742">
        <v>4.7590000000000003</v>
      </c>
      <c r="NX2742">
        <v>12.396634000000001</v>
      </c>
      <c r="OC2742">
        <v>3.5789939999999998</v>
      </c>
      <c r="OJ2742">
        <v>1.6687289999999999</v>
      </c>
      <c r="OL2742">
        <v>0.61599999999999999</v>
      </c>
    </row>
    <row r="2743" spans="2:402">
      <c r="B2743" s="12">
        <v>41764</v>
      </c>
      <c r="C2743">
        <v>643.90665100000001</v>
      </c>
      <c r="M2743">
        <v>6.5140000000000002</v>
      </c>
      <c r="N2743">
        <v>3.461179</v>
      </c>
      <c r="O2743">
        <v>10.97</v>
      </c>
      <c r="W2743">
        <v>4.5904999999999996</v>
      </c>
      <c r="X2743">
        <v>6.3600000000000004E-2</v>
      </c>
      <c r="Y2743">
        <v>11.32</v>
      </c>
      <c r="Z2743">
        <v>8.5299999999999994</v>
      </c>
      <c r="AA2743">
        <v>32.2423</v>
      </c>
      <c r="AC2743">
        <v>30.32</v>
      </c>
      <c r="AI2743">
        <v>4.6900000000000004</v>
      </c>
      <c r="AU2743">
        <v>22.710308000000001</v>
      </c>
      <c r="AV2743">
        <v>9.33</v>
      </c>
      <c r="AW2743">
        <v>33.880000000000003</v>
      </c>
      <c r="AY2743">
        <v>22.7</v>
      </c>
      <c r="BC2743">
        <v>15.5</v>
      </c>
      <c r="BD2743">
        <v>14.78</v>
      </c>
      <c r="BF2743">
        <v>32.08</v>
      </c>
      <c r="BI2743">
        <v>143.98398700000001</v>
      </c>
      <c r="BK2743">
        <v>30.56</v>
      </c>
      <c r="BO2743">
        <v>39.97</v>
      </c>
      <c r="BQ2743">
        <v>39.464824</v>
      </c>
      <c r="CG2743">
        <v>18.170000000000002</v>
      </c>
      <c r="CP2743">
        <v>4.1920000000000002</v>
      </c>
      <c r="CQ2743">
        <v>3.706</v>
      </c>
      <c r="CU2743">
        <v>14.87</v>
      </c>
      <c r="CW2743">
        <v>40.5</v>
      </c>
      <c r="DA2743">
        <v>22.83</v>
      </c>
      <c r="DF2743">
        <v>13.19</v>
      </c>
      <c r="DM2743">
        <v>0.78256199999999998</v>
      </c>
      <c r="DQ2743">
        <v>66.08</v>
      </c>
      <c r="DY2743">
        <v>88.76</v>
      </c>
      <c r="EF2743">
        <v>22.04</v>
      </c>
      <c r="EH2743">
        <v>5.3586010000000002</v>
      </c>
      <c r="FB2743">
        <v>15.49</v>
      </c>
      <c r="FI2743">
        <v>8.02</v>
      </c>
      <c r="FJ2743">
        <v>143.66999999999999</v>
      </c>
      <c r="FK2743">
        <v>30.77</v>
      </c>
      <c r="FS2743">
        <v>14.41</v>
      </c>
      <c r="FX2743">
        <v>6.85</v>
      </c>
      <c r="GB2743">
        <v>17.79</v>
      </c>
      <c r="GC2743">
        <v>15.21</v>
      </c>
      <c r="GK2743">
        <v>4.92</v>
      </c>
      <c r="GO2743">
        <v>8.3087079999999993</v>
      </c>
      <c r="GY2743">
        <v>55.41</v>
      </c>
      <c r="HB2743">
        <v>2.266</v>
      </c>
      <c r="HH2743">
        <v>75.56</v>
      </c>
      <c r="HI2743">
        <v>11.66</v>
      </c>
      <c r="HL2743">
        <v>23.12</v>
      </c>
      <c r="HT2743">
        <v>26.9</v>
      </c>
      <c r="HU2743">
        <v>15.543153</v>
      </c>
      <c r="HY2743">
        <v>17.89</v>
      </c>
      <c r="IB2743">
        <v>13.93</v>
      </c>
      <c r="IC2743">
        <v>36.4</v>
      </c>
      <c r="IF2743">
        <v>1.6080030000000001</v>
      </c>
      <c r="IG2743">
        <v>12.088279</v>
      </c>
      <c r="IH2743">
        <v>19.55</v>
      </c>
      <c r="IL2743">
        <v>10.95</v>
      </c>
      <c r="IW2743">
        <v>13.25</v>
      </c>
      <c r="JE2743">
        <v>19.125</v>
      </c>
      <c r="JF2743">
        <v>12.728991000000001</v>
      </c>
      <c r="JN2743">
        <v>16.940000000000001</v>
      </c>
      <c r="JO2743">
        <v>35.33</v>
      </c>
      <c r="JP2743">
        <v>63.51</v>
      </c>
      <c r="JR2743">
        <v>0.88200000000000001</v>
      </c>
      <c r="JT2743">
        <v>13.89</v>
      </c>
      <c r="JW2743">
        <v>38.08</v>
      </c>
      <c r="JY2743">
        <v>11.367067</v>
      </c>
      <c r="KN2743">
        <v>3.98</v>
      </c>
      <c r="KV2743">
        <v>21.05</v>
      </c>
      <c r="LB2743">
        <v>1.25</v>
      </c>
      <c r="LC2743">
        <v>3.968</v>
      </c>
      <c r="LD2743">
        <v>34.200000000000003</v>
      </c>
      <c r="LH2743">
        <v>3.3340000000000001</v>
      </c>
      <c r="LI2743">
        <v>2.601</v>
      </c>
      <c r="LJ2743">
        <v>2.6080000000000001</v>
      </c>
      <c r="LR2743">
        <v>11.25</v>
      </c>
      <c r="LS2743">
        <v>19.408525999999998</v>
      </c>
      <c r="LV2743">
        <v>77.2</v>
      </c>
      <c r="LW2743">
        <v>1.761528</v>
      </c>
      <c r="MC2743">
        <v>8.9</v>
      </c>
      <c r="MH2743">
        <v>5.14</v>
      </c>
      <c r="MM2743">
        <v>32.79</v>
      </c>
      <c r="MQ2743">
        <v>15.99</v>
      </c>
      <c r="MU2743">
        <v>133.93007</v>
      </c>
      <c r="NC2743">
        <v>2.71</v>
      </c>
      <c r="NI2743">
        <v>14.76</v>
      </c>
      <c r="NN2743">
        <v>32.24</v>
      </c>
      <c r="NQ2743">
        <v>13.19</v>
      </c>
      <c r="NU2743">
        <v>4.7590000000000003</v>
      </c>
      <c r="NX2743">
        <v>12.377663999999999</v>
      </c>
      <c r="OC2743">
        <v>3.5490020000000002</v>
      </c>
      <c r="OJ2743">
        <v>1.6732720000000001</v>
      </c>
      <c r="OL2743">
        <v>0.61299999999999999</v>
      </c>
    </row>
    <row r="2744" spans="2:402">
      <c r="B2744" s="12">
        <v>41761</v>
      </c>
      <c r="C2744">
        <v>615.62378200000001</v>
      </c>
      <c r="M2744">
        <v>6.4965000000000002</v>
      </c>
      <c r="N2744">
        <v>3.461179</v>
      </c>
      <c r="W2744">
        <v>4.4720000000000004</v>
      </c>
      <c r="X2744">
        <v>6.3600000000000004E-2</v>
      </c>
      <c r="Y2744">
        <v>11.34</v>
      </c>
      <c r="AA2744">
        <v>32.2423</v>
      </c>
      <c r="AC2744">
        <v>29.52</v>
      </c>
      <c r="AI2744">
        <v>4.5999999999999996</v>
      </c>
      <c r="AU2744">
        <v>22.710308000000001</v>
      </c>
      <c r="AV2744">
        <v>9.33</v>
      </c>
      <c r="AW2744">
        <v>34.119999999999997</v>
      </c>
      <c r="AY2744">
        <v>22.7</v>
      </c>
      <c r="BC2744">
        <v>15.6</v>
      </c>
      <c r="BD2744">
        <v>14.99</v>
      </c>
      <c r="BF2744">
        <v>31.31</v>
      </c>
      <c r="BI2744">
        <v>140.29353800000001</v>
      </c>
      <c r="BK2744">
        <v>30.5</v>
      </c>
      <c r="BO2744">
        <v>40.15</v>
      </c>
      <c r="BQ2744">
        <v>37.454501999999998</v>
      </c>
      <c r="CG2744">
        <v>21.69</v>
      </c>
      <c r="CP2744">
        <v>4.1680000000000001</v>
      </c>
      <c r="CQ2744">
        <v>3.6419999999999999</v>
      </c>
      <c r="CU2744">
        <v>14.33</v>
      </c>
      <c r="DA2744">
        <v>19.8</v>
      </c>
      <c r="DF2744">
        <v>13.19</v>
      </c>
      <c r="DM2744">
        <v>0.78256199999999998</v>
      </c>
      <c r="DY2744">
        <v>88.76</v>
      </c>
      <c r="EF2744">
        <v>22.04</v>
      </c>
      <c r="EH2744">
        <v>5.3586010000000002</v>
      </c>
      <c r="FB2744">
        <v>15.49</v>
      </c>
      <c r="FI2744">
        <v>8.2200000000000006</v>
      </c>
      <c r="FJ2744">
        <v>138.30000000000001</v>
      </c>
      <c r="FK2744">
        <v>29.98</v>
      </c>
      <c r="FS2744">
        <v>14.32</v>
      </c>
      <c r="FW2744">
        <v>20.46</v>
      </c>
      <c r="FX2744">
        <v>6.85</v>
      </c>
      <c r="GB2744">
        <v>17.79</v>
      </c>
      <c r="GC2744">
        <v>15.37</v>
      </c>
      <c r="GK2744">
        <v>4.92</v>
      </c>
      <c r="GO2744">
        <v>8.3087079999999993</v>
      </c>
      <c r="GY2744">
        <v>55.62</v>
      </c>
      <c r="HB2744">
        <v>2.274</v>
      </c>
      <c r="HH2744">
        <v>74.540000000000006</v>
      </c>
      <c r="HI2744">
        <v>11.76</v>
      </c>
      <c r="HL2744">
        <v>23.08</v>
      </c>
      <c r="HT2744">
        <v>26.76</v>
      </c>
      <c r="HU2744">
        <v>15.543153</v>
      </c>
      <c r="HY2744">
        <v>18.02</v>
      </c>
      <c r="IB2744">
        <v>14.2</v>
      </c>
      <c r="IC2744">
        <v>36.26</v>
      </c>
      <c r="IF2744">
        <v>1.6080030000000001</v>
      </c>
      <c r="IG2744">
        <v>12.088279</v>
      </c>
      <c r="IH2744">
        <v>19.350000000000001</v>
      </c>
      <c r="IL2744">
        <v>10.95</v>
      </c>
      <c r="IW2744">
        <v>13.44</v>
      </c>
      <c r="JE2744">
        <v>19.237500000000001</v>
      </c>
      <c r="JF2744">
        <v>12.417024</v>
      </c>
      <c r="JN2744">
        <v>17.010000000000002</v>
      </c>
      <c r="JO2744">
        <v>35.15</v>
      </c>
      <c r="JP2744">
        <v>63.3</v>
      </c>
      <c r="JR2744">
        <v>0.88400000000000001</v>
      </c>
      <c r="JT2744">
        <v>13.89</v>
      </c>
      <c r="JW2744">
        <v>38.72</v>
      </c>
      <c r="JY2744">
        <v>11.367067</v>
      </c>
      <c r="KN2744">
        <v>4.03</v>
      </c>
      <c r="KV2744">
        <v>20.89</v>
      </c>
      <c r="LB2744">
        <v>1.22</v>
      </c>
      <c r="LC2744">
        <v>3.9260000000000002</v>
      </c>
      <c r="LD2744">
        <v>35.22</v>
      </c>
      <c r="LH2744">
        <v>3.3420000000000001</v>
      </c>
      <c r="LI2744">
        <v>2.581</v>
      </c>
      <c r="LJ2744">
        <v>2.613</v>
      </c>
      <c r="LR2744">
        <v>10.98</v>
      </c>
      <c r="LS2744">
        <v>19.719235000000001</v>
      </c>
      <c r="LV2744">
        <v>77.84</v>
      </c>
      <c r="LW2744">
        <v>1.791293</v>
      </c>
      <c r="MC2744">
        <v>8.7799999999999994</v>
      </c>
      <c r="MH2744">
        <v>5.17</v>
      </c>
      <c r="MM2744">
        <v>33.119999999999997</v>
      </c>
      <c r="MQ2744">
        <v>15.96</v>
      </c>
      <c r="MU2744">
        <v>133.75465399999999</v>
      </c>
      <c r="NC2744">
        <v>2.7</v>
      </c>
      <c r="NI2744">
        <v>14.88</v>
      </c>
      <c r="NN2744">
        <v>58.32</v>
      </c>
      <c r="NQ2744">
        <v>13.08</v>
      </c>
      <c r="NU2744">
        <v>4.7619999999999996</v>
      </c>
      <c r="NX2744">
        <v>12.434573</v>
      </c>
      <c r="OC2744">
        <v>3.539005</v>
      </c>
      <c r="OJ2744">
        <v>1.683872</v>
      </c>
      <c r="OL2744">
        <v>0.61299999999999999</v>
      </c>
    </row>
    <row r="2745" spans="2:402">
      <c r="B2745" s="12">
        <v>41760</v>
      </c>
      <c r="C2745">
        <v>593.94024899999999</v>
      </c>
      <c r="M2745">
        <v>6.4444999999999997</v>
      </c>
      <c r="N2745">
        <v>3.4237250000000001</v>
      </c>
      <c r="O2745">
        <v>10.88</v>
      </c>
      <c r="W2745">
        <v>4.4844999999999997</v>
      </c>
      <c r="X2745">
        <v>6.3600000000000004E-2</v>
      </c>
      <c r="Y2745">
        <v>10.87</v>
      </c>
      <c r="AA2745">
        <v>31.721934000000001</v>
      </c>
      <c r="AC2745">
        <v>28.73</v>
      </c>
      <c r="AI2745">
        <v>4.5599999999999996</v>
      </c>
      <c r="AU2745">
        <v>22.710308000000001</v>
      </c>
      <c r="AV2745">
        <v>9.33</v>
      </c>
      <c r="AW2745">
        <v>33.15</v>
      </c>
      <c r="BC2745">
        <v>15.75</v>
      </c>
      <c r="BD2745">
        <v>14.97</v>
      </c>
      <c r="BF2745">
        <v>31.7</v>
      </c>
      <c r="BI2745">
        <v>138.44831300000001</v>
      </c>
      <c r="BK2745">
        <v>30.37</v>
      </c>
      <c r="BO2745">
        <v>39.58</v>
      </c>
      <c r="BQ2745">
        <v>36.449340999999997</v>
      </c>
      <c r="CG2745">
        <v>21.33</v>
      </c>
      <c r="CP2745">
        <v>4.17</v>
      </c>
      <c r="CQ2745">
        <v>3.6419999999999999</v>
      </c>
      <c r="CU2745">
        <v>14.47</v>
      </c>
      <c r="CW2745">
        <v>40.5</v>
      </c>
      <c r="DA2745">
        <v>20.14</v>
      </c>
      <c r="DM2745">
        <v>0.78256199999999998</v>
      </c>
      <c r="DN2745">
        <v>37.53</v>
      </c>
      <c r="DY2745">
        <v>87.92</v>
      </c>
      <c r="EF2745">
        <v>22.04</v>
      </c>
      <c r="EH2745">
        <v>5.3398640000000004</v>
      </c>
      <c r="FB2745">
        <v>15.04</v>
      </c>
      <c r="FI2745">
        <v>8.2899999999999991</v>
      </c>
      <c r="FJ2745">
        <v>134.21</v>
      </c>
      <c r="FK2745">
        <v>29.48</v>
      </c>
      <c r="FS2745">
        <v>14.28</v>
      </c>
      <c r="FW2745">
        <v>20.46</v>
      </c>
      <c r="FX2745">
        <v>6.85</v>
      </c>
      <c r="GB2745">
        <v>17.79</v>
      </c>
      <c r="GK2745">
        <v>4.92</v>
      </c>
      <c r="GO2745">
        <v>8.2329679999999996</v>
      </c>
      <c r="GY2745">
        <v>55.12</v>
      </c>
      <c r="HB2745">
        <v>2.25</v>
      </c>
      <c r="HH2745">
        <v>74.28</v>
      </c>
      <c r="HI2745">
        <v>11.65</v>
      </c>
      <c r="HL2745">
        <v>22.94</v>
      </c>
      <c r="HT2745">
        <v>26.73</v>
      </c>
      <c r="IB2745">
        <v>14.3</v>
      </c>
      <c r="IC2745">
        <v>35.99</v>
      </c>
      <c r="IF2745">
        <v>1.6080030000000001</v>
      </c>
      <c r="IG2745">
        <v>12.029557</v>
      </c>
      <c r="IH2745">
        <v>19.350000000000001</v>
      </c>
      <c r="IL2745">
        <v>10.95</v>
      </c>
      <c r="IW2745">
        <v>13.42</v>
      </c>
      <c r="JE2745">
        <v>19.012499999999999</v>
      </c>
      <c r="JF2745">
        <v>12.436282</v>
      </c>
      <c r="JN2745">
        <v>17.309999999999999</v>
      </c>
      <c r="JO2745">
        <v>34.97</v>
      </c>
      <c r="JP2745">
        <v>64.55</v>
      </c>
      <c r="JR2745">
        <v>0.878</v>
      </c>
      <c r="JT2745">
        <v>13.69</v>
      </c>
      <c r="JW2745">
        <v>37.94</v>
      </c>
      <c r="KN2745">
        <v>3.95</v>
      </c>
      <c r="KV2745">
        <v>20.94</v>
      </c>
      <c r="LB2745">
        <v>1.2</v>
      </c>
      <c r="LC2745">
        <v>3.63</v>
      </c>
      <c r="LD2745">
        <v>35.89</v>
      </c>
      <c r="LH2745">
        <v>3.3319999999999999</v>
      </c>
      <c r="LI2745">
        <v>2.5939999999999999</v>
      </c>
      <c r="LJ2745">
        <v>2.5859999999999999</v>
      </c>
      <c r="LR2745">
        <v>10.75</v>
      </c>
      <c r="LS2745">
        <v>19.061686999999999</v>
      </c>
      <c r="LV2745">
        <v>78.489999999999995</v>
      </c>
      <c r="LW2745">
        <v>1.761528</v>
      </c>
      <c r="MC2745">
        <v>8.98</v>
      </c>
      <c r="MH2745">
        <v>5.22</v>
      </c>
      <c r="MM2745">
        <v>33.200000000000003</v>
      </c>
      <c r="MQ2745">
        <v>15.46</v>
      </c>
      <c r="MU2745">
        <v>127.907456</v>
      </c>
      <c r="NC2745">
        <v>2.6640000000000001</v>
      </c>
      <c r="NI2745">
        <v>15</v>
      </c>
      <c r="NN2745">
        <v>57.36</v>
      </c>
      <c r="NQ2745">
        <v>12.94</v>
      </c>
      <c r="NU2745">
        <v>4.71</v>
      </c>
      <c r="NX2745">
        <v>12.406117999999999</v>
      </c>
      <c r="OC2745">
        <v>3.4690249999999998</v>
      </c>
      <c r="OJ2745">
        <v>1.683872</v>
      </c>
      <c r="OL2745">
        <v>0.61299999999999999</v>
      </c>
    </row>
    <row r="2746" spans="2:402">
      <c r="B2746" s="12">
        <v>41759</v>
      </c>
      <c r="C2746">
        <v>603.36787200000003</v>
      </c>
      <c r="M2746">
        <v>6.3925000000000001</v>
      </c>
      <c r="N2746">
        <v>3.4479600000000001</v>
      </c>
      <c r="O2746">
        <v>10.88</v>
      </c>
      <c r="W2746">
        <v>4.516</v>
      </c>
      <c r="X2746">
        <v>6.3600000000000004E-2</v>
      </c>
      <c r="Y2746">
        <v>10.98</v>
      </c>
      <c r="AA2746">
        <v>31.463450999999999</v>
      </c>
      <c r="AB2746">
        <v>36.71</v>
      </c>
      <c r="AC2746">
        <v>28.3</v>
      </c>
      <c r="AI2746">
        <v>4.5599999999999996</v>
      </c>
      <c r="AU2746">
        <v>22.710308000000001</v>
      </c>
      <c r="AV2746">
        <v>9.33</v>
      </c>
      <c r="AY2746">
        <v>22.7</v>
      </c>
      <c r="BC2746">
        <v>15.68</v>
      </c>
      <c r="BD2746">
        <v>14.97</v>
      </c>
      <c r="BF2746">
        <v>30.92</v>
      </c>
      <c r="BK2746">
        <v>30.54</v>
      </c>
      <c r="BO2746">
        <v>38.950000000000003</v>
      </c>
      <c r="BQ2746">
        <v>35.830309</v>
      </c>
      <c r="CG2746">
        <v>21.59</v>
      </c>
      <c r="CP2746">
        <v>4.1760000000000002</v>
      </c>
      <c r="CQ2746">
        <v>3.6360000000000001</v>
      </c>
      <c r="CU2746">
        <v>14.22</v>
      </c>
      <c r="DA2746">
        <v>19.739999999999998</v>
      </c>
      <c r="DF2746">
        <v>13.19</v>
      </c>
      <c r="DM2746">
        <v>0.817778</v>
      </c>
      <c r="DN2746">
        <v>37.74</v>
      </c>
      <c r="DY2746">
        <v>87.92</v>
      </c>
      <c r="EF2746">
        <v>22.04</v>
      </c>
      <c r="EH2746">
        <v>5.4085640000000001</v>
      </c>
      <c r="FB2746">
        <v>15.09</v>
      </c>
      <c r="FE2746">
        <v>20.541975999999998</v>
      </c>
      <c r="FI2746">
        <v>8.2899999999999991</v>
      </c>
      <c r="FJ2746">
        <v>133.87</v>
      </c>
      <c r="FK2746">
        <v>29.39</v>
      </c>
      <c r="FS2746">
        <v>14.41</v>
      </c>
      <c r="GB2746">
        <v>17.79</v>
      </c>
      <c r="GC2746">
        <v>15.37</v>
      </c>
      <c r="GK2746">
        <v>4.92</v>
      </c>
      <c r="GO2746">
        <v>8.2064590000000006</v>
      </c>
      <c r="GY2746">
        <v>54.14</v>
      </c>
      <c r="HB2746">
        <v>2.266</v>
      </c>
      <c r="HH2746">
        <v>74.540000000000006</v>
      </c>
      <c r="HI2746">
        <v>12.19</v>
      </c>
      <c r="HL2746">
        <v>23</v>
      </c>
      <c r="HT2746">
        <v>26.56</v>
      </c>
      <c r="HU2746">
        <v>15.543153</v>
      </c>
      <c r="HY2746">
        <v>18.53</v>
      </c>
      <c r="IB2746">
        <v>14</v>
      </c>
      <c r="IC2746">
        <v>36.380000000000003</v>
      </c>
      <c r="IF2746">
        <v>1.6080030000000001</v>
      </c>
      <c r="IG2746">
        <v>11.912114000000001</v>
      </c>
      <c r="IH2746">
        <v>19.29</v>
      </c>
      <c r="IL2746">
        <v>10.95</v>
      </c>
      <c r="IW2746">
        <v>13.47</v>
      </c>
      <c r="JE2746">
        <v>19.237500000000001</v>
      </c>
      <c r="JF2746">
        <v>12.397767</v>
      </c>
      <c r="JN2746">
        <v>16.87</v>
      </c>
      <c r="JO2746">
        <v>34.97</v>
      </c>
      <c r="JP2746">
        <v>64.944999999999993</v>
      </c>
      <c r="JR2746">
        <v>0.88400000000000001</v>
      </c>
      <c r="JT2746">
        <v>13.4</v>
      </c>
      <c r="JW2746">
        <v>37.520000000000003</v>
      </c>
      <c r="JY2746">
        <v>11.367067</v>
      </c>
      <c r="KN2746">
        <v>4.01</v>
      </c>
      <c r="KV2746">
        <v>20.16</v>
      </c>
      <c r="KZ2746">
        <v>5.5761830000000003</v>
      </c>
      <c r="LB2746">
        <v>1.17</v>
      </c>
      <c r="LC2746">
        <v>3.73</v>
      </c>
      <c r="LD2746">
        <v>36.57</v>
      </c>
      <c r="LH2746">
        <v>3.3279999999999998</v>
      </c>
      <c r="LI2746">
        <v>2.5790000000000002</v>
      </c>
      <c r="LJ2746">
        <v>2.5859999999999999</v>
      </c>
      <c r="LR2746">
        <v>10.75</v>
      </c>
      <c r="LS2746">
        <v>19.451881</v>
      </c>
      <c r="LV2746">
        <v>77.84</v>
      </c>
      <c r="LW2746">
        <v>1.745293</v>
      </c>
      <c r="MC2746">
        <v>9.09</v>
      </c>
      <c r="MH2746">
        <v>5.08</v>
      </c>
      <c r="MM2746">
        <v>33.28</v>
      </c>
      <c r="MQ2746">
        <v>15.29</v>
      </c>
      <c r="MU2746">
        <v>124.983857</v>
      </c>
      <c r="NC2746">
        <v>2.72</v>
      </c>
      <c r="NI2746">
        <v>14.88</v>
      </c>
      <c r="NN2746">
        <v>54.72</v>
      </c>
      <c r="NQ2746">
        <v>12.78</v>
      </c>
      <c r="NU2746">
        <v>4.7380000000000004</v>
      </c>
      <c r="NX2746">
        <v>12.434573</v>
      </c>
      <c r="OC2746">
        <v>3.4690249999999998</v>
      </c>
      <c r="OJ2746">
        <v>1.6853860000000001</v>
      </c>
      <c r="OL2746">
        <v>0.61</v>
      </c>
    </row>
    <row r="2747" spans="2:402">
      <c r="B2747" s="12">
        <v>41758</v>
      </c>
      <c r="C2747">
        <v>572.25671599999998</v>
      </c>
      <c r="M2747">
        <v>6.4880000000000004</v>
      </c>
      <c r="N2747">
        <v>3.461179</v>
      </c>
      <c r="O2747">
        <v>10.92</v>
      </c>
      <c r="W2747">
        <v>4.5095000000000001</v>
      </c>
      <c r="X2747">
        <v>6.3600000000000004E-2</v>
      </c>
      <c r="Y2747">
        <v>10.73</v>
      </c>
      <c r="AA2747">
        <v>32.2423</v>
      </c>
      <c r="AB2747">
        <v>35.6</v>
      </c>
      <c r="AC2747">
        <v>28.15</v>
      </c>
      <c r="AI2747">
        <v>4.54</v>
      </c>
      <c r="AU2747">
        <v>22.710308000000001</v>
      </c>
      <c r="AV2747">
        <v>9.33</v>
      </c>
      <c r="AY2747">
        <v>22.7</v>
      </c>
      <c r="BC2747">
        <v>15.35</v>
      </c>
      <c r="BD2747">
        <v>14.71</v>
      </c>
      <c r="BI2747">
        <v>141.77160000000001</v>
      </c>
      <c r="BK2747">
        <v>30.36</v>
      </c>
      <c r="BO2747">
        <v>38.5</v>
      </c>
      <c r="BQ2747">
        <v>35.597405999999999</v>
      </c>
      <c r="CG2747">
        <v>21.03</v>
      </c>
      <c r="CP2747">
        <v>4.1740000000000004</v>
      </c>
      <c r="CQ2747">
        <v>3.6419999999999999</v>
      </c>
      <c r="CU2747">
        <v>14.15</v>
      </c>
      <c r="DA2747">
        <v>19.68</v>
      </c>
      <c r="DF2747">
        <v>13.19</v>
      </c>
      <c r="DM2747">
        <v>0.79430100000000003</v>
      </c>
      <c r="DN2747">
        <v>37.74</v>
      </c>
      <c r="DY2747">
        <v>87.92</v>
      </c>
      <c r="EF2747">
        <v>22.04</v>
      </c>
      <c r="EH2747">
        <v>5.314883</v>
      </c>
      <c r="FE2747">
        <v>21.265625</v>
      </c>
      <c r="FI2747">
        <v>8.49</v>
      </c>
      <c r="FJ2747">
        <v>133.94</v>
      </c>
      <c r="FK2747">
        <v>29.62</v>
      </c>
      <c r="FS2747">
        <v>14.43</v>
      </c>
      <c r="FX2747">
        <v>6.85</v>
      </c>
      <c r="GB2747">
        <v>17.79</v>
      </c>
      <c r="GC2747">
        <v>15.29</v>
      </c>
      <c r="GK2747">
        <v>4.92</v>
      </c>
      <c r="GO2747">
        <v>8.2594770000000004</v>
      </c>
      <c r="GY2747">
        <v>53.7</v>
      </c>
      <c r="HB2747">
        <v>2.262</v>
      </c>
      <c r="HH2747">
        <v>74.540000000000006</v>
      </c>
      <c r="HI2747">
        <v>12</v>
      </c>
      <c r="HL2747">
        <v>22.9</v>
      </c>
      <c r="HU2747">
        <v>15.423437</v>
      </c>
      <c r="HY2747">
        <v>18.53</v>
      </c>
      <c r="IB2747">
        <v>13.77</v>
      </c>
      <c r="IC2747">
        <v>36.42</v>
      </c>
      <c r="ID2747">
        <v>21.39</v>
      </c>
      <c r="IF2747">
        <v>1.6080030000000001</v>
      </c>
      <c r="IG2747">
        <v>11.72756</v>
      </c>
      <c r="IH2747">
        <v>18.96</v>
      </c>
      <c r="IL2747">
        <v>10.95</v>
      </c>
      <c r="IW2747">
        <v>13.08</v>
      </c>
      <c r="JE2747">
        <v>20.475000000000001</v>
      </c>
      <c r="JF2747">
        <v>12.374658999999999</v>
      </c>
      <c r="JN2747">
        <v>16.64</v>
      </c>
      <c r="JO2747">
        <v>34.79</v>
      </c>
      <c r="JP2747">
        <v>64.575000000000003</v>
      </c>
      <c r="JR2747">
        <v>0.88</v>
      </c>
      <c r="JT2747">
        <v>13.14</v>
      </c>
      <c r="JW2747">
        <v>38.130000000000003</v>
      </c>
      <c r="KN2747">
        <v>3.95</v>
      </c>
      <c r="KV2747">
        <v>19.98</v>
      </c>
      <c r="KZ2747">
        <v>5.7884529999999996</v>
      </c>
      <c r="LB2747">
        <v>1.18</v>
      </c>
      <c r="LC2747">
        <v>3.6659999999999999</v>
      </c>
      <c r="LD2747">
        <v>36.57</v>
      </c>
      <c r="LH2747">
        <v>3.3279999999999998</v>
      </c>
      <c r="LI2747">
        <v>2.5939999999999999</v>
      </c>
      <c r="LJ2747">
        <v>2.5960000000000001</v>
      </c>
      <c r="LR2747">
        <v>10.77</v>
      </c>
      <c r="LS2747">
        <v>19.292912999999999</v>
      </c>
      <c r="LV2747">
        <v>77.84</v>
      </c>
      <c r="LW2747">
        <v>1.761528</v>
      </c>
      <c r="MC2747">
        <v>9.39</v>
      </c>
      <c r="MH2747">
        <v>5.0199999999999996</v>
      </c>
      <c r="MM2747">
        <v>33.520000000000003</v>
      </c>
      <c r="MQ2747">
        <v>15.32</v>
      </c>
      <c r="MU2747">
        <v>126.533365</v>
      </c>
      <c r="NC2747">
        <v>2.74</v>
      </c>
      <c r="NI2747">
        <v>14.76</v>
      </c>
      <c r="NN2747">
        <v>53.8</v>
      </c>
      <c r="NQ2747">
        <v>12.75</v>
      </c>
      <c r="NU2747">
        <v>4.75</v>
      </c>
      <c r="NX2747">
        <v>12.254362</v>
      </c>
      <c r="OC2747">
        <v>3.4490310000000002</v>
      </c>
      <c r="OJ2747">
        <v>1.6793290000000001</v>
      </c>
      <c r="OL2747">
        <v>0.61499999999999999</v>
      </c>
    </row>
    <row r="2748" spans="2:402">
      <c r="B2748" s="12">
        <v>41757</v>
      </c>
      <c r="C2748">
        <v>503.435068</v>
      </c>
      <c r="M2748">
        <v>6.4880000000000004</v>
      </c>
      <c r="N2748">
        <v>3.4105059999999998</v>
      </c>
      <c r="O2748">
        <v>10.92</v>
      </c>
      <c r="W2748">
        <v>4.4535</v>
      </c>
      <c r="X2748">
        <v>6.3600000000000004E-2</v>
      </c>
      <c r="Y2748">
        <v>10.74</v>
      </c>
      <c r="AA2748">
        <v>32.2423</v>
      </c>
      <c r="AB2748">
        <v>34.49</v>
      </c>
      <c r="AC2748">
        <v>27.86</v>
      </c>
      <c r="AI2748">
        <v>4.5199999999999996</v>
      </c>
      <c r="AU2748">
        <v>22.710308000000001</v>
      </c>
      <c r="AV2748">
        <v>9.33</v>
      </c>
      <c r="AW2748">
        <v>35.340000000000003</v>
      </c>
      <c r="AY2748">
        <v>22.7</v>
      </c>
      <c r="BC2748">
        <v>15.64</v>
      </c>
      <c r="BD2748">
        <v>14.76</v>
      </c>
      <c r="BF2748">
        <v>30.92</v>
      </c>
      <c r="BI2748">
        <v>142.13876200000001</v>
      </c>
      <c r="BK2748">
        <v>30.31</v>
      </c>
      <c r="BO2748">
        <v>38.28</v>
      </c>
      <c r="BQ2748">
        <v>35.983535000000003</v>
      </c>
      <c r="CG2748">
        <v>21.17</v>
      </c>
      <c r="CP2748">
        <v>4.1680000000000001</v>
      </c>
      <c r="CQ2748">
        <v>3.5819999999999999</v>
      </c>
      <c r="CU2748">
        <v>14.36</v>
      </c>
      <c r="CW2748">
        <v>40</v>
      </c>
      <c r="DA2748">
        <v>19.53</v>
      </c>
      <c r="DM2748">
        <v>0.78803999999999996</v>
      </c>
      <c r="DN2748">
        <v>37.74</v>
      </c>
      <c r="DY2748">
        <v>87.92</v>
      </c>
      <c r="EF2748">
        <v>22.04</v>
      </c>
      <c r="EH2748">
        <v>5.1087819999999997</v>
      </c>
      <c r="FB2748">
        <v>15.09</v>
      </c>
      <c r="FI2748">
        <v>8.2899999999999991</v>
      </c>
      <c r="FJ2748">
        <v>133.27000000000001</v>
      </c>
      <c r="FK2748">
        <v>29.93</v>
      </c>
      <c r="FS2748">
        <v>14.48</v>
      </c>
      <c r="FX2748">
        <v>6.85</v>
      </c>
      <c r="GB2748">
        <v>17.79</v>
      </c>
      <c r="GC2748">
        <v>15.33</v>
      </c>
      <c r="GO2748">
        <v>8.2329679999999996</v>
      </c>
      <c r="GY2748">
        <v>53.67</v>
      </c>
      <c r="HB2748">
        <v>2.254</v>
      </c>
      <c r="HH2748">
        <v>74.28</v>
      </c>
      <c r="HI2748">
        <v>12.07</v>
      </c>
      <c r="HL2748">
        <v>22.95</v>
      </c>
      <c r="HU2748">
        <v>15.992089</v>
      </c>
      <c r="HY2748">
        <v>17.89</v>
      </c>
      <c r="IB2748">
        <v>13.48</v>
      </c>
      <c r="IC2748">
        <v>36.47</v>
      </c>
      <c r="IF2748">
        <v>1.6080030000000001</v>
      </c>
      <c r="IG2748">
        <v>11.568172000000001</v>
      </c>
      <c r="IH2748">
        <v>18.96</v>
      </c>
      <c r="IW2748">
        <v>13.13</v>
      </c>
      <c r="JE2748">
        <v>19.6875</v>
      </c>
      <c r="JF2748">
        <v>12.436282</v>
      </c>
      <c r="JN2748">
        <v>16.489999999999998</v>
      </c>
      <c r="JO2748">
        <v>35.15</v>
      </c>
      <c r="JP2748">
        <v>63.99</v>
      </c>
      <c r="JR2748">
        <v>0.88400000000000001</v>
      </c>
      <c r="JT2748">
        <v>13.14</v>
      </c>
      <c r="JW2748">
        <v>37.79</v>
      </c>
      <c r="JY2748">
        <v>11.367067</v>
      </c>
      <c r="KN2748">
        <v>4.01</v>
      </c>
      <c r="KV2748">
        <v>20.12</v>
      </c>
      <c r="KZ2748">
        <v>5.5353620000000001</v>
      </c>
      <c r="LB2748">
        <v>1.17</v>
      </c>
      <c r="LC2748">
        <v>3.718</v>
      </c>
      <c r="LD2748">
        <v>36.229999999999997</v>
      </c>
      <c r="LF2748">
        <v>27.27</v>
      </c>
      <c r="LH2748">
        <v>3.274</v>
      </c>
      <c r="LI2748">
        <v>2.6080000000000001</v>
      </c>
      <c r="LJ2748">
        <v>2.6160000000000001</v>
      </c>
      <c r="LR2748">
        <v>10.68</v>
      </c>
      <c r="LS2748">
        <v>19.372396999999999</v>
      </c>
      <c r="LW2748">
        <v>1.791293</v>
      </c>
      <c r="MC2748">
        <v>8.7799999999999994</v>
      </c>
      <c r="MH2748">
        <v>4.9400000000000004</v>
      </c>
      <c r="MM2748">
        <v>33.36</v>
      </c>
      <c r="MQ2748">
        <v>15.36</v>
      </c>
      <c r="MU2748">
        <v>126.884197</v>
      </c>
      <c r="NC2748">
        <v>2.73</v>
      </c>
      <c r="NI2748">
        <v>14.88</v>
      </c>
      <c r="NN2748">
        <v>54.28</v>
      </c>
      <c r="NQ2748">
        <v>12.86</v>
      </c>
      <c r="NU2748">
        <v>4.694</v>
      </c>
      <c r="NX2748">
        <v>12.225906999999999</v>
      </c>
      <c r="OC2748">
        <v>3.5590000000000002</v>
      </c>
      <c r="OJ2748">
        <v>1.6717580000000001</v>
      </c>
      <c r="OL2748">
        <v>0.61499999999999999</v>
      </c>
    </row>
    <row r="2749" spans="2:402">
      <c r="B2749" s="12">
        <v>41754</v>
      </c>
      <c r="C2749">
        <v>484.57982199999998</v>
      </c>
      <c r="M2749">
        <v>6.5225</v>
      </c>
      <c r="N2749">
        <v>3.461179</v>
      </c>
      <c r="O2749">
        <v>10.88</v>
      </c>
      <c r="W2749">
        <v>4.5220000000000002</v>
      </c>
      <c r="X2749">
        <v>6.3600000000000004E-2</v>
      </c>
      <c r="Y2749">
        <v>10.78</v>
      </c>
      <c r="AA2749">
        <v>32.504184000000002</v>
      </c>
      <c r="AB2749">
        <v>34.119999999999997</v>
      </c>
      <c r="AC2749">
        <v>27.65</v>
      </c>
      <c r="AI2749">
        <v>4.5599999999999996</v>
      </c>
      <c r="AU2749">
        <v>22.710308000000001</v>
      </c>
      <c r="AV2749">
        <v>9.33</v>
      </c>
      <c r="BC2749">
        <v>15.46</v>
      </c>
      <c r="BD2749">
        <v>14.82</v>
      </c>
      <c r="BF2749">
        <v>31.12</v>
      </c>
      <c r="BK2749">
        <v>30.42</v>
      </c>
      <c r="BO2749">
        <v>38.619999999999997</v>
      </c>
      <c r="BQ2749">
        <v>35.517729000000003</v>
      </c>
      <c r="CG2749">
        <v>21.5</v>
      </c>
      <c r="CP2749">
        <v>4.1559999999999997</v>
      </c>
      <c r="CQ2749">
        <v>3.6419999999999999</v>
      </c>
      <c r="CU2749">
        <v>14.36</v>
      </c>
      <c r="CW2749">
        <v>40</v>
      </c>
      <c r="DA2749">
        <v>19.940000000000001</v>
      </c>
      <c r="DF2749">
        <v>13.19</v>
      </c>
      <c r="DM2749">
        <v>0.82325599999999999</v>
      </c>
      <c r="DN2749">
        <v>37.53</v>
      </c>
      <c r="DY2749">
        <v>87.92</v>
      </c>
      <c r="EF2749">
        <v>22.04</v>
      </c>
      <c r="EH2749">
        <v>4.9963639999999998</v>
      </c>
      <c r="FB2749">
        <v>15.09</v>
      </c>
      <c r="FJ2749">
        <v>134.61000000000001</v>
      </c>
      <c r="FK2749">
        <v>30.12</v>
      </c>
      <c r="FS2749">
        <v>14.64</v>
      </c>
      <c r="FX2749">
        <v>6.85</v>
      </c>
      <c r="GB2749">
        <v>17.79</v>
      </c>
      <c r="GC2749">
        <v>15.37</v>
      </c>
      <c r="GO2749">
        <v>8.2064590000000006</v>
      </c>
      <c r="GY2749">
        <v>53.85</v>
      </c>
      <c r="HB2749">
        <v>2.2480000000000002</v>
      </c>
      <c r="HH2749">
        <v>74.28</v>
      </c>
      <c r="HI2749">
        <v>12.12</v>
      </c>
      <c r="HL2749">
        <v>23.05</v>
      </c>
      <c r="HT2749">
        <v>26.76</v>
      </c>
      <c r="HU2749">
        <v>16.012042000000001</v>
      </c>
      <c r="IB2749">
        <v>13.77</v>
      </c>
      <c r="IC2749">
        <v>36.54</v>
      </c>
      <c r="IF2749">
        <v>1.6080030000000001</v>
      </c>
      <c r="IG2749">
        <v>11.677227</v>
      </c>
      <c r="IH2749">
        <v>19.22</v>
      </c>
      <c r="IL2749">
        <v>10.95</v>
      </c>
      <c r="IW2749">
        <v>13.12</v>
      </c>
      <c r="JE2749">
        <v>19.574999999999999</v>
      </c>
      <c r="JF2749">
        <v>12.644259</v>
      </c>
      <c r="JN2749">
        <v>16.489999999999998</v>
      </c>
      <c r="JO2749">
        <v>34.61</v>
      </c>
      <c r="JP2749">
        <v>64.254999999999995</v>
      </c>
      <c r="JR2749">
        <v>0.88400000000000001</v>
      </c>
      <c r="JT2749">
        <v>13.2</v>
      </c>
      <c r="JW2749">
        <v>37.54</v>
      </c>
      <c r="JY2749">
        <v>11.367067</v>
      </c>
      <c r="KN2749">
        <v>4.03</v>
      </c>
      <c r="KV2749">
        <v>20.420000000000002</v>
      </c>
      <c r="LB2749">
        <v>1.17</v>
      </c>
      <c r="LC2749">
        <v>3.774</v>
      </c>
      <c r="LD2749">
        <v>36.229999999999997</v>
      </c>
      <c r="LH2749">
        <v>3.3279999999999998</v>
      </c>
      <c r="LI2749">
        <v>2.6680000000000001</v>
      </c>
      <c r="LJ2749">
        <v>2.6059999999999999</v>
      </c>
      <c r="LR2749">
        <v>10.79</v>
      </c>
      <c r="LS2749">
        <v>19.719235000000001</v>
      </c>
      <c r="LV2749">
        <v>77.84</v>
      </c>
      <c r="LW2749">
        <v>1.8210569999999999</v>
      </c>
      <c r="MC2749">
        <v>8.8800000000000008</v>
      </c>
      <c r="MH2749">
        <v>4.96</v>
      </c>
      <c r="MM2749">
        <v>33.76</v>
      </c>
      <c r="MQ2749">
        <v>15.29</v>
      </c>
      <c r="MU2749">
        <v>130.31455299999999</v>
      </c>
      <c r="NC2749">
        <v>2.78</v>
      </c>
      <c r="NI2749">
        <v>14.76</v>
      </c>
      <c r="NN2749">
        <v>54.2</v>
      </c>
      <c r="NQ2749">
        <v>12.96</v>
      </c>
      <c r="NU2749">
        <v>4.7160000000000002</v>
      </c>
      <c r="NX2749">
        <v>12.31127</v>
      </c>
      <c r="OC2749">
        <v>3.539005</v>
      </c>
      <c r="OJ2749">
        <v>1.6793290000000001</v>
      </c>
      <c r="OL2749">
        <v>0.61099999999999999</v>
      </c>
    </row>
    <row r="2750" spans="2:402">
      <c r="B2750" s="12">
        <v>41753</v>
      </c>
      <c r="C2750">
        <v>472.32391200000001</v>
      </c>
      <c r="M2750">
        <v>6.5830000000000002</v>
      </c>
      <c r="N2750">
        <v>3.3972869999999999</v>
      </c>
      <c r="O2750">
        <v>10.88</v>
      </c>
      <c r="W2750">
        <v>4.5659999999999998</v>
      </c>
      <c r="X2750">
        <v>6.3600000000000004E-2</v>
      </c>
      <c r="Y2750">
        <v>10.71</v>
      </c>
      <c r="AA2750">
        <v>32.504184000000002</v>
      </c>
      <c r="AB2750">
        <v>34.119999999999997</v>
      </c>
      <c r="AC2750">
        <v>27.57</v>
      </c>
      <c r="AI2750">
        <v>4.46</v>
      </c>
      <c r="AU2750">
        <v>22.710308000000001</v>
      </c>
      <c r="AV2750">
        <v>9.33</v>
      </c>
      <c r="BC2750">
        <v>15.61</v>
      </c>
      <c r="BD2750">
        <v>15</v>
      </c>
      <c r="BF2750">
        <v>30.92</v>
      </c>
      <c r="BI2750">
        <v>140.29353800000001</v>
      </c>
      <c r="BK2750">
        <v>30.44</v>
      </c>
      <c r="BO2750">
        <v>38.5</v>
      </c>
      <c r="BQ2750">
        <v>35.517729000000003</v>
      </c>
      <c r="CG2750">
        <v>21.33</v>
      </c>
      <c r="CP2750">
        <v>4.1520000000000001</v>
      </c>
      <c r="CQ2750">
        <v>3.6419999999999999</v>
      </c>
      <c r="CU2750">
        <v>14</v>
      </c>
      <c r="CW2750">
        <v>39.5</v>
      </c>
      <c r="DA2750">
        <v>19.97</v>
      </c>
      <c r="DM2750">
        <v>0.82951600000000003</v>
      </c>
      <c r="DN2750">
        <v>37.74</v>
      </c>
      <c r="DY2750">
        <v>87.09</v>
      </c>
      <c r="EF2750">
        <v>22.04</v>
      </c>
      <c r="EH2750">
        <v>4.927664</v>
      </c>
      <c r="FB2750">
        <v>15.09</v>
      </c>
      <c r="FE2750">
        <v>20.715651999999999</v>
      </c>
      <c r="FI2750">
        <v>8.2200000000000006</v>
      </c>
      <c r="FJ2750">
        <v>136.56</v>
      </c>
      <c r="FK2750">
        <v>30.48</v>
      </c>
      <c r="FS2750">
        <v>14.64</v>
      </c>
      <c r="FW2750">
        <v>20.46</v>
      </c>
      <c r="FX2750">
        <v>6.85</v>
      </c>
      <c r="GB2750">
        <v>17.79</v>
      </c>
      <c r="GC2750">
        <v>15.86</v>
      </c>
      <c r="GK2750">
        <v>4.92</v>
      </c>
      <c r="GO2750">
        <v>8.2594770000000004</v>
      </c>
      <c r="GY2750">
        <v>54.44</v>
      </c>
      <c r="HB2750">
        <v>2.3220000000000001</v>
      </c>
      <c r="HH2750">
        <v>74.540000000000006</v>
      </c>
      <c r="HI2750">
        <v>12.26</v>
      </c>
      <c r="HL2750">
        <v>23.42</v>
      </c>
      <c r="HT2750">
        <v>26.76</v>
      </c>
      <c r="HU2750">
        <v>15.373555</v>
      </c>
      <c r="HY2750">
        <v>17.97</v>
      </c>
      <c r="IB2750">
        <v>13.9</v>
      </c>
      <c r="IC2750">
        <v>36.630000000000003</v>
      </c>
      <c r="IF2750">
        <v>1.6080030000000001</v>
      </c>
      <c r="IG2750">
        <v>11.677227</v>
      </c>
      <c r="IH2750">
        <v>19.420000000000002</v>
      </c>
      <c r="IL2750">
        <v>10.95</v>
      </c>
      <c r="IW2750">
        <v>13.14</v>
      </c>
      <c r="JF2750">
        <v>12.598042</v>
      </c>
      <c r="JN2750">
        <v>16.420000000000002</v>
      </c>
      <c r="JO2750">
        <v>34.43</v>
      </c>
      <c r="JP2750">
        <v>64.704999999999998</v>
      </c>
      <c r="JR2750">
        <v>0.86399999999999999</v>
      </c>
      <c r="JT2750">
        <v>13.14</v>
      </c>
      <c r="JW2750">
        <v>37.380000000000003</v>
      </c>
      <c r="JY2750">
        <v>11.367067</v>
      </c>
      <c r="KN2750">
        <v>4.03</v>
      </c>
      <c r="KV2750">
        <v>20.48</v>
      </c>
      <c r="LB2750">
        <v>1.1599999999999999</v>
      </c>
      <c r="LC2750">
        <v>3.774</v>
      </c>
      <c r="LD2750">
        <v>35.22</v>
      </c>
      <c r="LH2750">
        <v>3.2919999999999998</v>
      </c>
      <c r="LI2750">
        <v>2.6509999999999998</v>
      </c>
      <c r="LJ2750">
        <v>2.6459999999999999</v>
      </c>
      <c r="LR2750">
        <v>10.91</v>
      </c>
      <c r="LS2750">
        <v>19.798718999999998</v>
      </c>
      <c r="LV2750">
        <v>78.489999999999995</v>
      </c>
      <c r="LW2750">
        <v>1.8048219999999999</v>
      </c>
      <c r="MC2750">
        <v>9.09</v>
      </c>
      <c r="MH2750">
        <v>4.82</v>
      </c>
      <c r="MM2750">
        <v>33.520000000000003</v>
      </c>
      <c r="MQ2750">
        <v>15.04</v>
      </c>
      <c r="MU2750">
        <v>129.63238000000001</v>
      </c>
      <c r="NC2750">
        <v>2.7040000000000002</v>
      </c>
      <c r="NI2750">
        <v>15.13</v>
      </c>
      <c r="NN2750">
        <v>54.12</v>
      </c>
      <c r="NQ2750">
        <v>13.01</v>
      </c>
      <c r="NU2750">
        <v>4.7469999999999999</v>
      </c>
      <c r="NX2750">
        <v>12.244877000000001</v>
      </c>
      <c r="OC2750">
        <v>3.4690249999999998</v>
      </c>
      <c r="OJ2750">
        <v>1.6747860000000001</v>
      </c>
      <c r="OL2750">
        <v>0.61199999999999999</v>
      </c>
    </row>
    <row r="2751" spans="2:402">
      <c r="B2751" s="12">
        <v>41752</v>
      </c>
      <c r="C2751">
        <v>494.00744500000002</v>
      </c>
      <c r="M2751">
        <v>6.6349999999999998</v>
      </c>
      <c r="N2751">
        <v>3.3311920000000002</v>
      </c>
      <c r="O2751">
        <v>10.88</v>
      </c>
      <c r="W2751">
        <v>4.5970000000000004</v>
      </c>
      <c r="X2751">
        <v>6.3600000000000004E-2</v>
      </c>
      <c r="Y2751">
        <v>10.98</v>
      </c>
      <c r="AA2751">
        <v>32.762666000000003</v>
      </c>
      <c r="AB2751">
        <v>35.229999999999997</v>
      </c>
      <c r="AC2751">
        <v>27.29</v>
      </c>
      <c r="AI2751">
        <v>4.54</v>
      </c>
      <c r="AU2751">
        <v>22.710308000000001</v>
      </c>
      <c r="AV2751">
        <v>9.33</v>
      </c>
      <c r="AW2751">
        <v>36.07</v>
      </c>
      <c r="BC2751">
        <v>15.64</v>
      </c>
      <c r="BD2751">
        <v>15.14</v>
      </c>
      <c r="BF2751">
        <v>30.54</v>
      </c>
      <c r="BI2751">
        <v>146.57294899999999</v>
      </c>
      <c r="BK2751">
        <v>30.47</v>
      </c>
      <c r="BO2751">
        <v>37.479999999999997</v>
      </c>
      <c r="BQ2751">
        <v>35.517729000000003</v>
      </c>
      <c r="CG2751">
        <v>21.35</v>
      </c>
      <c r="CP2751">
        <v>4.1360000000000001</v>
      </c>
      <c r="CQ2751">
        <v>3.6619999999999999</v>
      </c>
      <c r="CU2751">
        <v>14.07</v>
      </c>
      <c r="CW2751">
        <v>39.5</v>
      </c>
      <c r="DA2751">
        <v>19.86</v>
      </c>
      <c r="DF2751">
        <v>13.19</v>
      </c>
      <c r="DM2751">
        <v>0.817778</v>
      </c>
      <c r="DN2751">
        <v>37.74</v>
      </c>
      <c r="DQ2751">
        <v>66.08</v>
      </c>
      <c r="DY2751">
        <v>86.25</v>
      </c>
      <c r="EF2751">
        <v>22.04</v>
      </c>
      <c r="EH2751">
        <v>4.8839459999999999</v>
      </c>
      <c r="FB2751">
        <v>14.8</v>
      </c>
      <c r="FE2751">
        <v>20.715651999999999</v>
      </c>
      <c r="FI2751">
        <v>8.2200000000000006</v>
      </c>
      <c r="FJ2751">
        <v>139.63999999999999</v>
      </c>
      <c r="FK2751">
        <v>30.23</v>
      </c>
      <c r="FS2751">
        <v>14.68</v>
      </c>
      <c r="FX2751">
        <v>6.85</v>
      </c>
      <c r="GB2751">
        <v>17.79</v>
      </c>
      <c r="GC2751">
        <v>14.93</v>
      </c>
      <c r="GK2751">
        <v>4.92</v>
      </c>
      <c r="GO2751">
        <v>8.2329679999999996</v>
      </c>
      <c r="GY2751">
        <v>55.32</v>
      </c>
      <c r="HB2751">
        <v>2.2839999999999998</v>
      </c>
      <c r="HH2751">
        <v>74.790000000000006</v>
      </c>
      <c r="HI2751">
        <v>12.34</v>
      </c>
      <c r="HL2751">
        <v>23.21</v>
      </c>
      <c r="HT2751">
        <v>26.76</v>
      </c>
      <c r="HU2751">
        <v>15.63294</v>
      </c>
      <c r="HY2751">
        <v>17.89</v>
      </c>
      <c r="IB2751">
        <v>13.77</v>
      </c>
      <c r="IC2751">
        <v>36.03</v>
      </c>
      <c r="IF2751">
        <v>1.6080030000000001</v>
      </c>
      <c r="IG2751">
        <v>11.819837</v>
      </c>
      <c r="IH2751">
        <v>19.55</v>
      </c>
      <c r="IL2751">
        <v>10.95</v>
      </c>
      <c r="IW2751">
        <v>13.14</v>
      </c>
      <c r="JE2751">
        <v>19.125</v>
      </c>
      <c r="JF2751">
        <v>12.544122</v>
      </c>
      <c r="JN2751">
        <v>16.27</v>
      </c>
      <c r="JO2751">
        <v>34.25</v>
      </c>
      <c r="JP2751">
        <v>64.974999999999994</v>
      </c>
      <c r="JR2751">
        <v>0.85799999999999998</v>
      </c>
      <c r="JT2751">
        <v>12.89</v>
      </c>
      <c r="JW2751">
        <v>36.71</v>
      </c>
      <c r="JY2751">
        <v>11.367067</v>
      </c>
      <c r="KN2751">
        <v>4.12</v>
      </c>
      <c r="KV2751">
        <v>20.57</v>
      </c>
      <c r="KZ2751">
        <v>5.7884529999999996</v>
      </c>
      <c r="LB2751">
        <v>1.1499999999999999</v>
      </c>
      <c r="LC2751">
        <v>3.774</v>
      </c>
      <c r="LD2751">
        <v>35.549999999999997</v>
      </c>
      <c r="LH2751">
        <v>3.2480000000000002</v>
      </c>
      <c r="LI2751">
        <v>2.6909999999999998</v>
      </c>
      <c r="LJ2751">
        <v>2.6579999999999999</v>
      </c>
      <c r="LR2751">
        <v>10.68</v>
      </c>
      <c r="LS2751">
        <v>19.683105999999999</v>
      </c>
      <c r="LV2751">
        <v>77.84</v>
      </c>
      <c r="LW2751">
        <v>1.791293</v>
      </c>
      <c r="MC2751">
        <v>9.39</v>
      </c>
      <c r="MH2751">
        <v>4.7699999999999996</v>
      </c>
      <c r="MM2751">
        <v>34</v>
      </c>
      <c r="MQ2751">
        <v>14.94</v>
      </c>
      <c r="MU2751">
        <v>128.59937500000001</v>
      </c>
      <c r="NC2751">
        <v>2.65</v>
      </c>
      <c r="NI2751">
        <v>15</v>
      </c>
      <c r="NN2751">
        <v>54.16</v>
      </c>
      <c r="NQ2751">
        <v>12.94</v>
      </c>
      <c r="NU2751">
        <v>4.7329999999999997</v>
      </c>
      <c r="NX2751">
        <v>12.168998</v>
      </c>
      <c r="OC2751">
        <v>3.459028</v>
      </c>
      <c r="OJ2751">
        <v>1.6687289999999999</v>
      </c>
      <c r="OL2751">
        <v>0.61</v>
      </c>
    </row>
    <row r="2752" spans="2:402">
      <c r="B2752" s="12">
        <v>41751</v>
      </c>
      <c r="C2752">
        <v>535.48898599999995</v>
      </c>
      <c r="M2752">
        <v>6.1420000000000003</v>
      </c>
      <c r="N2752">
        <v>3.251878</v>
      </c>
      <c r="W2752">
        <v>4.5285000000000002</v>
      </c>
      <c r="X2752">
        <v>6.3600000000000004E-2</v>
      </c>
      <c r="Y2752">
        <v>10.71</v>
      </c>
      <c r="AA2752">
        <v>32.762666000000003</v>
      </c>
      <c r="AB2752">
        <v>34.119999999999997</v>
      </c>
      <c r="AC2752">
        <v>26.85</v>
      </c>
      <c r="AI2752">
        <v>4.5199999999999996</v>
      </c>
      <c r="AU2752">
        <v>22.710308000000001</v>
      </c>
      <c r="AV2752">
        <v>9.33</v>
      </c>
      <c r="BC2752">
        <v>15.56</v>
      </c>
      <c r="BD2752">
        <v>14.94</v>
      </c>
      <c r="BF2752">
        <v>30.54</v>
      </c>
      <c r="BI2752">
        <v>136.97025099999999</v>
      </c>
      <c r="BK2752">
        <v>29.26</v>
      </c>
      <c r="BO2752">
        <v>36.67</v>
      </c>
      <c r="BQ2752">
        <v>32.502246</v>
      </c>
      <c r="CG2752">
        <v>20.98</v>
      </c>
      <c r="CP2752">
        <v>4.0739999999999998</v>
      </c>
      <c r="CQ2752">
        <v>3.5979999999999999</v>
      </c>
      <c r="CU2752">
        <v>13.97</v>
      </c>
      <c r="CW2752">
        <v>38.5</v>
      </c>
      <c r="DA2752">
        <v>19.55</v>
      </c>
      <c r="DF2752">
        <v>13.19</v>
      </c>
      <c r="DM2752">
        <v>0.79977900000000002</v>
      </c>
      <c r="DN2752">
        <v>37.74</v>
      </c>
      <c r="DY2752">
        <v>87.09</v>
      </c>
      <c r="EF2752">
        <v>22.04</v>
      </c>
      <c r="EH2752">
        <v>4.8339819999999998</v>
      </c>
      <c r="FB2752">
        <v>15</v>
      </c>
      <c r="FI2752">
        <v>8.2200000000000006</v>
      </c>
      <c r="FJ2752">
        <v>128.9</v>
      </c>
      <c r="FK2752">
        <v>29.8</v>
      </c>
      <c r="FS2752">
        <v>14.78</v>
      </c>
      <c r="FW2752">
        <v>20.46</v>
      </c>
      <c r="FX2752">
        <v>6.85</v>
      </c>
      <c r="GB2752">
        <v>17.79</v>
      </c>
      <c r="GC2752">
        <v>15.13</v>
      </c>
      <c r="GK2752">
        <v>4.92</v>
      </c>
      <c r="GO2752">
        <v>8.1837370000000007</v>
      </c>
      <c r="GY2752">
        <v>53.91</v>
      </c>
      <c r="HB2752">
        <v>2.2919999999999998</v>
      </c>
      <c r="HH2752">
        <v>75.56</v>
      </c>
      <c r="HI2752">
        <v>12.02</v>
      </c>
      <c r="HL2752">
        <v>23.16</v>
      </c>
      <c r="HR2752">
        <v>14.07</v>
      </c>
      <c r="HT2752">
        <v>26.76</v>
      </c>
      <c r="HU2752">
        <v>15.593035</v>
      </c>
      <c r="HY2752">
        <v>17.89</v>
      </c>
      <c r="IB2752">
        <v>13.74</v>
      </c>
      <c r="IC2752">
        <v>35.090000000000003</v>
      </c>
      <c r="IF2752">
        <v>1.6080030000000001</v>
      </c>
      <c r="IG2752">
        <v>11.618505000000001</v>
      </c>
      <c r="IH2752">
        <v>19.149999999999999</v>
      </c>
      <c r="IL2752">
        <v>10.95</v>
      </c>
      <c r="IW2752">
        <v>12.83</v>
      </c>
      <c r="JE2752">
        <v>19.6875</v>
      </c>
      <c r="JF2752">
        <v>12.251412999999999</v>
      </c>
      <c r="JN2752">
        <v>16.190000000000001</v>
      </c>
      <c r="JO2752">
        <v>34.25</v>
      </c>
      <c r="JP2752">
        <v>62.66</v>
      </c>
      <c r="JR2752">
        <v>0.85199999999999998</v>
      </c>
      <c r="JT2752">
        <v>12.99</v>
      </c>
      <c r="JW2752">
        <v>35.39</v>
      </c>
      <c r="JY2752">
        <v>11.367067</v>
      </c>
      <c r="KN2752">
        <v>4.1399999999999997</v>
      </c>
      <c r="KV2752">
        <v>19.71</v>
      </c>
      <c r="LB2752">
        <v>1.1499999999999999</v>
      </c>
      <c r="LC2752">
        <v>3.73</v>
      </c>
      <c r="LD2752">
        <v>35.44</v>
      </c>
      <c r="LH2752">
        <v>3.2080000000000002</v>
      </c>
      <c r="LI2752">
        <v>2.6030000000000002</v>
      </c>
      <c r="LJ2752">
        <v>2.613</v>
      </c>
      <c r="LR2752">
        <v>10.59</v>
      </c>
      <c r="LS2752">
        <v>19.451881</v>
      </c>
      <c r="LV2752">
        <v>78.489999999999995</v>
      </c>
      <c r="LW2752">
        <v>1.7155279999999999</v>
      </c>
      <c r="MC2752">
        <v>9.39</v>
      </c>
      <c r="MH2752">
        <v>4.5599999999999996</v>
      </c>
      <c r="MM2752">
        <v>32.549999999999997</v>
      </c>
      <c r="MQ2752">
        <v>15.29</v>
      </c>
      <c r="MU2752">
        <v>127.04986700000001</v>
      </c>
      <c r="NC2752">
        <v>2.65</v>
      </c>
      <c r="NI2752">
        <v>13.95</v>
      </c>
      <c r="NN2752">
        <v>53.2</v>
      </c>
      <c r="NQ2752">
        <v>12.65</v>
      </c>
      <c r="NU2752">
        <v>4.7699999999999996</v>
      </c>
      <c r="NX2752">
        <v>12.064666000000001</v>
      </c>
      <c r="OC2752">
        <v>3.4390329999999998</v>
      </c>
      <c r="OJ2752">
        <v>1.641472</v>
      </c>
      <c r="OL2752">
        <v>0.61099999999999999</v>
      </c>
    </row>
    <row r="2753" spans="2:402">
      <c r="B2753" s="12">
        <v>41745</v>
      </c>
      <c r="C2753">
        <v>421.41474799999997</v>
      </c>
      <c r="M2753">
        <v>5.9169999999999998</v>
      </c>
      <c r="N2753">
        <v>3.2254399999999999</v>
      </c>
      <c r="O2753">
        <v>10.88</v>
      </c>
      <c r="W2753">
        <v>4.391</v>
      </c>
      <c r="Y2753">
        <v>10.69</v>
      </c>
      <c r="AA2753">
        <v>32.2423</v>
      </c>
      <c r="AB2753">
        <v>33.75</v>
      </c>
      <c r="AC2753">
        <v>26.28</v>
      </c>
      <c r="AI2753">
        <v>4.5199999999999996</v>
      </c>
      <c r="AU2753">
        <v>22.710308000000001</v>
      </c>
      <c r="AV2753">
        <v>9.33</v>
      </c>
      <c r="AW2753">
        <v>34.119999999999997</v>
      </c>
      <c r="AY2753">
        <v>22.7</v>
      </c>
      <c r="BC2753">
        <v>15.24</v>
      </c>
      <c r="BD2753">
        <v>13.99</v>
      </c>
      <c r="BF2753">
        <v>29.76</v>
      </c>
      <c r="BI2753">
        <v>136.97025099999999</v>
      </c>
      <c r="BK2753">
        <v>29.01</v>
      </c>
      <c r="BO2753">
        <v>36.14</v>
      </c>
      <c r="BQ2753">
        <v>32.422569000000003</v>
      </c>
      <c r="CG2753">
        <v>20.51</v>
      </c>
      <c r="CP2753">
        <v>4.0259999999999998</v>
      </c>
      <c r="CQ2753">
        <v>3.5819999999999999</v>
      </c>
      <c r="CU2753">
        <v>14.04</v>
      </c>
      <c r="CW2753">
        <v>39.5</v>
      </c>
      <c r="DA2753">
        <v>19.09</v>
      </c>
      <c r="DF2753">
        <v>13.19</v>
      </c>
      <c r="DM2753">
        <v>0.79977900000000002</v>
      </c>
      <c r="DN2753">
        <v>37.32</v>
      </c>
      <c r="DY2753">
        <v>88.76</v>
      </c>
      <c r="EF2753">
        <v>22.04</v>
      </c>
      <c r="EH2753">
        <v>4.8152460000000001</v>
      </c>
      <c r="FI2753">
        <v>8.15</v>
      </c>
      <c r="FJ2753">
        <v>122.86</v>
      </c>
      <c r="FK2753">
        <v>29.46</v>
      </c>
      <c r="FS2753">
        <v>15.14</v>
      </c>
      <c r="FW2753">
        <v>20.46</v>
      </c>
      <c r="GB2753">
        <v>17.79</v>
      </c>
      <c r="GC2753">
        <v>14.89</v>
      </c>
      <c r="GK2753">
        <v>4.92</v>
      </c>
      <c r="GO2753">
        <v>8.1307179999999999</v>
      </c>
      <c r="GY2753">
        <v>53.11</v>
      </c>
      <c r="HB2753">
        <v>2.306</v>
      </c>
      <c r="HH2753">
        <v>75.05</v>
      </c>
      <c r="HI2753">
        <v>11.84</v>
      </c>
      <c r="HL2753">
        <v>22.97</v>
      </c>
      <c r="HT2753">
        <v>26.45</v>
      </c>
      <c r="HY2753">
        <v>17.89</v>
      </c>
      <c r="IB2753">
        <v>13.38</v>
      </c>
      <c r="IC2753">
        <v>34.75</v>
      </c>
      <c r="IF2753">
        <v>1.6080030000000001</v>
      </c>
      <c r="IG2753">
        <v>11.408785</v>
      </c>
      <c r="IH2753">
        <v>19.09</v>
      </c>
      <c r="IW2753">
        <v>12.78</v>
      </c>
      <c r="JE2753">
        <v>19.125</v>
      </c>
      <c r="JF2753">
        <v>11.958703999999999</v>
      </c>
      <c r="JN2753">
        <v>15.82</v>
      </c>
      <c r="JO2753">
        <v>35.15</v>
      </c>
      <c r="JP2753">
        <v>61.354999999999997</v>
      </c>
      <c r="JR2753">
        <v>0.85</v>
      </c>
      <c r="JT2753">
        <v>12.73</v>
      </c>
      <c r="JW2753">
        <v>34.82</v>
      </c>
      <c r="JY2753">
        <v>11.367067</v>
      </c>
      <c r="KN2753">
        <v>4.1399999999999997</v>
      </c>
      <c r="KV2753">
        <v>19.29</v>
      </c>
      <c r="KZ2753">
        <v>5.4945399999999998</v>
      </c>
      <c r="LB2753">
        <v>1.1299999999999999</v>
      </c>
      <c r="LC2753">
        <v>3.6440000000000001</v>
      </c>
      <c r="LD2753">
        <v>35.44</v>
      </c>
      <c r="LH2753">
        <v>3.15</v>
      </c>
      <c r="LI2753">
        <v>2.4940000000000002</v>
      </c>
      <c r="LJ2753">
        <v>2.4830000000000001</v>
      </c>
      <c r="LR2753">
        <v>10.34</v>
      </c>
      <c r="LS2753">
        <v>19.061686999999999</v>
      </c>
      <c r="LV2753">
        <v>78.489999999999995</v>
      </c>
      <c r="LW2753">
        <v>1.7155279999999999</v>
      </c>
      <c r="MH2753">
        <v>4.66</v>
      </c>
      <c r="MM2753">
        <v>31.99</v>
      </c>
      <c r="MO2753">
        <v>5.5956400000000004</v>
      </c>
      <c r="MQ2753">
        <v>15.39</v>
      </c>
      <c r="MU2753">
        <v>125.851192</v>
      </c>
      <c r="NC2753">
        <v>2.65</v>
      </c>
      <c r="NI2753">
        <v>14.07</v>
      </c>
      <c r="NN2753">
        <v>52.64</v>
      </c>
      <c r="NQ2753">
        <v>12.55</v>
      </c>
      <c r="NU2753">
        <v>4.7210000000000001</v>
      </c>
      <c r="NX2753">
        <v>11.998272</v>
      </c>
      <c r="OC2753">
        <v>3.4190390000000002</v>
      </c>
      <c r="OJ2753">
        <v>1.646015</v>
      </c>
      <c r="OL2753">
        <v>0.60799999999999998</v>
      </c>
    </row>
    <row r="2754" spans="2:402">
      <c r="B2754" s="12">
        <v>41744</v>
      </c>
      <c r="C2754">
        <v>494.95020699999998</v>
      </c>
      <c r="M2754">
        <v>5.4669999999999996</v>
      </c>
      <c r="N2754">
        <v>3.2386590000000002</v>
      </c>
      <c r="O2754">
        <v>10.84</v>
      </c>
      <c r="W2754">
        <v>4.3475000000000001</v>
      </c>
      <c r="X2754">
        <v>6.3600000000000004E-2</v>
      </c>
      <c r="Y2754">
        <v>10.31</v>
      </c>
      <c r="AA2754">
        <v>33.021149000000001</v>
      </c>
      <c r="AB2754">
        <v>34.119999999999997</v>
      </c>
      <c r="AC2754">
        <v>26.2</v>
      </c>
      <c r="AI2754">
        <v>4.45</v>
      </c>
      <c r="AU2754">
        <v>22.710308000000001</v>
      </c>
      <c r="AV2754">
        <v>9.33</v>
      </c>
      <c r="AW2754">
        <v>35.340000000000003</v>
      </c>
      <c r="AY2754">
        <v>22.7</v>
      </c>
      <c r="BC2754">
        <v>15.37</v>
      </c>
      <c r="BD2754">
        <v>14.2</v>
      </c>
      <c r="BF2754">
        <v>31.12</v>
      </c>
      <c r="BI2754">
        <v>136.97025099999999</v>
      </c>
      <c r="BK2754">
        <v>28.29</v>
      </c>
      <c r="BO2754">
        <v>36.22</v>
      </c>
      <c r="BQ2754">
        <v>32.116117000000003</v>
      </c>
      <c r="CG2754">
        <v>20.7</v>
      </c>
      <c r="CP2754">
        <v>4.0140000000000002</v>
      </c>
      <c r="CQ2754">
        <v>3.556</v>
      </c>
      <c r="CU2754">
        <v>13.68</v>
      </c>
      <c r="CW2754">
        <v>48.5</v>
      </c>
      <c r="DA2754">
        <v>19.010000000000002</v>
      </c>
      <c r="DF2754">
        <v>13.19</v>
      </c>
      <c r="DM2754">
        <v>0.79977900000000002</v>
      </c>
      <c r="DY2754">
        <v>87.09</v>
      </c>
      <c r="EF2754">
        <v>22.04</v>
      </c>
      <c r="EH2754">
        <v>4.8339819999999998</v>
      </c>
      <c r="FB2754">
        <v>15</v>
      </c>
      <c r="FE2754">
        <v>20.715651999999999</v>
      </c>
      <c r="FI2754">
        <v>8.15</v>
      </c>
      <c r="FJ2754">
        <v>126.02</v>
      </c>
      <c r="FK2754">
        <v>29.64</v>
      </c>
      <c r="FS2754">
        <v>14.64</v>
      </c>
      <c r="FW2754">
        <v>20.46</v>
      </c>
      <c r="FX2754">
        <v>6.85</v>
      </c>
      <c r="GB2754">
        <v>17.79</v>
      </c>
      <c r="GC2754">
        <v>14.65</v>
      </c>
      <c r="GK2754">
        <v>4.92</v>
      </c>
      <c r="GO2754">
        <v>8.0284689999999994</v>
      </c>
      <c r="GY2754">
        <v>53.06</v>
      </c>
      <c r="HB2754">
        <v>2.2879999999999998</v>
      </c>
      <c r="HH2754">
        <v>74.790000000000006</v>
      </c>
      <c r="HI2754">
        <v>11.77</v>
      </c>
      <c r="HL2754">
        <v>12.94</v>
      </c>
      <c r="HR2754">
        <v>14.11</v>
      </c>
      <c r="HT2754">
        <v>26.61</v>
      </c>
      <c r="HY2754">
        <v>17.89</v>
      </c>
      <c r="IB2754">
        <v>13.51</v>
      </c>
      <c r="IC2754">
        <v>35.07</v>
      </c>
      <c r="ID2754">
        <v>21.39</v>
      </c>
      <c r="IF2754">
        <v>1.6080030000000001</v>
      </c>
      <c r="IG2754">
        <v>11.44234</v>
      </c>
      <c r="IH2754">
        <v>19.02</v>
      </c>
      <c r="IW2754">
        <v>13.06</v>
      </c>
      <c r="JE2754">
        <v>19.350000000000001</v>
      </c>
      <c r="JF2754">
        <v>12.212897999999999</v>
      </c>
      <c r="JN2754">
        <v>16.04</v>
      </c>
      <c r="JP2754">
        <v>61.94</v>
      </c>
      <c r="JR2754">
        <v>0.84199999999999997</v>
      </c>
      <c r="JT2754">
        <v>12.78</v>
      </c>
      <c r="JW2754">
        <v>33.96</v>
      </c>
      <c r="KN2754">
        <v>4.0599999999999996</v>
      </c>
      <c r="KV2754">
        <v>19.52</v>
      </c>
      <c r="KZ2754">
        <v>5.5761830000000003</v>
      </c>
      <c r="LB2754">
        <v>1.1200000000000001</v>
      </c>
      <c r="LC2754">
        <v>3.6560000000000001</v>
      </c>
      <c r="LD2754">
        <v>35.78</v>
      </c>
      <c r="LH2754">
        <v>3.1779999999999999</v>
      </c>
      <c r="LI2754">
        <v>2.5009999999999999</v>
      </c>
      <c r="LJ2754">
        <v>2.4830000000000001</v>
      </c>
      <c r="LR2754">
        <v>10.24</v>
      </c>
      <c r="LS2754">
        <v>19.061686999999999</v>
      </c>
      <c r="LV2754">
        <v>77.84</v>
      </c>
      <c r="LW2754">
        <v>1.7290570000000001</v>
      </c>
      <c r="MC2754">
        <v>9.5500000000000007</v>
      </c>
      <c r="MH2754">
        <v>4.5599999999999996</v>
      </c>
      <c r="MM2754">
        <v>31.99</v>
      </c>
      <c r="MQ2754">
        <v>14.3</v>
      </c>
      <c r="MU2754">
        <v>125.159273</v>
      </c>
      <c r="NC2754">
        <v>2.59</v>
      </c>
      <c r="NI2754">
        <v>13.6</v>
      </c>
      <c r="NN2754">
        <v>52.96</v>
      </c>
      <c r="NQ2754">
        <v>12.71</v>
      </c>
      <c r="NU2754">
        <v>4.6859999999999999</v>
      </c>
      <c r="NX2754">
        <v>12.083634999999999</v>
      </c>
      <c r="OC2754">
        <v>3.459028</v>
      </c>
      <c r="OJ2754">
        <v>1.658129</v>
      </c>
      <c r="OL2754">
        <v>0.59799999999999998</v>
      </c>
    </row>
    <row r="2755" spans="2:402">
      <c r="B2755" s="12">
        <v>41743</v>
      </c>
      <c r="C2755">
        <v>349.764813</v>
      </c>
      <c r="M2755">
        <v>5.5625</v>
      </c>
      <c r="N2755">
        <v>3.304754</v>
      </c>
      <c r="O2755">
        <v>10.88</v>
      </c>
      <c r="W2755">
        <v>4.4909999999999997</v>
      </c>
      <c r="X2755">
        <v>6.3600000000000004E-2</v>
      </c>
      <c r="Y2755">
        <v>10.63</v>
      </c>
      <c r="Z2755">
        <v>8.6300000000000008</v>
      </c>
      <c r="AA2755">
        <v>32.762666000000003</v>
      </c>
      <c r="AB2755">
        <v>34.86</v>
      </c>
      <c r="AC2755">
        <v>26.71</v>
      </c>
      <c r="AI2755">
        <v>4.43</v>
      </c>
      <c r="AU2755">
        <v>22.710308000000001</v>
      </c>
      <c r="AV2755">
        <v>9.33</v>
      </c>
      <c r="BC2755">
        <v>15.33</v>
      </c>
      <c r="BD2755">
        <v>14.27</v>
      </c>
      <c r="BF2755">
        <v>30.54</v>
      </c>
      <c r="BI2755">
        <v>136.97025099999999</v>
      </c>
      <c r="BK2755">
        <v>29.53</v>
      </c>
      <c r="BO2755">
        <v>37</v>
      </c>
      <c r="BQ2755">
        <v>31.729987999999999</v>
      </c>
      <c r="CG2755">
        <v>21.05</v>
      </c>
      <c r="CP2755">
        <v>3.9780000000000002</v>
      </c>
      <c r="CQ2755">
        <v>3.6240000000000001</v>
      </c>
      <c r="CU2755">
        <v>13.86</v>
      </c>
      <c r="CW2755">
        <v>38.5</v>
      </c>
      <c r="DA2755">
        <v>19.2</v>
      </c>
      <c r="DF2755">
        <v>13.19</v>
      </c>
      <c r="DM2755">
        <v>0.79430100000000003</v>
      </c>
      <c r="DN2755">
        <v>37.74</v>
      </c>
      <c r="DY2755">
        <v>87.92</v>
      </c>
      <c r="EF2755">
        <v>22.04</v>
      </c>
      <c r="EH2755">
        <v>4.9026820000000004</v>
      </c>
      <c r="FB2755">
        <v>15.29</v>
      </c>
      <c r="FE2755">
        <v>21.0823</v>
      </c>
      <c r="FI2755">
        <v>8.15</v>
      </c>
      <c r="FJ2755">
        <v>134.27000000000001</v>
      </c>
      <c r="FK2755">
        <v>30.34</v>
      </c>
      <c r="FS2755">
        <v>14.57</v>
      </c>
      <c r="FX2755">
        <v>6.85</v>
      </c>
      <c r="GB2755">
        <v>17.79</v>
      </c>
      <c r="GC2755">
        <v>15.33</v>
      </c>
      <c r="GK2755">
        <v>4.92</v>
      </c>
      <c r="GO2755">
        <v>8.2859859999999994</v>
      </c>
      <c r="GY2755">
        <v>53.38</v>
      </c>
      <c r="HB2755">
        <v>2.2999999999999998</v>
      </c>
      <c r="HH2755">
        <v>74.790000000000006</v>
      </c>
      <c r="HI2755">
        <v>12.09</v>
      </c>
      <c r="HL2755">
        <v>13.27</v>
      </c>
      <c r="HT2755">
        <v>27.23</v>
      </c>
      <c r="HU2755">
        <v>16.012042000000001</v>
      </c>
      <c r="HY2755">
        <v>17.89</v>
      </c>
      <c r="IB2755">
        <v>13.77</v>
      </c>
      <c r="IC2755">
        <v>34.880000000000003</v>
      </c>
      <c r="ID2755">
        <v>20.95</v>
      </c>
      <c r="IF2755">
        <v>1.6080030000000001</v>
      </c>
      <c r="IG2755">
        <v>11.803058999999999</v>
      </c>
      <c r="IH2755">
        <v>19.61</v>
      </c>
      <c r="IW2755">
        <v>13.08</v>
      </c>
      <c r="JE2755">
        <v>20.475000000000001</v>
      </c>
      <c r="JF2755">
        <v>12.451687</v>
      </c>
      <c r="JN2755">
        <v>15.97</v>
      </c>
      <c r="JO2755">
        <v>35.15</v>
      </c>
      <c r="JP2755">
        <v>61.545000000000002</v>
      </c>
      <c r="JR2755">
        <v>0.84</v>
      </c>
      <c r="JT2755">
        <v>13.02</v>
      </c>
      <c r="JW2755">
        <v>34.619999999999997</v>
      </c>
      <c r="JY2755">
        <v>11.367067</v>
      </c>
      <c r="KN2755">
        <v>4.12</v>
      </c>
      <c r="KV2755">
        <v>20.190000000000001</v>
      </c>
      <c r="KZ2755">
        <v>5.5761830000000003</v>
      </c>
      <c r="LB2755">
        <v>1.1399999999999999</v>
      </c>
      <c r="LC2755">
        <v>3.718</v>
      </c>
      <c r="LD2755">
        <v>35.44</v>
      </c>
      <c r="LH2755">
        <v>3.1539999999999999</v>
      </c>
      <c r="LI2755">
        <v>2.5089999999999999</v>
      </c>
      <c r="LJ2755">
        <v>2.5009999999999999</v>
      </c>
      <c r="LR2755">
        <v>10.34</v>
      </c>
      <c r="LS2755">
        <v>19.762589999999999</v>
      </c>
      <c r="LV2755">
        <v>79.13</v>
      </c>
      <c r="LW2755">
        <v>1.791293</v>
      </c>
      <c r="MC2755">
        <v>9.6999999999999993</v>
      </c>
      <c r="MH2755">
        <v>4.74</v>
      </c>
      <c r="MM2755">
        <v>33.200000000000003</v>
      </c>
      <c r="MO2755">
        <v>5.6589400000000003</v>
      </c>
      <c r="MQ2755">
        <v>15.01</v>
      </c>
      <c r="MU2755">
        <v>134.095741</v>
      </c>
      <c r="NC2755">
        <v>2.59</v>
      </c>
      <c r="NI2755">
        <v>13.95</v>
      </c>
      <c r="NN2755">
        <v>53.64</v>
      </c>
      <c r="NQ2755">
        <v>12.73</v>
      </c>
      <c r="NU2755">
        <v>4.6829999999999998</v>
      </c>
      <c r="NX2755">
        <v>12.178483</v>
      </c>
      <c r="OC2755">
        <v>3.5290080000000001</v>
      </c>
      <c r="OJ2755">
        <v>1.6717580000000001</v>
      </c>
      <c r="OL2755">
        <v>0.60699999999999998</v>
      </c>
    </row>
    <row r="2756" spans="2:402">
      <c r="B2756" s="12">
        <v>41740</v>
      </c>
      <c r="C2756">
        <v>345.993764</v>
      </c>
      <c r="M2756">
        <v>5.6745000000000001</v>
      </c>
      <c r="N2756">
        <v>3.3972869999999999</v>
      </c>
      <c r="O2756">
        <v>10.88</v>
      </c>
      <c r="W2756">
        <v>4.5904999999999996</v>
      </c>
      <c r="X2756">
        <v>6.3600000000000004E-2</v>
      </c>
      <c r="Y2756">
        <v>10.71</v>
      </c>
      <c r="AA2756">
        <v>33.021149000000001</v>
      </c>
      <c r="AB2756">
        <v>35.97</v>
      </c>
      <c r="AC2756">
        <v>27.5</v>
      </c>
      <c r="AI2756">
        <v>4.5</v>
      </c>
      <c r="AU2756">
        <v>22.710308000000001</v>
      </c>
      <c r="AV2756">
        <v>9.33</v>
      </c>
      <c r="BC2756">
        <v>15.49</v>
      </c>
      <c r="BD2756">
        <v>14.31</v>
      </c>
      <c r="BF2756">
        <v>32.08</v>
      </c>
      <c r="BI2756">
        <v>143.98398700000001</v>
      </c>
      <c r="BK2756">
        <v>29.83</v>
      </c>
      <c r="BO2756">
        <v>37.69</v>
      </c>
      <c r="BQ2756">
        <v>32.116117000000003</v>
      </c>
      <c r="CG2756">
        <v>21.1</v>
      </c>
      <c r="CP2756">
        <v>4.0039999999999996</v>
      </c>
      <c r="CQ2756">
        <v>3.7559999999999998</v>
      </c>
      <c r="CU2756">
        <v>14.11</v>
      </c>
      <c r="CW2756">
        <v>40.5</v>
      </c>
      <c r="DA2756">
        <v>19.37</v>
      </c>
      <c r="DF2756">
        <v>13.19</v>
      </c>
      <c r="DM2756">
        <v>0.83499400000000001</v>
      </c>
      <c r="DN2756">
        <v>37.32</v>
      </c>
      <c r="DQ2756">
        <v>66.08</v>
      </c>
      <c r="DY2756">
        <v>88.76</v>
      </c>
      <c r="EF2756">
        <v>22.04</v>
      </c>
      <c r="EH2756">
        <v>5.0213460000000003</v>
      </c>
      <c r="FB2756">
        <v>15.29</v>
      </c>
      <c r="FE2756">
        <v>21.448948999999999</v>
      </c>
      <c r="FI2756">
        <v>8.2899999999999991</v>
      </c>
      <c r="FJ2756">
        <v>141.66</v>
      </c>
      <c r="FK2756">
        <v>30.82</v>
      </c>
      <c r="FS2756">
        <v>14.46</v>
      </c>
      <c r="FX2756">
        <v>6.85</v>
      </c>
      <c r="GB2756">
        <v>17.79</v>
      </c>
      <c r="GC2756">
        <v>15.46</v>
      </c>
      <c r="GK2756">
        <v>4.92</v>
      </c>
      <c r="GO2756">
        <v>8.4147449999999999</v>
      </c>
      <c r="GY2756">
        <v>54.06</v>
      </c>
      <c r="HB2756">
        <v>2.2919999999999998</v>
      </c>
      <c r="HH2756">
        <v>75.56</v>
      </c>
      <c r="HI2756">
        <v>12.16</v>
      </c>
      <c r="HL2756">
        <v>13.59</v>
      </c>
      <c r="HT2756">
        <v>27.82</v>
      </c>
      <c r="HU2756">
        <v>16.012042000000001</v>
      </c>
      <c r="HY2756">
        <v>17.89</v>
      </c>
      <c r="IB2756">
        <v>13.51</v>
      </c>
      <c r="IC2756">
        <v>35.799999999999997</v>
      </c>
      <c r="IF2756">
        <v>1.6080030000000001</v>
      </c>
      <c r="IG2756">
        <v>11.853391999999999</v>
      </c>
      <c r="IH2756">
        <v>19.61</v>
      </c>
      <c r="IL2756">
        <v>10.95</v>
      </c>
      <c r="IW2756">
        <v>13.14</v>
      </c>
      <c r="JE2756">
        <v>20.25</v>
      </c>
      <c r="JF2756">
        <v>12.690476</v>
      </c>
      <c r="JN2756">
        <v>16.420000000000002</v>
      </c>
      <c r="JO2756">
        <v>34.97</v>
      </c>
      <c r="JP2756">
        <v>62.634999999999998</v>
      </c>
      <c r="JR2756">
        <v>0.86399999999999999</v>
      </c>
      <c r="JT2756">
        <v>12.91</v>
      </c>
      <c r="JW2756">
        <v>35.18</v>
      </c>
      <c r="JY2756">
        <v>11.367067</v>
      </c>
      <c r="KN2756">
        <v>4.1399999999999997</v>
      </c>
      <c r="KV2756">
        <v>20.59</v>
      </c>
      <c r="LB2756">
        <v>1.1599999999999999</v>
      </c>
      <c r="LC2756">
        <v>3.786</v>
      </c>
      <c r="LD2756">
        <v>35.78</v>
      </c>
      <c r="LH2756">
        <v>3.194</v>
      </c>
      <c r="LI2756">
        <v>2.5510000000000002</v>
      </c>
      <c r="LJ2756">
        <v>2.5489999999999999</v>
      </c>
      <c r="LR2756">
        <v>10.63</v>
      </c>
      <c r="LS2756">
        <v>20.0733</v>
      </c>
      <c r="LV2756">
        <v>79.13</v>
      </c>
      <c r="LW2756">
        <v>1.8210569999999999</v>
      </c>
      <c r="MC2756">
        <v>9.39</v>
      </c>
      <c r="MH2756">
        <v>4.8600000000000003</v>
      </c>
      <c r="MM2756">
        <v>33.68</v>
      </c>
      <c r="MO2756">
        <v>5.6589400000000003</v>
      </c>
      <c r="MQ2756">
        <v>15.46</v>
      </c>
      <c r="MU2756">
        <v>138.74426299999999</v>
      </c>
      <c r="NC2756">
        <v>2.63</v>
      </c>
      <c r="NI2756">
        <v>14.3</v>
      </c>
      <c r="NN2756">
        <v>54.44</v>
      </c>
      <c r="NQ2756">
        <v>12.9</v>
      </c>
      <c r="NU2756">
        <v>4.7220000000000004</v>
      </c>
      <c r="NX2756">
        <v>12.377663999999999</v>
      </c>
      <c r="OC2756">
        <v>3.4690249999999998</v>
      </c>
      <c r="OJ2756">
        <v>1.682358</v>
      </c>
      <c r="OL2756">
        <v>0.61</v>
      </c>
    </row>
    <row r="2757" spans="2:402">
      <c r="B2757" s="12">
        <v>41739</v>
      </c>
      <c r="C2757">
        <v>289.42802599999999</v>
      </c>
      <c r="M2757">
        <v>5.64</v>
      </c>
      <c r="N2757">
        <v>3.4479600000000001</v>
      </c>
      <c r="O2757">
        <v>10.88</v>
      </c>
      <c r="W2757">
        <v>4.6595000000000004</v>
      </c>
      <c r="X2757">
        <v>6.3600000000000004E-2</v>
      </c>
      <c r="Y2757">
        <v>10.38</v>
      </c>
      <c r="AA2757">
        <v>32.762666000000003</v>
      </c>
      <c r="AB2757">
        <v>35.6</v>
      </c>
      <c r="AC2757">
        <v>28.08</v>
      </c>
      <c r="AI2757">
        <v>4.5599999999999996</v>
      </c>
      <c r="AU2757">
        <v>22.710308000000001</v>
      </c>
      <c r="AV2757">
        <v>9.33</v>
      </c>
      <c r="BC2757">
        <v>15.77</v>
      </c>
      <c r="BD2757">
        <v>14.4</v>
      </c>
      <c r="BF2757">
        <v>32.08</v>
      </c>
      <c r="BI2757">
        <v>138.81547499999999</v>
      </c>
      <c r="BK2757">
        <v>30.41</v>
      </c>
      <c r="BO2757">
        <v>38.119999999999997</v>
      </c>
      <c r="BQ2757">
        <v>32.116117000000003</v>
      </c>
      <c r="CG2757">
        <v>21.33</v>
      </c>
      <c r="CP2757">
        <v>4.0140000000000002</v>
      </c>
      <c r="CQ2757">
        <v>3.726</v>
      </c>
      <c r="CU2757">
        <v>14.29</v>
      </c>
      <c r="DA2757">
        <v>19.61</v>
      </c>
      <c r="DF2757">
        <v>13.19</v>
      </c>
      <c r="DM2757">
        <v>0.84125499999999998</v>
      </c>
      <c r="DN2757">
        <v>36.9</v>
      </c>
      <c r="DY2757">
        <v>88.76</v>
      </c>
      <c r="EF2757">
        <v>22.04</v>
      </c>
      <c r="EH2757">
        <v>4.9963639999999998</v>
      </c>
      <c r="FB2757">
        <v>15.59</v>
      </c>
      <c r="FI2757">
        <v>8.49</v>
      </c>
      <c r="FJ2757">
        <v>144.75</v>
      </c>
      <c r="FK2757">
        <v>30.93</v>
      </c>
      <c r="FS2757">
        <v>14.84</v>
      </c>
      <c r="FX2757">
        <v>6.85</v>
      </c>
      <c r="GB2757">
        <v>17.79</v>
      </c>
      <c r="GC2757">
        <v>15.29</v>
      </c>
      <c r="GK2757">
        <v>4.92</v>
      </c>
      <c r="GO2757">
        <v>8.3352170000000001</v>
      </c>
      <c r="GY2757">
        <v>53.26</v>
      </c>
      <c r="HB2757">
        <v>2.3140000000000001</v>
      </c>
      <c r="HH2757">
        <v>75.81</v>
      </c>
      <c r="HI2757">
        <v>12.27</v>
      </c>
      <c r="HL2757">
        <v>13.66</v>
      </c>
      <c r="HT2757">
        <v>27.69</v>
      </c>
      <c r="HU2757">
        <v>15.802538</v>
      </c>
      <c r="HY2757">
        <v>17.89</v>
      </c>
      <c r="IB2757">
        <v>13.64</v>
      </c>
      <c r="IC2757">
        <v>35.32</v>
      </c>
      <c r="IF2757">
        <v>1.6080030000000001</v>
      </c>
      <c r="IG2757">
        <v>12.071501</v>
      </c>
      <c r="IH2757">
        <v>19.68</v>
      </c>
      <c r="IW2757">
        <v>13.4</v>
      </c>
      <c r="JE2757">
        <v>20.7</v>
      </c>
      <c r="JF2757">
        <v>12.690476</v>
      </c>
      <c r="JN2757">
        <v>16.420000000000002</v>
      </c>
      <c r="JO2757">
        <v>36.06</v>
      </c>
      <c r="JP2757">
        <v>63.38</v>
      </c>
      <c r="JR2757">
        <v>0.86199999999999999</v>
      </c>
      <c r="JT2757">
        <v>13.22</v>
      </c>
      <c r="JW2757">
        <v>34.93</v>
      </c>
      <c r="JY2757">
        <v>11.367067</v>
      </c>
      <c r="KN2757">
        <v>4.09</v>
      </c>
      <c r="KV2757">
        <v>19.77</v>
      </c>
      <c r="KZ2757">
        <v>5.6170039999999997</v>
      </c>
      <c r="LB2757">
        <v>1.1599999999999999</v>
      </c>
      <c r="LC2757">
        <v>3.8260000000000001</v>
      </c>
      <c r="LD2757">
        <v>36.46</v>
      </c>
      <c r="LH2757">
        <v>3.2080000000000002</v>
      </c>
      <c r="LI2757">
        <v>2.5960000000000001</v>
      </c>
      <c r="LJ2757">
        <v>2.5840000000000001</v>
      </c>
      <c r="LR2757">
        <v>10.86</v>
      </c>
      <c r="LS2757">
        <v>20.304525999999999</v>
      </c>
      <c r="LV2757">
        <v>77.2</v>
      </c>
      <c r="LW2757">
        <v>1.850822</v>
      </c>
      <c r="MC2757">
        <v>9.39</v>
      </c>
      <c r="MH2757">
        <v>4.82</v>
      </c>
      <c r="MM2757">
        <v>34.24</v>
      </c>
      <c r="MO2757">
        <v>5.6589400000000003</v>
      </c>
      <c r="MQ2757">
        <v>15.36</v>
      </c>
      <c r="MU2757">
        <v>139.26076599999999</v>
      </c>
      <c r="NC2757">
        <v>2.61</v>
      </c>
      <c r="NI2757">
        <v>14.19</v>
      </c>
      <c r="NN2757">
        <v>55.12</v>
      </c>
      <c r="NQ2757">
        <v>12.78</v>
      </c>
      <c r="NU2757">
        <v>4.68</v>
      </c>
      <c r="NX2757">
        <v>12.453542000000001</v>
      </c>
      <c r="OC2757">
        <v>3.4790220000000001</v>
      </c>
      <c r="OJ2757">
        <v>1.7504999999999999</v>
      </c>
      <c r="OL2757">
        <v>0.61499999999999999</v>
      </c>
    </row>
    <row r="2758" spans="2:402">
      <c r="B2758" s="12">
        <v>41738</v>
      </c>
      <c r="C2758">
        <v>286.599739</v>
      </c>
      <c r="M2758">
        <v>5.6745000000000001</v>
      </c>
      <c r="N2758">
        <v>3.4105059999999998</v>
      </c>
      <c r="O2758">
        <v>10.88</v>
      </c>
      <c r="W2758">
        <v>4.5534999999999997</v>
      </c>
      <c r="X2758">
        <v>6.3600000000000004E-2</v>
      </c>
      <c r="Y2758">
        <v>10.5</v>
      </c>
      <c r="Z2758">
        <v>8.5299999999999994</v>
      </c>
      <c r="AA2758">
        <v>33.021149000000001</v>
      </c>
      <c r="AB2758">
        <v>35.79</v>
      </c>
      <c r="AC2758">
        <v>27.72</v>
      </c>
      <c r="AI2758">
        <v>4.46</v>
      </c>
      <c r="AU2758">
        <v>22.710308000000001</v>
      </c>
      <c r="AV2758">
        <v>9.33</v>
      </c>
      <c r="AW2758">
        <v>34.85</v>
      </c>
      <c r="AY2758">
        <v>22.7</v>
      </c>
      <c r="BC2758">
        <v>15.5</v>
      </c>
      <c r="BD2758">
        <v>14.39</v>
      </c>
      <c r="BF2758">
        <v>32.47</v>
      </c>
      <c r="BI2758">
        <v>143.98398700000001</v>
      </c>
      <c r="BK2758">
        <v>28.18</v>
      </c>
      <c r="BO2758">
        <v>37.94</v>
      </c>
      <c r="BQ2758">
        <v>31.803536999999999</v>
      </c>
      <c r="CG2758">
        <v>21.17</v>
      </c>
      <c r="CP2758">
        <v>4.016</v>
      </c>
      <c r="CQ2758">
        <v>3.722</v>
      </c>
      <c r="CU2758">
        <v>14.33</v>
      </c>
      <c r="DA2758">
        <v>19.46</v>
      </c>
      <c r="DF2758">
        <v>13.19</v>
      </c>
      <c r="DM2758">
        <v>0.817778</v>
      </c>
      <c r="DN2758">
        <v>38.159999999999997</v>
      </c>
      <c r="DQ2758">
        <v>66.08</v>
      </c>
      <c r="DY2758">
        <v>87.92</v>
      </c>
      <c r="EF2758">
        <v>22.04</v>
      </c>
      <c r="EH2758">
        <v>4.9026820000000004</v>
      </c>
      <c r="FB2758">
        <v>15.29</v>
      </c>
      <c r="FI2758">
        <v>8.76</v>
      </c>
      <c r="FJ2758">
        <v>139.91</v>
      </c>
      <c r="FK2758">
        <v>30.55</v>
      </c>
      <c r="FS2758">
        <v>14.55</v>
      </c>
      <c r="FW2758">
        <v>20.46</v>
      </c>
      <c r="FX2758">
        <v>6.85</v>
      </c>
      <c r="GB2758">
        <v>17.79</v>
      </c>
      <c r="GC2758">
        <v>15.98</v>
      </c>
      <c r="GK2758">
        <v>4.92</v>
      </c>
      <c r="GO2758">
        <v>8.2064590000000006</v>
      </c>
      <c r="GY2758">
        <v>52.97</v>
      </c>
      <c r="HB2758">
        <v>2.2919999999999998</v>
      </c>
      <c r="HH2758">
        <v>76.58</v>
      </c>
      <c r="HI2758">
        <v>12.13</v>
      </c>
      <c r="HL2758">
        <v>13.77</v>
      </c>
      <c r="HT2758">
        <v>27.54</v>
      </c>
      <c r="HU2758">
        <v>16.012042000000001</v>
      </c>
      <c r="HY2758">
        <v>18.100000000000001</v>
      </c>
      <c r="IB2758">
        <v>13.54</v>
      </c>
      <c r="IC2758">
        <v>35</v>
      </c>
      <c r="IF2758">
        <v>1.6080030000000001</v>
      </c>
      <c r="IG2758">
        <v>12.004391</v>
      </c>
      <c r="IH2758">
        <v>19.48</v>
      </c>
      <c r="IL2758">
        <v>10.95</v>
      </c>
      <c r="IW2758">
        <v>13.44</v>
      </c>
      <c r="JE2758">
        <v>20.7</v>
      </c>
      <c r="JF2758">
        <v>12.544122</v>
      </c>
      <c r="JN2758">
        <v>16.34</v>
      </c>
      <c r="JP2758">
        <v>62.395000000000003</v>
      </c>
      <c r="JR2758">
        <v>0.85399999999999998</v>
      </c>
      <c r="JT2758">
        <v>13.4</v>
      </c>
      <c r="JW2758">
        <v>34.65</v>
      </c>
      <c r="JY2758">
        <v>11.367067</v>
      </c>
      <c r="KN2758">
        <v>4.1399999999999997</v>
      </c>
      <c r="KV2758">
        <v>19.760000000000002</v>
      </c>
      <c r="KZ2758">
        <v>5.6170039999999997</v>
      </c>
      <c r="LB2758">
        <v>1.1499999999999999</v>
      </c>
      <c r="LC2758">
        <v>3.8340000000000001</v>
      </c>
      <c r="LD2758">
        <v>35.78</v>
      </c>
      <c r="LH2758">
        <v>3.1819999999999999</v>
      </c>
      <c r="LI2758">
        <v>2.581</v>
      </c>
      <c r="LJ2758">
        <v>2.581</v>
      </c>
      <c r="LR2758">
        <v>11.02</v>
      </c>
      <c r="LS2758">
        <v>20.304525999999999</v>
      </c>
      <c r="LV2758">
        <v>77.2</v>
      </c>
      <c r="LW2758">
        <v>1.8210569999999999</v>
      </c>
      <c r="MC2758">
        <v>9.17</v>
      </c>
      <c r="MH2758">
        <v>4.7</v>
      </c>
      <c r="MM2758">
        <v>33.92</v>
      </c>
      <c r="MO2758">
        <v>5.6589400000000003</v>
      </c>
      <c r="MQ2758">
        <v>15.39</v>
      </c>
      <c r="MU2758">
        <v>138.403177</v>
      </c>
      <c r="NC2758">
        <v>2.61</v>
      </c>
      <c r="NI2758">
        <v>14.19</v>
      </c>
      <c r="NN2758">
        <v>54.4</v>
      </c>
      <c r="NQ2758">
        <v>12.76</v>
      </c>
      <c r="NU2758">
        <v>4.6479999999999997</v>
      </c>
      <c r="NX2758">
        <v>12.453542000000001</v>
      </c>
      <c r="OC2758">
        <v>3.4690249999999998</v>
      </c>
      <c r="OJ2758">
        <v>1.7247570000000001</v>
      </c>
      <c r="OL2758">
        <v>0.61</v>
      </c>
    </row>
    <row r="2759" spans="2:402">
      <c r="B2759" s="12">
        <v>41737</v>
      </c>
      <c r="C2759">
        <v>280.00040300000001</v>
      </c>
      <c r="M2759">
        <v>5.7610000000000001</v>
      </c>
      <c r="N2759">
        <v>3.4876170000000002</v>
      </c>
      <c r="O2759">
        <v>10.88</v>
      </c>
      <c r="W2759">
        <v>4.5904999999999996</v>
      </c>
      <c r="X2759">
        <v>6.3600000000000004E-2</v>
      </c>
      <c r="Y2759">
        <v>10.38</v>
      </c>
      <c r="AA2759">
        <v>33.541514999999997</v>
      </c>
      <c r="AB2759">
        <v>35.97</v>
      </c>
      <c r="AC2759">
        <v>28.22</v>
      </c>
      <c r="AI2759">
        <v>4.43</v>
      </c>
      <c r="AU2759">
        <v>22.710308000000001</v>
      </c>
      <c r="AV2759">
        <v>9.33</v>
      </c>
      <c r="AW2759">
        <v>34.369999999999997</v>
      </c>
      <c r="BC2759">
        <v>15.79</v>
      </c>
      <c r="BD2759">
        <v>14.43</v>
      </c>
      <c r="BF2759">
        <v>31.31</v>
      </c>
      <c r="BK2759">
        <v>28.16</v>
      </c>
      <c r="BO2759">
        <v>38.22</v>
      </c>
      <c r="BQ2759">
        <v>32.116117000000003</v>
      </c>
      <c r="CG2759">
        <v>21.73</v>
      </c>
      <c r="CP2759">
        <v>4.0119999999999996</v>
      </c>
      <c r="CQ2759">
        <v>3.8260000000000001</v>
      </c>
      <c r="CU2759">
        <v>14.11</v>
      </c>
      <c r="CW2759">
        <v>38</v>
      </c>
      <c r="DA2759">
        <v>19.68</v>
      </c>
      <c r="DF2759">
        <v>13.19</v>
      </c>
      <c r="DM2759">
        <v>0.83499400000000001</v>
      </c>
      <c r="DN2759">
        <v>38.78</v>
      </c>
      <c r="DY2759">
        <v>88.76</v>
      </c>
      <c r="EF2759">
        <v>22.04</v>
      </c>
      <c r="EH2759">
        <v>4.927664</v>
      </c>
      <c r="FB2759">
        <v>15.19</v>
      </c>
      <c r="FI2759">
        <v>9.1</v>
      </c>
      <c r="FJ2759">
        <v>142.66999999999999</v>
      </c>
      <c r="FK2759">
        <v>30.96</v>
      </c>
      <c r="FS2759">
        <v>14.5</v>
      </c>
      <c r="GB2759">
        <v>17.79</v>
      </c>
      <c r="GC2759">
        <v>15.94</v>
      </c>
      <c r="GK2759">
        <v>4.92</v>
      </c>
      <c r="GO2759">
        <v>8.3882349999999999</v>
      </c>
      <c r="GY2759">
        <v>54.14</v>
      </c>
      <c r="HB2759">
        <v>2.262</v>
      </c>
      <c r="HH2759">
        <v>76.83</v>
      </c>
      <c r="HI2759">
        <v>12.16</v>
      </c>
      <c r="HL2759">
        <v>13.73</v>
      </c>
      <c r="HT2759">
        <v>27.23</v>
      </c>
      <c r="HU2759">
        <v>15.972136000000001</v>
      </c>
      <c r="HY2759">
        <v>17.89</v>
      </c>
      <c r="IB2759">
        <v>13.48</v>
      </c>
      <c r="IC2759">
        <v>36.15</v>
      </c>
      <c r="IF2759">
        <v>1.6080030000000001</v>
      </c>
      <c r="IG2759">
        <v>12.088279</v>
      </c>
      <c r="IH2759">
        <v>19.88</v>
      </c>
      <c r="IL2759">
        <v>10.95</v>
      </c>
      <c r="IW2759">
        <v>13.37</v>
      </c>
      <c r="JE2759">
        <v>19.574999999999999</v>
      </c>
      <c r="JF2759">
        <v>12.605745000000001</v>
      </c>
      <c r="JN2759">
        <v>16.489999999999998</v>
      </c>
      <c r="JO2759">
        <v>36.24</v>
      </c>
      <c r="JP2759">
        <v>63.43</v>
      </c>
      <c r="JR2759">
        <v>0.86199999999999999</v>
      </c>
      <c r="JT2759">
        <v>13.27</v>
      </c>
      <c r="JW2759">
        <v>35.07</v>
      </c>
      <c r="JY2759">
        <v>11.367067</v>
      </c>
      <c r="KN2759">
        <v>4.17</v>
      </c>
      <c r="KV2759">
        <v>20.72</v>
      </c>
      <c r="KZ2759">
        <v>5.6170039999999997</v>
      </c>
      <c r="LB2759">
        <v>1.1599999999999999</v>
      </c>
      <c r="LC2759">
        <v>3.9</v>
      </c>
      <c r="LD2759">
        <v>35.78</v>
      </c>
      <c r="LF2759">
        <v>27.27</v>
      </c>
      <c r="LH2759">
        <v>3.1960000000000002</v>
      </c>
      <c r="LI2759">
        <v>2.6059999999999999</v>
      </c>
      <c r="LJ2759">
        <v>2.621</v>
      </c>
      <c r="LR2759">
        <v>11.19</v>
      </c>
      <c r="LS2759">
        <v>20.38401</v>
      </c>
      <c r="LV2759">
        <v>78.489999999999995</v>
      </c>
      <c r="LW2759">
        <v>1.850822</v>
      </c>
      <c r="MC2759">
        <v>9.39</v>
      </c>
      <c r="MH2759">
        <v>4.7</v>
      </c>
      <c r="MM2759">
        <v>34.159999999999997</v>
      </c>
      <c r="MO2759">
        <v>5.6589400000000003</v>
      </c>
      <c r="MQ2759">
        <v>15.64</v>
      </c>
      <c r="MU2759">
        <v>139.942939</v>
      </c>
      <c r="NC2759">
        <v>2.8140000000000001</v>
      </c>
      <c r="NI2759">
        <v>14.42</v>
      </c>
      <c r="NN2759">
        <v>55.28</v>
      </c>
      <c r="NQ2759">
        <v>12.73</v>
      </c>
      <c r="NU2759">
        <v>4.6740000000000004</v>
      </c>
      <c r="NX2759">
        <v>12.510451</v>
      </c>
      <c r="OC2759">
        <v>3.5090140000000001</v>
      </c>
      <c r="OJ2759">
        <v>1.7399</v>
      </c>
      <c r="OL2759">
        <v>0.61299999999999999</v>
      </c>
    </row>
    <row r="2760" spans="2:402">
      <c r="B2760" s="12">
        <v>41736</v>
      </c>
      <c r="C2760">
        <v>272.458305</v>
      </c>
      <c r="M2760">
        <v>5.7869999999999999</v>
      </c>
      <c r="N2760">
        <v>3.5272739999999998</v>
      </c>
      <c r="O2760">
        <v>10.88</v>
      </c>
      <c r="W2760">
        <v>4.5720000000000001</v>
      </c>
      <c r="X2760">
        <v>6.3600000000000004E-2</v>
      </c>
      <c r="Y2760">
        <v>10.18</v>
      </c>
      <c r="AA2760">
        <v>33.283031999999999</v>
      </c>
      <c r="AB2760">
        <v>36.53</v>
      </c>
      <c r="AC2760">
        <v>27.72</v>
      </c>
      <c r="AI2760">
        <v>4.3899999999999997</v>
      </c>
      <c r="AU2760">
        <v>22.710308000000001</v>
      </c>
      <c r="AV2760">
        <v>9.33</v>
      </c>
      <c r="AW2760">
        <v>36.799999999999997</v>
      </c>
      <c r="AY2760">
        <v>22.7</v>
      </c>
      <c r="BC2760">
        <v>15.9</v>
      </c>
      <c r="BD2760">
        <v>14.69</v>
      </c>
      <c r="BF2760">
        <v>30.92</v>
      </c>
      <c r="BI2760">
        <v>143.98398700000001</v>
      </c>
      <c r="BK2760">
        <v>28.41</v>
      </c>
      <c r="BO2760">
        <v>39.36</v>
      </c>
      <c r="BQ2760">
        <v>32.195794999999997</v>
      </c>
      <c r="CG2760">
        <v>21.73</v>
      </c>
      <c r="CP2760">
        <v>4.12</v>
      </c>
      <c r="CQ2760">
        <v>3.8519999999999999</v>
      </c>
      <c r="CU2760">
        <v>14.22</v>
      </c>
      <c r="CW2760">
        <v>38.5</v>
      </c>
      <c r="DA2760">
        <v>19.91</v>
      </c>
      <c r="DF2760">
        <v>13.19</v>
      </c>
      <c r="DM2760">
        <v>0.83499400000000001</v>
      </c>
      <c r="DN2760">
        <v>38.36</v>
      </c>
      <c r="DY2760">
        <v>87.92</v>
      </c>
      <c r="EF2760">
        <v>22.04</v>
      </c>
      <c r="EH2760">
        <v>4.927664</v>
      </c>
      <c r="FI2760">
        <v>8.83</v>
      </c>
      <c r="FJ2760">
        <v>148.04</v>
      </c>
      <c r="FK2760">
        <v>31.05</v>
      </c>
      <c r="FS2760">
        <v>14.55</v>
      </c>
      <c r="GB2760">
        <v>17.79</v>
      </c>
      <c r="GC2760">
        <v>15.66</v>
      </c>
      <c r="GK2760">
        <v>4.92</v>
      </c>
      <c r="GO2760">
        <v>8.4374669999999998</v>
      </c>
      <c r="GY2760">
        <v>63.66</v>
      </c>
      <c r="HB2760">
        <v>2.3140000000000001</v>
      </c>
      <c r="HH2760">
        <v>77.599999999999994</v>
      </c>
      <c r="HI2760">
        <v>12.42</v>
      </c>
      <c r="HL2760">
        <v>13.78</v>
      </c>
      <c r="HR2760">
        <v>13.53</v>
      </c>
      <c r="HT2760">
        <v>27</v>
      </c>
      <c r="HU2760">
        <v>16.012042000000001</v>
      </c>
      <c r="HY2760">
        <v>17.93</v>
      </c>
      <c r="HZ2760">
        <v>10.35</v>
      </c>
      <c r="IB2760">
        <v>13.9</v>
      </c>
      <c r="IC2760">
        <v>37.409999999999997</v>
      </c>
      <c r="IF2760">
        <v>1.6080030000000001</v>
      </c>
      <c r="IG2760">
        <v>12.272833</v>
      </c>
      <c r="IH2760">
        <v>20.329999999999998</v>
      </c>
      <c r="IW2760">
        <v>13.63</v>
      </c>
      <c r="JE2760">
        <v>20.024999999999999</v>
      </c>
      <c r="JF2760">
        <v>12.717435999999999</v>
      </c>
      <c r="JN2760">
        <v>16.57</v>
      </c>
      <c r="JO2760">
        <v>36.24</v>
      </c>
      <c r="JP2760">
        <v>64.784999999999997</v>
      </c>
      <c r="JR2760">
        <v>0.86599999999999999</v>
      </c>
      <c r="JT2760">
        <v>13.4</v>
      </c>
      <c r="JW2760">
        <v>35.35</v>
      </c>
      <c r="JY2760">
        <v>11.367067</v>
      </c>
      <c r="KN2760">
        <v>4.12</v>
      </c>
      <c r="KV2760">
        <v>21.32</v>
      </c>
      <c r="LB2760">
        <v>1.17</v>
      </c>
      <c r="LC2760">
        <v>3.9039999999999999</v>
      </c>
      <c r="LD2760">
        <v>36.46</v>
      </c>
      <c r="LH2760">
        <v>3.24</v>
      </c>
      <c r="LI2760">
        <v>2.6259999999999999</v>
      </c>
      <c r="LJ2760">
        <v>2.6230000000000002</v>
      </c>
      <c r="LR2760">
        <v>10.199999999999999</v>
      </c>
      <c r="LS2760">
        <v>20.463494000000001</v>
      </c>
      <c r="LV2760">
        <v>78.489999999999995</v>
      </c>
      <c r="LW2760">
        <v>1.926587</v>
      </c>
      <c r="MC2760">
        <v>9.39</v>
      </c>
      <c r="MH2760">
        <v>4.72</v>
      </c>
      <c r="MM2760">
        <v>34.89</v>
      </c>
      <c r="MO2760">
        <v>5.7159089999999999</v>
      </c>
      <c r="MQ2760">
        <v>15.64</v>
      </c>
      <c r="MU2760">
        <v>144.416045</v>
      </c>
      <c r="NC2760">
        <v>2.8039999999999998</v>
      </c>
      <c r="NI2760">
        <v>14.54</v>
      </c>
      <c r="NN2760">
        <v>56.84</v>
      </c>
      <c r="NQ2760">
        <v>12.66</v>
      </c>
      <c r="NU2760">
        <v>4.6760000000000002</v>
      </c>
      <c r="NX2760">
        <v>12.681177999999999</v>
      </c>
      <c r="OC2760">
        <v>3.5590000000000002</v>
      </c>
      <c r="OJ2760">
        <v>1.727786</v>
      </c>
      <c r="OL2760">
        <v>0.61</v>
      </c>
    </row>
    <row r="2761" spans="2:402">
      <c r="B2761" s="12">
        <v>41733</v>
      </c>
      <c r="C2761">
        <v>261.14515699999998</v>
      </c>
      <c r="M2761">
        <v>5.7785000000000002</v>
      </c>
      <c r="N2761">
        <v>3.5008360000000001</v>
      </c>
      <c r="O2761">
        <v>11.05</v>
      </c>
      <c r="W2761">
        <v>4.4284999999999997</v>
      </c>
      <c r="X2761">
        <v>6.3600000000000004E-2</v>
      </c>
      <c r="Y2761">
        <v>10.18</v>
      </c>
      <c r="AA2761">
        <v>32.762666000000003</v>
      </c>
      <c r="AB2761">
        <v>36.71</v>
      </c>
      <c r="AC2761">
        <v>27.65</v>
      </c>
      <c r="AI2761">
        <v>4.4800000000000004</v>
      </c>
      <c r="AU2761">
        <v>22.710308000000001</v>
      </c>
      <c r="AV2761">
        <v>9.33</v>
      </c>
      <c r="AY2761">
        <v>22.7</v>
      </c>
      <c r="BC2761">
        <v>15.68</v>
      </c>
      <c r="BD2761">
        <v>14.59</v>
      </c>
      <c r="BF2761">
        <v>30.92</v>
      </c>
      <c r="BI2761">
        <v>138.81547499999999</v>
      </c>
      <c r="BK2761">
        <v>28.2</v>
      </c>
      <c r="BO2761">
        <v>39.090000000000003</v>
      </c>
      <c r="BQ2761">
        <v>31.729987999999999</v>
      </c>
      <c r="CG2761">
        <v>21.5</v>
      </c>
      <c r="CP2761">
        <v>4.1139999999999999</v>
      </c>
      <c r="CQ2761">
        <v>3.8380000000000001</v>
      </c>
      <c r="CU2761">
        <v>14.26</v>
      </c>
      <c r="CW2761">
        <v>40</v>
      </c>
      <c r="DA2761">
        <v>19.47</v>
      </c>
      <c r="DF2761">
        <v>13.19</v>
      </c>
      <c r="DM2761">
        <v>0.82951600000000003</v>
      </c>
      <c r="DQ2761">
        <v>66.08</v>
      </c>
      <c r="DY2761">
        <v>88.76</v>
      </c>
      <c r="EF2761">
        <v>22.04</v>
      </c>
      <c r="EH2761">
        <v>4.927664</v>
      </c>
      <c r="FB2761">
        <v>15.19</v>
      </c>
      <c r="FI2761">
        <v>8.83</v>
      </c>
      <c r="FJ2761">
        <v>146.49</v>
      </c>
      <c r="FK2761">
        <v>30.8</v>
      </c>
      <c r="FS2761">
        <v>14.55</v>
      </c>
      <c r="FX2761">
        <v>6.85</v>
      </c>
      <c r="GB2761">
        <v>17.79</v>
      </c>
      <c r="GC2761">
        <v>15.5</v>
      </c>
      <c r="GK2761">
        <v>4.92</v>
      </c>
      <c r="GO2761">
        <v>8.4147449999999999</v>
      </c>
      <c r="HB2761">
        <v>2.2999999999999998</v>
      </c>
      <c r="HH2761">
        <v>76.58</v>
      </c>
      <c r="HI2761">
        <v>12.14</v>
      </c>
      <c r="HL2761">
        <v>13.69</v>
      </c>
      <c r="HR2761">
        <v>13.36</v>
      </c>
      <c r="HT2761">
        <v>27</v>
      </c>
      <c r="HU2761">
        <v>15.593035</v>
      </c>
      <c r="HY2761">
        <v>18.100000000000001</v>
      </c>
      <c r="IB2761">
        <v>14.03</v>
      </c>
      <c r="IC2761">
        <v>37.200000000000003</v>
      </c>
      <c r="ID2761">
        <v>21.21</v>
      </c>
      <c r="IF2761">
        <v>1.6080030000000001</v>
      </c>
      <c r="IG2761">
        <v>2.4663110000000001</v>
      </c>
      <c r="IH2761">
        <v>20.27</v>
      </c>
      <c r="IL2761">
        <v>10.95</v>
      </c>
      <c r="IW2761">
        <v>13.62</v>
      </c>
      <c r="JE2761">
        <v>19.912500000000001</v>
      </c>
      <c r="JF2761">
        <v>12.601893</v>
      </c>
      <c r="JN2761">
        <v>16.420000000000002</v>
      </c>
      <c r="JP2761">
        <v>65.025000000000006</v>
      </c>
      <c r="JT2761">
        <v>13.4</v>
      </c>
      <c r="JW2761">
        <v>34.950000000000003</v>
      </c>
      <c r="KN2761">
        <v>4.12</v>
      </c>
      <c r="KV2761">
        <v>21.29</v>
      </c>
      <c r="LB2761">
        <v>1.1499999999999999</v>
      </c>
      <c r="LC2761">
        <v>3.8820000000000001</v>
      </c>
      <c r="LD2761">
        <v>36.119999999999997</v>
      </c>
      <c r="LH2761">
        <v>3.202</v>
      </c>
      <c r="LI2761">
        <v>2.5990000000000002</v>
      </c>
      <c r="LJ2761">
        <v>2.6059999999999999</v>
      </c>
      <c r="LR2761">
        <v>9.44</v>
      </c>
      <c r="LS2761">
        <v>20.535751999999999</v>
      </c>
      <c r="LV2761">
        <v>78.489999999999995</v>
      </c>
      <c r="LW2761">
        <v>1.926587</v>
      </c>
      <c r="MC2761">
        <v>9.6</v>
      </c>
      <c r="MH2761">
        <v>4.72</v>
      </c>
      <c r="MM2761">
        <v>34.08</v>
      </c>
      <c r="MO2761">
        <v>5.6589400000000003</v>
      </c>
      <c r="MQ2761">
        <v>15.46</v>
      </c>
      <c r="MU2761">
        <v>145.79013699999999</v>
      </c>
      <c r="NC2761">
        <v>2.8140000000000001</v>
      </c>
      <c r="NI2761">
        <v>14.3</v>
      </c>
      <c r="NN2761">
        <v>56.6</v>
      </c>
      <c r="NQ2761">
        <v>12.63</v>
      </c>
      <c r="NU2761">
        <v>4.649</v>
      </c>
      <c r="NX2761">
        <v>12.491482</v>
      </c>
      <c r="OC2761">
        <v>3.5490020000000002</v>
      </c>
      <c r="OJ2761">
        <v>1.8171280000000001</v>
      </c>
      <c r="OL2761">
        <v>0.61299999999999999</v>
      </c>
    </row>
    <row r="2762" spans="2:402">
      <c r="B2762" s="12">
        <v>41732</v>
      </c>
      <c r="C2762">
        <v>256.43134500000002</v>
      </c>
      <c r="M2762">
        <v>5.8825000000000003</v>
      </c>
      <c r="N2762">
        <v>3.5140549999999999</v>
      </c>
      <c r="O2762">
        <v>10.88</v>
      </c>
      <c r="W2762">
        <v>4.4470000000000001</v>
      </c>
      <c r="Y2762">
        <v>10.37</v>
      </c>
      <c r="AA2762">
        <v>33.283031999999999</v>
      </c>
      <c r="AB2762">
        <v>36.71</v>
      </c>
      <c r="AC2762">
        <v>27.72</v>
      </c>
      <c r="AI2762">
        <v>4.46</v>
      </c>
      <c r="AU2762">
        <v>22.710308000000001</v>
      </c>
      <c r="AV2762">
        <v>9.33</v>
      </c>
      <c r="AW2762">
        <v>36.799999999999997</v>
      </c>
      <c r="AY2762">
        <v>22.7</v>
      </c>
      <c r="BC2762">
        <v>15.76</v>
      </c>
      <c r="BD2762">
        <v>14.47</v>
      </c>
      <c r="BF2762">
        <v>30.92</v>
      </c>
      <c r="BI2762">
        <v>140.29353800000001</v>
      </c>
      <c r="BK2762">
        <v>27.71</v>
      </c>
      <c r="BO2762">
        <v>39.479999999999997</v>
      </c>
      <c r="BQ2762">
        <v>31.264182000000002</v>
      </c>
      <c r="CG2762">
        <v>21.52</v>
      </c>
      <c r="CP2762">
        <v>4.1120000000000001</v>
      </c>
      <c r="CQ2762">
        <v>3.8460000000000001</v>
      </c>
      <c r="CU2762">
        <v>14.4</v>
      </c>
      <c r="CW2762">
        <v>40</v>
      </c>
      <c r="DA2762">
        <v>19.52</v>
      </c>
      <c r="DF2762">
        <v>13.19</v>
      </c>
      <c r="DM2762">
        <v>0.82951600000000003</v>
      </c>
      <c r="DY2762">
        <v>90.44</v>
      </c>
      <c r="EF2762">
        <v>22.04</v>
      </c>
      <c r="EH2762">
        <v>4.9526459999999997</v>
      </c>
      <c r="FI2762">
        <v>8.6300000000000008</v>
      </c>
      <c r="FJ2762">
        <v>146.88999999999999</v>
      </c>
      <c r="FK2762">
        <v>31.16</v>
      </c>
      <c r="FS2762">
        <v>14.82</v>
      </c>
      <c r="FX2762">
        <v>6.85</v>
      </c>
      <c r="GB2762">
        <v>17.79</v>
      </c>
      <c r="GC2762">
        <v>15.7</v>
      </c>
      <c r="GK2762">
        <v>4.92</v>
      </c>
      <c r="GO2762">
        <v>8.4639760000000006</v>
      </c>
      <c r="HB2762">
        <v>2.302</v>
      </c>
      <c r="HH2762">
        <v>76.58</v>
      </c>
      <c r="HI2762">
        <v>12.28</v>
      </c>
      <c r="HL2762">
        <v>13.63</v>
      </c>
      <c r="HT2762">
        <v>27.46</v>
      </c>
      <c r="HU2762">
        <v>14.974501</v>
      </c>
      <c r="IB2762">
        <v>14.56</v>
      </c>
      <c r="IC2762">
        <v>38.44</v>
      </c>
      <c r="IF2762">
        <v>1.6080030000000001</v>
      </c>
      <c r="IG2762">
        <v>2.4394670000000001</v>
      </c>
      <c r="IH2762">
        <v>20.010000000000002</v>
      </c>
      <c r="IL2762">
        <v>10.95</v>
      </c>
      <c r="IW2762">
        <v>13.62</v>
      </c>
      <c r="JE2762">
        <v>19.574999999999999</v>
      </c>
      <c r="JF2762">
        <v>12.709733</v>
      </c>
      <c r="JN2762">
        <v>16.57</v>
      </c>
      <c r="JO2762">
        <v>35.15</v>
      </c>
      <c r="JP2762">
        <v>65.424999999999997</v>
      </c>
      <c r="JR2762">
        <v>0.86199999999999999</v>
      </c>
      <c r="JT2762">
        <v>13.07</v>
      </c>
      <c r="JW2762">
        <v>35.14</v>
      </c>
      <c r="JY2762">
        <v>11.367067</v>
      </c>
      <c r="KN2762">
        <v>4.1399999999999997</v>
      </c>
      <c r="KV2762">
        <v>21.18</v>
      </c>
      <c r="KZ2762">
        <v>5.5761830000000003</v>
      </c>
      <c r="LB2762">
        <v>1.1499999999999999</v>
      </c>
      <c r="LC2762">
        <v>3.9119999999999999</v>
      </c>
      <c r="LD2762">
        <v>35.78</v>
      </c>
      <c r="LH2762">
        <v>3.2080000000000002</v>
      </c>
      <c r="LI2762">
        <v>2.6059999999999999</v>
      </c>
      <c r="LJ2762">
        <v>2.6179999999999999</v>
      </c>
      <c r="LR2762">
        <v>8.82</v>
      </c>
      <c r="LS2762">
        <v>20.0733</v>
      </c>
      <c r="LV2762">
        <v>79.13</v>
      </c>
      <c r="LW2762">
        <v>1.959057</v>
      </c>
      <c r="MC2762">
        <v>9.39</v>
      </c>
      <c r="MH2762">
        <v>4.71</v>
      </c>
      <c r="MM2762">
        <v>34.57</v>
      </c>
      <c r="MO2762">
        <v>5.7348980000000003</v>
      </c>
      <c r="MQ2762">
        <v>15.64</v>
      </c>
      <c r="MU2762">
        <v>145.44905</v>
      </c>
      <c r="NC2762">
        <v>2.8479999999999999</v>
      </c>
      <c r="NI2762">
        <v>14.42</v>
      </c>
      <c r="NN2762">
        <v>56.84</v>
      </c>
      <c r="NQ2762">
        <v>12.77</v>
      </c>
      <c r="NU2762">
        <v>4.6509999999999998</v>
      </c>
      <c r="NX2762">
        <v>12.557874999999999</v>
      </c>
      <c r="OC2762">
        <v>3.5190109999999999</v>
      </c>
      <c r="OJ2762">
        <v>1.821671</v>
      </c>
      <c r="OL2762">
        <v>0.61499999999999999</v>
      </c>
    </row>
    <row r="2763" spans="2:402">
      <c r="B2763" s="12">
        <v>41731</v>
      </c>
      <c r="C2763">
        <v>284.71421400000003</v>
      </c>
      <c r="M2763">
        <v>5.7264999999999997</v>
      </c>
      <c r="N2763">
        <v>3.5008360000000001</v>
      </c>
      <c r="O2763">
        <v>10.84</v>
      </c>
      <c r="W2763">
        <v>4.3164999999999996</v>
      </c>
      <c r="X2763">
        <v>6.3600000000000004E-2</v>
      </c>
      <c r="Y2763">
        <v>10.29</v>
      </c>
      <c r="AA2763">
        <v>32.504184000000002</v>
      </c>
      <c r="AB2763">
        <v>36.53</v>
      </c>
      <c r="AC2763">
        <v>27.65</v>
      </c>
      <c r="AI2763">
        <v>4.41</v>
      </c>
      <c r="AU2763">
        <v>22.710308000000001</v>
      </c>
      <c r="AV2763">
        <v>9.33</v>
      </c>
      <c r="AW2763">
        <v>34.85</v>
      </c>
      <c r="BC2763">
        <v>15.73</v>
      </c>
      <c r="BD2763">
        <v>14.28</v>
      </c>
      <c r="BF2763">
        <v>30.73</v>
      </c>
      <c r="BI2763">
        <v>140.29353800000001</v>
      </c>
      <c r="BK2763">
        <v>27.66</v>
      </c>
      <c r="BO2763">
        <v>39.020000000000003</v>
      </c>
      <c r="BQ2763">
        <v>31.576763</v>
      </c>
      <c r="CG2763">
        <v>21.5</v>
      </c>
      <c r="CP2763">
        <v>4.07</v>
      </c>
      <c r="CQ2763">
        <v>3.8460000000000001</v>
      </c>
      <c r="CU2763">
        <v>14.22</v>
      </c>
      <c r="CW2763">
        <v>40</v>
      </c>
      <c r="DA2763">
        <v>19.489999999999998</v>
      </c>
      <c r="DF2763">
        <v>13.19</v>
      </c>
      <c r="DM2763">
        <v>0.85847099999999998</v>
      </c>
      <c r="DN2763">
        <v>37.74</v>
      </c>
      <c r="DQ2763">
        <v>66.08</v>
      </c>
      <c r="DY2763">
        <v>93.79</v>
      </c>
      <c r="EF2763">
        <v>22.04</v>
      </c>
      <c r="EH2763">
        <v>5.0213460000000003</v>
      </c>
      <c r="FB2763">
        <v>15.29</v>
      </c>
      <c r="FI2763">
        <v>8.83</v>
      </c>
      <c r="FJ2763">
        <v>148.91</v>
      </c>
      <c r="FK2763">
        <v>30.8</v>
      </c>
      <c r="FS2763">
        <v>14.91</v>
      </c>
      <c r="FW2763">
        <v>20.46</v>
      </c>
      <c r="FX2763">
        <v>6.85</v>
      </c>
      <c r="GB2763">
        <v>17.79</v>
      </c>
      <c r="GC2763">
        <v>15.17</v>
      </c>
      <c r="GK2763">
        <v>4.92</v>
      </c>
      <c r="GO2763">
        <v>8.2594770000000004</v>
      </c>
      <c r="HB2763">
        <v>2.2959999999999998</v>
      </c>
      <c r="HH2763">
        <v>76.83</v>
      </c>
      <c r="HI2763">
        <v>12.37</v>
      </c>
      <c r="HL2763">
        <v>13.82</v>
      </c>
      <c r="HR2763">
        <v>14.52</v>
      </c>
      <c r="HT2763">
        <v>26.98</v>
      </c>
      <c r="HU2763">
        <v>15.373555</v>
      </c>
      <c r="HY2763">
        <v>18.100000000000001</v>
      </c>
      <c r="HZ2763">
        <v>10.35</v>
      </c>
      <c r="IB2763">
        <v>13.64</v>
      </c>
      <c r="IC2763">
        <v>38.67</v>
      </c>
      <c r="IF2763">
        <v>1.6080030000000001</v>
      </c>
      <c r="IG2763">
        <v>2.4008780000000001</v>
      </c>
      <c r="IH2763">
        <v>20.399999999999999</v>
      </c>
      <c r="IL2763">
        <v>10.95</v>
      </c>
      <c r="IW2763">
        <v>13.63</v>
      </c>
      <c r="JE2763">
        <v>20.25</v>
      </c>
      <c r="JF2763">
        <v>11.958703999999999</v>
      </c>
      <c r="JN2763">
        <v>16.489999999999998</v>
      </c>
      <c r="JO2763">
        <v>35.51</v>
      </c>
      <c r="JP2763">
        <v>65.025000000000006</v>
      </c>
      <c r="JR2763">
        <v>0.86199999999999999</v>
      </c>
      <c r="JT2763">
        <v>12.99</v>
      </c>
      <c r="JW2763">
        <v>34.96</v>
      </c>
      <c r="JY2763">
        <v>11.367067</v>
      </c>
      <c r="KN2763">
        <v>4.2300000000000004</v>
      </c>
      <c r="KV2763">
        <v>21.13</v>
      </c>
      <c r="KZ2763">
        <v>5.5353620000000001</v>
      </c>
      <c r="LB2763">
        <v>1.1599999999999999</v>
      </c>
      <c r="LC2763">
        <v>3.9119999999999999</v>
      </c>
      <c r="LD2763">
        <v>35.44</v>
      </c>
      <c r="LH2763">
        <v>3.202</v>
      </c>
      <c r="LI2763">
        <v>2.6160000000000001</v>
      </c>
      <c r="LJ2763">
        <v>2.6179999999999999</v>
      </c>
      <c r="LR2763">
        <v>8.93</v>
      </c>
      <c r="LS2763">
        <v>19.683105999999999</v>
      </c>
      <c r="LV2763">
        <v>78.489999999999995</v>
      </c>
      <c r="LW2763">
        <v>1.867057</v>
      </c>
      <c r="MC2763">
        <v>9.49</v>
      </c>
      <c r="MH2763">
        <v>4.6900000000000004</v>
      </c>
      <c r="MM2763">
        <v>34.57</v>
      </c>
      <c r="MO2763">
        <v>5.8361770000000002</v>
      </c>
      <c r="MQ2763">
        <v>15.74</v>
      </c>
      <c r="MU2763">
        <v>141.15136000000001</v>
      </c>
      <c r="NC2763">
        <v>2.8420000000000001</v>
      </c>
      <c r="NI2763">
        <v>14.42</v>
      </c>
      <c r="NN2763">
        <v>56.84</v>
      </c>
      <c r="NQ2763">
        <v>12.82</v>
      </c>
      <c r="NU2763">
        <v>4.6829999999999998</v>
      </c>
      <c r="NX2763">
        <v>12.396634000000001</v>
      </c>
      <c r="OC2763">
        <v>3.4990169999999998</v>
      </c>
      <c r="OJ2763">
        <v>1.783814</v>
      </c>
      <c r="OL2763">
        <v>0.61699999999999999</v>
      </c>
    </row>
    <row r="2764" spans="2:402">
      <c r="B2764" s="12">
        <v>41730</v>
      </c>
      <c r="C2764">
        <v>279.05764099999999</v>
      </c>
      <c r="M2764">
        <v>5.6660000000000004</v>
      </c>
      <c r="N2764">
        <v>3.461179</v>
      </c>
      <c r="W2764">
        <v>4.4035000000000002</v>
      </c>
      <c r="X2764">
        <v>6.3600000000000004E-2</v>
      </c>
      <c r="Y2764">
        <v>10.16</v>
      </c>
      <c r="AA2764">
        <v>32.762666000000003</v>
      </c>
      <c r="AB2764">
        <v>37.090000000000003</v>
      </c>
      <c r="AC2764">
        <v>27.72</v>
      </c>
      <c r="AI2764">
        <v>4.41</v>
      </c>
      <c r="AU2764">
        <v>22.710308000000001</v>
      </c>
      <c r="AV2764">
        <v>9.33</v>
      </c>
      <c r="AW2764">
        <v>36.56</v>
      </c>
      <c r="BC2764">
        <v>15.45</v>
      </c>
      <c r="BD2764">
        <v>14.3</v>
      </c>
      <c r="BF2764">
        <v>30.92</v>
      </c>
      <c r="BI2764">
        <v>136.97025099999999</v>
      </c>
      <c r="BK2764">
        <v>28.26</v>
      </c>
      <c r="BO2764">
        <v>38.450000000000003</v>
      </c>
      <c r="BQ2764">
        <v>31.729987999999999</v>
      </c>
      <c r="CG2764">
        <v>21.19</v>
      </c>
      <c r="CP2764">
        <v>4.0140000000000002</v>
      </c>
      <c r="CQ2764">
        <v>3.8</v>
      </c>
      <c r="CU2764">
        <v>14.44</v>
      </c>
      <c r="CW2764">
        <v>43</v>
      </c>
      <c r="DA2764">
        <v>19.62</v>
      </c>
      <c r="DF2764">
        <v>13.19</v>
      </c>
      <c r="DM2764">
        <v>0.87020900000000001</v>
      </c>
      <c r="DN2764">
        <v>39.619999999999997</v>
      </c>
      <c r="DQ2764">
        <v>66.08</v>
      </c>
      <c r="DY2764">
        <v>88.76</v>
      </c>
      <c r="EF2764">
        <v>22.04</v>
      </c>
      <c r="EH2764">
        <v>5.0213460000000003</v>
      </c>
      <c r="FB2764">
        <v>14.8</v>
      </c>
      <c r="FE2764">
        <v>21.632273000000001</v>
      </c>
      <c r="FI2764">
        <v>8.83</v>
      </c>
      <c r="FJ2764">
        <v>147.9</v>
      </c>
      <c r="FK2764">
        <v>30.55</v>
      </c>
      <c r="FS2764">
        <v>15.07</v>
      </c>
      <c r="FX2764">
        <v>6.85</v>
      </c>
      <c r="GB2764">
        <v>17.79</v>
      </c>
      <c r="GC2764">
        <v>15.13</v>
      </c>
      <c r="GK2764">
        <v>4.92</v>
      </c>
      <c r="GO2764">
        <v>8.3617260000000009</v>
      </c>
      <c r="HB2764">
        <v>2.0960000000000001</v>
      </c>
      <c r="HH2764">
        <v>76.58</v>
      </c>
      <c r="HI2764">
        <v>11.74</v>
      </c>
      <c r="HL2764">
        <v>13.83</v>
      </c>
      <c r="HT2764">
        <v>27.46</v>
      </c>
      <c r="HU2764">
        <v>15.972136000000001</v>
      </c>
      <c r="HY2764">
        <v>17.89</v>
      </c>
      <c r="HZ2764">
        <v>10.35</v>
      </c>
      <c r="IB2764">
        <v>13.64</v>
      </c>
      <c r="IC2764">
        <v>38.33</v>
      </c>
      <c r="ID2764">
        <v>20.78</v>
      </c>
      <c r="IF2764">
        <v>1.6080030000000001</v>
      </c>
      <c r="IG2764">
        <v>2.4394670000000001</v>
      </c>
      <c r="IH2764">
        <v>19.940000000000001</v>
      </c>
      <c r="IW2764">
        <v>13.34</v>
      </c>
      <c r="JE2764">
        <v>20.8125</v>
      </c>
      <c r="JF2764">
        <v>11.515789</v>
      </c>
      <c r="JN2764">
        <v>16.420000000000002</v>
      </c>
      <c r="JO2764">
        <v>35.880000000000003</v>
      </c>
      <c r="JP2764">
        <v>65.64</v>
      </c>
      <c r="JR2764">
        <v>0.86799999999999999</v>
      </c>
      <c r="JT2764">
        <v>12.99</v>
      </c>
      <c r="JW2764">
        <v>35.08</v>
      </c>
      <c r="KN2764">
        <v>4.2300000000000004</v>
      </c>
      <c r="KV2764">
        <v>20.75</v>
      </c>
      <c r="KZ2764">
        <v>5.5353620000000001</v>
      </c>
      <c r="LB2764">
        <v>1.18</v>
      </c>
      <c r="LC2764">
        <v>3.9119999999999999</v>
      </c>
      <c r="LD2764">
        <v>35.78</v>
      </c>
      <c r="LH2764">
        <v>3.194</v>
      </c>
      <c r="LI2764">
        <v>2.5990000000000002</v>
      </c>
      <c r="LJ2764">
        <v>2.6230000000000002</v>
      </c>
      <c r="LR2764">
        <v>8.93</v>
      </c>
      <c r="LS2764">
        <v>19.914332000000002</v>
      </c>
      <c r="LV2764">
        <v>78.489999999999995</v>
      </c>
      <c r="LW2764">
        <v>1.8372930000000001</v>
      </c>
      <c r="MC2764">
        <v>9.86</v>
      </c>
      <c r="MH2764">
        <v>4.62</v>
      </c>
      <c r="MM2764">
        <v>35.450000000000003</v>
      </c>
      <c r="MO2764">
        <v>5.7348980000000003</v>
      </c>
      <c r="MQ2764">
        <v>15.85</v>
      </c>
      <c r="MU2764">
        <v>139.60185200000001</v>
      </c>
      <c r="NC2764">
        <v>2.8519999999999999</v>
      </c>
      <c r="NI2764">
        <v>14.19</v>
      </c>
      <c r="NN2764">
        <v>55.48</v>
      </c>
      <c r="NQ2764">
        <v>12.83</v>
      </c>
      <c r="NU2764">
        <v>4.6550000000000002</v>
      </c>
      <c r="NX2764">
        <v>12.444058</v>
      </c>
      <c r="OC2764">
        <v>3.5490020000000002</v>
      </c>
      <c r="OJ2764">
        <v>1.7656430000000001</v>
      </c>
      <c r="OL2764">
        <v>0.624</v>
      </c>
    </row>
    <row r="2765" spans="2:402">
      <c r="B2765" s="12">
        <v>41729</v>
      </c>
      <c r="C2765">
        <v>268.68725499999999</v>
      </c>
      <c r="M2765">
        <v>5.77</v>
      </c>
      <c r="N2765">
        <v>3.4237250000000001</v>
      </c>
      <c r="O2765">
        <v>10.92</v>
      </c>
      <c r="W2765">
        <v>4.2789999999999999</v>
      </c>
      <c r="X2765">
        <v>6.3600000000000004E-2</v>
      </c>
      <c r="Y2765">
        <v>9.98</v>
      </c>
      <c r="AA2765">
        <v>31.721934000000001</v>
      </c>
      <c r="AB2765">
        <v>37.270000000000003</v>
      </c>
      <c r="AC2765">
        <v>27.43</v>
      </c>
      <c r="AI2765">
        <v>4.37</v>
      </c>
      <c r="AU2765">
        <v>22.710308000000001</v>
      </c>
      <c r="AV2765">
        <v>9.33</v>
      </c>
      <c r="AY2765">
        <v>22.7</v>
      </c>
      <c r="BC2765">
        <v>15.29</v>
      </c>
      <c r="BD2765">
        <v>14.19</v>
      </c>
      <c r="BF2765">
        <v>28.6</v>
      </c>
      <c r="BI2765">
        <v>145.82921099999999</v>
      </c>
      <c r="BK2765">
        <v>28.46</v>
      </c>
      <c r="BO2765">
        <v>38.229999999999997</v>
      </c>
      <c r="BQ2765">
        <v>31.497084999999998</v>
      </c>
      <c r="CG2765">
        <v>20.77</v>
      </c>
      <c r="CI2765">
        <v>10.76</v>
      </c>
      <c r="CP2765">
        <v>4.0179999999999998</v>
      </c>
      <c r="CQ2765">
        <v>3.8460000000000001</v>
      </c>
      <c r="CU2765">
        <v>14.33</v>
      </c>
      <c r="CW2765">
        <v>44.5</v>
      </c>
      <c r="DA2765">
        <v>19.399999999999999</v>
      </c>
      <c r="DM2765">
        <v>0.817778</v>
      </c>
      <c r="DN2765">
        <v>39.619999999999997</v>
      </c>
      <c r="DY2765">
        <v>82.9</v>
      </c>
      <c r="EF2765">
        <v>22.04</v>
      </c>
      <c r="EH2765">
        <v>4.9526459999999997</v>
      </c>
      <c r="FB2765">
        <v>14.8</v>
      </c>
      <c r="FE2765">
        <v>21.265625</v>
      </c>
      <c r="FI2765">
        <v>8.83</v>
      </c>
      <c r="FJ2765">
        <v>151.06</v>
      </c>
      <c r="FK2765">
        <v>30.55</v>
      </c>
      <c r="FS2765">
        <v>14.96</v>
      </c>
      <c r="FX2765">
        <v>6.85</v>
      </c>
      <c r="GB2765">
        <v>17.79</v>
      </c>
      <c r="GC2765">
        <v>15.13</v>
      </c>
      <c r="GO2765">
        <v>8.2594770000000004</v>
      </c>
      <c r="HB2765">
        <v>2.1219999999999999</v>
      </c>
      <c r="HH2765">
        <v>77.849999999999994</v>
      </c>
      <c r="HI2765">
        <v>11.39</v>
      </c>
      <c r="HL2765">
        <v>13.69</v>
      </c>
      <c r="HT2765">
        <v>26.98</v>
      </c>
      <c r="HU2765">
        <v>14.326039</v>
      </c>
      <c r="HY2765">
        <v>17.89</v>
      </c>
      <c r="HZ2765">
        <v>10.35</v>
      </c>
      <c r="IB2765">
        <v>13.54</v>
      </c>
      <c r="IC2765">
        <v>38.53</v>
      </c>
      <c r="IF2765">
        <v>1.6080030000000001</v>
      </c>
      <c r="IG2765">
        <v>2.4008780000000001</v>
      </c>
      <c r="IH2765">
        <v>19.739999999999998</v>
      </c>
      <c r="IL2765">
        <v>10.95</v>
      </c>
      <c r="IW2765">
        <v>13.02</v>
      </c>
      <c r="JE2765">
        <v>20.362500000000001</v>
      </c>
      <c r="JF2765">
        <v>11.523491999999999</v>
      </c>
      <c r="JN2765">
        <v>16.34</v>
      </c>
      <c r="JO2765">
        <v>36.06</v>
      </c>
      <c r="JP2765">
        <v>65.48</v>
      </c>
      <c r="JR2765">
        <v>0.86599999999999999</v>
      </c>
      <c r="JT2765">
        <v>13.14</v>
      </c>
      <c r="JW2765">
        <v>34.770000000000003</v>
      </c>
      <c r="JY2765">
        <v>11.367067</v>
      </c>
      <c r="KN2765">
        <v>4.26</v>
      </c>
      <c r="KV2765">
        <v>20.69</v>
      </c>
      <c r="KZ2765">
        <v>5.363912</v>
      </c>
      <c r="LB2765">
        <v>1.17</v>
      </c>
      <c r="LC2765">
        <v>3.8820000000000001</v>
      </c>
      <c r="LD2765">
        <v>35.78</v>
      </c>
      <c r="LH2765">
        <v>3.18</v>
      </c>
      <c r="LI2765">
        <v>2.6080000000000001</v>
      </c>
      <c r="LJ2765">
        <v>2.613</v>
      </c>
      <c r="LR2765">
        <v>8.82</v>
      </c>
      <c r="LS2765">
        <v>19.993815999999999</v>
      </c>
      <c r="LV2765">
        <v>78.489999999999995</v>
      </c>
      <c r="LW2765">
        <v>1.8048219999999999</v>
      </c>
      <c r="MC2765">
        <v>9.39</v>
      </c>
      <c r="MH2765">
        <v>4.54</v>
      </c>
      <c r="MM2765">
        <v>35.700000000000003</v>
      </c>
      <c r="MO2765">
        <v>6.0324039999999997</v>
      </c>
      <c r="MQ2765">
        <v>15.57</v>
      </c>
      <c r="MU2765">
        <v>137.535842</v>
      </c>
      <c r="NC2765">
        <v>2.8679999999999999</v>
      </c>
      <c r="NI2765">
        <v>14.19</v>
      </c>
      <c r="NN2765">
        <v>53.92</v>
      </c>
      <c r="NQ2765">
        <v>12.65</v>
      </c>
      <c r="NU2765">
        <v>6.01</v>
      </c>
      <c r="NX2765">
        <v>12.33024</v>
      </c>
      <c r="OC2765">
        <v>3.459028</v>
      </c>
      <c r="OJ2765">
        <v>1.7550429999999999</v>
      </c>
      <c r="OL2765">
        <v>0.621</v>
      </c>
    </row>
    <row r="2766" spans="2:402">
      <c r="B2766" s="12">
        <v>41726</v>
      </c>
      <c r="C2766">
        <v>261.14515699999998</v>
      </c>
      <c r="M2766">
        <v>5.7869999999999999</v>
      </c>
      <c r="N2766">
        <v>3.3840680000000001</v>
      </c>
      <c r="O2766">
        <v>10.88</v>
      </c>
      <c r="W2766">
        <v>4.2915000000000001</v>
      </c>
      <c r="X2766">
        <v>6.3600000000000004E-2</v>
      </c>
      <c r="Y2766">
        <v>10.27</v>
      </c>
      <c r="AA2766">
        <v>33.021149000000001</v>
      </c>
      <c r="AB2766">
        <v>36.9</v>
      </c>
      <c r="AC2766">
        <v>27.43</v>
      </c>
      <c r="AI2766">
        <v>4.3499999999999996</v>
      </c>
      <c r="AU2766">
        <v>22.710308000000001</v>
      </c>
      <c r="AV2766">
        <v>9.33</v>
      </c>
      <c r="AW2766">
        <v>35.1</v>
      </c>
      <c r="AY2766">
        <v>22.7</v>
      </c>
      <c r="BC2766">
        <v>15.26</v>
      </c>
      <c r="BD2766">
        <v>14.14</v>
      </c>
      <c r="BF2766">
        <v>27.64</v>
      </c>
      <c r="BI2766">
        <v>145.46204900000001</v>
      </c>
      <c r="BK2766">
        <v>28.22</v>
      </c>
      <c r="BO2766">
        <v>38.43</v>
      </c>
      <c r="BQ2766">
        <v>31.962890999999999</v>
      </c>
      <c r="CG2766">
        <v>20.420000000000002</v>
      </c>
      <c r="CP2766">
        <v>4.0540000000000003</v>
      </c>
      <c r="CQ2766">
        <v>3.8119999999999998</v>
      </c>
      <c r="CU2766">
        <v>14.51</v>
      </c>
      <c r="CW2766">
        <v>36</v>
      </c>
      <c r="DA2766">
        <v>18.95</v>
      </c>
      <c r="DF2766">
        <v>13.19</v>
      </c>
      <c r="DN2766">
        <v>40.67</v>
      </c>
      <c r="DY2766">
        <v>80.39</v>
      </c>
      <c r="EF2766">
        <v>22.04</v>
      </c>
      <c r="EH2766">
        <v>4.9713820000000002</v>
      </c>
      <c r="FB2766">
        <v>14.8</v>
      </c>
      <c r="FE2766">
        <v>20.898976000000001</v>
      </c>
      <c r="FI2766">
        <v>8.2200000000000006</v>
      </c>
      <c r="FJ2766">
        <v>152.53</v>
      </c>
      <c r="FK2766">
        <v>29.39</v>
      </c>
      <c r="FS2766">
        <v>14.82</v>
      </c>
      <c r="GB2766">
        <v>17.79</v>
      </c>
      <c r="GC2766">
        <v>15.09</v>
      </c>
      <c r="GK2766">
        <v>4.92</v>
      </c>
      <c r="GO2766">
        <v>8.0284689999999994</v>
      </c>
      <c r="HB2766">
        <v>2.1</v>
      </c>
      <c r="HH2766">
        <v>77.34</v>
      </c>
      <c r="HI2766">
        <v>11.43</v>
      </c>
      <c r="HL2766">
        <v>13.73</v>
      </c>
      <c r="HR2766">
        <v>15.1</v>
      </c>
      <c r="HT2766">
        <v>27</v>
      </c>
      <c r="HU2766">
        <v>12.640034999999999</v>
      </c>
      <c r="HY2766">
        <v>17.670000000000002</v>
      </c>
      <c r="HZ2766">
        <v>10.35</v>
      </c>
      <c r="IB2766">
        <v>13.74</v>
      </c>
      <c r="IC2766">
        <v>38.56</v>
      </c>
      <c r="IF2766">
        <v>1.6080030000000001</v>
      </c>
      <c r="IG2766">
        <v>2.3270569999999999</v>
      </c>
      <c r="IH2766">
        <v>19.739999999999998</v>
      </c>
      <c r="IL2766">
        <v>10.95</v>
      </c>
      <c r="IW2766">
        <v>13.02</v>
      </c>
      <c r="JE2766">
        <v>20.25</v>
      </c>
      <c r="JF2766">
        <v>11.400245999999999</v>
      </c>
      <c r="JN2766">
        <v>16.190000000000001</v>
      </c>
      <c r="JO2766">
        <v>34.79</v>
      </c>
      <c r="JP2766">
        <v>64.704999999999998</v>
      </c>
      <c r="JR2766">
        <v>0.85399999999999998</v>
      </c>
      <c r="JT2766">
        <v>12.94</v>
      </c>
      <c r="JW2766">
        <v>34.24</v>
      </c>
      <c r="JY2766">
        <v>11.367067</v>
      </c>
      <c r="KN2766">
        <v>4.2300000000000004</v>
      </c>
      <c r="KV2766">
        <v>20.260000000000002</v>
      </c>
      <c r="KZ2766">
        <v>5.2414490000000002</v>
      </c>
      <c r="LB2766">
        <v>1.1599999999999999</v>
      </c>
      <c r="LC2766">
        <v>3.83</v>
      </c>
      <c r="LD2766">
        <v>35.78</v>
      </c>
      <c r="LH2766">
        <v>3.1880000000000002</v>
      </c>
      <c r="LI2766">
        <v>2.6509999999999998</v>
      </c>
      <c r="LJ2766">
        <v>2.6360000000000001</v>
      </c>
      <c r="LR2766">
        <v>8.68</v>
      </c>
      <c r="LS2766">
        <v>19.567492999999999</v>
      </c>
      <c r="LV2766">
        <v>79.77</v>
      </c>
      <c r="LW2766">
        <v>1.791293</v>
      </c>
      <c r="MC2766">
        <v>8.76</v>
      </c>
      <c r="MH2766">
        <v>4.5599999999999996</v>
      </c>
      <c r="MM2766">
        <v>36.42</v>
      </c>
      <c r="MO2766">
        <v>5.7981980000000002</v>
      </c>
      <c r="MQ2766">
        <v>15.81</v>
      </c>
      <c r="MU2766">
        <v>132.55597900000001</v>
      </c>
      <c r="NC2766">
        <v>2.8580000000000001</v>
      </c>
      <c r="NI2766">
        <v>14.19</v>
      </c>
      <c r="NN2766">
        <v>54.32</v>
      </c>
      <c r="NQ2766">
        <v>12.46</v>
      </c>
      <c r="NU2766">
        <v>5.976</v>
      </c>
      <c r="NX2766">
        <v>12.387149000000001</v>
      </c>
      <c r="OC2766">
        <v>3.459028</v>
      </c>
      <c r="OJ2766">
        <v>1.7595860000000001</v>
      </c>
      <c r="OL2766">
        <v>0.61899999999999999</v>
      </c>
    </row>
    <row r="2767" spans="2:402">
      <c r="B2767" s="12">
        <v>41725</v>
      </c>
      <c r="C2767">
        <v>254.54582099999999</v>
      </c>
      <c r="M2767">
        <v>5.7355</v>
      </c>
      <c r="N2767">
        <v>3.3972869999999999</v>
      </c>
      <c r="O2767">
        <v>10.84</v>
      </c>
      <c r="W2767">
        <v>4.3040000000000003</v>
      </c>
      <c r="X2767">
        <v>6.3600000000000004E-2</v>
      </c>
      <c r="Y2767">
        <v>10.38</v>
      </c>
      <c r="AA2767">
        <v>33.021149000000001</v>
      </c>
      <c r="AB2767">
        <v>37.64</v>
      </c>
      <c r="AC2767">
        <v>26.56</v>
      </c>
      <c r="AI2767">
        <v>4.3899999999999997</v>
      </c>
      <c r="AU2767">
        <v>22.710308000000001</v>
      </c>
      <c r="AV2767">
        <v>9.33</v>
      </c>
      <c r="AY2767">
        <v>22.7</v>
      </c>
      <c r="BC2767">
        <v>15.38</v>
      </c>
      <c r="BD2767">
        <v>14.27</v>
      </c>
      <c r="BF2767">
        <v>27.64</v>
      </c>
      <c r="BK2767">
        <v>28.25</v>
      </c>
      <c r="BO2767">
        <v>38.51</v>
      </c>
      <c r="BQ2767">
        <v>32.036439999999999</v>
      </c>
      <c r="CG2767">
        <v>20.420000000000002</v>
      </c>
      <c r="CP2767">
        <v>4.0359999999999996</v>
      </c>
      <c r="CQ2767">
        <v>3.9420000000000002</v>
      </c>
      <c r="CU2767">
        <v>14.29</v>
      </c>
      <c r="CW2767">
        <v>31</v>
      </c>
      <c r="DA2767">
        <v>18.79</v>
      </c>
      <c r="DF2767">
        <v>13.19</v>
      </c>
      <c r="DM2767">
        <v>0.82951600000000003</v>
      </c>
      <c r="DN2767">
        <v>41.51</v>
      </c>
      <c r="EF2767">
        <v>22.04</v>
      </c>
      <c r="EH2767">
        <v>4.9963639999999998</v>
      </c>
      <c r="FB2767">
        <v>14.6</v>
      </c>
      <c r="FI2767">
        <v>8.2200000000000006</v>
      </c>
      <c r="FJ2767">
        <v>146.36000000000001</v>
      </c>
      <c r="FK2767">
        <v>28.84</v>
      </c>
      <c r="FS2767">
        <v>14.82</v>
      </c>
      <c r="FX2767">
        <v>6.85</v>
      </c>
      <c r="GB2767">
        <v>17.79</v>
      </c>
      <c r="GC2767">
        <v>15.21</v>
      </c>
      <c r="GK2767">
        <v>4.92</v>
      </c>
      <c r="GO2767">
        <v>7.873202</v>
      </c>
      <c r="HB2767">
        <v>2.0960000000000001</v>
      </c>
      <c r="HH2767">
        <v>78.11</v>
      </c>
      <c r="HI2767">
        <v>11.63</v>
      </c>
      <c r="HL2767">
        <v>13.66</v>
      </c>
      <c r="HT2767">
        <v>27.07</v>
      </c>
      <c r="HZ2767">
        <v>10.35</v>
      </c>
      <c r="IB2767">
        <v>13.97</v>
      </c>
      <c r="IC2767">
        <v>39.61</v>
      </c>
      <c r="IF2767">
        <v>1.6080030000000001</v>
      </c>
      <c r="IG2767">
        <v>2.3169900000000001</v>
      </c>
      <c r="IH2767">
        <v>19.68</v>
      </c>
      <c r="IW2767">
        <v>13.03</v>
      </c>
      <c r="JE2767">
        <v>19.6875</v>
      </c>
      <c r="JF2767">
        <v>11.527343</v>
      </c>
      <c r="JN2767">
        <v>16.27</v>
      </c>
      <c r="JO2767">
        <v>34.79</v>
      </c>
      <c r="JP2767">
        <v>63.935000000000002</v>
      </c>
      <c r="JR2767">
        <v>0.878</v>
      </c>
      <c r="JT2767">
        <v>12.89</v>
      </c>
      <c r="JW2767">
        <v>34.24</v>
      </c>
      <c r="JY2767">
        <v>11.367067</v>
      </c>
      <c r="KN2767">
        <v>4.2300000000000004</v>
      </c>
      <c r="KV2767">
        <v>20.07</v>
      </c>
      <c r="KZ2767">
        <v>5.7884529999999996</v>
      </c>
      <c r="LB2767">
        <v>1.17</v>
      </c>
      <c r="LC2767">
        <v>3.7919999999999998</v>
      </c>
      <c r="LD2767">
        <v>35.78</v>
      </c>
      <c r="LF2767">
        <v>27.27</v>
      </c>
      <c r="LH2767">
        <v>3.1659999999999999</v>
      </c>
      <c r="LI2767">
        <v>2.6429999999999998</v>
      </c>
      <c r="LJ2767">
        <v>2.6429999999999998</v>
      </c>
      <c r="LR2767">
        <v>7.35</v>
      </c>
      <c r="LS2767">
        <v>19.451881</v>
      </c>
      <c r="LV2767">
        <v>80.42</v>
      </c>
      <c r="LW2767">
        <v>1.8372930000000001</v>
      </c>
      <c r="MC2767">
        <v>8.0399999999999991</v>
      </c>
      <c r="MH2767">
        <v>4.4400000000000004</v>
      </c>
      <c r="MM2767">
        <v>35.78</v>
      </c>
      <c r="MO2767">
        <v>5.8551669999999998</v>
      </c>
      <c r="MQ2767">
        <v>15.6</v>
      </c>
      <c r="MU2767">
        <v>129.11587700000001</v>
      </c>
      <c r="NC2767">
        <v>2.9180000000000001</v>
      </c>
      <c r="NI2767">
        <v>14.19</v>
      </c>
      <c r="NN2767">
        <v>54.32</v>
      </c>
      <c r="NQ2767">
        <v>12.5</v>
      </c>
      <c r="NU2767">
        <v>6.0220000000000002</v>
      </c>
      <c r="NX2767">
        <v>12.282816</v>
      </c>
      <c r="OC2767">
        <v>3.4990169999999998</v>
      </c>
      <c r="OJ2767">
        <v>1.7535289999999999</v>
      </c>
      <c r="OL2767">
        <v>0.61299999999999999</v>
      </c>
    </row>
    <row r="2768" spans="2:402">
      <c r="B2768" s="12">
        <v>41724</v>
      </c>
      <c r="C2768">
        <v>256.43134500000002</v>
      </c>
      <c r="M2768">
        <v>5.7439999999999998</v>
      </c>
      <c r="N2768">
        <v>3.3972869999999999</v>
      </c>
      <c r="O2768">
        <v>10.88</v>
      </c>
      <c r="W2768">
        <v>4.2474999999999996</v>
      </c>
      <c r="X2768">
        <v>6.3600000000000004E-2</v>
      </c>
      <c r="Y2768">
        <v>9.1300000000000008</v>
      </c>
      <c r="AA2768">
        <v>33.021149000000001</v>
      </c>
      <c r="AB2768">
        <v>37.090000000000003</v>
      </c>
      <c r="AC2768">
        <v>25.99</v>
      </c>
      <c r="AI2768">
        <v>4.3899999999999997</v>
      </c>
      <c r="AU2768">
        <v>22.710308000000001</v>
      </c>
      <c r="AV2768">
        <v>9.33</v>
      </c>
      <c r="AW2768">
        <v>35.58</v>
      </c>
      <c r="BC2768">
        <v>15.24</v>
      </c>
      <c r="BD2768">
        <v>14.26</v>
      </c>
      <c r="BF2768">
        <v>27.44</v>
      </c>
      <c r="BI2768">
        <v>141.404438</v>
      </c>
      <c r="BK2768">
        <v>28.12</v>
      </c>
      <c r="BO2768">
        <v>37.979999999999997</v>
      </c>
      <c r="BQ2768">
        <v>32.116117000000003</v>
      </c>
      <c r="CG2768">
        <v>19.940000000000001</v>
      </c>
      <c r="CP2768">
        <v>4.0060000000000002</v>
      </c>
      <c r="CQ2768">
        <v>3.9420000000000002</v>
      </c>
      <c r="CU2768">
        <v>14.11</v>
      </c>
      <c r="CW2768">
        <v>32</v>
      </c>
      <c r="DA2768">
        <v>18.420000000000002</v>
      </c>
      <c r="DF2768">
        <v>13.19</v>
      </c>
      <c r="DM2768">
        <v>0.84125499999999998</v>
      </c>
      <c r="EF2768">
        <v>22.04</v>
      </c>
      <c r="EH2768">
        <v>4.9713820000000002</v>
      </c>
      <c r="FB2768">
        <v>14.4</v>
      </c>
      <c r="FI2768">
        <v>8.2899999999999991</v>
      </c>
      <c r="FJ2768">
        <v>146.83000000000001</v>
      </c>
      <c r="FK2768">
        <v>28.66</v>
      </c>
      <c r="FS2768">
        <v>15</v>
      </c>
      <c r="FX2768">
        <v>6.85</v>
      </c>
      <c r="GB2768">
        <v>17.79</v>
      </c>
      <c r="GC2768">
        <v>15.05</v>
      </c>
      <c r="GK2768">
        <v>4.92</v>
      </c>
      <c r="GO2768">
        <v>7.6952119999999997</v>
      </c>
      <c r="HH2768">
        <v>76.58</v>
      </c>
      <c r="HI2768">
        <v>11.71</v>
      </c>
      <c r="HL2768">
        <v>13.66</v>
      </c>
      <c r="HY2768">
        <v>17.670000000000002</v>
      </c>
      <c r="HZ2768">
        <v>10.35</v>
      </c>
      <c r="IB2768">
        <v>13.97</v>
      </c>
      <c r="IC2768">
        <v>39.450000000000003</v>
      </c>
      <c r="ID2768">
        <v>20.69</v>
      </c>
      <c r="IF2768">
        <v>1.6080030000000001</v>
      </c>
      <c r="IG2768">
        <v>2.3018900000000002</v>
      </c>
      <c r="IH2768">
        <v>19.68</v>
      </c>
      <c r="IL2768">
        <v>10.95</v>
      </c>
      <c r="IW2768">
        <v>13.09</v>
      </c>
      <c r="JE2768">
        <v>20.25</v>
      </c>
      <c r="JF2768">
        <v>11.276999999999999</v>
      </c>
      <c r="JN2768">
        <v>16.190000000000001</v>
      </c>
      <c r="JO2768">
        <v>34.79</v>
      </c>
      <c r="JP2768">
        <v>63.725000000000001</v>
      </c>
      <c r="JR2768">
        <v>0.88200000000000001</v>
      </c>
      <c r="JT2768">
        <v>12.58</v>
      </c>
      <c r="JW2768">
        <v>33.89</v>
      </c>
      <c r="KN2768">
        <v>4.28</v>
      </c>
      <c r="KV2768">
        <v>19.97</v>
      </c>
      <c r="KZ2768">
        <v>5.5761830000000003</v>
      </c>
      <c r="LB2768">
        <v>1.1499999999999999</v>
      </c>
      <c r="LC2768">
        <v>3.6659999999999999</v>
      </c>
      <c r="LD2768">
        <v>35.78</v>
      </c>
      <c r="LF2768">
        <v>27.81</v>
      </c>
      <c r="LH2768">
        <v>3.2160000000000002</v>
      </c>
      <c r="LI2768">
        <v>2.673</v>
      </c>
      <c r="LJ2768">
        <v>2.6560000000000001</v>
      </c>
      <c r="LR2768">
        <v>7.35</v>
      </c>
      <c r="LS2768">
        <v>18.982202999999998</v>
      </c>
      <c r="LV2768">
        <v>80.42</v>
      </c>
      <c r="LW2768">
        <v>1.850822</v>
      </c>
      <c r="MC2768">
        <v>7.49</v>
      </c>
      <c r="MH2768">
        <v>4.4400000000000004</v>
      </c>
      <c r="MM2768">
        <v>35.61</v>
      </c>
      <c r="MO2768">
        <v>5.8551669999999998</v>
      </c>
      <c r="MQ2768">
        <v>15.46</v>
      </c>
      <c r="MU2768">
        <v>128.59937500000001</v>
      </c>
      <c r="NC2768">
        <v>2.89</v>
      </c>
      <c r="NI2768">
        <v>14.19</v>
      </c>
      <c r="NN2768">
        <v>54.16</v>
      </c>
      <c r="NQ2768">
        <v>12.51</v>
      </c>
      <c r="NU2768">
        <v>6.0259999999999998</v>
      </c>
      <c r="NX2768">
        <v>12.216422</v>
      </c>
      <c r="OC2768">
        <v>3.4990169999999998</v>
      </c>
      <c r="OG2768">
        <v>16.420000000000002</v>
      </c>
      <c r="OJ2768">
        <v>1.727786</v>
      </c>
      <c r="OL2768">
        <v>0.627</v>
      </c>
    </row>
    <row r="2769" spans="2:402">
      <c r="B2769" s="12">
        <v>41723</v>
      </c>
      <c r="C2769">
        <v>253.603059</v>
      </c>
      <c r="M2769">
        <v>5.7525000000000004</v>
      </c>
      <c r="N2769">
        <v>3.4105059999999998</v>
      </c>
      <c r="O2769">
        <v>10.97</v>
      </c>
      <c r="W2769">
        <v>4.2915000000000001</v>
      </c>
      <c r="X2769">
        <v>6.3600000000000004E-2</v>
      </c>
      <c r="Y2769">
        <v>9.0500000000000007</v>
      </c>
      <c r="AA2769">
        <v>57.900095999999998</v>
      </c>
      <c r="AB2769">
        <v>39.68</v>
      </c>
      <c r="AC2769">
        <v>25.41</v>
      </c>
      <c r="AI2769">
        <v>4.41</v>
      </c>
      <c r="AU2769">
        <v>22.710308000000001</v>
      </c>
      <c r="AV2769">
        <v>9.33</v>
      </c>
      <c r="AW2769">
        <v>35.58</v>
      </c>
      <c r="BC2769">
        <v>14.58</v>
      </c>
      <c r="BD2769">
        <v>13.62</v>
      </c>
      <c r="BF2769">
        <v>26.87</v>
      </c>
      <c r="BI2769">
        <v>139.182637</v>
      </c>
      <c r="BK2769">
        <v>27.69</v>
      </c>
      <c r="BO2769">
        <v>37.479999999999997</v>
      </c>
      <c r="BQ2769">
        <v>31.803536999999999</v>
      </c>
      <c r="CG2769">
        <v>20.25</v>
      </c>
      <c r="CP2769">
        <v>3.95</v>
      </c>
      <c r="CQ2769">
        <v>3.9420000000000002</v>
      </c>
      <c r="CU2769">
        <v>13.93</v>
      </c>
      <c r="DA2769">
        <v>18.09</v>
      </c>
      <c r="DF2769">
        <v>13.19</v>
      </c>
      <c r="DM2769">
        <v>0.852993</v>
      </c>
      <c r="DN2769">
        <v>40.67</v>
      </c>
      <c r="EF2769">
        <v>22.04</v>
      </c>
      <c r="EH2769">
        <v>4.927664</v>
      </c>
      <c r="FB2769">
        <v>14.4</v>
      </c>
      <c r="FI2769">
        <v>8.2899999999999991</v>
      </c>
      <c r="FJ2769">
        <v>147.83000000000001</v>
      </c>
      <c r="FK2769">
        <v>28.25</v>
      </c>
      <c r="FS2769">
        <v>14.89</v>
      </c>
      <c r="GB2769">
        <v>17.79</v>
      </c>
      <c r="GC2769">
        <v>15.25</v>
      </c>
      <c r="GK2769">
        <v>4.92</v>
      </c>
      <c r="GO2769">
        <v>7.7444430000000004</v>
      </c>
      <c r="HB2769">
        <v>2.0960000000000001</v>
      </c>
      <c r="HH2769">
        <v>76.58</v>
      </c>
      <c r="HI2769">
        <v>11.81</v>
      </c>
      <c r="HL2769">
        <v>13.55</v>
      </c>
      <c r="HR2769">
        <v>14.52</v>
      </c>
      <c r="HT2769">
        <v>27.14</v>
      </c>
      <c r="HU2769">
        <v>12.640034999999999</v>
      </c>
      <c r="HY2769">
        <v>18.100000000000001</v>
      </c>
      <c r="HZ2769">
        <v>10.35</v>
      </c>
      <c r="IB2769">
        <v>14.1</v>
      </c>
      <c r="IC2769">
        <v>39.520000000000003</v>
      </c>
      <c r="IF2769">
        <v>1.6080030000000001</v>
      </c>
      <c r="IG2769">
        <v>2.2951790000000001</v>
      </c>
      <c r="IH2769">
        <v>19.68</v>
      </c>
      <c r="IL2769">
        <v>10.95</v>
      </c>
      <c r="IW2769">
        <v>13.09</v>
      </c>
      <c r="JE2769">
        <v>20.475000000000001</v>
      </c>
      <c r="JF2769">
        <v>11.49268</v>
      </c>
      <c r="JN2769">
        <v>16.12</v>
      </c>
      <c r="JO2769">
        <v>34.25</v>
      </c>
      <c r="JP2769">
        <v>63.83</v>
      </c>
      <c r="JR2769">
        <v>0.86199999999999999</v>
      </c>
      <c r="JT2769">
        <v>12.53</v>
      </c>
      <c r="JW2769">
        <v>33.76</v>
      </c>
      <c r="JY2769">
        <v>11.367067</v>
      </c>
      <c r="KN2769">
        <v>4.2300000000000004</v>
      </c>
      <c r="KV2769">
        <v>19.88</v>
      </c>
      <c r="LB2769">
        <v>1.1499999999999999</v>
      </c>
      <c r="LC2769">
        <v>3.6440000000000001</v>
      </c>
      <c r="LD2769">
        <v>36.46</v>
      </c>
      <c r="LF2769">
        <v>27.27</v>
      </c>
      <c r="LH2769">
        <v>3.1539999999999999</v>
      </c>
      <c r="LI2769">
        <v>2.6629999999999998</v>
      </c>
      <c r="LJ2769">
        <v>2.6560000000000001</v>
      </c>
      <c r="LR2769">
        <v>7.33</v>
      </c>
      <c r="LS2769">
        <v>18.635363999999999</v>
      </c>
      <c r="LV2769">
        <v>79.77</v>
      </c>
      <c r="LW2769">
        <v>1.8210569999999999</v>
      </c>
      <c r="MC2769">
        <v>8.7799999999999994</v>
      </c>
      <c r="MH2769">
        <v>4.42</v>
      </c>
      <c r="MM2769">
        <v>34.33</v>
      </c>
      <c r="MQ2769">
        <v>15.74</v>
      </c>
      <c r="MU2769">
        <v>129.63238000000001</v>
      </c>
      <c r="NC2769">
        <v>2.9020000000000001</v>
      </c>
      <c r="NI2769">
        <v>14.3</v>
      </c>
      <c r="NN2769">
        <v>53.48</v>
      </c>
      <c r="NQ2769">
        <v>12.48</v>
      </c>
      <c r="NU2769">
        <v>5.96</v>
      </c>
      <c r="NX2769">
        <v>12.140544</v>
      </c>
      <c r="OC2769">
        <v>3.4690249999999998</v>
      </c>
      <c r="OG2769">
        <v>16.420000000000002</v>
      </c>
      <c r="OJ2769">
        <v>1.7202139999999999</v>
      </c>
      <c r="OL2769">
        <v>0.61899999999999999</v>
      </c>
    </row>
    <row r="2770" spans="2:402">
      <c r="B2770" s="12">
        <v>41722</v>
      </c>
      <c r="C2770">
        <v>261.14515699999998</v>
      </c>
      <c r="M2770">
        <v>5.8825000000000003</v>
      </c>
      <c r="N2770">
        <v>3.4105059999999998</v>
      </c>
      <c r="W2770">
        <v>4.335</v>
      </c>
      <c r="X2770">
        <v>6.3600000000000004E-2</v>
      </c>
      <c r="Y2770">
        <v>9.39</v>
      </c>
      <c r="AA2770">
        <v>57.444350999999997</v>
      </c>
      <c r="AB2770">
        <v>40.24</v>
      </c>
      <c r="AC2770">
        <v>25.7</v>
      </c>
      <c r="AI2770">
        <v>4.41</v>
      </c>
      <c r="AU2770">
        <v>22.710308000000001</v>
      </c>
      <c r="AV2770">
        <v>9.33</v>
      </c>
      <c r="AW2770">
        <v>36.56</v>
      </c>
      <c r="AY2770">
        <v>22.7</v>
      </c>
      <c r="BC2770">
        <v>14.71</v>
      </c>
      <c r="BD2770">
        <v>13.7</v>
      </c>
      <c r="BF2770">
        <v>26.67</v>
      </c>
      <c r="BI2770">
        <v>143.249663</v>
      </c>
      <c r="BK2770">
        <v>27.99</v>
      </c>
      <c r="BO2770">
        <v>38.159999999999997</v>
      </c>
      <c r="BQ2770">
        <v>32.422569000000003</v>
      </c>
      <c r="CG2770">
        <v>20.39</v>
      </c>
      <c r="CP2770">
        <v>3.9860000000000002</v>
      </c>
      <c r="CQ2770">
        <v>3.89</v>
      </c>
      <c r="CU2770">
        <v>14.36</v>
      </c>
      <c r="CW2770">
        <v>32</v>
      </c>
      <c r="DA2770">
        <v>18.14</v>
      </c>
      <c r="DF2770">
        <v>13.19</v>
      </c>
      <c r="DM2770">
        <v>0.84125499999999998</v>
      </c>
      <c r="DN2770">
        <v>42.14</v>
      </c>
      <c r="EH2770">
        <v>5.0650639999999996</v>
      </c>
      <c r="FB2770">
        <v>14.4</v>
      </c>
      <c r="FE2770">
        <v>21.448948999999999</v>
      </c>
      <c r="FI2770">
        <v>8.2899999999999991</v>
      </c>
      <c r="FJ2770">
        <v>156.63</v>
      </c>
      <c r="FK2770">
        <v>28.96</v>
      </c>
      <c r="FS2770">
        <v>14.91</v>
      </c>
      <c r="FW2770">
        <v>20.46</v>
      </c>
      <c r="GB2770">
        <v>17.79</v>
      </c>
      <c r="GC2770">
        <v>14.93</v>
      </c>
      <c r="GO2770">
        <v>7.7217209999999996</v>
      </c>
      <c r="HB2770">
        <v>2.0760000000000001</v>
      </c>
      <c r="HH2770">
        <v>77.849999999999994</v>
      </c>
      <c r="HI2770">
        <v>12.03</v>
      </c>
      <c r="HL2770">
        <v>13.82</v>
      </c>
      <c r="HT2770">
        <v>26.61</v>
      </c>
      <c r="HY2770">
        <v>17.670000000000002</v>
      </c>
      <c r="IB2770">
        <v>14.16</v>
      </c>
      <c r="IC2770">
        <v>39.520000000000003</v>
      </c>
      <c r="ID2770">
        <v>20.43</v>
      </c>
      <c r="IF2770">
        <v>1.6080030000000001</v>
      </c>
      <c r="IG2770">
        <v>2.315312</v>
      </c>
      <c r="IH2770">
        <v>19.940000000000001</v>
      </c>
      <c r="IL2770">
        <v>10.95</v>
      </c>
      <c r="IW2770">
        <v>13.23</v>
      </c>
      <c r="JE2770">
        <v>20.475000000000001</v>
      </c>
      <c r="JF2770">
        <v>11.735321000000001</v>
      </c>
      <c r="JN2770">
        <v>16.12</v>
      </c>
      <c r="JO2770">
        <v>34.43</v>
      </c>
      <c r="JP2770">
        <v>63.615000000000002</v>
      </c>
      <c r="JR2770">
        <v>0.85</v>
      </c>
      <c r="JT2770">
        <v>12.68</v>
      </c>
      <c r="JW2770">
        <v>34.36</v>
      </c>
      <c r="JY2770">
        <v>11.367067</v>
      </c>
      <c r="KN2770">
        <v>4.1399999999999997</v>
      </c>
      <c r="KV2770">
        <v>20.02</v>
      </c>
      <c r="KZ2770">
        <v>5.5761830000000003</v>
      </c>
      <c r="LB2770">
        <v>1.18</v>
      </c>
      <c r="LC2770">
        <v>3.6480000000000001</v>
      </c>
      <c r="LD2770">
        <v>36.799999999999997</v>
      </c>
      <c r="LF2770">
        <v>27.81</v>
      </c>
      <c r="LH2770">
        <v>3.1539999999999999</v>
      </c>
      <c r="LI2770">
        <v>2.6059999999999999</v>
      </c>
      <c r="LJ2770">
        <v>2.7130000000000001</v>
      </c>
      <c r="LR2770">
        <v>7.44</v>
      </c>
      <c r="LS2770">
        <v>18.902719000000001</v>
      </c>
      <c r="LV2770">
        <v>79.13</v>
      </c>
      <c r="LW2770">
        <v>1.880587</v>
      </c>
      <c r="MC2770">
        <v>9.6</v>
      </c>
      <c r="MH2770">
        <v>4.41</v>
      </c>
      <c r="MM2770">
        <v>34.159999999999997</v>
      </c>
      <c r="MO2770">
        <v>6.0324039999999997</v>
      </c>
      <c r="MQ2770">
        <v>15.6</v>
      </c>
      <c r="MU2770">
        <v>130.66538499999999</v>
      </c>
      <c r="NC2770">
        <v>2.9180000000000001</v>
      </c>
      <c r="NI2770">
        <v>14.54</v>
      </c>
      <c r="NN2770">
        <v>54.28</v>
      </c>
      <c r="NQ2770">
        <v>12.66</v>
      </c>
      <c r="NU2770">
        <v>5.9960000000000004</v>
      </c>
      <c r="NX2770">
        <v>12.187968</v>
      </c>
      <c r="OC2770">
        <v>3.5190109999999999</v>
      </c>
      <c r="OG2770">
        <v>16.54</v>
      </c>
      <c r="OJ2770">
        <v>1.7293000000000001</v>
      </c>
      <c r="OL2770">
        <v>0.61299999999999999</v>
      </c>
    </row>
    <row r="2771" spans="2:402">
      <c r="B2771" s="12">
        <v>41719</v>
      </c>
      <c r="C2771">
        <v>259.25963200000001</v>
      </c>
      <c r="M2771">
        <v>5.8734999999999999</v>
      </c>
      <c r="N2771">
        <v>3.4237250000000001</v>
      </c>
      <c r="O2771">
        <v>10.92</v>
      </c>
      <c r="W2771">
        <v>4.3535000000000004</v>
      </c>
      <c r="X2771">
        <v>6.3600000000000004E-2</v>
      </c>
      <c r="Y2771">
        <v>9.4</v>
      </c>
      <c r="AA2771">
        <v>58.811588</v>
      </c>
      <c r="AB2771">
        <v>40.98</v>
      </c>
      <c r="AC2771">
        <v>26.13</v>
      </c>
      <c r="AI2771">
        <v>4.45</v>
      </c>
      <c r="AU2771">
        <v>22.710308000000001</v>
      </c>
      <c r="AV2771">
        <v>9.33</v>
      </c>
      <c r="BC2771">
        <v>14.82</v>
      </c>
      <c r="BD2771">
        <v>13.85</v>
      </c>
      <c r="BF2771">
        <v>26.67</v>
      </c>
      <c r="BI2771">
        <v>143.249663</v>
      </c>
      <c r="BK2771">
        <v>27.83</v>
      </c>
      <c r="BO2771">
        <v>38.090000000000003</v>
      </c>
      <c r="BQ2771">
        <v>32.349020000000003</v>
      </c>
      <c r="CG2771">
        <v>20.34</v>
      </c>
      <c r="CP2771">
        <v>3.996</v>
      </c>
      <c r="CQ2771">
        <v>3.7440000000000002</v>
      </c>
      <c r="CU2771">
        <v>14.36</v>
      </c>
      <c r="CW2771">
        <v>32.5</v>
      </c>
      <c r="DA2771">
        <v>18.149999999999999</v>
      </c>
      <c r="DM2771">
        <v>0.82951600000000003</v>
      </c>
      <c r="DN2771">
        <v>41.93</v>
      </c>
      <c r="EF2771">
        <v>22.04</v>
      </c>
      <c r="EH2771">
        <v>5.0213460000000003</v>
      </c>
      <c r="FB2771">
        <v>14.4</v>
      </c>
      <c r="FE2771">
        <v>21.448948999999999</v>
      </c>
      <c r="FI2771">
        <v>8.2899999999999991</v>
      </c>
      <c r="FJ2771">
        <v>159.44999999999999</v>
      </c>
      <c r="FK2771">
        <v>28.75</v>
      </c>
      <c r="FS2771">
        <v>15.12</v>
      </c>
      <c r="GB2771">
        <v>17.79</v>
      </c>
      <c r="GC2771">
        <v>15.05</v>
      </c>
      <c r="GK2771">
        <v>4.92</v>
      </c>
      <c r="GO2771">
        <v>7.8997109999999999</v>
      </c>
      <c r="HB2771">
        <v>2.09</v>
      </c>
      <c r="HH2771">
        <v>77.34</v>
      </c>
      <c r="HI2771">
        <v>12.12</v>
      </c>
      <c r="HL2771">
        <v>13.71</v>
      </c>
      <c r="HT2771">
        <v>27</v>
      </c>
      <c r="HU2771">
        <v>12.769728000000001</v>
      </c>
      <c r="IB2771">
        <v>14.33</v>
      </c>
      <c r="IC2771">
        <v>38.72</v>
      </c>
      <c r="IF2771">
        <v>1.6080030000000001</v>
      </c>
      <c r="IG2771">
        <v>2.2867899999999999</v>
      </c>
      <c r="IH2771">
        <v>19.88</v>
      </c>
      <c r="IL2771">
        <v>10.95</v>
      </c>
      <c r="IW2771">
        <v>13.57</v>
      </c>
      <c r="JE2771">
        <v>21.15</v>
      </c>
      <c r="JF2771">
        <v>11.700658000000001</v>
      </c>
      <c r="JN2771">
        <v>16.34</v>
      </c>
      <c r="JP2771">
        <v>65.37</v>
      </c>
      <c r="JR2771">
        <v>0.85399999999999998</v>
      </c>
      <c r="JT2771">
        <v>12.71</v>
      </c>
      <c r="JW2771">
        <v>34.18</v>
      </c>
      <c r="JY2771">
        <v>11.367067</v>
      </c>
      <c r="KN2771">
        <v>4.09</v>
      </c>
      <c r="KV2771">
        <v>20.05</v>
      </c>
      <c r="LB2771">
        <v>1.2</v>
      </c>
      <c r="LC2771">
        <v>3.5880000000000001</v>
      </c>
      <c r="LD2771">
        <v>36.119999999999997</v>
      </c>
      <c r="LF2771">
        <v>26.99</v>
      </c>
      <c r="LH2771">
        <v>3.1539999999999999</v>
      </c>
      <c r="LI2771">
        <v>2.681</v>
      </c>
      <c r="LJ2771">
        <v>2.6909999999999998</v>
      </c>
      <c r="LR2771">
        <v>7.53</v>
      </c>
      <c r="LS2771">
        <v>18.440266999999999</v>
      </c>
      <c r="LV2771">
        <v>78.489999999999995</v>
      </c>
      <c r="LW2771">
        <v>1.913057</v>
      </c>
      <c r="MC2771">
        <v>10</v>
      </c>
      <c r="MH2771">
        <v>4.4400000000000004</v>
      </c>
      <c r="MM2771">
        <v>33.68</v>
      </c>
      <c r="MQ2771">
        <v>15.81</v>
      </c>
      <c r="MU2771">
        <v>131.34755799999999</v>
      </c>
      <c r="NC2771">
        <v>2.9540000000000002</v>
      </c>
      <c r="NI2771">
        <v>14.3</v>
      </c>
      <c r="NN2771">
        <v>54.8</v>
      </c>
      <c r="NQ2771">
        <v>12.61</v>
      </c>
      <c r="NU2771">
        <v>5.9660000000000002</v>
      </c>
      <c r="NX2771">
        <v>12.121574000000001</v>
      </c>
      <c r="OC2771">
        <v>3.459028</v>
      </c>
      <c r="OG2771">
        <v>16.420000000000002</v>
      </c>
      <c r="OJ2771">
        <v>1.7141569999999999</v>
      </c>
      <c r="OL2771">
        <v>0.61799999999999999</v>
      </c>
    </row>
    <row r="2772" spans="2:402">
      <c r="B2772" s="12">
        <v>41718</v>
      </c>
      <c r="C2772">
        <v>247.946485</v>
      </c>
      <c r="M2772">
        <v>5.9169999999999998</v>
      </c>
      <c r="N2772">
        <v>3.436944</v>
      </c>
      <c r="O2772">
        <v>10.92</v>
      </c>
      <c r="W2772">
        <v>4.3659999999999997</v>
      </c>
      <c r="X2772">
        <v>6.3600000000000004E-2</v>
      </c>
      <c r="Y2772">
        <v>9.39</v>
      </c>
      <c r="AA2772">
        <v>56.988605</v>
      </c>
      <c r="AB2772">
        <v>40.98</v>
      </c>
      <c r="AC2772">
        <v>26.56</v>
      </c>
      <c r="AI2772">
        <v>4.45</v>
      </c>
      <c r="AU2772">
        <v>22.710308000000001</v>
      </c>
      <c r="AV2772">
        <v>9.33</v>
      </c>
      <c r="BC2772">
        <v>15.22</v>
      </c>
      <c r="BD2772">
        <v>14.19</v>
      </c>
      <c r="BF2772">
        <v>26.67</v>
      </c>
      <c r="BI2772">
        <v>145.094887</v>
      </c>
      <c r="BK2772">
        <v>28.26</v>
      </c>
      <c r="BO2772">
        <v>39.119999999999997</v>
      </c>
      <c r="BQ2772">
        <v>32.888375000000003</v>
      </c>
      <c r="CG2772">
        <v>20.420000000000002</v>
      </c>
      <c r="CP2772">
        <v>4.04</v>
      </c>
      <c r="CQ2772">
        <v>3.8860000000000001</v>
      </c>
      <c r="CU2772">
        <v>14.29</v>
      </c>
      <c r="CW2772">
        <v>31.5</v>
      </c>
      <c r="DA2772">
        <v>18.32</v>
      </c>
      <c r="DF2772">
        <v>13.19</v>
      </c>
      <c r="DM2772">
        <v>0.79430100000000003</v>
      </c>
      <c r="DN2772">
        <v>42.14</v>
      </c>
      <c r="EF2772">
        <v>22.04</v>
      </c>
      <c r="EH2772">
        <v>5.0213460000000003</v>
      </c>
      <c r="FB2772">
        <v>14.5</v>
      </c>
      <c r="FE2772">
        <v>22.172598000000001</v>
      </c>
      <c r="FI2772">
        <v>8.36</v>
      </c>
      <c r="FJ2772">
        <v>163.01</v>
      </c>
      <c r="FK2772">
        <v>29.3</v>
      </c>
      <c r="FS2772">
        <v>16.37</v>
      </c>
      <c r="GB2772">
        <v>17.79</v>
      </c>
      <c r="GC2772">
        <v>15.05</v>
      </c>
      <c r="GK2772">
        <v>4.92</v>
      </c>
      <c r="GO2772">
        <v>7.9754509999999996</v>
      </c>
      <c r="HB2772">
        <v>2.1339999999999999</v>
      </c>
      <c r="HF2772">
        <v>18.03</v>
      </c>
      <c r="HH2772">
        <v>77.34</v>
      </c>
      <c r="HI2772">
        <v>12.14</v>
      </c>
      <c r="HL2772">
        <v>13.87</v>
      </c>
      <c r="HR2772">
        <v>13.36</v>
      </c>
      <c r="HT2772">
        <v>27.21</v>
      </c>
      <c r="HY2772">
        <v>17.670000000000002</v>
      </c>
      <c r="HZ2772">
        <v>10.35</v>
      </c>
      <c r="IB2772">
        <v>14.16</v>
      </c>
      <c r="IC2772">
        <v>39.25</v>
      </c>
      <c r="ID2772">
        <v>20.260000000000002</v>
      </c>
      <c r="IF2772">
        <v>1.6080030000000001</v>
      </c>
      <c r="IG2772">
        <v>2.313634</v>
      </c>
      <c r="IH2772">
        <v>19.809999999999999</v>
      </c>
      <c r="IW2772">
        <v>13.62</v>
      </c>
      <c r="JE2772">
        <v>20.8125</v>
      </c>
      <c r="JF2772">
        <v>11.916338</v>
      </c>
      <c r="JN2772">
        <v>16.940000000000001</v>
      </c>
      <c r="JO2772">
        <v>34.61</v>
      </c>
      <c r="JP2772">
        <v>65.344999999999999</v>
      </c>
      <c r="JR2772">
        <v>0.85399999999999998</v>
      </c>
      <c r="JT2772">
        <v>12.63</v>
      </c>
      <c r="JW2772">
        <v>34.26</v>
      </c>
      <c r="JY2772">
        <v>11.367067</v>
      </c>
      <c r="KN2772">
        <v>4.09</v>
      </c>
      <c r="KV2772">
        <v>20.6</v>
      </c>
      <c r="KZ2772">
        <v>5.5761830000000003</v>
      </c>
      <c r="LB2772">
        <v>1.21</v>
      </c>
      <c r="LC2772">
        <v>3.6440000000000001</v>
      </c>
      <c r="LD2772">
        <v>36.46</v>
      </c>
      <c r="LF2772">
        <v>27.05</v>
      </c>
      <c r="LH2772">
        <v>3.1280000000000001</v>
      </c>
      <c r="LI2772">
        <v>2.7360000000000002</v>
      </c>
      <c r="LJ2772">
        <v>2.718</v>
      </c>
      <c r="LR2772">
        <v>7.3</v>
      </c>
      <c r="LS2772">
        <v>18.787106000000001</v>
      </c>
      <c r="LV2772">
        <v>81.7</v>
      </c>
      <c r="LW2772">
        <v>1.9725870000000001</v>
      </c>
      <c r="MC2772">
        <v>9.8000000000000007</v>
      </c>
      <c r="MH2772">
        <v>4.47</v>
      </c>
      <c r="MM2772">
        <v>33.840000000000003</v>
      </c>
      <c r="MO2772">
        <v>6.1336830000000004</v>
      </c>
      <c r="MQ2772">
        <v>15.81</v>
      </c>
      <c r="MU2772">
        <v>131.69838999999999</v>
      </c>
      <c r="NC2772">
        <v>2.9119999999999999</v>
      </c>
      <c r="NI2772">
        <v>14.42</v>
      </c>
      <c r="NN2772">
        <v>55.6</v>
      </c>
      <c r="NQ2772">
        <v>12.6</v>
      </c>
      <c r="NU2772">
        <v>6.0039999999999996</v>
      </c>
      <c r="NX2772">
        <v>12.187968</v>
      </c>
      <c r="OC2772">
        <v>3.4890189999999999</v>
      </c>
      <c r="OG2772">
        <v>16.420000000000002</v>
      </c>
      <c r="OJ2772">
        <v>1.7232430000000001</v>
      </c>
      <c r="OL2772">
        <v>0.61899999999999999</v>
      </c>
    </row>
    <row r="2773" spans="2:402">
      <c r="B2773" s="12">
        <v>41717</v>
      </c>
      <c r="C2773">
        <v>251.717534</v>
      </c>
      <c r="M2773">
        <v>5.9344999999999999</v>
      </c>
      <c r="N2773">
        <v>3.461179</v>
      </c>
      <c r="O2773">
        <v>10.92</v>
      </c>
      <c r="W2773">
        <v>4.391</v>
      </c>
      <c r="Y2773">
        <v>9.39</v>
      </c>
      <c r="AA2773">
        <v>56.988605</v>
      </c>
      <c r="AB2773">
        <v>41.35</v>
      </c>
      <c r="AC2773">
        <v>26.85</v>
      </c>
      <c r="AI2773">
        <v>4.41</v>
      </c>
      <c r="AU2773">
        <v>22.710308000000001</v>
      </c>
      <c r="AY2773">
        <v>22.7</v>
      </c>
      <c r="BC2773">
        <v>15.35</v>
      </c>
      <c r="BD2773">
        <v>14.24</v>
      </c>
      <c r="BF2773">
        <v>26.09</v>
      </c>
      <c r="BI2773">
        <v>147.67443499999999</v>
      </c>
      <c r="BK2773">
        <v>28.28</v>
      </c>
      <c r="BO2773">
        <v>38.590000000000003</v>
      </c>
      <c r="BQ2773">
        <v>32.502246</v>
      </c>
      <c r="CG2773">
        <v>20.45</v>
      </c>
      <c r="CP2773">
        <v>4.0540000000000003</v>
      </c>
      <c r="CQ2773">
        <v>3.8980000000000001</v>
      </c>
      <c r="CU2773">
        <v>13.97</v>
      </c>
      <c r="DA2773">
        <v>18.72</v>
      </c>
      <c r="DF2773">
        <v>13.19</v>
      </c>
      <c r="DM2773">
        <v>0.817778</v>
      </c>
      <c r="DN2773">
        <v>42.56</v>
      </c>
      <c r="EF2773">
        <v>22.04</v>
      </c>
      <c r="EH2773">
        <v>4.927664</v>
      </c>
      <c r="FB2773">
        <v>14.35</v>
      </c>
      <c r="FE2773">
        <v>21.805948999999998</v>
      </c>
      <c r="FI2773">
        <v>8.36</v>
      </c>
      <c r="FJ2773">
        <v>162.94</v>
      </c>
      <c r="FK2773">
        <v>29.18</v>
      </c>
      <c r="FS2773">
        <v>16.07</v>
      </c>
      <c r="GB2773">
        <v>17.79</v>
      </c>
      <c r="GC2773">
        <v>14.85</v>
      </c>
      <c r="GO2773">
        <v>8.0019600000000004</v>
      </c>
      <c r="HB2773">
        <v>2.09</v>
      </c>
      <c r="HH2773">
        <v>77.849999999999994</v>
      </c>
      <c r="HI2773">
        <v>12.08</v>
      </c>
      <c r="HL2773">
        <v>13.8</v>
      </c>
      <c r="HR2773">
        <v>14.51</v>
      </c>
      <c r="HT2773">
        <v>26.69</v>
      </c>
      <c r="HY2773">
        <v>17.670000000000002</v>
      </c>
      <c r="IB2773">
        <v>14.36</v>
      </c>
      <c r="IC2773">
        <v>38.44</v>
      </c>
      <c r="ID2773">
        <v>20.350000000000001</v>
      </c>
      <c r="IF2773">
        <v>1.6080030000000001</v>
      </c>
      <c r="IG2773">
        <v>2.3203459999999998</v>
      </c>
      <c r="IH2773">
        <v>19.88</v>
      </c>
      <c r="IL2773">
        <v>10.95</v>
      </c>
      <c r="IW2773">
        <v>13.51</v>
      </c>
      <c r="JE2773">
        <v>20.8125</v>
      </c>
      <c r="JF2773">
        <v>11.870120999999999</v>
      </c>
      <c r="JN2773">
        <v>16.12</v>
      </c>
      <c r="JO2773">
        <v>34.97</v>
      </c>
      <c r="JP2773">
        <v>66.010000000000005</v>
      </c>
      <c r="JR2773">
        <v>0.84</v>
      </c>
      <c r="JT2773">
        <v>12.76</v>
      </c>
      <c r="JW2773">
        <v>34.31</v>
      </c>
      <c r="JY2773">
        <v>11.367067</v>
      </c>
      <c r="KN2773">
        <v>4.03</v>
      </c>
      <c r="KV2773">
        <v>20.63</v>
      </c>
      <c r="KZ2773">
        <v>5.6170039999999997</v>
      </c>
      <c r="LB2773">
        <v>1.2</v>
      </c>
      <c r="LC2773">
        <v>3.6880000000000002</v>
      </c>
      <c r="LD2773">
        <v>36.119999999999997</v>
      </c>
      <c r="LF2773">
        <v>27.81</v>
      </c>
      <c r="LH2773">
        <v>3.14</v>
      </c>
      <c r="LI2773">
        <v>2.6760000000000002</v>
      </c>
      <c r="LJ2773">
        <v>2.6909999999999998</v>
      </c>
      <c r="LR2773">
        <v>7.42</v>
      </c>
      <c r="LS2773">
        <v>18.787106000000001</v>
      </c>
      <c r="LV2773">
        <v>11.73</v>
      </c>
      <c r="LW2773">
        <v>2.002351</v>
      </c>
      <c r="MC2773">
        <v>9.76</v>
      </c>
      <c r="MH2773">
        <v>4.38</v>
      </c>
      <c r="MM2773">
        <v>33.76</v>
      </c>
      <c r="MO2773">
        <v>5.9754350000000001</v>
      </c>
      <c r="MQ2773">
        <v>15.81</v>
      </c>
      <c r="MU2773">
        <v>131.86405999999999</v>
      </c>
      <c r="NC2773">
        <v>2.9540000000000002</v>
      </c>
      <c r="NI2773">
        <v>14.19</v>
      </c>
      <c r="NN2773">
        <v>55.6</v>
      </c>
      <c r="NQ2773">
        <v>12.59</v>
      </c>
      <c r="NU2773">
        <v>6.0119999999999996</v>
      </c>
      <c r="NX2773">
        <v>12.216422</v>
      </c>
      <c r="OC2773">
        <v>3.4690249999999998</v>
      </c>
      <c r="OG2773">
        <v>16.420000000000002</v>
      </c>
      <c r="OJ2773">
        <v>1.7293000000000001</v>
      </c>
      <c r="OL2773">
        <v>0.61699999999999999</v>
      </c>
    </row>
    <row r="2774" spans="2:402">
      <c r="B2774" s="12">
        <v>41716</v>
      </c>
      <c r="C2774">
        <v>259.25963200000001</v>
      </c>
      <c r="M2774">
        <v>5.891</v>
      </c>
      <c r="N2774">
        <v>3.344411</v>
      </c>
      <c r="O2774">
        <v>11.01</v>
      </c>
      <c r="W2774">
        <v>4.2664999999999997</v>
      </c>
      <c r="X2774">
        <v>6.3600000000000004E-2</v>
      </c>
      <c r="Y2774">
        <v>9.2899999999999991</v>
      </c>
      <c r="AA2774">
        <v>56.988605</v>
      </c>
      <c r="AB2774">
        <v>41.35</v>
      </c>
      <c r="AC2774">
        <v>26.56</v>
      </c>
      <c r="AI2774">
        <v>4.41</v>
      </c>
      <c r="AU2774">
        <v>22.710308000000001</v>
      </c>
      <c r="AV2774">
        <v>9.33</v>
      </c>
      <c r="AY2774">
        <v>22.7</v>
      </c>
      <c r="BC2774">
        <v>15.05</v>
      </c>
      <c r="BD2774">
        <v>14.05</v>
      </c>
      <c r="BF2774">
        <v>26.09</v>
      </c>
      <c r="BK2774">
        <v>28</v>
      </c>
      <c r="BO2774">
        <v>38.06</v>
      </c>
      <c r="BQ2774">
        <v>30.491924000000001</v>
      </c>
      <c r="CG2774">
        <v>20.010000000000002</v>
      </c>
      <c r="CI2774">
        <v>10.92</v>
      </c>
      <c r="CP2774">
        <v>4.0579999999999998</v>
      </c>
      <c r="CQ2774">
        <v>3.8639999999999999</v>
      </c>
      <c r="CU2774">
        <v>14.15</v>
      </c>
      <c r="DA2774">
        <v>18.72</v>
      </c>
      <c r="DF2774">
        <v>13.19</v>
      </c>
      <c r="DM2774">
        <v>0.81151700000000004</v>
      </c>
      <c r="DN2774">
        <v>42.98</v>
      </c>
      <c r="EF2774">
        <v>22.04</v>
      </c>
      <c r="EH2774">
        <v>4.927664</v>
      </c>
      <c r="EN2774">
        <v>0.02</v>
      </c>
      <c r="ES2774">
        <v>0.01</v>
      </c>
      <c r="ET2774">
        <v>0.01</v>
      </c>
      <c r="FB2774">
        <v>14.3</v>
      </c>
      <c r="FE2774">
        <v>21.805948999999998</v>
      </c>
      <c r="FI2774">
        <v>8.2200000000000006</v>
      </c>
      <c r="FJ2774">
        <v>162.87</v>
      </c>
      <c r="FK2774">
        <v>29.05</v>
      </c>
      <c r="FS2774">
        <v>15.87</v>
      </c>
      <c r="GB2774">
        <v>17.79</v>
      </c>
      <c r="GC2774">
        <v>14.73</v>
      </c>
      <c r="GK2774">
        <v>4.92</v>
      </c>
      <c r="GO2774">
        <v>7.8997109999999999</v>
      </c>
      <c r="HB2774">
        <v>2.0859999999999999</v>
      </c>
      <c r="HH2774">
        <v>76.83</v>
      </c>
      <c r="HI2774">
        <v>12.12</v>
      </c>
      <c r="HL2774">
        <v>13.83</v>
      </c>
      <c r="HR2774">
        <v>12.69</v>
      </c>
      <c r="HT2774">
        <v>26.69</v>
      </c>
      <c r="HU2774">
        <v>12.849539</v>
      </c>
      <c r="IB2774">
        <v>14.39</v>
      </c>
      <c r="IC2774">
        <v>37.89</v>
      </c>
      <c r="IF2774">
        <v>1.6080030000000001</v>
      </c>
      <c r="IG2774">
        <v>2.3086009999999999</v>
      </c>
      <c r="IH2774">
        <v>19.940000000000001</v>
      </c>
      <c r="IW2774">
        <v>13.28</v>
      </c>
      <c r="JE2774">
        <v>20.925000000000001</v>
      </c>
      <c r="JF2774">
        <v>12.004921</v>
      </c>
      <c r="JN2774">
        <v>16.27</v>
      </c>
      <c r="JO2774">
        <v>34.25</v>
      </c>
      <c r="JP2774">
        <v>65.16</v>
      </c>
      <c r="JR2774">
        <v>0.83399999999999996</v>
      </c>
      <c r="JT2774">
        <v>12.78</v>
      </c>
      <c r="JW2774">
        <v>34.18</v>
      </c>
      <c r="JY2774">
        <v>11.367067</v>
      </c>
      <c r="KN2774">
        <v>4.01</v>
      </c>
      <c r="KV2774">
        <v>20.399999999999999</v>
      </c>
      <c r="LB2774">
        <v>1.19</v>
      </c>
      <c r="LC2774">
        <v>3.7080000000000002</v>
      </c>
      <c r="LD2774">
        <v>36.799999999999997</v>
      </c>
      <c r="LF2774">
        <v>28.36</v>
      </c>
      <c r="LH2774">
        <v>3.1080000000000001</v>
      </c>
      <c r="LI2774">
        <v>2.6360000000000001</v>
      </c>
      <c r="LJ2774">
        <v>2.6579999999999999</v>
      </c>
      <c r="LR2774">
        <v>7.42</v>
      </c>
      <c r="LS2774">
        <v>19.061686999999999</v>
      </c>
      <c r="LW2774">
        <v>2.0348220000000001</v>
      </c>
      <c r="MC2774">
        <v>9.6999999999999993</v>
      </c>
      <c r="MH2774">
        <v>4.3</v>
      </c>
      <c r="MM2774">
        <v>33.520000000000003</v>
      </c>
      <c r="MO2774">
        <v>5.8551669999999998</v>
      </c>
      <c r="MQ2774">
        <v>15.81</v>
      </c>
      <c r="MU2774">
        <v>131.18188699999999</v>
      </c>
      <c r="NC2774">
        <v>2.988</v>
      </c>
      <c r="NI2774">
        <v>14.07</v>
      </c>
      <c r="NN2774">
        <v>54.68</v>
      </c>
      <c r="NQ2774">
        <v>12.39</v>
      </c>
      <c r="NU2774">
        <v>6.008</v>
      </c>
      <c r="NX2774">
        <v>12.064666000000001</v>
      </c>
      <c r="OC2774">
        <v>3.4990169999999998</v>
      </c>
      <c r="OG2774">
        <v>16.420000000000002</v>
      </c>
      <c r="OJ2774">
        <v>1.7081</v>
      </c>
      <c r="OL2774">
        <v>0.622</v>
      </c>
    </row>
    <row r="2775" spans="2:402">
      <c r="B2775" s="12">
        <v>41715</v>
      </c>
      <c r="C2775">
        <v>238.51886200000001</v>
      </c>
      <c r="M2775">
        <v>5.7004999999999999</v>
      </c>
      <c r="N2775">
        <v>3.2915350000000001</v>
      </c>
      <c r="O2775">
        <v>10.8</v>
      </c>
      <c r="W2775">
        <v>4.1790000000000003</v>
      </c>
      <c r="X2775">
        <v>6.3600000000000004E-2</v>
      </c>
      <c r="Y2775">
        <v>9.2100000000000009</v>
      </c>
      <c r="AA2775">
        <v>56.532859999999999</v>
      </c>
      <c r="AB2775">
        <v>41.72</v>
      </c>
      <c r="AC2775">
        <v>26.13</v>
      </c>
      <c r="AI2775">
        <v>4.41</v>
      </c>
      <c r="AU2775">
        <v>22.710308000000001</v>
      </c>
      <c r="AV2775">
        <v>9.33</v>
      </c>
      <c r="BC2775">
        <v>14.95</v>
      </c>
      <c r="BD2775">
        <v>14.05</v>
      </c>
      <c r="BF2775">
        <v>26.67</v>
      </c>
      <c r="BI2775">
        <v>147.30727300000001</v>
      </c>
      <c r="BK2775">
        <v>28.2</v>
      </c>
      <c r="BO2775">
        <v>37.770000000000003</v>
      </c>
      <c r="BQ2775">
        <v>29.946441</v>
      </c>
      <c r="CG2775">
        <v>19.899999999999999</v>
      </c>
      <c r="CP2775">
        <v>4.0339999999999998</v>
      </c>
      <c r="CQ2775">
        <v>3.8460000000000001</v>
      </c>
      <c r="CU2775">
        <v>14.26</v>
      </c>
      <c r="CW2775">
        <v>31.5</v>
      </c>
      <c r="DA2775">
        <v>18.78</v>
      </c>
      <c r="DF2775">
        <v>13.19</v>
      </c>
      <c r="DM2775">
        <v>0.817778</v>
      </c>
      <c r="DN2775">
        <v>45.49</v>
      </c>
      <c r="EF2775">
        <v>22.04</v>
      </c>
      <c r="EH2775">
        <v>4.927664</v>
      </c>
      <c r="EP2775">
        <v>7.0000000000000007E-2</v>
      </c>
      <c r="ER2775">
        <v>0.03</v>
      </c>
      <c r="ES2775">
        <v>0.01</v>
      </c>
      <c r="ET2775">
        <v>0.01</v>
      </c>
      <c r="FI2775">
        <v>8.56</v>
      </c>
      <c r="FJ2775">
        <v>159.44999999999999</v>
      </c>
      <c r="FK2775">
        <v>28.84</v>
      </c>
      <c r="FS2775">
        <v>15.87</v>
      </c>
      <c r="GB2775">
        <v>17.79</v>
      </c>
      <c r="GC2775">
        <v>14.65</v>
      </c>
      <c r="GK2775">
        <v>4.92</v>
      </c>
      <c r="GO2775">
        <v>8.0777000000000001</v>
      </c>
      <c r="HB2775">
        <v>2.1040000000000001</v>
      </c>
      <c r="HH2775">
        <v>78.62</v>
      </c>
      <c r="HI2775">
        <v>11.98</v>
      </c>
      <c r="HL2775">
        <v>13.87</v>
      </c>
      <c r="HT2775">
        <v>26.49</v>
      </c>
      <c r="IB2775">
        <v>14.23</v>
      </c>
      <c r="IC2775">
        <v>37.520000000000003</v>
      </c>
      <c r="IF2775">
        <v>1.6080030000000001</v>
      </c>
      <c r="IG2775">
        <v>2.2851129999999999</v>
      </c>
      <c r="IH2775">
        <v>19.940000000000001</v>
      </c>
      <c r="IL2775">
        <v>10.95</v>
      </c>
      <c r="IW2775">
        <v>12.98</v>
      </c>
      <c r="JE2775">
        <v>21.6</v>
      </c>
      <c r="JF2775">
        <v>11.847011999999999</v>
      </c>
      <c r="JN2775">
        <v>16.04</v>
      </c>
      <c r="JP2775">
        <v>64.894999999999996</v>
      </c>
      <c r="JR2775">
        <v>0.83599999999999997</v>
      </c>
      <c r="JT2775">
        <v>12.73</v>
      </c>
      <c r="JW2775">
        <v>33.92</v>
      </c>
      <c r="KN2775">
        <v>4.09</v>
      </c>
      <c r="KV2775">
        <v>20.190000000000001</v>
      </c>
      <c r="KZ2775">
        <v>5.6659899999999999</v>
      </c>
      <c r="LB2775">
        <v>1.18</v>
      </c>
      <c r="LC2775">
        <v>3.718</v>
      </c>
      <c r="LD2775">
        <v>37.15</v>
      </c>
      <c r="LH2775">
        <v>3.0880000000000001</v>
      </c>
      <c r="LI2775">
        <v>2.633</v>
      </c>
      <c r="LJ2775">
        <v>2.6560000000000001</v>
      </c>
      <c r="LR2775">
        <v>7.35</v>
      </c>
      <c r="LS2775">
        <v>18.165686000000001</v>
      </c>
      <c r="LV2775">
        <v>11.63</v>
      </c>
      <c r="LW2775">
        <v>7.6089349999999998</v>
      </c>
      <c r="MC2775">
        <v>8.9600000000000009</v>
      </c>
      <c r="MH2775">
        <v>4.2300000000000004</v>
      </c>
      <c r="MM2775">
        <v>33.840000000000003</v>
      </c>
      <c r="MO2775">
        <v>5.8361770000000002</v>
      </c>
      <c r="MQ2775">
        <v>15.6</v>
      </c>
      <c r="MU2775">
        <v>131.34755799999999</v>
      </c>
      <c r="NC2775">
        <v>2.9540000000000002</v>
      </c>
      <c r="NI2775">
        <v>14.07</v>
      </c>
      <c r="NN2775">
        <v>54.4</v>
      </c>
      <c r="NQ2775">
        <v>12.24</v>
      </c>
      <c r="NU2775">
        <v>5.94</v>
      </c>
      <c r="NX2775">
        <v>11.960333</v>
      </c>
      <c r="OC2775">
        <v>3.588991</v>
      </c>
      <c r="OG2775">
        <v>16.420000000000002</v>
      </c>
      <c r="OJ2775">
        <v>1.689929</v>
      </c>
      <c r="OL2775">
        <v>0.623</v>
      </c>
    </row>
    <row r="2776" spans="2:402">
      <c r="B2776" s="12">
        <v>41712</v>
      </c>
      <c r="C2776">
        <v>241.347149</v>
      </c>
      <c r="M2776">
        <v>5.6835000000000004</v>
      </c>
      <c r="N2776">
        <v>3.3311920000000002</v>
      </c>
      <c r="O2776">
        <v>10.8</v>
      </c>
      <c r="W2776">
        <v>4.1105</v>
      </c>
      <c r="X2776">
        <v>6.3600000000000004E-2</v>
      </c>
      <c r="Y2776">
        <v>9.2899999999999991</v>
      </c>
      <c r="AA2776">
        <v>56.077114000000002</v>
      </c>
      <c r="AB2776">
        <v>43.76</v>
      </c>
      <c r="AC2776">
        <v>26.71</v>
      </c>
      <c r="AI2776">
        <v>4.46</v>
      </c>
      <c r="AU2776">
        <v>22.710308000000001</v>
      </c>
      <c r="AV2776">
        <v>9.33</v>
      </c>
      <c r="BC2776">
        <v>15.24</v>
      </c>
      <c r="BD2776">
        <v>14.11</v>
      </c>
      <c r="BF2776">
        <v>26.67</v>
      </c>
      <c r="BK2776">
        <v>28.46</v>
      </c>
      <c r="BO2776">
        <v>38.86</v>
      </c>
      <c r="BQ2776">
        <v>30.105795000000001</v>
      </c>
      <c r="CG2776">
        <v>20.52</v>
      </c>
      <c r="CP2776">
        <v>4.0519999999999996</v>
      </c>
      <c r="CQ2776">
        <v>3.8719999999999999</v>
      </c>
      <c r="CU2776">
        <v>14.07</v>
      </c>
      <c r="CW2776">
        <v>32.5</v>
      </c>
      <c r="DA2776">
        <v>18.850000000000001</v>
      </c>
      <c r="DF2776">
        <v>13.19</v>
      </c>
      <c r="DM2776">
        <v>0.817778</v>
      </c>
      <c r="DQ2776">
        <v>66.08</v>
      </c>
      <c r="EF2776">
        <v>22.04</v>
      </c>
      <c r="EH2776">
        <v>4.8839459999999999</v>
      </c>
      <c r="ES2776">
        <v>0.01</v>
      </c>
      <c r="ET2776">
        <v>0.01</v>
      </c>
      <c r="FI2776">
        <v>8.56</v>
      </c>
      <c r="FJ2776">
        <v>161.80000000000001</v>
      </c>
      <c r="FK2776">
        <v>28.96</v>
      </c>
      <c r="FS2776">
        <v>16.03</v>
      </c>
      <c r="FX2776">
        <v>6.85</v>
      </c>
      <c r="GB2776">
        <v>17.79</v>
      </c>
      <c r="GC2776">
        <v>15.05</v>
      </c>
      <c r="GK2776">
        <v>4.92</v>
      </c>
      <c r="GO2776">
        <v>8.1837370000000007</v>
      </c>
      <c r="HB2776">
        <v>2.1339999999999999</v>
      </c>
      <c r="HH2776">
        <v>76.83</v>
      </c>
      <c r="HI2776">
        <v>12.29</v>
      </c>
      <c r="HL2776">
        <v>13.92</v>
      </c>
      <c r="HT2776">
        <v>27.07</v>
      </c>
      <c r="HY2776">
        <v>17.670000000000002</v>
      </c>
      <c r="IB2776">
        <v>14.62</v>
      </c>
      <c r="IC2776">
        <v>37.590000000000003</v>
      </c>
      <c r="IF2776">
        <v>1.6080030000000001</v>
      </c>
      <c r="IG2776">
        <v>2.3404790000000002</v>
      </c>
      <c r="IH2776">
        <v>19.940000000000001</v>
      </c>
      <c r="IL2776">
        <v>10.95</v>
      </c>
      <c r="IW2776">
        <v>13.39</v>
      </c>
      <c r="JE2776">
        <v>21.9375</v>
      </c>
      <c r="JF2776">
        <v>12.105058</v>
      </c>
      <c r="JN2776">
        <v>16.190000000000001</v>
      </c>
      <c r="JO2776">
        <v>34.25</v>
      </c>
      <c r="JP2776">
        <v>65.745000000000005</v>
      </c>
      <c r="JR2776">
        <v>0.84</v>
      </c>
      <c r="JT2776">
        <v>12.81</v>
      </c>
      <c r="JW2776">
        <v>34.46</v>
      </c>
      <c r="JY2776">
        <v>11.367067</v>
      </c>
      <c r="KN2776">
        <v>4.17</v>
      </c>
      <c r="KV2776">
        <v>20.79</v>
      </c>
      <c r="LB2776">
        <v>1.1599999999999999</v>
      </c>
      <c r="LC2776">
        <v>3.786</v>
      </c>
      <c r="LD2776">
        <v>36.46</v>
      </c>
      <c r="LF2776">
        <v>27.81</v>
      </c>
      <c r="LH2776">
        <v>3.0979999999999999</v>
      </c>
      <c r="LI2776">
        <v>2.681</v>
      </c>
      <c r="LJ2776">
        <v>2.7080000000000002</v>
      </c>
      <c r="LR2776">
        <v>7.58</v>
      </c>
      <c r="LS2776">
        <v>18.165686000000001</v>
      </c>
      <c r="LV2776">
        <v>11.73</v>
      </c>
      <c r="LW2776">
        <v>8.1906990000000004</v>
      </c>
      <c r="MC2776">
        <v>8.3699999999999992</v>
      </c>
      <c r="MH2776">
        <v>4.34</v>
      </c>
      <c r="MM2776">
        <v>34.159999999999997</v>
      </c>
      <c r="MO2776">
        <v>5.8551669999999998</v>
      </c>
      <c r="MQ2776">
        <v>16.059999999999999</v>
      </c>
      <c r="MU2776">
        <v>131.34755799999999</v>
      </c>
      <c r="NC2776">
        <v>2.9820000000000002</v>
      </c>
      <c r="NI2776">
        <v>14.42</v>
      </c>
      <c r="NN2776">
        <v>55.76</v>
      </c>
      <c r="NQ2776">
        <v>12.41</v>
      </c>
      <c r="NU2776">
        <v>6.0140000000000002</v>
      </c>
      <c r="NX2776">
        <v>12.045696</v>
      </c>
      <c r="OC2776">
        <v>3.5290080000000001</v>
      </c>
      <c r="OG2776">
        <v>16.420000000000002</v>
      </c>
      <c r="OJ2776">
        <v>1.6990149999999999</v>
      </c>
      <c r="OL2776">
        <v>0.61799999999999999</v>
      </c>
    </row>
    <row r="2777" spans="2:402">
      <c r="B2777" s="12">
        <v>41711</v>
      </c>
      <c r="C2777">
        <v>241.347149</v>
      </c>
      <c r="M2777">
        <v>5.7439999999999998</v>
      </c>
      <c r="N2777">
        <v>3.3840680000000001</v>
      </c>
      <c r="O2777">
        <v>10.8</v>
      </c>
      <c r="W2777">
        <v>4.1040000000000001</v>
      </c>
      <c r="X2777">
        <v>6.3600000000000004E-2</v>
      </c>
      <c r="Y2777">
        <v>9.31</v>
      </c>
      <c r="AA2777">
        <v>57.900095999999998</v>
      </c>
      <c r="AB2777">
        <v>44.13</v>
      </c>
      <c r="AC2777">
        <v>27.36</v>
      </c>
      <c r="AI2777">
        <v>4.5</v>
      </c>
      <c r="AU2777">
        <v>22.710308000000001</v>
      </c>
      <c r="AV2777">
        <v>9.33</v>
      </c>
      <c r="AY2777">
        <v>22.7</v>
      </c>
      <c r="BC2777">
        <v>15.35</v>
      </c>
      <c r="BD2777">
        <v>14.24</v>
      </c>
      <c r="BF2777">
        <v>26.87</v>
      </c>
      <c r="BI2777">
        <v>144.35114899999999</v>
      </c>
      <c r="BK2777">
        <v>28.46</v>
      </c>
      <c r="BO2777">
        <v>38.53</v>
      </c>
      <c r="BQ2777">
        <v>29.946441</v>
      </c>
      <c r="CG2777">
        <v>20.46</v>
      </c>
      <c r="CP2777">
        <v>4.024</v>
      </c>
      <c r="CQ2777">
        <v>3.89</v>
      </c>
      <c r="CU2777">
        <v>14.22</v>
      </c>
      <c r="CW2777">
        <v>32.5</v>
      </c>
      <c r="DA2777">
        <v>19.05</v>
      </c>
      <c r="DF2777">
        <v>13.19</v>
      </c>
      <c r="DM2777">
        <v>0.82325599999999999</v>
      </c>
      <c r="DQ2777">
        <v>66.08</v>
      </c>
      <c r="EF2777">
        <v>22.04</v>
      </c>
      <c r="EH2777">
        <v>4.8589640000000003</v>
      </c>
      <c r="EN2777">
        <v>0.02</v>
      </c>
      <c r="EP2777">
        <v>7.0000000000000007E-2</v>
      </c>
      <c r="ES2777">
        <v>0.01</v>
      </c>
      <c r="ET2777">
        <v>0.01</v>
      </c>
      <c r="FB2777">
        <v>14.3</v>
      </c>
      <c r="FE2777">
        <v>20.358651999999999</v>
      </c>
      <c r="FI2777">
        <v>8.49</v>
      </c>
      <c r="FJ2777">
        <v>161.80000000000001</v>
      </c>
      <c r="FK2777">
        <v>28.98</v>
      </c>
      <c r="FS2777">
        <v>15.68</v>
      </c>
      <c r="FW2777">
        <v>20.46</v>
      </c>
      <c r="FX2777">
        <v>6.85</v>
      </c>
      <c r="GB2777">
        <v>17.79</v>
      </c>
      <c r="GC2777">
        <v>15.29</v>
      </c>
      <c r="GK2777">
        <v>4.92</v>
      </c>
      <c r="GO2777">
        <v>8.2064590000000006</v>
      </c>
      <c r="HB2777">
        <v>2.1419999999999999</v>
      </c>
      <c r="HH2777">
        <v>76.069999999999993</v>
      </c>
      <c r="HI2777">
        <v>12.3</v>
      </c>
      <c r="HL2777">
        <v>13.92</v>
      </c>
      <c r="HT2777">
        <v>26.92</v>
      </c>
      <c r="HU2777">
        <v>12.640034999999999</v>
      </c>
      <c r="IB2777">
        <v>14.46</v>
      </c>
      <c r="IC2777">
        <v>37.619999999999997</v>
      </c>
      <c r="IF2777">
        <v>1.6080030000000001</v>
      </c>
      <c r="IG2777">
        <v>2.3589340000000001</v>
      </c>
      <c r="IH2777">
        <v>20.07</v>
      </c>
      <c r="IL2777">
        <v>10.95</v>
      </c>
      <c r="IW2777">
        <v>13.47</v>
      </c>
      <c r="JE2777">
        <v>22.05</v>
      </c>
      <c r="JF2777">
        <v>12.031881</v>
      </c>
      <c r="JN2777">
        <v>16.12</v>
      </c>
      <c r="JO2777">
        <v>34.61</v>
      </c>
      <c r="JP2777">
        <v>65.61</v>
      </c>
      <c r="JR2777">
        <v>0.85</v>
      </c>
      <c r="JT2777">
        <v>12.99</v>
      </c>
      <c r="JW2777">
        <v>34.9</v>
      </c>
      <c r="JY2777">
        <v>11.367067</v>
      </c>
      <c r="KN2777">
        <v>11.26</v>
      </c>
      <c r="KV2777">
        <v>21.04</v>
      </c>
      <c r="LB2777">
        <v>1.17</v>
      </c>
      <c r="LC2777">
        <v>3.778</v>
      </c>
      <c r="LD2777">
        <v>36.46</v>
      </c>
      <c r="LH2777">
        <v>3.1739999999999999</v>
      </c>
      <c r="LI2777">
        <v>2.698</v>
      </c>
      <c r="LJ2777">
        <v>2.7109999999999999</v>
      </c>
      <c r="LR2777">
        <v>7.37</v>
      </c>
      <c r="LS2777">
        <v>17.970589</v>
      </c>
      <c r="LV2777">
        <v>11.73</v>
      </c>
      <c r="LW2777">
        <v>8.2502279999999999</v>
      </c>
      <c r="MC2777">
        <v>8.06</v>
      </c>
      <c r="MH2777">
        <v>4.46</v>
      </c>
      <c r="MM2777">
        <v>33.44</v>
      </c>
      <c r="MO2777">
        <v>6.0957030000000003</v>
      </c>
      <c r="MQ2777">
        <v>16.170000000000002</v>
      </c>
      <c r="MU2777">
        <v>131.34755799999999</v>
      </c>
      <c r="NC2777">
        <v>3.052</v>
      </c>
      <c r="NI2777">
        <v>14.42</v>
      </c>
      <c r="NN2777">
        <v>56.08</v>
      </c>
      <c r="NQ2777">
        <v>12.48</v>
      </c>
      <c r="NU2777">
        <v>5.9660000000000002</v>
      </c>
      <c r="NX2777">
        <v>12.083634999999999</v>
      </c>
      <c r="OC2777">
        <v>3.4990169999999998</v>
      </c>
      <c r="OG2777">
        <v>16.420000000000002</v>
      </c>
      <c r="OJ2777">
        <v>1.7202139999999999</v>
      </c>
      <c r="OL2777">
        <v>0.61899999999999999</v>
      </c>
    </row>
    <row r="2778" spans="2:402">
      <c r="B2778" s="12">
        <v>41710</v>
      </c>
      <c r="C2778">
        <v>240.40438599999999</v>
      </c>
      <c r="M2778">
        <v>5.891</v>
      </c>
      <c r="N2778">
        <v>3.4105059999999998</v>
      </c>
      <c r="O2778">
        <v>10.8</v>
      </c>
      <c r="W2778">
        <v>4.0914999999999999</v>
      </c>
      <c r="X2778">
        <v>6.3600000000000004E-2</v>
      </c>
      <c r="Y2778">
        <v>9.31</v>
      </c>
      <c r="Z2778">
        <v>8.27</v>
      </c>
      <c r="AA2778">
        <v>57.900095999999998</v>
      </c>
      <c r="AB2778">
        <v>44.13</v>
      </c>
      <c r="AC2778">
        <v>28.01</v>
      </c>
      <c r="AI2778">
        <v>4.46</v>
      </c>
      <c r="AU2778">
        <v>22.710308000000001</v>
      </c>
      <c r="AV2778">
        <v>9.33</v>
      </c>
      <c r="AY2778">
        <v>22.7</v>
      </c>
      <c r="BC2778">
        <v>15.54</v>
      </c>
      <c r="BD2778">
        <v>14.39</v>
      </c>
      <c r="BF2778">
        <v>27.06</v>
      </c>
      <c r="BK2778">
        <v>29.05</v>
      </c>
      <c r="BO2778">
        <v>38.840000000000003</v>
      </c>
      <c r="BQ2778">
        <v>29.946441</v>
      </c>
      <c r="CG2778">
        <v>20.73</v>
      </c>
      <c r="CP2778">
        <v>4.1020000000000003</v>
      </c>
      <c r="CQ2778">
        <v>3.9420000000000002</v>
      </c>
      <c r="CU2778">
        <v>14.29</v>
      </c>
      <c r="CW2778">
        <v>32</v>
      </c>
      <c r="DA2778">
        <v>19.239999999999998</v>
      </c>
      <c r="DF2778">
        <v>13.19</v>
      </c>
      <c r="DM2778">
        <v>0.817778</v>
      </c>
      <c r="DQ2778">
        <v>66.08</v>
      </c>
      <c r="EF2778">
        <v>22.04</v>
      </c>
      <c r="EH2778">
        <v>4.927664</v>
      </c>
      <c r="EN2778">
        <v>0.02</v>
      </c>
      <c r="ES2778">
        <v>0.01</v>
      </c>
      <c r="ET2778">
        <v>0.01</v>
      </c>
      <c r="FB2778">
        <v>14.3</v>
      </c>
      <c r="FE2778">
        <v>20.898976000000001</v>
      </c>
      <c r="FI2778">
        <v>8.6999999999999993</v>
      </c>
      <c r="FJ2778">
        <v>165.49</v>
      </c>
      <c r="FK2778">
        <v>29.34</v>
      </c>
      <c r="FS2778">
        <v>15.84</v>
      </c>
      <c r="FX2778">
        <v>6.85</v>
      </c>
      <c r="GB2778">
        <v>17.79</v>
      </c>
      <c r="GC2778">
        <v>16.93</v>
      </c>
      <c r="GK2778">
        <v>4.92</v>
      </c>
      <c r="GO2778">
        <v>8.3087079999999993</v>
      </c>
      <c r="HB2778">
        <v>2.1339999999999999</v>
      </c>
      <c r="HH2778">
        <v>76.83</v>
      </c>
      <c r="HI2778">
        <v>12.47</v>
      </c>
      <c r="HL2778">
        <v>13.92</v>
      </c>
      <c r="HT2778">
        <v>27.07</v>
      </c>
      <c r="HY2778">
        <v>18.02</v>
      </c>
      <c r="IB2778">
        <v>14.23</v>
      </c>
      <c r="IC2778">
        <v>37.869999999999997</v>
      </c>
      <c r="IF2778">
        <v>1.6080030000000001</v>
      </c>
      <c r="IG2778">
        <v>2.437789</v>
      </c>
      <c r="IH2778">
        <v>20.2</v>
      </c>
      <c r="IL2778">
        <v>10.95</v>
      </c>
      <c r="IW2778">
        <v>13.69</v>
      </c>
      <c r="JE2778">
        <v>22.387499999999999</v>
      </c>
      <c r="JF2778">
        <v>12.251412999999999</v>
      </c>
      <c r="JN2778">
        <v>11.8</v>
      </c>
      <c r="JO2778">
        <v>34.25</v>
      </c>
      <c r="JP2778">
        <v>66.435000000000002</v>
      </c>
      <c r="JR2778">
        <v>0.85</v>
      </c>
      <c r="JT2778">
        <v>13.27</v>
      </c>
      <c r="JW2778">
        <v>35.68</v>
      </c>
      <c r="JY2778">
        <v>11.367067</v>
      </c>
      <c r="KN2778">
        <v>11.26</v>
      </c>
      <c r="KV2778">
        <v>21.33</v>
      </c>
      <c r="KZ2778">
        <v>5.7884529999999996</v>
      </c>
      <c r="LB2778">
        <v>1.19</v>
      </c>
      <c r="LC2778">
        <v>4.0579999999999998</v>
      </c>
      <c r="LD2778">
        <v>37.15</v>
      </c>
      <c r="LH2778">
        <v>3.2240000000000002</v>
      </c>
      <c r="LI2778">
        <v>2.7109999999999999</v>
      </c>
      <c r="LJ2778">
        <v>2.7280000000000002</v>
      </c>
      <c r="LR2778">
        <v>7.69</v>
      </c>
      <c r="LS2778">
        <v>18.129556999999998</v>
      </c>
      <c r="LV2778">
        <v>11.82</v>
      </c>
      <c r="LW2778">
        <v>8.4802280000000003</v>
      </c>
      <c r="MC2778">
        <v>8.1300000000000008</v>
      </c>
      <c r="MH2778">
        <v>4.53</v>
      </c>
      <c r="MM2778">
        <v>33.200000000000003</v>
      </c>
      <c r="MO2778">
        <v>6.0324039999999997</v>
      </c>
      <c r="MQ2778">
        <v>16.170000000000002</v>
      </c>
      <c r="MU2778">
        <v>133.07248100000001</v>
      </c>
      <c r="NC2778">
        <v>3.1120000000000001</v>
      </c>
      <c r="NI2778">
        <v>14.66</v>
      </c>
      <c r="NN2778">
        <v>57.28</v>
      </c>
      <c r="NQ2778">
        <v>12.56</v>
      </c>
      <c r="NU2778">
        <v>5.9939999999999998</v>
      </c>
      <c r="NX2778">
        <v>12.140544</v>
      </c>
      <c r="OC2778">
        <v>3.5090140000000001</v>
      </c>
      <c r="OJ2778">
        <v>1.7308140000000001</v>
      </c>
      <c r="OL2778">
        <v>0.55800000000000005</v>
      </c>
    </row>
    <row r="2779" spans="2:402">
      <c r="B2779" s="12">
        <v>41709</v>
      </c>
      <c r="C2779">
        <v>235.690575</v>
      </c>
      <c r="M2779">
        <v>5.9255000000000004</v>
      </c>
      <c r="N2779">
        <v>3.436944</v>
      </c>
      <c r="O2779">
        <v>10.8</v>
      </c>
      <c r="W2779">
        <v>4.0670000000000002</v>
      </c>
      <c r="X2779">
        <v>6.3600000000000004E-2</v>
      </c>
      <c r="Y2779">
        <v>9.36</v>
      </c>
      <c r="AA2779">
        <v>57.900095999999998</v>
      </c>
      <c r="AB2779">
        <v>44.13</v>
      </c>
      <c r="AC2779">
        <v>27.65</v>
      </c>
      <c r="AI2779">
        <v>4.5999999999999996</v>
      </c>
      <c r="AU2779">
        <v>22.710308000000001</v>
      </c>
      <c r="AV2779">
        <v>9.33</v>
      </c>
      <c r="AY2779">
        <v>22.7</v>
      </c>
      <c r="BC2779">
        <v>15.53</v>
      </c>
      <c r="BD2779">
        <v>14.39</v>
      </c>
      <c r="BF2779">
        <v>27.06</v>
      </c>
      <c r="BI2779">
        <v>145.46204900000001</v>
      </c>
      <c r="BK2779">
        <v>29.14</v>
      </c>
      <c r="BO2779">
        <v>38.79</v>
      </c>
      <c r="BQ2779">
        <v>30.026118</v>
      </c>
      <c r="CG2779">
        <v>20.420000000000002</v>
      </c>
      <c r="CI2779">
        <v>10.92</v>
      </c>
      <c r="CP2779">
        <v>4.09</v>
      </c>
      <c r="CQ2779">
        <v>3.9060000000000001</v>
      </c>
      <c r="CU2779">
        <v>14.18</v>
      </c>
      <c r="CW2779">
        <v>32</v>
      </c>
      <c r="DA2779">
        <v>19.14</v>
      </c>
      <c r="DF2779">
        <v>13.19</v>
      </c>
      <c r="DM2779">
        <v>0.81151700000000004</v>
      </c>
      <c r="DQ2779">
        <v>66.08</v>
      </c>
      <c r="EF2779">
        <v>22.04</v>
      </c>
      <c r="EH2779">
        <v>5.0213460000000003</v>
      </c>
      <c r="EN2779">
        <v>0.02</v>
      </c>
      <c r="ES2779">
        <v>0.01</v>
      </c>
      <c r="ET2779">
        <v>0.01</v>
      </c>
      <c r="FB2779">
        <v>14.35</v>
      </c>
      <c r="FE2779">
        <v>21.448948999999999</v>
      </c>
      <c r="FI2779">
        <v>8.49</v>
      </c>
      <c r="FJ2779">
        <v>165.36</v>
      </c>
      <c r="FK2779">
        <v>29.62</v>
      </c>
      <c r="FS2779">
        <v>15.8</v>
      </c>
      <c r="GB2779">
        <v>17.79</v>
      </c>
      <c r="GC2779">
        <v>17.2</v>
      </c>
      <c r="GK2779">
        <v>4.92</v>
      </c>
      <c r="GO2779">
        <v>8.5169940000000004</v>
      </c>
      <c r="HB2779">
        <v>2.1219999999999999</v>
      </c>
      <c r="HF2779">
        <v>17.13</v>
      </c>
      <c r="HH2779">
        <v>76.58</v>
      </c>
      <c r="HI2779">
        <v>12.52</v>
      </c>
      <c r="HL2779">
        <v>14.03</v>
      </c>
      <c r="HT2779">
        <v>27.07</v>
      </c>
      <c r="HY2779">
        <v>17.89</v>
      </c>
      <c r="IB2779">
        <v>14.52</v>
      </c>
      <c r="IC2779">
        <v>37.090000000000003</v>
      </c>
      <c r="IF2779">
        <v>1.6080030000000001</v>
      </c>
      <c r="IG2779">
        <v>2.395845</v>
      </c>
      <c r="IH2779">
        <v>20.2</v>
      </c>
      <c r="IL2779">
        <v>10.95</v>
      </c>
      <c r="IW2779">
        <v>13.49</v>
      </c>
      <c r="JE2779">
        <v>21.9375</v>
      </c>
      <c r="JF2779">
        <v>12.748248</v>
      </c>
      <c r="JN2779">
        <v>11.8</v>
      </c>
      <c r="JO2779">
        <v>34.79</v>
      </c>
      <c r="JP2779">
        <v>66.78</v>
      </c>
      <c r="JR2779">
        <v>0.84799999999999998</v>
      </c>
      <c r="JT2779">
        <v>13.07</v>
      </c>
      <c r="JW2779">
        <v>35.700000000000003</v>
      </c>
      <c r="JY2779">
        <v>11.367067</v>
      </c>
      <c r="KN2779">
        <v>11.41</v>
      </c>
      <c r="KV2779">
        <v>21.16</v>
      </c>
      <c r="KZ2779">
        <v>5.6659899999999999</v>
      </c>
      <c r="LB2779">
        <v>1.18</v>
      </c>
      <c r="LC2779">
        <v>3.7959999999999998</v>
      </c>
      <c r="LD2779">
        <v>36.46</v>
      </c>
      <c r="LF2779">
        <v>28.52</v>
      </c>
      <c r="LH2779">
        <v>3.2320000000000002</v>
      </c>
      <c r="LI2779">
        <v>2.7530000000000001</v>
      </c>
      <c r="LJ2779">
        <v>2.7360000000000002</v>
      </c>
      <c r="LR2779">
        <v>7.28</v>
      </c>
      <c r="LS2779">
        <v>17.623750999999999</v>
      </c>
      <c r="LV2779">
        <v>11.82</v>
      </c>
      <c r="LW2779">
        <v>8.3638750000000002</v>
      </c>
      <c r="MC2779">
        <v>7.66</v>
      </c>
      <c r="MH2779">
        <v>4.5199999999999996</v>
      </c>
      <c r="MM2779">
        <v>33.119999999999997</v>
      </c>
      <c r="MO2779">
        <v>5.9564450000000004</v>
      </c>
      <c r="MQ2779">
        <v>16.170000000000002</v>
      </c>
      <c r="MU2779">
        <v>134.61224300000001</v>
      </c>
      <c r="NC2779">
        <v>3.0680000000000001</v>
      </c>
      <c r="NI2779">
        <v>14.66</v>
      </c>
      <c r="NN2779">
        <v>57.16</v>
      </c>
      <c r="NQ2779">
        <v>12.71</v>
      </c>
      <c r="NU2779">
        <v>5.9939999999999998</v>
      </c>
      <c r="NX2779">
        <v>12.225906999999999</v>
      </c>
      <c r="OC2779">
        <v>3.5490020000000002</v>
      </c>
      <c r="OJ2779">
        <v>1.732329</v>
      </c>
      <c r="OL2779">
        <v>0.56499999999999995</v>
      </c>
    </row>
    <row r="2780" spans="2:402">
      <c r="B2780" s="12">
        <v>41708</v>
      </c>
      <c r="C2780">
        <v>229.091239</v>
      </c>
      <c r="M2780">
        <v>5.8825000000000003</v>
      </c>
      <c r="N2780">
        <v>3.461179</v>
      </c>
      <c r="W2780">
        <v>4.0354999999999999</v>
      </c>
      <c r="X2780">
        <v>6.3600000000000004E-2</v>
      </c>
      <c r="Y2780">
        <v>9.31</v>
      </c>
      <c r="AA2780">
        <v>58.811588</v>
      </c>
      <c r="AB2780">
        <v>44.5</v>
      </c>
      <c r="AC2780">
        <v>28.22</v>
      </c>
      <c r="AI2780">
        <v>4.37</v>
      </c>
      <c r="AU2780">
        <v>22.710308000000001</v>
      </c>
      <c r="AV2780">
        <v>9.33</v>
      </c>
      <c r="AY2780">
        <v>22.7</v>
      </c>
      <c r="BC2780">
        <v>15.63</v>
      </c>
      <c r="BD2780">
        <v>14.35</v>
      </c>
      <c r="BF2780">
        <v>27.44</v>
      </c>
      <c r="BI2780">
        <v>147.30727300000001</v>
      </c>
      <c r="BK2780">
        <v>29.43</v>
      </c>
      <c r="BO2780">
        <v>39.21</v>
      </c>
      <c r="BQ2780">
        <v>30.026118</v>
      </c>
      <c r="CG2780">
        <v>20.77</v>
      </c>
      <c r="CP2780">
        <v>4.1500000000000004</v>
      </c>
      <c r="CQ2780">
        <v>3.8940000000000001</v>
      </c>
      <c r="CU2780">
        <v>14.26</v>
      </c>
      <c r="CW2780">
        <v>32</v>
      </c>
      <c r="DA2780">
        <v>19.329999999999998</v>
      </c>
      <c r="EF2780">
        <v>22.04</v>
      </c>
      <c r="EH2780">
        <v>5.0650639999999996</v>
      </c>
      <c r="EN2780">
        <v>0.02</v>
      </c>
      <c r="EP2780">
        <v>7.0000000000000007E-2</v>
      </c>
      <c r="ES2780">
        <v>0.01</v>
      </c>
      <c r="ET2780">
        <v>0.01</v>
      </c>
      <c r="FB2780">
        <v>14.3</v>
      </c>
      <c r="FI2780">
        <v>8.6300000000000008</v>
      </c>
      <c r="FJ2780">
        <v>162.81</v>
      </c>
      <c r="FK2780">
        <v>29.62</v>
      </c>
      <c r="FS2780">
        <v>15.91</v>
      </c>
      <c r="FW2780">
        <v>20.46</v>
      </c>
      <c r="GB2780">
        <v>17.79</v>
      </c>
      <c r="GC2780">
        <v>17.239999999999998</v>
      </c>
      <c r="GK2780">
        <v>4.92</v>
      </c>
      <c r="GO2780">
        <v>8.4639760000000006</v>
      </c>
      <c r="HB2780">
        <v>2.1379999999999999</v>
      </c>
      <c r="HH2780">
        <v>77.09</v>
      </c>
      <c r="HI2780">
        <v>12.61</v>
      </c>
      <c r="HL2780">
        <v>14.01</v>
      </c>
      <c r="HR2780">
        <v>14.51</v>
      </c>
      <c r="HT2780">
        <v>26.47</v>
      </c>
      <c r="HU2780">
        <v>12.849539</v>
      </c>
      <c r="HY2780">
        <v>17.670000000000002</v>
      </c>
      <c r="IB2780">
        <v>14.36</v>
      </c>
      <c r="IC2780">
        <v>37.090000000000003</v>
      </c>
      <c r="IF2780">
        <v>1.6080030000000001</v>
      </c>
      <c r="IG2780">
        <v>2.4226890000000001</v>
      </c>
      <c r="IH2780">
        <v>20.07</v>
      </c>
      <c r="IL2780">
        <v>10.95</v>
      </c>
      <c r="IW2780">
        <v>13.44</v>
      </c>
      <c r="JE2780">
        <v>22.837499999999999</v>
      </c>
      <c r="JF2780">
        <v>12.836831</v>
      </c>
      <c r="JN2780">
        <v>11.86</v>
      </c>
      <c r="JO2780">
        <v>34.97</v>
      </c>
      <c r="JP2780">
        <v>67.765000000000001</v>
      </c>
      <c r="JR2780">
        <v>0.84</v>
      </c>
      <c r="JT2780">
        <v>13.09</v>
      </c>
      <c r="JW2780">
        <v>36.1</v>
      </c>
      <c r="JY2780">
        <v>11.367067</v>
      </c>
      <c r="KN2780">
        <v>11.41</v>
      </c>
      <c r="KV2780">
        <v>20.97</v>
      </c>
      <c r="KZ2780">
        <v>5.829275</v>
      </c>
      <c r="LB2780">
        <v>1.1599999999999999</v>
      </c>
      <c r="LC2780">
        <v>3.8540000000000001</v>
      </c>
      <c r="LD2780">
        <v>37.15</v>
      </c>
      <c r="LF2780">
        <v>26.8</v>
      </c>
      <c r="LH2780">
        <v>3.2320000000000002</v>
      </c>
      <c r="LI2780">
        <v>2.746</v>
      </c>
      <c r="LJ2780">
        <v>2.7679999999999998</v>
      </c>
      <c r="LR2780">
        <v>7.44</v>
      </c>
      <c r="LS2780">
        <v>17.508137999999999</v>
      </c>
      <c r="LV2780">
        <v>12</v>
      </c>
      <c r="LW2780">
        <v>8.4802280000000003</v>
      </c>
      <c r="MC2780">
        <v>7.55</v>
      </c>
      <c r="MH2780">
        <v>4.5599999999999996</v>
      </c>
      <c r="MM2780">
        <v>33.44</v>
      </c>
      <c r="MQ2780">
        <v>16.13</v>
      </c>
      <c r="MU2780">
        <v>133.93007</v>
      </c>
      <c r="NC2780">
        <v>2.9340000000000002</v>
      </c>
      <c r="NI2780">
        <v>14.78</v>
      </c>
      <c r="NN2780">
        <v>58</v>
      </c>
      <c r="NQ2780">
        <v>12.81</v>
      </c>
      <c r="NU2780">
        <v>5.984</v>
      </c>
      <c r="NX2780">
        <v>10.660914999999999</v>
      </c>
      <c r="OC2780">
        <v>3.568997</v>
      </c>
      <c r="OG2780">
        <v>16.54</v>
      </c>
      <c r="OJ2780">
        <v>1.736872</v>
      </c>
      <c r="OL2780">
        <v>0.55700000000000005</v>
      </c>
    </row>
    <row r="2781" spans="2:402">
      <c r="B2781" s="12">
        <v>41705</v>
      </c>
      <c r="C2781">
        <v>231.91952599999999</v>
      </c>
      <c r="M2781">
        <v>5.8994999999999997</v>
      </c>
      <c r="N2781">
        <v>3.5008360000000001</v>
      </c>
      <c r="O2781">
        <v>10.8</v>
      </c>
      <c r="W2781">
        <v>4.0354999999999999</v>
      </c>
      <c r="X2781">
        <v>6.3600000000000004E-2</v>
      </c>
      <c r="Y2781">
        <v>9.4</v>
      </c>
      <c r="Z2781">
        <v>8.48</v>
      </c>
      <c r="AA2781">
        <v>59.267333000000001</v>
      </c>
      <c r="AB2781">
        <v>44.13</v>
      </c>
      <c r="AC2781">
        <v>28.3</v>
      </c>
      <c r="AI2781">
        <v>4.37</v>
      </c>
      <c r="AU2781">
        <v>22.710308000000001</v>
      </c>
      <c r="AV2781">
        <v>9.33</v>
      </c>
      <c r="AY2781">
        <v>22.7</v>
      </c>
      <c r="BC2781">
        <v>15.8</v>
      </c>
      <c r="BD2781">
        <v>14.48</v>
      </c>
      <c r="BF2781">
        <v>27.25</v>
      </c>
      <c r="BI2781">
        <v>148.041597</v>
      </c>
      <c r="BK2781">
        <v>29.58</v>
      </c>
      <c r="BO2781">
        <v>40.03</v>
      </c>
      <c r="BQ2781">
        <v>29.793215</v>
      </c>
      <c r="CG2781">
        <v>20.62</v>
      </c>
      <c r="CP2781">
        <v>4.194</v>
      </c>
      <c r="CQ2781">
        <v>5.0599999999999996</v>
      </c>
      <c r="CU2781">
        <v>14.22</v>
      </c>
      <c r="CW2781">
        <v>32.5</v>
      </c>
      <c r="DA2781">
        <v>19.309999999999999</v>
      </c>
      <c r="DF2781">
        <v>13.19</v>
      </c>
      <c r="DQ2781">
        <v>66.08</v>
      </c>
      <c r="EF2781">
        <v>22.04</v>
      </c>
      <c r="EH2781">
        <v>5.0213460000000003</v>
      </c>
      <c r="EP2781">
        <v>7.0000000000000007E-2</v>
      </c>
      <c r="ER2781">
        <v>0.04</v>
      </c>
      <c r="ES2781">
        <v>0.01</v>
      </c>
      <c r="ET2781">
        <v>0.01</v>
      </c>
      <c r="FB2781">
        <v>14.35</v>
      </c>
      <c r="FE2781">
        <v>21.265625</v>
      </c>
      <c r="FI2781">
        <v>8.49</v>
      </c>
      <c r="FJ2781">
        <v>168.11</v>
      </c>
      <c r="FK2781">
        <v>29.98</v>
      </c>
      <c r="FS2781">
        <v>15.66</v>
      </c>
      <c r="FX2781">
        <v>6.85</v>
      </c>
      <c r="GB2781">
        <v>17.79</v>
      </c>
      <c r="GC2781">
        <v>17.329999999999998</v>
      </c>
      <c r="GK2781">
        <v>4.92</v>
      </c>
      <c r="GO2781">
        <v>8.4639760000000006</v>
      </c>
      <c r="HB2781">
        <v>2.11</v>
      </c>
      <c r="HH2781">
        <v>77.599999999999994</v>
      </c>
      <c r="HI2781">
        <v>12.59</v>
      </c>
      <c r="HL2781">
        <v>14.03</v>
      </c>
      <c r="HT2781">
        <v>27</v>
      </c>
      <c r="HY2781">
        <v>17.670000000000002</v>
      </c>
      <c r="IB2781">
        <v>14.56</v>
      </c>
      <c r="IC2781">
        <v>37.340000000000003</v>
      </c>
      <c r="IF2781">
        <v>1.6080030000000001</v>
      </c>
      <c r="IG2781">
        <v>2.4596</v>
      </c>
      <c r="IH2781">
        <v>20.27</v>
      </c>
      <c r="IL2781">
        <v>10.95</v>
      </c>
      <c r="IW2781">
        <v>13.52</v>
      </c>
      <c r="JE2781">
        <v>21.487500000000001</v>
      </c>
      <c r="JF2781">
        <v>13.098727999999999</v>
      </c>
      <c r="JN2781">
        <v>11.8</v>
      </c>
      <c r="JO2781">
        <v>34.25</v>
      </c>
      <c r="JP2781">
        <v>68.27</v>
      </c>
      <c r="JR2781">
        <v>0.84</v>
      </c>
      <c r="JT2781">
        <v>13.09</v>
      </c>
      <c r="JW2781">
        <v>36.450000000000003</v>
      </c>
      <c r="KN2781">
        <v>11.49</v>
      </c>
      <c r="KV2781">
        <v>21.32</v>
      </c>
      <c r="LB2781">
        <v>1.18</v>
      </c>
      <c r="LC2781">
        <v>3.8540000000000001</v>
      </c>
      <c r="LD2781">
        <v>37.15</v>
      </c>
      <c r="LH2781">
        <v>3.2160000000000002</v>
      </c>
      <c r="LI2781">
        <v>2.7429999999999999</v>
      </c>
      <c r="LJ2781">
        <v>2.7559999999999998</v>
      </c>
      <c r="LR2781">
        <v>7.49</v>
      </c>
      <c r="LS2781">
        <v>17.659880000000001</v>
      </c>
      <c r="LV2781">
        <v>12</v>
      </c>
      <c r="LW2781">
        <v>8.7129340000000006</v>
      </c>
      <c r="MC2781">
        <v>7.55</v>
      </c>
      <c r="MH2781">
        <v>8.19</v>
      </c>
      <c r="MM2781">
        <v>34.08</v>
      </c>
      <c r="MO2781">
        <v>6.0513940000000002</v>
      </c>
      <c r="MQ2781">
        <v>16.13</v>
      </c>
      <c r="MU2781">
        <v>80.632859999999994</v>
      </c>
      <c r="NC2781">
        <v>2.9119999999999999</v>
      </c>
      <c r="NI2781">
        <v>14.9</v>
      </c>
      <c r="NN2781">
        <v>57.48</v>
      </c>
      <c r="NQ2781">
        <v>13.49</v>
      </c>
      <c r="NU2781">
        <v>5.9359999999999999</v>
      </c>
      <c r="NX2781">
        <v>10.727309</v>
      </c>
      <c r="OC2781">
        <v>3.6489739999999999</v>
      </c>
      <c r="OG2781">
        <v>16.420000000000002</v>
      </c>
      <c r="OJ2781">
        <v>1.7504999999999999</v>
      </c>
      <c r="OL2781">
        <v>0.55900000000000005</v>
      </c>
    </row>
    <row r="2782" spans="2:402">
      <c r="B2782" s="12">
        <v>41704</v>
      </c>
      <c r="C2782">
        <v>226.26295200000001</v>
      </c>
      <c r="M2782">
        <v>5.9255000000000004</v>
      </c>
      <c r="N2782">
        <v>3.4743979999999999</v>
      </c>
      <c r="W2782">
        <v>4.0294999999999996</v>
      </c>
      <c r="X2782">
        <v>6.3600000000000004E-2</v>
      </c>
      <c r="Y2782">
        <v>9.4</v>
      </c>
      <c r="Z2782">
        <v>8.11</v>
      </c>
      <c r="AA2782">
        <v>60.178823999999999</v>
      </c>
      <c r="AB2782">
        <v>44.5</v>
      </c>
      <c r="AC2782">
        <v>25.7</v>
      </c>
      <c r="AI2782">
        <v>4.3499999999999996</v>
      </c>
      <c r="AU2782">
        <v>22.710308000000001</v>
      </c>
      <c r="AV2782">
        <v>9.33</v>
      </c>
      <c r="BC2782">
        <v>15.68</v>
      </c>
      <c r="BD2782">
        <v>14.55</v>
      </c>
      <c r="BF2782">
        <v>26.09</v>
      </c>
      <c r="BI2782">
        <v>151.36488399999999</v>
      </c>
      <c r="BK2782">
        <v>29.63</v>
      </c>
      <c r="BO2782">
        <v>40.450000000000003</v>
      </c>
      <c r="BQ2782">
        <v>30.259021000000001</v>
      </c>
      <c r="CG2782">
        <v>20.46</v>
      </c>
      <c r="CI2782">
        <v>10.92</v>
      </c>
      <c r="CP2782">
        <v>4.2160000000000002</v>
      </c>
      <c r="CQ2782">
        <v>5.1040000000000001</v>
      </c>
      <c r="CU2782">
        <v>13.93</v>
      </c>
      <c r="CW2782">
        <v>32.5</v>
      </c>
      <c r="DA2782">
        <v>19.27</v>
      </c>
      <c r="DF2782">
        <v>13.19</v>
      </c>
      <c r="DM2782">
        <v>0.80603899999999995</v>
      </c>
      <c r="DQ2782">
        <v>66.08</v>
      </c>
      <c r="EF2782">
        <v>22.04</v>
      </c>
      <c r="EH2782">
        <v>5.0650639999999996</v>
      </c>
      <c r="EN2782">
        <v>0.02</v>
      </c>
      <c r="EO2782">
        <v>0.06</v>
      </c>
      <c r="EP2782">
        <v>7.0000000000000007E-2</v>
      </c>
      <c r="EQ2782">
        <v>0.2</v>
      </c>
      <c r="ER2782">
        <v>0.04</v>
      </c>
      <c r="ES2782">
        <v>0.01</v>
      </c>
      <c r="ET2782">
        <v>0.01</v>
      </c>
      <c r="FE2782">
        <v>21.265625</v>
      </c>
      <c r="FI2782">
        <v>8.6300000000000008</v>
      </c>
      <c r="FJ2782">
        <v>169.92</v>
      </c>
      <c r="FK2782">
        <v>29.73</v>
      </c>
      <c r="FS2782">
        <v>15.57</v>
      </c>
      <c r="GB2782">
        <v>17.79</v>
      </c>
      <c r="GC2782">
        <v>16.71</v>
      </c>
      <c r="GK2782">
        <v>4.92</v>
      </c>
      <c r="GO2782">
        <v>8.3617260000000009</v>
      </c>
      <c r="HB2782">
        <v>2.1320000000000001</v>
      </c>
      <c r="HH2782">
        <v>77.599999999999994</v>
      </c>
      <c r="HI2782">
        <v>12.81</v>
      </c>
      <c r="HL2782">
        <v>14.05</v>
      </c>
      <c r="HR2782">
        <v>14.52</v>
      </c>
      <c r="HT2782">
        <v>26.98</v>
      </c>
      <c r="HY2782">
        <v>17.89</v>
      </c>
      <c r="IB2782">
        <v>14.49</v>
      </c>
      <c r="IC2782">
        <v>37.07</v>
      </c>
      <c r="IF2782">
        <v>1.6080030000000001</v>
      </c>
      <c r="IG2782">
        <v>2.479733</v>
      </c>
      <c r="IH2782">
        <v>20.2</v>
      </c>
      <c r="IL2782">
        <v>10.95</v>
      </c>
      <c r="IW2782">
        <v>13.49</v>
      </c>
      <c r="JE2782">
        <v>21.9375</v>
      </c>
      <c r="JF2782">
        <v>13.206568000000001</v>
      </c>
      <c r="JN2782">
        <v>11.75</v>
      </c>
      <c r="JO2782">
        <v>34.43</v>
      </c>
      <c r="JP2782">
        <v>68.885000000000005</v>
      </c>
      <c r="JR2782">
        <v>0.84199999999999997</v>
      </c>
      <c r="JT2782">
        <v>12.99</v>
      </c>
      <c r="JW2782">
        <v>36.51</v>
      </c>
      <c r="JY2782">
        <v>11.367067</v>
      </c>
      <c r="KN2782">
        <v>11.64</v>
      </c>
      <c r="KV2782">
        <v>21.07</v>
      </c>
      <c r="KZ2782">
        <v>5.5761830000000003</v>
      </c>
      <c r="LB2782">
        <v>1.21</v>
      </c>
      <c r="LC2782">
        <v>3.8340000000000001</v>
      </c>
      <c r="LD2782">
        <v>37.49</v>
      </c>
      <c r="LF2782">
        <v>28.36</v>
      </c>
      <c r="LH2782">
        <v>3.202</v>
      </c>
      <c r="LI2782">
        <v>2.7559999999999998</v>
      </c>
      <c r="LJ2782">
        <v>2.746</v>
      </c>
      <c r="LR2782">
        <v>7.51</v>
      </c>
      <c r="LS2782">
        <v>17.659880000000001</v>
      </c>
      <c r="LV2782">
        <v>11.82</v>
      </c>
      <c r="LW2782">
        <v>8.5397569999999998</v>
      </c>
      <c r="MC2782">
        <v>7.37</v>
      </c>
      <c r="MH2782">
        <v>8.06</v>
      </c>
      <c r="MM2782">
        <v>34.65</v>
      </c>
      <c r="MO2782">
        <v>5.9374560000000001</v>
      </c>
      <c r="MQ2782">
        <v>16.059999999999999</v>
      </c>
      <c r="MU2782">
        <v>77.475374000000002</v>
      </c>
      <c r="NC2782">
        <v>2.8740000000000001</v>
      </c>
      <c r="NI2782">
        <v>14.54</v>
      </c>
      <c r="NN2782">
        <v>57.72</v>
      </c>
      <c r="NQ2782">
        <v>13.44</v>
      </c>
      <c r="NU2782">
        <v>5.9660000000000002</v>
      </c>
      <c r="NX2782">
        <v>10.594522</v>
      </c>
      <c r="OC2782">
        <v>3.7689409999999999</v>
      </c>
      <c r="OG2782">
        <v>16.420000000000002</v>
      </c>
      <c r="OJ2782">
        <v>1.7308140000000001</v>
      </c>
      <c r="OL2782">
        <v>0.55800000000000005</v>
      </c>
    </row>
    <row r="2783" spans="2:402">
      <c r="B2783" s="12">
        <v>41703</v>
      </c>
      <c r="C2783">
        <v>218.72085300000001</v>
      </c>
      <c r="M2783">
        <v>5.8825000000000003</v>
      </c>
      <c r="N2783">
        <v>3.4876170000000002</v>
      </c>
      <c r="O2783">
        <v>10.88</v>
      </c>
      <c r="W2783">
        <v>4.0545</v>
      </c>
      <c r="X2783">
        <v>6.3600000000000004E-2</v>
      </c>
      <c r="Y2783">
        <v>9.24</v>
      </c>
      <c r="Z2783">
        <v>8.42</v>
      </c>
      <c r="AA2783">
        <v>56.988605</v>
      </c>
      <c r="AB2783">
        <v>44.13</v>
      </c>
      <c r="AC2783">
        <v>25.05</v>
      </c>
      <c r="AI2783">
        <v>4.3899999999999997</v>
      </c>
      <c r="AU2783">
        <v>22.710308000000001</v>
      </c>
      <c r="AV2783">
        <v>9.33</v>
      </c>
      <c r="BC2783">
        <v>15.88</v>
      </c>
      <c r="BD2783">
        <v>14.46</v>
      </c>
      <c r="BF2783">
        <v>25.71</v>
      </c>
      <c r="BI2783">
        <v>154.321009</v>
      </c>
      <c r="BK2783">
        <v>29.62</v>
      </c>
      <c r="BO2783">
        <v>39.61</v>
      </c>
      <c r="BQ2783">
        <v>30.026118</v>
      </c>
      <c r="CG2783">
        <v>20.14</v>
      </c>
      <c r="CP2783">
        <v>4.26</v>
      </c>
      <c r="CQ2783">
        <v>5.1040000000000001</v>
      </c>
      <c r="CU2783">
        <v>14.07</v>
      </c>
      <c r="CW2783">
        <v>32.5</v>
      </c>
      <c r="DA2783">
        <v>19.37</v>
      </c>
      <c r="DF2783">
        <v>13.19</v>
      </c>
      <c r="DM2783">
        <v>0.80603899999999995</v>
      </c>
      <c r="DQ2783">
        <v>66.08</v>
      </c>
      <c r="EF2783">
        <v>22.04</v>
      </c>
      <c r="EH2783">
        <v>5.152501</v>
      </c>
      <c r="EN2783">
        <v>0.02</v>
      </c>
      <c r="EO2783">
        <v>0.05</v>
      </c>
      <c r="EP2783">
        <v>7.0000000000000007E-2</v>
      </c>
      <c r="ER2783">
        <v>0.03</v>
      </c>
      <c r="ES2783">
        <v>0.01</v>
      </c>
      <c r="ET2783">
        <v>0.01</v>
      </c>
      <c r="FB2783">
        <v>14.3</v>
      </c>
      <c r="FE2783">
        <v>21.265625</v>
      </c>
      <c r="FI2783">
        <v>8.6300000000000008</v>
      </c>
      <c r="FK2783">
        <v>30.09</v>
      </c>
      <c r="FS2783">
        <v>15.57</v>
      </c>
      <c r="FW2783">
        <v>20.46</v>
      </c>
      <c r="FX2783">
        <v>6.85</v>
      </c>
      <c r="GB2783">
        <v>17.79</v>
      </c>
      <c r="GC2783">
        <v>16.489999999999998</v>
      </c>
      <c r="GK2783">
        <v>4.92</v>
      </c>
      <c r="GO2783">
        <v>8.2594770000000004</v>
      </c>
      <c r="HB2783">
        <v>2.1339999999999999</v>
      </c>
      <c r="HH2783">
        <v>79.13</v>
      </c>
      <c r="HI2783">
        <v>12.72</v>
      </c>
      <c r="HL2783">
        <v>13.98</v>
      </c>
      <c r="HR2783">
        <v>14.06</v>
      </c>
      <c r="HT2783">
        <v>26.9</v>
      </c>
      <c r="HU2783">
        <v>12.640034999999999</v>
      </c>
      <c r="HY2783">
        <v>17.84</v>
      </c>
      <c r="IB2783">
        <v>14.33</v>
      </c>
      <c r="IC2783">
        <v>37.04</v>
      </c>
      <c r="ID2783">
        <v>20.78</v>
      </c>
      <c r="IF2783">
        <v>1.6080030000000001</v>
      </c>
      <c r="IG2783">
        <v>2.4864440000000001</v>
      </c>
      <c r="IH2783">
        <v>20.14</v>
      </c>
      <c r="IL2783">
        <v>10.95</v>
      </c>
      <c r="IW2783">
        <v>13.39</v>
      </c>
      <c r="JE2783">
        <v>22.725000000000001</v>
      </c>
      <c r="JF2783">
        <v>13.314408999999999</v>
      </c>
      <c r="JN2783">
        <v>11.86</v>
      </c>
      <c r="JO2783">
        <v>35.51</v>
      </c>
      <c r="JP2783">
        <v>69.150000000000006</v>
      </c>
      <c r="JR2783">
        <v>0.84199999999999997</v>
      </c>
      <c r="JT2783">
        <v>12.84</v>
      </c>
      <c r="JW2783">
        <v>36.76</v>
      </c>
      <c r="KN2783">
        <v>11.71</v>
      </c>
      <c r="KV2783">
        <v>21.12</v>
      </c>
      <c r="KZ2783">
        <v>5.9190810000000003</v>
      </c>
      <c r="LB2783">
        <v>1.2</v>
      </c>
      <c r="LC2783">
        <v>3.8719999999999999</v>
      </c>
      <c r="LF2783">
        <v>27.7</v>
      </c>
      <c r="LH2783">
        <v>3.2160000000000002</v>
      </c>
      <c r="LI2783">
        <v>2.7280000000000002</v>
      </c>
      <c r="LJ2783">
        <v>2.746</v>
      </c>
      <c r="LR2783">
        <v>7.65</v>
      </c>
      <c r="LS2783">
        <v>17.580396</v>
      </c>
      <c r="LV2783">
        <v>11.82</v>
      </c>
      <c r="LW2783">
        <v>8.4234039999999997</v>
      </c>
      <c r="MC2783">
        <v>7.31</v>
      </c>
      <c r="MH2783">
        <v>8.0500000000000007</v>
      </c>
      <c r="MM2783">
        <v>34.729999999999997</v>
      </c>
      <c r="MO2783">
        <v>5.9374560000000001</v>
      </c>
      <c r="MQ2783">
        <v>16.059999999999999</v>
      </c>
      <c r="MU2783">
        <v>74.317886999999999</v>
      </c>
      <c r="NC2783">
        <v>2.8420000000000001</v>
      </c>
      <c r="NI2783">
        <v>14.42</v>
      </c>
      <c r="NN2783">
        <v>57.44</v>
      </c>
      <c r="NQ2783">
        <v>13.52</v>
      </c>
      <c r="NU2783">
        <v>5.976</v>
      </c>
      <c r="NX2783">
        <v>10.43328</v>
      </c>
      <c r="OC2783">
        <v>3.6489739999999999</v>
      </c>
      <c r="OJ2783">
        <v>1.7293000000000001</v>
      </c>
      <c r="OL2783">
        <v>0.55900000000000005</v>
      </c>
    </row>
    <row r="2784" spans="2:402">
      <c r="B2784" s="12">
        <v>41702</v>
      </c>
      <c r="C2784">
        <v>225.32019</v>
      </c>
      <c r="M2784">
        <v>5.8994999999999997</v>
      </c>
      <c r="N2784">
        <v>3.4105059999999998</v>
      </c>
      <c r="O2784">
        <v>10.76</v>
      </c>
      <c r="W2784">
        <v>4.0170000000000003</v>
      </c>
      <c r="X2784">
        <v>6.3600000000000004E-2</v>
      </c>
      <c r="Y2784">
        <v>9.11</v>
      </c>
      <c r="AA2784">
        <v>55.165622999999997</v>
      </c>
      <c r="AB2784">
        <v>44.5</v>
      </c>
      <c r="AC2784">
        <v>24.69</v>
      </c>
      <c r="AI2784">
        <v>4.22</v>
      </c>
      <c r="AU2784">
        <v>22.710308000000001</v>
      </c>
      <c r="AV2784">
        <v>9.33</v>
      </c>
      <c r="BC2784">
        <v>15.43</v>
      </c>
      <c r="BD2784">
        <v>14.34</v>
      </c>
      <c r="BF2784">
        <v>25.9</v>
      </c>
      <c r="BI2784">
        <v>153.21952300000001</v>
      </c>
      <c r="BK2784">
        <v>29.28</v>
      </c>
      <c r="BO2784">
        <v>38.99</v>
      </c>
      <c r="BQ2784">
        <v>30.412247000000001</v>
      </c>
      <c r="CG2784">
        <v>19.579999999999998</v>
      </c>
      <c r="CP2784">
        <v>4.08</v>
      </c>
      <c r="CQ2784">
        <v>4.9880000000000004</v>
      </c>
      <c r="CU2784">
        <v>14.15</v>
      </c>
      <c r="CW2784">
        <v>33</v>
      </c>
      <c r="DA2784">
        <v>19</v>
      </c>
      <c r="DF2784">
        <v>13.19</v>
      </c>
      <c r="DM2784">
        <v>0.78803999999999996</v>
      </c>
      <c r="DQ2784">
        <v>66.08</v>
      </c>
      <c r="EF2784">
        <v>22.04</v>
      </c>
      <c r="EH2784">
        <v>5.1774820000000004</v>
      </c>
      <c r="EN2784">
        <v>0.02</v>
      </c>
      <c r="ER2784">
        <v>0.03</v>
      </c>
      <c r="ES2784">
        <v>0.02</v>
      </c>
      <c r="ET2784">
        <v>0.01</v>
      </c>
      <c r="FE2784">
        <v>21.448948999999999</v>
      </c>
      <c r="FI2784">
        <v>8.56</v>
      </c>
      <c r="FK2784">
        <v>29.55</v>
      </c>
      <c r="FS2784">
        <v>15.46</v>
      </c>
      <c r="GB2784">
        <v>17.79</v>
      </c>
      <c r="GC2784">
        <v>16.27</v>
      </c>
      <c r="GK2784">
        <v>4.92</v>
      </c>
      <c r="GO2784">
        <v>8.2329679999999996</v>
      </c>
      <c r="HB2784">
        <v>2.1219999999999999</v>
      </c>
      <c r="HH2784">
        <v>78.11</v>
      </c>
      <c r="HI2784">
        <v>12.46</v>
      </c>
      <c r="HL2784">
        <v>13.87</v>
      </c>
      <c r="HT2784">
        <v>26.38</v>
      </c>
      <c r="HU2784">
        <v>12.640034999999999</v>
      </c>
      <c r="HY2784">
        <v>17.29</v>
      </c>
      <c r="IB2784">
        <v>14.62</v>
      </c>
      <c r="IC2784">
        <v>35.799999999999997</v>
      </c>
      <c r="IF2784">
        <v>1.6080030000000001</v>
      </c>
      <c r="IG2784">
        <v>2.4109449999999999</v>
      </c>
      <c r="IH2784">
        <v>19.68</v>
      </c>
      <c r="IL2784">
        <v>10.95</v>
      </c>
      <c r="IW2784">
        <v>13.14</v>
      </c>
      <c r="JE2784">
        <v>21.6</v>
      </c>
      <c r="JF2784">
        <v>13.006294</v>
      </c>
      <c r="JN2784">
        <v>11.75</v>
      </c>
      <c r="JO2784">
        <v>34.25</v>
      </c>
      <c r="JP2784">
        <v>67.284999999999997</v>
      </c>
      <c r="JR2784">
        <v>0.84199999999999997</v>
      </c>
      <c r="JT2784">
        <v>12.71</v>
      </c>
      <c r="JW2784">
        <v>36.229999999999997</v>
      </c>
      <c r="JY2784">
        <v>11.367067</v>
      </c>
      <c r="KN2784">
        <v>11.41</v>
      </c>
      <c r="KV2784">
        <v>20.45</v>
      </c>
      <c r="KZ2784">
        <v>5.829275</v>
      </c>
      <c r="LB2784">
        <v>1.2</v>
      </c>
      <c r="LC2784">
        <v>3.806</v>
      </c>
      <c r="LD2784">
        <v>35.44</v>
      </c>
      <c r="LH2784">
        <v>3.18</v>
      </c>
      <c r="LI2784">
        <v>2.6930000000000001</v>
      </c>
      <c r="LJ2784">
        <v>2.6680000000000001</v>
      </c>
      <c r="LR2784">
        <v>7.26</v>
      </c>
      <c r="LS2784">
        <v>17.428654000000002</v>
      </c>
      <c r="LV2784">
        <v>11.73</v>
      </c>
      <c r="LW2784">
        <v>8.3070520000000005</v>
      </c>
      <c r="MC2784">
        <v>6.57</v>
      </c>
      <c r="MH2784">
        <v>7.8</v>
      </c>
      <c r="MM2784">
        <v>33.92</v>
      </c>
      <c r="MO2784">
        <v>5.7348980000000003</v>
      </c>
      <c r="MQ2784">
        <v>16.170000000000002</v>
      </c>
      <c r="MU2784">
        <v>73.684439999999995</v>
      </c>
      <c r="NC2784">
        <v>2.8039999999999998</v>
      </c>
      <c r="NI2784">
        <v>13.83</v>
      </c>
      <c r="NN2784">
        <v>56.48</v>
      </c>
      <c r="NQ2784">
        <v>13.45</v>
      </c>
      <c r="NU2784">
        <v>5.96</v>
      </c>
      <c r="NX2784">
        <v>10.158220999999999</v>
      </c>
      <c r="OC2784">
        <v>3.6389770000000001</v>
      </c>
      <c r="OG2784">
        <v>16.420000000000002</v>
      </c>
      <c r="OJ2784">
        <v>1.7081</v>
      </c>
      <c r="OL2784">
        <v>0.54300000000000004</v>
      </c>
    </row>
    <row r="2785" spans="2:402">
      <c r="B2785" s="12">
        <v>41701</v>
      </c>
      <c r="C2785">
        <v>275.28659099999999</v>
      </c>
      <c r="M2785">
        <v>6.0555000000000003</v>
      </c>
      <c r="N2785">
        <v>3.5404930000000001</v>
      </c>
      <c r="O2785">
        <v>10.8</v>
      </c>
      <c r="W2785">
        <v>4.0545</v>
      </c>
      <c r="X2785">
        <v>6.3600000000000004E-2</v>
      </c>
      <c r="Y2785">
        <v>9.33</v>
      </c>
      <c r="Z2785">
        <v>8.6300000000000008</v>
      </c>
      <c r="AA2785">
        <v>57.444350999999997</v>
      </c>
      <c r="AB2785">
        <v>45.43</v>
      </c>
      <c r="AC2785">
        <v>24.98</v>
      </c>
      <c r="AI2785">
        <v>4.3099999999999996</v>
      </c>
      <c r="AU2785">
        <v>22.710308000000001</v>
      </c>
      <c r="AY2785">
        <v>22.7</v>
      </c>
      <c r="BC2785">
        <v>16.260000000000002</v>
      </c>
      <c r="BD2785">
        <v>15.13</v>
      </c>
      <c r="BF2785">
        <v>26.67</v>
      </c>
      <c r="BI2785">
        <v>158.75519600000001</v>
      </c>
      <c r="BK2785">
        <v>29.49</v>
      </c>
      <c r="BO2785">
        <v>39.93</v>
      </c>
      <c r="BQ2785">
        <v>30.491924000000001</v>
      </c>
      <c r="CG2785">
        <v>20.100000000000001</v>
      </c>
      <c r="CP2785">
        <v>4.2140000000000004</v>
      </c>
      <c r="CQ2785">
        <v>4.95</v>
      </c>
      <c r="CU2785">
        <v>13.86</v>
      </c>
      <c r="CW2785">
        <v>33</v>
      </c>
      <c r="DA2785">
        <v>19.43</v>
      </c>
      <c r="DF2785">
        <v>13.19</v>
      </c>
      <c r="DM2785">
        <v>0.79977900000000002</v>
      </c>
      <c r="EF2785">
        <v>22.04</v>
      </c>
      <c r="EH2785">
        <v>5.2461830000000003</v>
      </c>
      <c r="EN2785">
        <v>0.02</v>
      </c>
      <c r="EO2785">
        <v>0.05</v>
      </c>
      <c r="EP2785">
        <v>0.08</v>
      </c>
      <c r="EQ2785">
        <v>0.2</v>
      </c>
      <c r="ER2785">
        <v>0.03</v>
      </c>
      <c r="ES2785">
        <v>0.02</v>
      </c>
      <c r="ET2785">
        <v>0.01</v>
      </c>
      <c r="FB2785">
        <v>14.3</v>
      </c>
      <c r="FI2785">
        <v>8.56</v>
      </c>
      <c r="FK2785">
        <v>30.37</v>
      </c>
      <c r="FS2785">
        <v>15.53</v>
      </c>
      <c r="FW2785">
        <v>20.46</v>
      </c>
      <c r="GB2785">
        <v>17.79</v>
      </c>
      <c r="GC2785">
        <v>16.670000000000002</v>
      </c>
      <c r="GK2785">
        <v>4.92</v>
      </c>
      <c r="GO2785">
        <v>8.2594770000000004</v>
      </c>
      <c r="HB2785">
        <v>2.1379999999999999</v>
      </c>
      <c r="HH2785">
        <v>79.900000000000006</v>
      </c>
      <c r="HI2785">
        <v>12.81</v>
      </c>
      <c r="HL2785">
        <v>14.03</v>
      </c>
      <c r="HR2785">
        <v>15.3</v>
      </c>
      <c r="HT2785">
        <v>26.92</v>
      </c>
      <c r="HU2785">
        <v>12.849539</v>
      </c>
      <c r="HY2785">
        <v>17.670000000000002</v>
      </c>
      <c r="HZ2785">
        <v>10.35</v>
      </c>
      <c r="IB2785">
        <v>14.59</v>
      </c>
      <c r="IC2785">
        <v>36.17</v>
      </c>
      <c r="ID2785">
        <v>20.61</v>
      </c>
      <c r="IF2785">
        <v>1.6080030000000001</v>
      </c>
      <c r="IG2785">
        <v>2.479733</v>
      </c>
      <c r="IH2785">
        <v>20.010000000000002</v>
      </c>
      <c r="IW2785">
        <v>13.51</v>
      </c>
      <c r="JE2785">
        <v>21.487500000000001</v>
      </c>
      <c r="JF2785">
        <v>13.661038</v>
      </c>
      <c r="JN2785">
        <v>11.8</v>
      </c>
      <c r="JO2785">
        <v>35.15</v>
      </c>
      <c r="JP2785">
        <v>68.534999999999997</v>
      </c>
      <c r="JR2785">
        <v>0.86199999999999999</v>
      </c>
      <c r="JT2785">
        <v>12.99</v>
      </c>
      <c r="JW2785">
        <v>37.020000000000003</v>
      </c>
      <c r="JY2785">
        <v>11.367067</v>
      </c>
      <c r="KN2785">
        <v>11.94</v>
      </c>
      <c r="KV2785">
        <v>21.21</v>
      </c>
      <c r="LB2785">
        <v>1.23</v>
      </c>
      <c r="LC2785">
        <v>3.8780000000000001</v>
      </c>
      <c r="LD2785">
        <v>37.15</v>
      </c>
      <c r="LH2785">
        <v>3.2480000000000002</v>
      </c>
      <c r="LI2785">
        <v>2.7410000000000001</v>
      </c>
      <c r="LJ2785">
        <v>2.7530000000000001</v>
      </c>
      <c r="LR2785">
        <v>7.51</v>
      </c>
      <c r="LS2785">
        <v>17.428654000000002</v>
      </c>
      <c r="LV2785">
        <v>12.1</v>
      </c>
      <c r="LW2785">
        <v>8.8292859999999997</v>
      </c>
      <c r="MC2785">
        <v>7.06</v>
      </c>
      <c r="MH2785">
        <v>7.98</v>
      </c>
      <c r="MM2785">
        <v>34.24</v>
      </c>
      <c r="MO2785">
        <v>5.9374560000000001</v>
      </c>
      <c r="MQ2785">
        <v>16.27</v>
      </c>
      <c r="MU2785">
        <v>75.789430999999993</v>
      </c>
      <c r="NC2785">
        <v>2.83</v>
      </c>
      <c r="NI2785">
        <v>13.6</v>
      </c>
      <c r="NN2785">
        <v>58.32</v>
      </c>
      <c r="NQ2785">
        <v>13.76</v>
      </c>
      <c r="NU2785">
        <v>5.96</v>
      </c>
      <c r="NX2785">
        <v>10.291008</v>
      </c>
      <c r="OC2785">
        <v>3.6489739999999999</v>
      </c>
      <c r="OG2785">
        <v>16.420000000000002</v>
      </c>
      <c r="OJ2785">
        <v>1.7202139999999999</v>
      </c>
      <c r="OL2785">
        <v>0.55200000000000005</v>
      </c>
    </row>
    <row r="2786" spans="2:402">
      <c r="B2786" s="12">
        <v>41698</v>
      </c>
      <c r="C2786">
        <v>268.68725499999999</v>
      </c>
      <c r="M2786">
        <v>6.0465</v>
      </c>
      <c r="N2786">
        <v>3.4479600000000001</v>
      </c>
      <c r="O2786">
        <v>10.8</v>
      </c>
      <c r="W2786">
        <v>4.0170000000000003</v>
      </c>
      <c r="X2786">
        <v>6.3600000000000004E-2</v>
      </c>
      <c r="Y2786">
        <v>9.25</v>
      </c>
      <c r="AA2786">
        <v>57.444350999999997</v>
      </c>
      <c r="AB2786">
        <v>45.61</v>
      </c>
      <c r="AC2786">
        <v>25.05</v>
      </c>
      <c r="AI2786">
        <v>4.25</v>
      </c>
      <c r="AU2786">
        <v>22.710308000000001</v>
      </c>
      <c r="AV2786">
        <v>9.33</v>
      </c>
      <c r="BC2786">
        <v>16.22</v>
      </c>
      <c r="BD2786">
        <v>15.08</v>
      </c>
      <c r="BF2786">
        <v>26.87</v>
      </c>
      <c r="BI2786">
        <v>158.75519600000001</v>
      </c>
      <c r="BK2786">
        <v>29.39</v>
      </c>
      <c r="BO2786">
        <v>39.75</v>
      </c>
      <c r="BQ2786">
        <v>30.332568999999999</v>
      </c>
      <c r="CG2786">
        <v>20.010000000000002</v>
      </c>
      <c r="CI2786">
        <v>10.92</v>
      </c>
      <c r="CP2786">
        <v>4.8739999999999997</v>
      </c>
      <c r="CQ2786">
        <v>4.8220000000000001</v>
      </c>
      <c r="CU2786">
        <v>14.04</v>
      </c>
      <c r="CW2786">
        <v>34</v>
      </c>
      <c r="DA2786">
        <v>19.39</v>
      </c>
      <c r="DF2786">
        <v>13.19</v>
      </c>
      <c r="DM2786">
        <v>0.81151700000000004</v>
      </c>
      <c r="DQ2786">
        <v>66.08</v>
      </c>
      <c r="EF2786">
        <v>22.04</v>
      </c>
      <c r="EH2786">
        <v>5.2711639999999997</v>
      </c>
      <c r="EN2786">
        <v>0.02</v>
      </c>
      <c r="EP2786">
        <v>7.0000000000000007E-2</v>
      </c>
      <c r="ES2786">
        <v>0.02</v>
      </c>
      <c r="ET2786">
        <v>0.01</v>
      </c>
      <c r="FI2786">
        <v>8.49</v>
      </c>
      <c r="FK2786">
        <v>29.96</v>
      </c>
      <c r="FS2786">
        <v>15.46</v>
      </c>
      <c r="FW2786">
        <v>20.46</v>
      </c>
      <c r="GB2786">
        <v>17.79</v>
      </c>
      <c r="GC2786">
        <v>16.53</v>
      </c>
      <c r="GO2786">
        <v>8.1307179999999999</v>
      </c>
      <c r="HB2786">
        <v>2.1280000000000001</v>
      </c>
      <c r="HH2786">
        <v>81.430000000000007</v>
      </c>
      <c r="HI2786">
        <v>12.54</v>
      </c>
      <c r="HL2786">
        <v>14.01</v>
      </c>
      <c r="HT2786">
        <v>26.61</v>
      </c>
      <c r="HY2786">
        <v>17.670000000000002</v>
      </c>
      <c r="IB2786">
        <v>14.92</v>
      </c>
      <c r="IC2786">
        <v>35.6</v>
      </c>
      <c r="ID2786">
        <v>20.350000000000001</v>
      </c>
      <c r="IF2786">
        <v>1.6080030000000001</v>
      </c>
      <c r="IG2786">
        <v>2.395845</v>
      </c>
      <c r="IH2786">
        <v>19.88</v>
      </c>
      <c r="IW2786">
        <v>13.36</v>
      </c>
      <c r="JE2786">
        <v>22.5</v>
      </c>
      <c r="JF2786">
        <v>13.052511000000001</v>
      </c>
      <c r="JN2786">
        <v>11.86</v>
      </c>
      <c r="JO2786">
        <v>34.61</v>
      </c>
      <c r="JP2786">
        <v>68.349999999999994</v>
      </c>
      <c r="JR2786">
        <v>0.85599999999999998</v>
      </c>
      <c r="JT2786">
        <v>12.89</v>
      </c>
      <c r="JW2786">
        <v>37.049999999999997</v>
      </c>
      <c r="KN2786">
        <v>11.79</v>
      </c>
      <c r="KV2786">
        <v>20.55</v>
      </c>
      <c r="LB2786">
        <v>1.23</v>
      </c>
      <c r="LC2786">
        <v>3.8639999999999999</v>
      </c>
      <c r="LD2786">
        <v>37.15</v>
      </c>
      <c r="LF2786">
        <v>27.38</v>
      </c>
      <c r="LH2786">
        <v>3.24</v>
      </c>
      <c r="LI2786">
        <v>2.7210000000000001</v>
      </c>
      <c r="LJ2786">
        <v>2.746</v>
      </c>
      <c r="LR2786">
        <v>7.83</v>
      </c>
      <c r="LS2786">
        <v>17.313040999999998</v>
      </c>
      <c r="LV2786">
        <v>12.37</v>
      </c>
      <c r="LW2786">
        <v>8.9456389999999999</v>
      </c>
      <c r="MC2786">
        <v>6.94</v>
      </c>
      <c r="MH2786">
        <v>7.93</v>
      </c>
      <c r="MM2786">
        <v>34.33</v>
      </c>
      <c r="MO2786">
        <v>5.8741560000000002</v>
      </c>
      <c r="MQ2786">
        <v>16.27</v>
      </c>
      <c r="MU2786">
        <v>75.682232999999997</v>
      </c>
      <c r="NC2786">
        <v>2.81</v>
      </c>
      <c r="NI2786">
        <v>13.83</v>
      </c>
      <c r="NN2786">
        <v>58.32</v>
      </c>
      <c r="NQ2786">
        <v>13.69</v>
      </c>
      <c r="NU2786">
        <v>5.9560000000000004</v>
      </c>
      <c r="NX2786">
        <v>10.21513</v>
      </c>
      <c r="OC2786">
        <v>3.6389770000000001</v>
      </c>
      <c r="OJ2786">
        <v>1.695986</v>
      </c>
      <c r="OL2786">
        <v>0.56599999999999995</v>
      </c>
    </row>
    <row r="2787" spans="2:402">
      <c r="B2787" s="12">
        <v>41697</v>
      </c>
      <c r="C2787">
        <v>235.690575</v>
      </c>
      <c r="M2787">
        <v>6.0465</v>
      </c>
      <c r="N2787">
        <v>3.5669309999999999</v>
      </c>
      <c r="O2787">
        <v>10.8</v>
      </c>
      <c r="W2787">
        <v>4.0670000000000002</v>
      </c>
      <c r="X2787">
        <v>6.3600000000000004E-2</v>
      </c>
      <c r="Y2787">
        <v>9.2899999999999991</v>
      </c>
      <c r="AA2787">
        <v>57.444350999999997</v>
      </c>
      <c r="AB2787">
        <v>45.43</v>
      </c>
      <c r="AC2787">
        <v>25.55</v>
      </c>
      <c r="AI2787">
        <v>4.2</v>
      </c>
      <c r="AU2787">
        <v>22.710308000000001</v>
      </c>
      <c r="AV2787">
        <v>9.33</v>
      </c>
      <c r="AY2787">
        <v>22.7</v>
      </c>
      <c r="BC2787">
        <v>16.29</v>
      </c>
      <c r="BD2787">
        <v>15.23</v>
      </c>
      <c r="BF2787">
        <v>27.83</v>
      </c>
      <c r="BI2787">
        <v>166.13609299999999</v>
      </c>
      <c r="BK2787">
        <v>29.46</v>
      </c>
      <c r="BO2787">
        <v>39.81</v>
      </c>
      <c r="BQ2787">
        <v>30.179344</v>
      </c>
      <c r="CG2787">
        <v>20</v>
      </c>
      <c r="CI2787">
        <v>11.37</v>
      </c>
      <c r="CP2787">
        <v>5.1440000000000001</v>
      </c>
      <c r="CQ2787">
        <v>4.8280000000000003</v>
      </c>
      <c r="CU2787">
        <v>13.93</v>
      </c>
      <c r="CW2787">
        <v>34</v>
      </c>
      <c r="DA2787">
        <v>19.190000000000001</v>
      </c>
      <c r="DF2787">
        <v>13.19</v>
      </c>
      <c r="DQ2787">
        <v>66.08</v>
      </c>
      <c r="EF2787">
        <v>22.04</v>
      </c>
      <c r="EH2787">
        <v>5.4522830000000004</v>
      </c>
      <c r="EN2787">
        <v>0.02</v>
      </c>
      <c r="EP2787">
        <v>7.0000000000000007E-2</v>
      </c>
      <c r="ES2787">
        <v>0.02</v>
      </c>
      <c r="ET2787">
        <v>0.01</v>
      </c>
      <c r="FB2787">
        <v>14.21</v>
      </c>
      <c r="FE2787">
        <v>21.632273000000001</v>
      </c>
      <c r="FI2787">
        <v>8.6300000000000008</v>
      </c>
      <c r="FK2787">
        <v>30.48</v>
      </c>
      <c r="FS2787">
        <v>15.41</v>
      </c>
      <c r="FX2787">
        <v>6.85</v>
      </c>
      <c r="GB2787">
        <v>17.79</v>
      </c>
      <c r="GC2787">
        <v>16.53</v>
      </c>
      <c r="GK2787">
        <v>4.92</v>
      </c>
      <c r="GO2787">
        <v>8.2594770000000004</v>
      </c>
      <c r="HB2787">
        <v>2.1339999999999999</v>
      </c>
      <c r="HH2787">
        <v>79.13</v>
      </c>
      <c r="HI2787">
        <v>12.85</v>
      </c>
      <c r="HL2787">
        <v>14.06</v>
      </c>
      <c r="HR2787">
        <v>15.22</v>
      </c>
      <c r="HT2787">
        <v>27.07</v>
      </c>
      <c r="HY2787">
        <v>17.670000000000002</v>
      </c>
      <c r="IB2787">
        <v>15.02</v>
      </c>
      <c r="IC2787">
        <v>35.53</v>
      </c>
      <c r="ID2787">
        <v>20.52</v>
      </c>
      <c r="IF2787">
        <v>1.6080030000000001</v>
      </c>
      <c r="IG2787">
        <v>2.479733</v>
      </c>
      <c r="IH2787">
        <v>20.2</v>
      </c>
      <c r="IL2787">
        <v>10.95</v>
      </c>
      <c r="IW2787">
        <v>13.41</v>
      </c>
      <c r="JE2787">
        <v>22.725000000000001</v>
      </c>
      <c r="JF2787">
        <v>13.133391</v>
      </c>
      <c r="JN2787">
        <v>11.8</v>
      </c>
      <c r="JO2787">
        <v>34.25</v>
      </c>
      <c r="JP2787">
        <v>68.349999999999994</v>
      </c>
      <c r="JR2787">
        <v>0.87</v>
      </c>
      <c r="JT2787">
        <v>12.94</v>
      </c>
      <c r="JW2787">
        <v>37.39</v>
      </c>
      <c r="JY2787">
        <v>11.367067</v>
      </c>
      <c r="KN2787">
        <v>11.94</v>
      </c>
      <c r="KV2787">
        <v>20.190000000000001</v>
      </c>
      <c r="KZ2787">
        <v>5.8700960000000002</v>
      </c>
      <c r="LB2787">
        <v>1.26</v>
      </c>
      <c r="LC2787">
        <v>3.8540000000000001</v>
      </c>
      <c r="LD2787">
        <v>37.49</v>
      </c>
      <c r="LH2787">
        <v>3.2480000000000002</v>
      </c>
      <c r="LI2787">
        <v>2.7629999999999999</v>
      </c>
      <c r="LJ2787">
        <v>2.7610000000000001</v>
      </c>
      <c r="LR2787">
        <v>8.0399999999999991</v>
      </c>
      <c r="LS2787">
        <v>17.696009</v>
      </c>
      <c r="LV2787">
        <v>12.47</v>
      </c>
      <c r="LW2787">
        <v>9.2351679999999998</v>
      </c>
      <c r="MC2787">
        <v>7.15</v>
      </c>
      <c r="MH2787">
        <v>8.0500000000000007</v>
      </c>
      <c r="MM2787">
        <v>35.369999999999997</v>
      </c>
      <c r="MO2787">
        <v>5.9121360000000003</v>
      </c>
      <c r="MQ2787">
        <v>15.96</v>
      </c>
      <c r="MU2787">
        <v>76.208481000000006</v>
      </c>
      <c r="NC2787">
        <v>2.83</v>
      </c>
      <c r="NI2787">
        <v>13.83</v>
      </c>
      <c r="NN2787">
        <v>59</v>
      </c>
      <c r="NQ2787">
        <v>13.78</v>
      </c>
      <c r="NU2787">
        <v>5.952</v>
      </c>
      <c r="NX2787">
        <v>10.253069</v>
      </c>
      <c r="OC2787">
        <v>3.5590000000000002</v>
      </c>
      <c r="OG2787">
        <v>16.54</v>
      </c>
      <c r="OJ2787">
        <v>1.7247570000000001</v>
      </c>
      <c r="OL2787">
        <v>0.57399999999999995</v>
      </c>
    </row>
    <row r="2788" spans="2:402">
      <c r="B2788" s="12">
        <v>41696</v>
      </c>
      <c r="C2788">
        <v>231.91952599999999</v>
      </c>
      <c r="M2788">
        <v>6.133</v>
      </c>
      <c r="N2788">
        <v>3.6198070000000002</v>
      </c>
      <c r="O2788">
        <v>10.88</v>
      </c>
      <c r="W2788">
        <v>4.0605000000000002</v>
      </c>
      <c r="X2788">
        <v>6.3600000000000004E-2</v>
      </c>
      <c r="Y2788">
        <v>9.31</v>
      </c>
      <c r="AA2788">
        <v>57.444350999999997</v>
      </c>
      <c r="AB2788">
        <v>45.43</v>
      </c>
      <c r="AC2788">
        <v>25.99</v>
      </c>
      <c r="AI2788">
        <v>4.25</v>
      </c>
      <c r="AU2788">
        <v>22.710308000000001</v>
      </c>
      <c r="AV2788">
        <v>9.33</v>
      </c>
      <c r="BC2788">
        <v>16.55</v>
      </c>
      <c r="BD2788">
        <v>15.29</v>
      </c>
      <c r="BF2788">
        <v>27.06</v>
      </c>
      <c r="BI2788">
        <v>156.16623300000001</v>
      </c>
      <c r="BK2788">
        <v>29.38</v>
      </c>
      <c r="BO2788">
        <v>39.4</v>
      </c>
      <c r="BQ2788">
        <v>30.259021000000001</v>
      </c>
      <c r="CG2788">
        <v>19.93</v>
      </c>
      <c r="CI2788">
        <v>10.92</v>
      </c>
      <c r="CP2788">
        <v>5.0960000000000001</v>
      </c>
      <c r="CQ2788">
        <v>4.7939999999999996</v>
      </c>
      <c r="CU2788">
        <v>13.48</v>
      </c>
      <c r="CW2788">
        <v>35</v>
      </c>
      <c r="DA2788">
        <v>19.27</v>
      </c>
      <c r="DF2788">
        <v>13.19</v>
      </c>
      <c r="DM2788">
        <v>0.817778</v>
      </c>
      <c r="EF2788">
        <v>22.04</v>
      </c>
      <c r="EH2788">
        <v>5.2461830000000003</v>
      </c>
      <c r="EN2788">
        <v>0.02</v>
      </c>
      <c r="ER2788">
        <v>0.04</v>
      </c>
      <c r="ES2788">
        <v>0.02</v>
      </c>
      <c r="ET2788">
        <v>0.01</v>
      </c>
      <c r="FI2788">
        <v>8.6300000000000008</v>
      </c>
      <c r="FK2788">
        <v>30.66</v>
      </c>
      <c r="FS2788">
        <v>15.43</v>
      </c>
      <c r="FW2788">
        <v>20.46</v>
      </c>
      <c r="FX2788">
        <v>6.85</v>
      </c>
      <c r="GB2788">
        <v>17.79</v>
      </c>
      <c r="GC2788">
        <v>15.56</v>
      </c>
      <c r="GK2788">
        <v>4.92</v>
      </c>
      <c r="GO2788">
        <v>8.2594770000000004</v>
      </c>
      <c r="HB2788">
        <v>2.1419999999999999</v>
      </c>
      <c r="HH2788">
        <v>78.62</v>
      </c>
      <c r="HI2788">
        <v>14.89</v>
      </c>
      <c r="HL2788">
        <v>14.28</v>
      </c>
      <c r="HT2788">
        <v>26.32</v>
      </c>
      <c r="HY2788">
        <v>17.84</v>
      </c>
      <c r="HZ2788">
        <v>10.35</v>
      </c>
      <c r="IB2788">
        <v>14.1</v>
      </c>
      <c r="IC2788">
        <v>35.64</v>
      </c>
      <c r="ID2788">
        <v>20.350000000000001</v>
      </c>
      <c r="IF2788">
        <v>1.6080030000000001</v>
      </c>
      <c r="IG2788">
        <v>2.4931549999999998</v>
      </c>
      <c r="IH2788">
        <v>20.2</v>
      </c>
      <c r="IL2788">
        <v>10.95</v>
      </c>
      <c r="IW2788">
        <v>13.37</v>
      </c>
      <c r="JE2788">
        <v>22.5</v>
      </c>
      <c r="JF2788">
        <v>12.779059</v>
      </c>
      <c r="JN2788">
        <v>12.08</v>
      </c>
      <c r="JO2788">
        <v>34.25</v>
      </c>
      <c r="JP2788">
        <v>69.55</v>
      </c>
      <c r="JR2788">
        <v>0.85</v>
      </c>
      <c r="JT2788">
        <v>12.99</v>
      </c>
      <c r="JW2788">
        <v>37.11</v>
      </c>
      <c r="JY2788">
        <v>11.367067</v>
      </c>
      <c r="KN2788">
        <v>11.94</v>
      </c>
      <c r="KV2788">
        <v>20.62</v>
      </c>
      <c r="KZ2788">
        <v>5.829275</v>
      </c>
      <c r="LB2788">
        <v>1.26</v>
      </c>
      <c r="LC2788">
        <v>3.8719999999999999</v>
      </c>
      <c r="LD2788">
        <v>37.49</v>
      </c>
      <c r="LF2788">
        <v>27.38</v>
      </c>
      <c r="LH2788">
        <v>3.254</v>
      </c>
      <c r="LI2788">
        <v>2.7509999999999999</v>
      </c>
      <c r="LJ2788">
        <v>2.758</v>
      </c>
      <c r="LR2788">
        <v>7.99</v>
      </c>
      <c r="LS2788">
        <v>17.739363999999998</v>
      </c>
      <c r="LV2788">
        <v>11.82</v>
      </c>
      <c r="LW2788">
        <v>9.4110510000000005</v>
      </c>
      <c r="MC2788">
        <v>7.25</v>
      </c>
      <c r="MH2788">
        <v>8.01</v>
      </c>
      <c r="MM2788">
        <v>60.76</v>
      </c>
      <c r="MO2788">
        <v>6.1716620000000004</v>
      </c>
      <c r="MQ2788">
        <v>16.27</v>
      </c>
      <c r="MU2788">
        <v>77.260975999999999</v>
      </c>
      <c r="NC2788">
        <v>2.8260000000000001</v>
      </c>
      <c r="NI2788">
        <v>13.6</v>
      </c>
      <c r="NN2788">
        <v>60</v>
      </c>
      <c r="NQ2788">
        <v>13.72</v>
      </c>
      <c r="NU2788">
        <v>5.9740000000000002</v>
      </c>
      <c r="NX2788">
        <v>10.291008</v>
      </c>
      <c r="OC2788">
        <v>3.5989879999999999</v>
      </c>
      <c r="OG2788">
        <v>16.420000000000002</v>
      </c>
      <c r="OJ2788">
        <v>1.7171860000000001</v>
      </c>
      <c r="OL2788">
        <v>0.57399999999999995</v>
      </c>
    </row>
    <row r="2789" spans="2:402">
      <c r="B2789" s="12">
        <v>41695</v>
      </c>
      <c r="C2789">
        <v>231.91952599999999</v>
      </c>
      <c r="M2789">
        <v>6.133</v>
      </c>
      <c r="N2789">
        <v>3.5404930000000001</v>
      </c>
      <c r="O2789">
        <v>10.8</v>
      </c>
      <c r="W2789">
        <v>4.0854999999999997</v>
      </c>
      <c r="X2789">
        <v>6.3600000000000004E-2</v>
      </c>
      <c r="Y2789">
        <v>9.31</v>
      </c>
      <c r="AA2789">
        <v>58.811588</v>
      </c>
      <c r="AB2789">
        <v>45.24</v>
      </c>
      <c r="AC2789">
        <v>25.77</v>
      </c>
      <c r="AI2789">
        <v>4.3099999999999996</v>
      </c>
      <c r="AU2789">
        <v>22.710308000000001</v>
      </c>
      <c r="AV2789">
        <v>9.33</v>
      </c>
      <c r="BC2789">
        <v>16.79</v>
      </c>
      <c r="BD2789">
        <v>15.62</v>
      </c>
      <c r="BF2789">
        <v>27.44</v>
      </c>
      <c r="BI2789">
        <v>167.246994</v>
      </c>
      <c r="BK2789">
        <v>29.07</v>
      </c>
      <c r="BO2789">
        <v>38.61</v>
      </c>
      <c r="BQ2789">
        <v>30.179344</v>
      </c>
      <c r="CG2789">
        <v>19.61</v>
      </c>
      <c r="CP2789">
        <v>5.1239999999999997</v>
      </c>
      <c r="CQ2789">
        <v>4.7279999999999998</v>
      </c>
      <c r="CU2789">
        <v>13.66</v>
      </c>
      <c r="DA2789">
        <v>19.36</v>
      </c>
      <c r="DF2789">
        <v>13.19</v>
      </c>
      <c r="DM2789">
        <v>0.82951600000000003</v>
      </c>
      <c r="DQ2789">
        <v>66.08</v>
      </c>
      <c r="EF2789">
        <v>22.04</v>
      </c>
      <c r="EH2789">
        <v>5.2461830000000003</v>
      </c>
      <c r="EN2789">
        <v>0.02</v>
      </c>
      <c r="EO2789">
        <v>0.05</v>
      </c>
      <c r="ES2789">
        <v>0.02</v>
      </c>
      <c r="ET2789">
        <v>0.01</v>
      </c>
      <c r="FB2789">
        <v>14.21</v>
      </c>
      <c r="FI2789">
        <v>8.6300000000000008</v>
      </c>
      <c r="FK2789">
        <v>30.66</v>
      </c>
      <c r="FS2789">
        <v>15.57</v>
      </c>
      <c r="FW2789">
        <v>20.46</v>
      </c>
      <c r="GB2789">
        <v>17.79</v>
      </c>
      <c r="GC2789">
        <v>15.12</v>
      </c>
      <c r="GK2789">
        <v>4.92</v>
      </c>
      <c r="GO2789">
        <v>8.2329679999999996</v>
      </c>
      <c r="HB2789">
        <v>2.1339999999999999</v>
      </c>
      <c r="HH2789">
        <v>80.150000000000006</v>
      </c>
      <c r="HI2789">
        <v>13.48</v>
      </c>
      <c r="HL2789">
        <v>14.33</v>
      </c>
      <c r="HT2789">
        <v>27.07</v>
      </c>
      <c r="HU2789">
        <v>12.640034999999999</v>
      </c>
      <c r="HY2789">
        <v>17.670000000000002</v>
      </c>
      <c r="IB2789">
        <v>14.1</v>
      </c>
      <c r="IC2789">
        <v>35.21</v>
      </c>
      <c r="IF2789">
        <v>1.6080030000000001</v>
      </c>
      <c r="IG2789">
        <v>2.4763769999999998</v>
      </c>
      <c r="IH2789">
        <v>20.329999999999998</v>
      </c>
      <c r="IL2789">
        <v>10.95</v>
      </c>
      <c r="IW2789">
        <v>13.18</v>
      </c>
      <c r="JE2789">
        <v>22.837499999999999</v>
      </c>
      <c r="JF2789">
        <v>12.744396</v>
      </c>
      <c r="JN2789">
        <v>11.86</v>
      </c>
      <c r="JO2789">
        <v>34.25</v>
      </c>
      <c r="JP2789">
        <v>65.69</v>
      </c>
      <c r="JR2789">
        <v>0.83199999999999996</v>
      </c>
      <c r="JT2789">
        <v>12.73</v>
      </c>
      <c r="JW2789">
        <v>37.130000000000003</v>
      </c>
      <c r="KN2789">
        <v>11.86</v>
      </c>
      <c r="KV2789">
        <v>20.34</v>
      </c>
      <c r="LB2789">
        <v>1.29</v>
      </c>
      <c r="LC2789">
        <v>3.8540000000000001</v>
      </c>
      <c r="LD2789">
        <v>37.15</v>
      </c>
      <c r="LF2789">
        <v>28.25</v>
      </c>
      <c r="LH2789">
        <v>3.2160000000000002</v>
      </c>
      <c r="LI2789">
        <v>2.7429999999999999</v>
      </c>
      <c r="LJ2789">
        <v>2.766</v>
      </c>
      <c r="LR2789">
        <v>7.97</v>
      </c>
      <c r="LS2789">
        <v>17.428654000000002</v>
      </c>
      <c r="LV2789">
        <v>11.91</v>
      </c>
      <c r="LW2789">
        <v>9.5274029999999996</v>
      </c>
      <c r="MC2789">
        <v>7.15</v>
      </c>
      <c r="MH2789">
        <v>7.98</v>
      </c>
      <c r="MM2789">
        <v>61.73</v>
      </c>
      <c r="MO2789">
        <v>5.9564450000000004</v>
      </c>
      <c r="MQ2789">
        <v>16.52</v>
      </c>
      <c r="MU2789">
        <v>74.210688000000005</v>
      </c>
      <c r="NC2789">
        <v>2.8140000000000001</v>
      </c>
      <c r="NI2789">
        <v>13.24</v>
      </c>
      <c r="NN2789">
        <v>56.84</v>
      </c>
      <c r="NQ2789">
        <v>13.68</v>
      </c>
      <c r="NU2789">
        <v>5.9459999999999997</v>
      </c>
      <c r="NX2789">
        <v>10.17719</v>
      </c>
      <c r="OC2789">
        <v>3.6389770000000001</v>
      </c>
      <c r="OJ2789">
        <v>1.7111289999999999</v>
      </c>
      <c r="OL2789">
        <v>0.57299999999999995</v>
      </c>
    </row>
    <row r="2790" spans="2:402">
      <c r="B2790" s="12">
        <v>41694</v>
      </c>
      <c r="C2790">
        <v>240.40438599999999</v>
      </c>
      <c r="M2790">
        <v>6.1680000000000001</v>
      </c>
      <c r="N2790">
        <v>3.4743979999999999</v>
      </c>
      <c r="O2790">
        <v>10.92</v>
      </c>
      <c r="W2790">
        <v>4.1414999999999997</v>
      </c>
      <c r="X2790">
        <v>6.3600000000000004E-2</v>
      </c>
      <c r="Y2790">
        <v>9.1300000000000008</v>
      </c>
      <c r="AB2790">
        <v>45.61</v>
      </c>
      <c r="AC2790">
        <v>25.99</v>
      </c>
      <c r="AI2790">
        <v>4.29</v>
      </c>
      <c r="AU2790">
        <v>22.710308000000001</v>
      </c>
      <c r="BC2790">
        <v>16.899999999999999</v>
      </c>
      <c r="BD2790">
        <v>15.62</v>
      </c>
      <c r="BF2790">
        <v>26.87</v>
      </c>
      <c r="BI2790">
        <v>145.82921099999999</v>
      </c>
      <c r="BK2790">
        <v>28.97</v>
      </c>
      <c r="BO2790">
        <v>37.79</v>
      </c>
      <c r="BQ2790">
        <v>30.412247000000001</v>
      </c>
      <c r="CG2790">
        <v>19.5</v>
      </c>
      <c r="CP2790">
        <v>5.056</v>
      </c>
      <c r="CQ2790">
        <v>4.8280000000000003</v>
      </c>
      <c r="CU2790">
        <v>13.8</v>
      </c>
      <c r="CW2790">
        <v>33</v>
      </c>
      <c r="DA2790">
        <v>19.329999999999998</v>
      </c>
      <c r="DF2790">
        <v>13.19</v>
      </c>
      <c r="DM2790">
        <v>0.84673299999999996</v>
      </c>
      <c r="DQ2790">
        <v>66.08</v>
      </c>
      <c r="EF2790">
        <v>22.04</v>
      </c>
      <c r="EH2790">
        <v>5.2711639999999997</v>
      </c>
      <c r="EN2790">
        <v>0.03</v>
      </c>
      <c r="EP2790">
        <v>7.0000000000000007E-2</v>
      </c>
      <c r="ER2790">
        <v>0.05</v>
      </c>
      <c r="ES2790">
        <v>0.02</v>
      </c>
      <c r="ET2790">
        <v>0.01</v>
      </c>
      <c r="FI2790">
        <v>8.6999999999999993</v>
      </c>
      <c r="FK2790">
        <v>30.02</v>
      </c>
      <c r="FS2790">
        <v>15.53</v>
      </c>
      <c r="FX2790">
        <v>6.85</v>
      </c>
      <c r="GB2790">
        <v>17.79</v>
      </c>
      <c r="GC2790">
        <v>15.08</v>
      </c>
      <c r="GO2790">
        <v>8.0549780000000002</v>
      </c>
      <c r="HB2790">
        <v>2.1339999999999999</v>
      </c>
      <c r="HH2790">
        <v>79.13</v>
      </c>
      <c r="HI2790">
        <v>13.31</v>
      </c>
      <c r="HL2790">
        <v>13.96</v>
      </c>
      <c r="HT2790">
        <v>26.53</v>
      </c>
      <c r="IB2790">
        <v>13.97</v>
      </c>
      <c r="IC2790">
        <v>33.97</v>
      </c>
      <c r="ID2790">
        <v>20.170000000000002</v>
      </c>
      <c r="IF2790">
        <v>1.6080030000000001</v>
      </c>
      <c r="IG2790">
        <v>2.4478550000000001</v>
      </c>
      <c r="IH2790">
        <v>26.63</v>
      </c>
      <c r="IL2790">
        <v>10.95</v>
      </c>
      <c r="IW2790">
        <v>13.01</v>
      </c>
      <c r="JE2790">
        <v>22.612500000000001</v>
      </c>
      <c r="JF2790">
        <v>12.779059</v>
      </c>
      <c r="JN2790">
        <v>11.75</v>
      </c>
      <c r="JO2790">
        <v>34.25</v>
      </c>
      <c r="JP2790">
        <v>64.599999999999994</v>
      </c>
      <c r="JR2790">
        <v>0.83199999999999996</v>
      </c>
      <c r="JT2790">
        <v>12.76</v>
      </c>
      <c r="JW2790">
        <v>36.76</v>
      </c>
      <c r="JY2790">
        <v>11.367067</v>
      </c>
      <c r="KN2790">
        <v>11.86</v>
      </c>
      <c r="KV2790">
        <v>20.12</v>
      </c>
      <c r="KZ2790">
        <v>5.5761830000000003</v>
      </c>
      <c r="LB2790">
        <v>1.29</v>
      </c>
      <c r="LC2790">
        <v>3.786</v>
      </c>
      <c r="LD2790">
        <v>37.49</v>
      </c>
      <c r="LF2790">
        <v>28.25</v>
      </c>
      <c r="LH2790">
        <v>3.2320000000000002</v>
      </c>
      <c r="LI2790">
        <v>0.6</v>
      </c>
      <c r="LJ2790">
        <v>3.056</v>
      </c>
      <c r="LR2790">
        <v>7.88</v>
      </c>
      <c r="LS2790">
        <v>17.349170000000001</v>
      </c>
      <c r="LV2790">
        <v>11.91</v>
      </c>
      <c r="LW2790">
        <v>9.4678740000000001</v>
      </c>
      <c r="MC2790">
        <v>7.13</v>
      </c>
      <c r="MH2790">
        <v>8.0299999999999994</v>
      </c>
      <c r="MM2790">
        <v>61.59</v>
      </c>
      <c r="MO2790">
        <v>6.0324039999999997</v>
      </c>
      <c r="MQ2790">
        <v>16.48</v>
      </c>
      <c r="MU2790">
        <v>73.577241999999998</v>
      </c>
      <c r="NC2790">
        <v>2.8039999999999998</v>
      </c>
      <c r="NI2790">
        <v>13.12</v>
      </c>
      <c r="NN2790">
        <v>57.48</v>
      </c>
      <c r="NQ2790">
        <v>13.49</v>
      </c>
      <c r="NU2790">
        <v>5.976</v>
      </c>
      <c r="NX2790">
        <v>10.148736</v>
      </c>
      <c r="OC2790">
        <v>3.5989879999999999</v>
      </c>
      <c r="OG2790">
        <v>16.420000000000002</v>
      </c>
      <c r="OJ2790">
        <v>1.702043</v>
      </c>
      <c r="OL2790">
        <v>0.56999999999999995</v>
      </c>
    </row>
    <row r="2791" spans="2:402">
      <c r="B2791" s="12">
        <v>41691</v>
      </c>
      <c r="C2791">
        <v>226.26295200000001</v>
      </c>
      <c r="M2791">
        <v>6.1764999999999999</v>
      </c>
      <c r="N2791">
        <v>3.4479600000000001</v>
      </c>
      <c r="O2791">
        <v>9.16</v>
      </c>
      <c r="W2791">
        <v>4.1165000000000003</v>
      </c>
      <c r="X2791">
        <v>6.3600000000000004E-2</v>
      </c>
      <c r="Y2791">
        <v>9.19</v>
      </c>
      <c r="Z2791">
        <v>9.0500000000000007</v>
      </c>
      <c r="AB2791">
        <v>47.28</v>
      </c>
      <c r="AC2791">
        <v>26.2</v>
      </c>
      <c r="AI2791">
        <v>4.29</v>
      </c>
      <c r="AU2791">
        <v>22.710308000000001</v>
      </c>
      <c r="AV2791">
        <v>9.33</v>
      </c>
      <c r="BC2791">
        <v>16.86</v>
      </c>
      <c r="BD2791">
        <v>15.57</v>
      </c>
      <c r="BF2791">
        <v>26.48</v>
      </c>
      <c r="BI2791">
        <v>156.90997100000001</v>
      </c>
      <c r="BK2791">
        <v>28.86</v>
      </c>
      <c r="BO2791">
        <v>37.979999999999997</v>
      </c>
      <c r="BQ2791">
        <v>30.332568999999999</v>
      </c>
      <c r="CG2791">
        <v>19.440000000000001</v>
      </c>
      <c r="CP2791">
        <v>5.0380000000000003</v>
      </c>
      <c r="CQ2791">
        <v>4.8099999999999996</v>
      </c>
      <c r="CU2791">
        <v>13.69</v>
      </c>
      <c r="CW2791">
        <v>36.5</v>
      </c>
      <c r="DA2791">
        <v>18.91</v>
      </c>
      <c r="DF2791">
        <v>13.19</v>
      </c>
      <c r="DM2791">
        <v>0.80603899999999995</v>
      </c>
      <c r="DQ2791">
        <v>66.08</v>
      </c>
      <c r="EF2791">
        <v>22.04</v>
      </c>
      <c r="EH2791">
        <v>5.2461830000000003</v>
      </c>
      <c r="EN2791">
        <v>0.03</v>
      </c>
      <c r="EP2791">
        <v>0.08</v>
      </c>
      <c r="ES2791">
        <v>0.02</v>
      </c>
      <c r="ET2791">
        <v>0.01</v>
      </c>
      <c r="FI2791">
        <v>8.56</v>
      </c>
      <c r="FK2791">
        <v>30.07</v>
      </c>
      <c r="FS2791">
        <v>15.57</v>
      </c>
      <c r="FW2791">
        <v>20.46</v>
      </c>
      <c r="FX2791">
        <v>6.85</v>
      </c>
      <c r="GB2791">
        <v>17.79</v>
      </c>
      <c r="GC2791">
        <v>14.81</v>
      </c>
      <c r="GK2791">
        <v>4.92</v>
      </c>
      <c r="GO2791">
        <v>8.0284689999999994</v>
      </c>
      <c r="HB2791">
        <v>2.1280000000000001</v>
      </c>
      <c r="HH2791">
        <v>79.13</v>
      </c>
      <c r="HI2791">
        <v>13.2</v>
      </c>
      <c r="HL2791">
        <v>13.76</v>
      </c>
      <c r="HT2791">
        <v>27.23</v>
      </c>
      <c r="HU2791">
        <v>12.849539</v>
      </c>
      <c r="HY2791">
        <v>17.29</v>
      </c>
      <c r="IB2791">
        <v>13.7</v>
      </c>
      <c r="IC2791">
        <v>33.81</v>
      </c>
      <c r="ID2791">
        <v>19.739999999999998</v>
      </c>
      <c r="IF2791">
        <v>1.6080030000000001</v>
      </c>
      <c r="IG2791">
        <v>2.4109449999999999</v>
      </c>
      <c r="IH2791">
        <v>27.57</v>
      </c>
      <c r="IW2791">
        <v>12.95</v>
      </c>
      <c r="JE2791">
        <v>22.837499999999999</v>
      </c>
      <c r="JF2791">
        <v>12.582636000000001</v>
      </c>
      <c r="JN2791">
        <v>11.7</v>
      </c>
      <c r="JO2791">
        <v>34.25</v>
      </c>
      <c r="JP2791">
        <v>63.83</v>
      </c>
      <c r="JR2791">
        <v>0.82599999999999996</v>
      </c>
      <c r="JT2791">
        <v>12.53</v>
      </c>
      <c r="JW2791">
        <v>36.479999999999997</v>
      </c>
      <c r="JY2791">
        <v>11.367067</v>
      </c>
      <c r="KN2791">
        <v>11.86</v>
      </c>
      <c r="KV2791">
        <v>19.79</v>
      </c>
      <c r="LB2791">
        <v>1.29</v>
      </c>
      <c r="LC2791">
        <v>3.6779999999999999</v>
      </c>
      <c r="LD2791">
        <v>36.799999999999997</v>
      </c>
      <c r="LF2791">
        <v>27.59</v>
      </c>
      <c r="LH2791">
        <v>3.234</v>
      </c>
      <c r="LI2791">
        <v>0.6</v>
      </c>
      <c r="LJ2791">
        <v>3.0070000000000001</v>
      </c>
      <c r="LR2791">
        <v>8.11</v>
      </c>
      <c r="LS2791">
        <v>16.648266</v>
      </c>
      <c r="LV2791">
        <v>11.91</v>
      </c>
      <c r="LW2791">
        <v>9.5274029999999996</v>
      </c>
      <c r="MC2791">
        <v>6.82</v>
      </c>
      <c r="MH2791">
        <v>7.9</v>
      </c>
      <c r="MM2791">
        <v>60.62</v>
      </c>
      <c r="MO2791">
        <v>6.2919309999999999</v>
      </c>
      <c r="MQ2791">
        <v>16.2</v>
      </c>
      <c r="MU2791">
        <v>73.362843999999996</v>
      </c>
      <c r="NC2791">
        <v>2.8140000000000001</v>
      </c>
      <c r="NI2791">
        <v>13</v>
      </c>
      <c r="NN2791">
        <v>29.32</v>
      </c>
      <c r="NQ2791">
        <v>13.36</v>
      </c>
      <c r="NU2791">
        <v>5.96</v>
      </c>
      <c r="NX2791">
        <v>10.053888000000001</v>
      </c>
      <c r="OC2791">
        <v>3.5490020000000002</v>
      </c>
      <c r="OG2791">
        <v>16.420000000000002</v>
      </c>
      <c r="OJ2791">
        <v>1.695986</v>
      </c>
      <c r="OL2791">
        <v>0.56999999999999995</v>
      </c>
    </row>
    <row r="2792" spans="2:402">
      <c r="B2792" s="12">
        <v>41690</v>
      </c>
      <c r="C2792">
        <v>226.26295200000001</v>
      </c>
      <c r="M2792">
        <v>6.2285000000000004</v>
      </c>
      <c r="N2792">
        <v>3.461179</v>
      </c>
      <c r="O2792">
        <v>9.33</v>
      </c>
      <c r="W2792">
        <v>4.1289999999999996</v>
      </c>
      <c r="X2792">
        <v>6.3600000000000004E-2</v>
      </c>
      <c r="Y2792">
        <v>9.24</v>
      </c>
      <c r="Z2792">
        <v>8.84</v>
      </c>
      <c r="AB2792">
        <v>47.65</v>
      </c>
      <c r="AC2792">
        <v>26.49</v>
      </c>
      <c r="AI2792">
        <v>4.3499999999999996</v>
      </c>
      <c r="AU2792">
        <v>22.710308000000001</v>
      </c>
      <c r="AV2792">
        <v>9.33</v>
      </c>
      <c r="BC2792">
        <v>16.739999999999998</v>
      </c>
      <c r="BD2792">
        <v>15.52</v>
      </c>
      <c r="BF2792">
        <v>26.29</v>
      </c>
      <c r="BI2792">
        <v>145.82921099999999</v>
      </c>
      <c r="BK2792">
        <v>28.92</v>
      </c>
      <c r="BO2792">
        <v>38.17</v>
      </c>
      <c r="BQ2792">
        <v>29.946441</v>
      </c>
      <c r="CG2792">
        <v>19.510000000000002</v>
      </c>
      <c r="CP2792">
        <v>5.0179999999999998</v>
      </c>
      <c r="CQ2792">
        <v>4.8</v>
      </c>
      <c r="CU2792">
        <v>13.62</v>
      </c>
      <c r="CW2792">
        <v>36</v>
      </c>
      <c r="DA2792">
        <v>18.93</v>
      </c>
      <c r="DF2792">
        <v>13.19</v>
      </c>
      <c r="DM2792">
        <v>0.80603899999999995</v>
      </c>
      <c r="EF2792">
        <v>22.04</v>
      </c>
      <c r="EH2792">
        <v>5.2899010000000004</v>
      </c>
      <c r="EN2792">
        <v>0.02</v>
      </c>
      <c r="EO2792">
        <v>0.1</v>
      </c>
      <c r="ES2792">
        <v>0.02</v>
      </c>
      <c r="ET2792">
        <v>0.01</v>
      </c>
      <c r="FB2792">
        <v>13.96</v>
      </c>
      <c r="FI2792">
        <v>8.6999999999999993</v>
      </c>
      <c r="FK2792">
        <v>30.34</v>
      </c>
      <c r="FS2792">
        <v>15.68</v>
      </c>
      <c r="GB2792">
        <v>17.79</v>
      </c>
      <c r="GC2792">
        <v>14.85</v>
      </c>
      <c r="GK2792">
        <v>4.92</v>
      </c>
      <c r="GO2792">
        <v>8.1307179999999999</v>
      </c>
      <c r="HB2792">
        <v>2.1320000000000001</v>
      </c>
      <c r="HH2792">
        <v>78.87</v>
      </c>
      <c r="HI2792">
        <v>13.17</v>
      </c>
      <c r="HL2792">
        <v>13.8</v>
      </c>
      <c r="HT2792">
        <v>26.78</v>
      </c>
      <c r="HU2792">
        <v>12.849539</v>
      </c>
      <c r="HY2792">
        <v>17.25</v>
      </c>
      <c r="IB2792">
        <v>14</v>
      </c>
      <c r="IC2792">
        <v>33.6</v>
      </c>
      <c r="IF2792">
        <v>1.6080030000000001</v>
      </c>
      <c r="IG2792">
        <v>2.4193340000000001</v>
      </c>
      <c r="IH2792">
        <v>27.48</v>
      </c>
      <c r="IL2792">
        <v>10.95</v>
      </c>
      <c r="IW2792">
        <v>13.03</v>
      </c>
      <c r="JE2792">
        <v>22.5</v>
      </c>
      <c r="JF2792">
        <v>12.532567</v>
      </c>
      <c r="JN2792">
        <v>11.64</v>
      </c>
      <c r="JO2792">
        <v>34.97</v>
      </c>
      <c r="JP2792">
        <v>63.83</v>
      </c>
      <c r="JT2792">
        <v>12.73</v>
      </c>
      <c r="JW2792">
        <v>36.85</v>
      </c>
      <c r="KN2792">
        <v>11.94</v>
      </c>
      <c r="KV2792">
        <v>22.8</v>
      </c>
      <c r="KZ2792">
        <v>5.6170039999999997</v>
      </c>
      <c r="LB2792">
        <v>1.29</v>
      </c>
      <c r="LC2792">
        <v>3.52</v>
      </c>
      <c r="LD2792">
        <v>37.15</v>
      </c>
      <c r="LH2792">
        <v>3.234</v>
      </c>
      <c r="LI2792">
        <v>0.6</v>
      </c>
      <c r="LJ2792">
        <v>3.0390000000000001</v>
      </c>
      <c r="LR2792">
        <v>8.15</v>
      </c>
      <c r="LS2792">
        <v>16.843363</v>
      </c>
      <c r="LV2792">
        <v>11.91</v>
      </c>
      <c r="LW2792">
        <v>9.5842270000000003</v>
      </c>
      <c r="MC2792">
        <v>6.88</v>
      </c>
      <c r="MH2792">
        <v>7.96</v>
      </c>
      <c r="MM2792">
        <v>60.21</v>
      </c>
      <c r="MO2792">
        <v>6.3299099999999999</v>
      </c>
      <c r="MQ2792">
        <v>16.690000000000001</v>
      </c>
      <c r="MU2792">
        <v>73.470043000000004</v>
      </c>
      <c r="NC2792">
        <v>2.8679999999999999</v>
      </c>
      <c r="NI2792">
        <v>13.36</v>
      </c>
      <c r="NN2792">
        <v>30.01</v>
      </c>
      <c r="NQ2792">
        <v>13.4</v>
      </c>
      <c r="NU2792">
        <v>5.98</v>
      </c>
      <c r="NX2792">
        <v>10.063373</v>
      </c>
      <c r="OC2792">
        <v>3.7089569999999998</v>
      </c>
      <c r="OG2792">
        <v>16.420000000000002</v>
      </c>
      <c r="OJ2792">
        <v>1.703557</v>
      </c>
      <c r="OL2792">
        <v>0.56899999999999995</v>
      </c>
    </row>
    <row r="2793" spans="2:402">
      <c r="B2793" s="12">
        <v>41689</v>
      </c>
      <c r="C2793">
        <v>235.690575</v>
      </c>
      <c r="M2793">
        <v>6.1764999999999999</v>
      </c>
      <c r="N2793">
        <v>3.4479600000000001</v>
      </c>
      <c r="O2793">
        <v>9.3699999999999992</v>
      </c>
      <c r="W2793">
        <v>4.1105</v>
      </c>
      <c r="X2793">
        <v>6.3600000000000004E-2</v>
      </c>
      <c r="Y2793">
        <v>9.24</v>
      </c>
      <c r="AB2793">
        <v>48.03</v>
      </c>
      <c r="AC2793">
        <v>25.99</v>
      </c>
      <c r="AI2793">
        <v>4.3899999999999997</v>
      </c>
      <c r="AU2793">
        <v>22.710308000000001</v>
      </c>
      <c r="AV2793">
        <v>9.33</v>
      </c>
      <c r="BC2793">
        <v>15.87</v>
      </c>
      <c r="BD2793">
        <v>14.48</v>
      </c>
      <c r="BF2793">
        <v>25.9</v>
      </c>
      <c r="BI2793">
        <v>147.67443499999999</v>
      </c>
      <c r="BK2793">
        <v>28.59</v>
      </c>
      <c r="BO2793">
        <v>37.340000000000003</v>
      </c>
      <c r="BQ2793">
        <v>30.332568999999999</v>
      </c>
      <c r="CG2793">
        <v>19.510000000000002</v>
      </c>
      <c r="CP2793">
        <v>4.976</v>
      </c>
      <c r="CQ2793">
        <v>4.76</v>
      </c>
      <c r="CU2793">
        <v>13.94</v>
      </c>
      <c r="CW2793">
        <v>32</v>
      </c>
      <c r="DA2793">
        <v>18.829999999999998</v>
      </c>
      <c r="DF2793">
        <v>13.19</v>
      </c>
      <c r="DM2793">
        <v>0.817778</v>
      </c>
      <c r="DQ2793">
        <v>66.08</v>
      </c>
      <c r="EF2793">
        <v>22.04</v>
      </c>
      <c r="EH2793">
        <v>5.3835829999999998</v>
      </c>
      <c r="FB2793">
        <v>14.3</v>
      </c>
      <c r="FI2793">
        <v>8.83</v>
      </c>
      <c r="FK2793">
        <v>30.57</v>
      </c>
      <c r="FS2793">
        <v>15.28</v>
      </c>
      <c r="FW2793">
        <v>20.46</v>
      </c>
      <c r="GB2793">
        <v>17.79</v>
      </c>
      <c r="GC2793">
        <v>14.85</v>
      </c>
      <c r="GK2793">
        <v>4.92</v>
      </c>
      <c r="GO2793">
        <v>8.1837370000000007</v>
      </c>
      <c r="HB2793">
        <v>2.1179999999999999</v>
      </c>
      <c r="HH2793">
        <v>78.62</v>
      </c>
      <c r="HI2793">
        <v>13.16</v>
      </c>
      <c r="HL2793">
        <v>13.79</v>
      </c>
      <c r="HR2793">
        <v>15.21</v>
      </c>
      <c r="HT2793">
        <v>27.23</v>
      </c>
      <c r="HY2793">
        <v>17.04</v>
      </c>
      <c r="IB2793">
        <v>13.28</v>
      </c>
      <c r="IC2793">
        <v>32.93</v>
      </c>
      <c r="ID2793">
        <v>19.91</v>
      </c>
      <c r="IF2793">
        <v>1.6080030000000001</v>
      </c>
      <c r="IG2793">
        <v>2.4075890000000002</v>
      </c>
      <c r="IH2793">
        <v>27.31</v>
      </c>
      <c r="IL2793">
        <v>10.95</v>
      </c>
      <c r="IW2793">
        <v>13.01</v>
      </c>
      <c r="JE2793">
        <v>22.274999999999999</v>
      </c>
      <c r="JF2793">
        <v>12.359253000000001</v>
      </c>
      <c r="JN2793">
        <v>11.7</v>
      </c>
      <c r="JO2793">
        <v>34.25</v>
      </c>
      <c r="JP2793">
        <v>63.454999999999998</v>
      </c>
      <c r="JR2793">
        <v>0.83</v>
      </c>
      <c r="JT2793">
        <v>12.73</v>
      </c>
      <c r="JW2793">
        <v>36.729999999999997</v>
      </c>
      <c r="JY2793">
        <v>11.367067</v>
      </c>
      <c r="KN2793">
        <v>11.86</v>
      </c>
      <c r="KV2793">
        <v>21.89</v>
      </c>
      <c r="KZ2793">
        <v>5.829275</v>
      </c>
      <c r="LB2793">
        <v>1.29</v>
      </c>
      <c r="LC2793">
        <v>3.5059999999999998</v>
      </c>
      <c r="LD2793">
        <v>37.15</v>
      </c>
      <c r="LH2793">
        <v>3.1960000000000002</v>
      </c>
      <c r="LI2793">
        <v>0.6</v>
      </c>
      <c r="LJ2793">
        <v>3.0190000000000001</v>
      </c>
      <c r="LR2793">
        <v>8.08</v>
      </c>
      <c r="LS2793">
        <v>16.922847000000001</v>
      </c>
      <c r="LV2793">
        <v>11.82</v>
      </c>
      <c r="LW2793">
        <v>9.5842270000000003</v>
      </c>
      <c r="MC2793">
        <v>6.84</v>
      </c>
      <c r="MH2793">
        <v>7.93</v>
      </c>
      <c r="MM2793">
        <v>60.07</v>
      </c>
      <c r="MO2793">
        <v>6.2729410000000003</v>
      </c>
      <c r="MQ2793">
        <v>16.690000000000001</v>
      </c>
      <c r="MU2793">
        <v>73.577241999999998</v>
      </c>
      <c r="NC2793">
        <v>2.75</v>
      </c>
      <c r="NI2793">
        <v>13.24</v>
      </c>
      <c r="NN2793">
        <v>30.91</v>
      </c>
      <c r="NQ2793">
        <v>13.36</v>
      </c>
      <c r="NU2793">
        <v>5.9560000000000004</v>
      </c>
      <c r="NX2793">
        <v>10.063373</v>
      </c>
      <c r="OC2793">
        <v>3.7789380000000001</v>
      </c>
      <c r="OG2793">
        <v>16.420000000000002</v>
      </c>
      <c r="OJ2793">
        <v>1.7065859999999999</v>
      </c>
      <c r="OL2793">
        <v>0.57499999999999996</v>
      </c>
    </row>
    <row r="2794" spans="2:402">
      <c r="B2794" s="12">
        <v>41688</v>
      </c>
      <c r="C2794">
        <v>229.091239</v>
      </c>
      <c r="M2794">
        <v>6.2285000000000004</v>
      </c>
      <c r="N2794">
        <v>3.4743979999999999</v>
      </c>
      <c r="O2794">
        <v>9.3699999999999992</v>
      </c>
      <c r="W2794">
        <v>4.1165000000000003</v>
      </c>
      <c r="X2794">
        <v>6.3600000000000004E-2</v>
      </c>
      <c r="Y2794">
        <v>9.2899999999999991</v>
      </c>
      <c r="AB2794">
        <v>48.58</v>
      </c>
      <c r="AC2794">
        <v>25.84</v>
      </c>
      <c r="AI2794">
        <v>3.77</v>
      </c>
      <c r="AU2794">
        <v>22.710308000000001</v>
      </c>
      <c r="AV2794">
        <v>9.33</v>
      </c>
      <c r="BC2794">
        <v>16.02</v>
      </c>
      <c r="BD2794">
        <v>14.77</v>
      </c>
      <c r="BF2794">
        <v>25.32</v>
      </c>
      <c r="BI2794">
        <v>146.19637299999999</v>
      </c>
      <c r="BK2794">
        <v>28.86</v>
      </c>
      <c r="BO2794">
        <v>37.29</v>
      </c>
      <c r="BQ2794">
        <v>30.179344</v>
      </c>
      <c r="CG2794">
        <v>19.64</v>
      </c>
      <c r="CP2794">
        <v>5.032</v>
      </c>
      <c r="CQ2794">
        <v>4.7279999999999998</v>
      </c>
      <c r="CU2794">
        <v>14.04</v>
      </c>
      <c r="DA2794">
        <v>18.87</v>
      </c>
      <c r="DF2794">
        <v>13.19</v>
      </c>
      <c r="DM2794">
        <v>0.79977900000000002</v>
      </c>
      <c r="DQ2794">
        <v>66.08</v>
      </c>
      <c r="EF2794">
        <v>22.04</v>
      </c>
      <c r="EH2794">
        <v>5.3398640000000004</v>
      </c>
      <c r="EN2794">
        <v>0.02</v>
      </c>
      <c r="ES2794">
        <v>0.02</v>
      </c>
      <c r="ET2794">
        <v>0.01</v>
      </c>
      <c r="FB2794">
        <v>14.11</v>
      </c>
      <c r="FE2794">
        <v>21.448948999999999</v>
      </c>
      <c r="FI2794">
        <v>8.83</v>
      </c>
      <c r="FK2794">
        <v>30.96</v>
      </c>
      <c r="FS2794">
        <v>15.46</v>
      </c>
      <c r="GB2794">
        <v>17.79</v>
      </c>
      <c r="GC2794">
        <v>14.81</v>
      </c>
      <c r="GK2794">
        <v>4.92</v>
      </c>
      <c r="GO2794">
        <v>8.1837370000000007</v>
      </c>
      <c r="HB2794">
        <v>2.1379999999999999</v>
      </c>
      <c r="HH2794">
        <v>78.62</v>
      </c>
      <c r="HI2794">
        <v>13.15</v>
      </c>
      <c r="HL2794">
        <v>13.83</v>
      </c>
      <c r="HR2794">
        <v>14.23</v>
      </c>
      <c r="HT2794">
        <v>26.3</v>
      </c>
      <c r="HY2794">
        <v>17.12</v>
      </c>
      <c r="IB2794">
        <v>13.61</v>
      </c>
      <c r="IC2794">
        <v>32.89</v>
      </c>
      <c r="IF2794">
        <v>1.6080030000000001</v>
      </c>
      <c r="IG2794">
        <v>2.4193340000000001</v>
      </c>
      <c r="IH2794">
        <v>27.48</v>
      </c>
      <c r="IL2794">
        <v>10.95</v>
      </c>
      <c r="IW2794">
        <v>13.16</v>
      </c>
      <c r="JE2794">
        <v>22.725000000000001</v>
      </c>
      <c r="JF2794">
        <v>12.424727000000001</v>
      </c>
      <c r="JN2794">
        <v>11.8</v>
      </c>
      <c r="JO2794">
        <v>34.25</v>
      </c>
      <c r="JP2794">
        <v>63.43</v>
      </c>
      <c r="JR2794">
        <v>0.83199999999999996</v>
      </c>
      <c r="JT2794">
        <v>12.5</v>
      </c>
      <c r="JW2794">
        <v>36.36</v>
      </c>
      <c r="KN2794">
        <v>11.86</v>
      </c>
      <c r="KV2794">
        <v>21.46</v>
      </c>
      <c r="KZ2794">
        <v>5.5761830000000003</v>
      </c>
      <c r="LB2794">
        <v>1.3</v>
      </c>
      <c r="LC2794">
        <v>3.55</v>
      </c>
      <c r="LD2794">
        <v>36.46</v>
      </c>
      <c r="LF2794">
        <v>29.39</v>
      </c>
      <c r="LH2794">
        <v>3.2</v>
      </c>
      <c r="LI2794">
        <v>0.6</v>
      </c>
      <c r="LJ2794">
        <v>2.988</v>
      </c>
      <c r="LR2794">
        <v>8.0399999999999991</v>
      </c>
      <c r="LS2794">
        <v>16.958976</v>
      </c>
      <c r="LV2794">
        <v>11.73</v>
      </c>
      <c r="LW2794">
        <v>9.7005800000000004</v>
      </c>
      <c r="MC2794">
        <v>6.41</v>
      </c>
      <c r="MH2794">
        <v>7.93</v>
      </c>
      <c r="MM2794">
        <v>60.35</v>
      </c>
      <c r="MQ2794">
        <v>16.690000000000001</v>
      </c>
      <c r="MU2794">
        <v>73.996290999999999</v>
      </c>
      <c r="NC2794">
        <v>2.7120000000000002</v>
      </c>
      <c r="NI2794">
        <v>13.24</v>
      </c>
      <c r="NN2794">
        <v>30.86</v>
      </c>
      <c r="NQ2794">
        <v>13.24</v>
      </c>
      <c r="NU2794">
        <v>6.0019999999999998</v>
      </c>
      <c r="NX2794">
        <v>10.120282</v>
      </c>
      <c r="OC2794">
        <v>3.7689409999999999</v>
      </c>
      <c r="OG2794">
        <v>16.420000000000002</v>
      </c>
      <c r="OJ2794">
        <v>1.7126429999999999</v>
      </c>
      <c r="OL2794">
        <v>0.57499999999999996</v>
      </c>
    </row>
    <row r="2795" spans="2:402">
      <c r="B2795" s="12">
        <v>41687</v>
      </c>
      <c r="C2795">
        <v>231.91952599999999</v>
      </c>
      <c r="M2795">
        <v>6.2285000000000004</v>
      </c>
      <c r="N2795">
        <v>3.461179</v>
      </c>
      <c r="O2795">
        <v>9.5399999999999991</v>
      </c>
      <c r="W2795">
        <v>4.1289999999999996</v>
      </c>
      <c r="X2795">
        <v>6.3600000000000004E-2</v>
      </c>
      <c r="Y2795">
        <v>9.08</v>
      </c>
      <c r="Z2795">
        <v>8.42</v>
      </c>
      <c r="AB2795">
        <v>47.1</v>
      </c>
      <c r="AC2795">
        <v>25.84</v>
      </c>
      <c r="AI2795">
        <v>3.77</v>
      </c>
      <c r="AU2795">
        <v>22.710308000000001</v>
      </c>
      <c r="AV2795">
        <v>9.33</v>
      </c>
      <c r="BC2795">
        <v>16.010000000000002</v>
      </c>
      <c r="BD2795">
        <v>14.76</v>
      </c>
      <c r="BF2795">
        <v>24.74</v>
      </c>
      <c r="BI2795">
        <v>143.61682500000001</v>
      </c>
      <c r="BK2795">
        <v>28.74</v>
      </c>
      <c r="BO2795">
        <v>36.68</v>
      </c>
      <c r="BQ2795">
        <v>30.259021000000001</v>
      </c>
      <c r="CG2795">
        <v>19.43</v>
      </c>
      <c r="CP2795">
        <v>5.0279999999999996</v>
      </c>
      <c r="CQ2795">
        <v>4.7939999999999996</v>
      </c>
      <c r="CU2795">
        <v>13.73</v>
      </c>
      <c r="CW2795">
        <v>31.5</v>
      </c>
      <c r="DA2795">
        <v>18.88</v>
      </c>
      <c r="DF2795">
        <v>13.19</v>
      </c>
      <c r="DM2795">
        <v>0.79977900000000002</v>
      </c>
      <c r="EF2795">
        <v>22.04</v>
      </c>
      <c r="EH2795">
        <v>5.3398640000000004</v>
      </c>
      <c r="ES2795">
        <v>0.02</v>
      </c>
      <c r="ET2795">
        <v>0.01</v>
      </c>
      <c r="FB2795">
        <v>14.21</v>
      </c>
      <c r="FE2795">
        <v>20.898976000000001</v>
      </c>
      <c r="FI2795">
        <v>8.6999999999999993</v>
      </c>
      <c r="FK2795">
        <v>38.799999999999997</v>
      </c>
      <c r="FS2795">
        <v>15.53</v>
      </c>
      <c r="GB2795">
        <v>17.79</v>
      </c>
      <c r="GC2795">
        <v>14.85</v>
      </c>
      <c r="GK2795">
        <v>4.92</v>
      </c>
      <c r="GO2795">
        <v>8.0777000000000001</v>
      </c>
      <c r="HB2795">
        <v>2.1379999999999999</v>
      </c>
      <c r="HH2795">
        <v>78.36</v>
      </c>
      <c r="HI2795">
        <v>13.17</v>
      </c>
      <c r="HL2795">
        <v>13.84</v>
      </c>
      <c r="HR2795">
        <v>12.78</v>
      </c>
      <c r="HT2795">
        <v>27.07</v>
      </c>
      <c r="HU2795">
        <v>12.640034999999999</v>
      </c>
      <c r="HY2795">
        <v>17.29</v>
      </c>
      <c r="HZ2795">
        <v>10.35</v>
      </c>
      <c r="IB2795">
        <v>13.38</v>
      </c>
      <c r="IC2795">
        <v>32.47</v>
      </c>
      <c r="ID2795">
        <v>19.91</v>
      </c>
      <c r="IF2795">
        <v>1.6080030000000001</v>
      </c>
      <c r="IG2795">
        <v>2.4193340000000001</v>
      </c>
      <c r="IH2795">
        <v>27.65</v>
      </c>
      <c r="IL2795">
        <v>10.95</v>
      </c>
      <c r="IW2795">
        <v>13.05</v>
      </c>
      <c r="JE2795">
        <v>22.612500000000001</v>
      </c>
      <c r="JF2795">
        <v>12.521013</v>
      </c>
      <c r="JN2795">
        <v>11.8</v>
      </c>
      <c r="JO2795">
        <v>34.25</v>
      </c>
      <c r="JP2795">
        <v>63.484999999999999</v>
      </c>
      <c r="JR2795">
        <v>0.83399999999999996</v>
      </c>
      <c r="JT2795">
        <v>12.86</v>
      </c>
      <c r="JW2795">
        <v>36.08</v>
      </c>
      <c r="JY2795">
        <v>11.367067</v>
      </c>
      <c r="KN2795">
        <v>11.94</v>
      </c>
      <c r="KV2795">
        <v>21.77</v>
      </c>
      <c r="KZ2795">
        <v>5.829275</v>
      </c>
      <c r="LB2795">
        <v>1.3</v>
      </c>
      <c r="LC2795">
        <v>3.54</v>
      </c>
      <c r="LD2795">
        <v>36.119999999999997</v>
      </c>
      <c r="LH2795">
        <v>3.2320000000000002</v>
      </c>
      <c r="LI2795">
        <v>0.6</v>
      </c>
      <c r="LJ2795">
        <v>2.9990000000000001</v>
      </c>
      <c r="LR2795">
        <v>8.18</v>
      </c>
      <c r="LS2795">
        <v>16.301427</v>
      </c>
      <c r="LV2795">
        <v>11.63</v>
      </c>
      <c r="LW2795">
        <v>9.351521</v>
      </c>
      <c r="MC2795">
        <v>7.15</v>
      </c>
      <c r="MH2795">
        <v>8.01</v>
      </c>
      <c r="MM2795">
        <v>59.66</v>
      </c>
      <c r="MO2795">
        <v>6.228631</v>
      </c>
      <c r="MQ2795">
        <v>16.38</v>
      </c>
      <c r="MU2795">
        <v>73.889092000000005</v>
      </c>
      <c r="NC2795">
        <v>2.7719999999999998</v>
      </c>
      <c r="NI2795">
        <v>13.24</v>
      </c>
      <c r="NN2795">
        <v>30.8</v>
      </c>
      <c r="NQ2795">
        <v>13.06</v>
      </c>
      <c r="NU2795">
        <v>5.9580000000000002</v>
      </c>
      <c r="NX2795">
        <v>10.044403000000001</v>
      </c>
      <c r="OC2795">
        <v>3.7389489999999999</v>
      </c>
      <c r="OG2795">
        <v>16.420000000000002</v>
      </c>
      <c r="OJ2795">
        <v>1.7141569999999999</v>
      </c>
      <c r="OL2795">
        <v>0.56899999999999995</v>
      </c>
    </row>
    <row r="2796" spans="2:402">
      <c r="B2796" s="12">
        <v>41684</v>
      </c>
      <c r="C2796">
        <v>218.72085300000001</v>
      </c>
      <c r="M2796">
        <v>6.1505000000000001</v>
      </c>
      <c r="N2796">
        <v>3.4479600000000001</v>
      </c>
      <c r="O2796">
        <v>9.33</v>
      </c>
      <c r="W2796">
        <v>4.0545</v>
      </c>
      <c r="X2796">
        <v>6.3600000000000004E-2</v>
      </c>
      <c r="Y2796">
        <v>9.08</v>
      </c>
      <c r="Z2796">
        <v>8.42</v>
      </c>
      <c r="AB2796">
        <v>46.36</v>
      </c>
      <c r="AC2796">
        <v>25.7</v>
      </c>
      <c r="AI2796">
        <v>3.77</v>
      </c>
      <c r="AU2796">
        <v>22.710308000000001</v>
      </c>
      <c r="AV2796">
        <v>9.33</v>
      </c>
      <c r="BC2796">
        <v>16.010000000000002</v>
      </c>
      <c r="BD2796">
        <v>14.55</v>
      </c>
      <c r="BF2796">
        <v>24.35</v>
      </c>
      <c r="BI2796">
        <v>138.81547499999999</v>
      </c>
      <c r="BK2796">
        <v>28.84</v>
      </c>
      <c r="BO2796">
        <v>36.799999999999997</v>
      </c>
      <c r="BQ2796">
        <v>30.259021000000001</v>
      </c>
      <c r="CG2796">
        <v>19.309999999999999</v>
      </c>
      <c r="CP2796">
        <v>5.008</v>
      </c>
      <c r="CQ2796">
        <v>4.71</v>
      </c>
      <c r="CU2796">
        <v>13.59</v>
      </c>
      <c r="CW2796">
        <v>31</v>
      </c>
      <c r="DA2796">
        <v>18.64</v>
      </c>
      <c r="DF2796">
        <v>13.19</v>
      </c>
      <c r="DM2796">
        <v>0.78803999999999996</v>
      </c>
      <c r="EF2796">
        <v>22.04</v>
      </c>
      <c r="EH2796">
        <v>5.3586010000000002</v>
      </c>
      <c r="EN2796">
        <v>0.02</v>
      </c>
      <c r="EQ2796">
        <v>0.26</v>
      </c>
      <c r="ER2796">
        <v>0.03</v>
      </c>
      <c r="ES2796">
        <v>0.02</v>
      </c>
      <c r="ET2796">
        <v>0.01</v>
      </c>
      <c r="FB2796">
        <v>14.21</v>
      </c>
      <c r="FI2796">
        <v>8.56</v>
      </c>
      <c r="FK2796">
        <v>38.31</v>
      </c>
      <c r="FS2796">
        <v>15.34</v>
      </c>
      <c r="FX2796">
        <v>6.85</v>
      </c>
      <c r="GB2796">
        <v>17.79</v>
      </c>
      <c r="GC2796">
        <v>14.85</v>
      </c>
      <c r="GK2796">
        <v>4.92</v>
      </c>
      <c r="GO2796">
        <v>8.0019600000000004</v>
      </c>
      <c r="HB2796">
        <v>2.1320000000000001</v>
      </c>
      <c r="HH2796">
        <v>78.36</v>
      </c>
      <c r="HI2796">
        <v>12.88</v>
      </c>
      <c r="HL2796">
        <v>13.76</v>
      </c>
      <c r="HR2796">
        <v>13.94</v>
      </c>
      <c r="HT2796">
        <v>26.92</v>
      </c>
      <c r="HY2796">
        <v>17.12</v>
      </c>
      <c r="HZ2796">
        <v>10.35</v>
      </c>
      <c r="IB2796">
        <v>13.38</v>
      </c>
      <c r="IC2796">
        <v>32.130000000000003</v>
      </c>
      <c r="IF2796">
        <v>1.6080030000000001</v>
      </c>
      <c r="IG2796">
        <v>2.3874559999999998</v>
      </c>
      <c r="IH2796">
        <v>27.23</v>
      </c>
      <c r="IL2796">
        <v>10.95</v>
      </c>
      <c r="IW2796">
        <v>13.12</v>
      </c>
      <c r="JE2796">
        <v>22.387499999999999</v>
      </c>
      <c r="JF2796">
        <v>12.339995999999999</v>
      </c>
      <c r="JN2796">
        <v>11.8</v>
      </c>
      <c r="JO2796">
        <v>34.61</v>
      </c>
      <c r="JP2796">
        <v>63.3</v>
      </c>
      <c r="JR2796">
        <v>0.83</v>
      </c>
      <c r="JT2796">
        <v>13.52</v>
      </c>
      <c r="JW2796">
        <v>35.4</v>
      </c>
      <c r="JY2796">
        <v>11.367067</v>
      </c>
      <c r="KN2796">
        <v>11.94</v>
      </c>
      <c r="KV2796">
        <v>22.12</v>
      </c>
      <c r="LB2796">
        <v>1.3</v>
      </c>
      <c r="LC2796">
        <v>3.55</v>
      </c>
      <c r="LF2796">
        <v>29.45</v>
      </c>
      <c r="LH2796">
        <v>3.242</v>
      </c>
      <c r="LI2796">
        <v>0.6</v>
      </c>
      <c r="LJ2796">
        <v>3.0049999999999999</v>
      </c>
      <c r="LR2796">
        <v>7.99</v>
      </c>
      <c r="LS2796">
        <v>16.062975999999999</v>
      </c>
      <c r="LV2796">
        <v>11.63</v>
      </c>
      <c r="LW2796">
        <v>9.4110510000000005</v>
      </c>
      <c r="MC2796">
        <v>5.94</v>
      </c>
      <c r="MH2796">
        <v>7.82</v>
      </c>
      <c r="MM2796">
        <v>58.28</v>
      </c>
      <c r="MO2796">
        <v>6.3299099999999999</v>
      </c>
      <c r="MQ2796">
        <v>16.87</v>
      </c>
      <c r="MU2796">
        <v>74.317886999999999</v>
      </c>
      <c r="NC2796">
        <v>2.81</v>
      </c>
      <c r="NI2796">
        <v>13</v>
      </c>
      <c r="NN2796">
        <v>30.36</v>
      </c>
      <c r="NQ2796">
        <v>12.94</v>
      </c>
      <c r="NU2796">
        <v>5.9939999999999998</v>
      </c>
      <c r="NX2796">
        <v>9.9780099999999994</v>
      </c>
      <c r="OC2796">
        <v>3.7489460000000001</v>
      </c>
      <c r="OG2796">
        <v>16.420000000000002</v>
      </c>
      <c r="OJ2796">
        <v>1.7156720000000001</v>
      </c>
      <c r="OL2796">
        <v>0.57599999999999996</v>
      </c>
    </row>
    <row r="2797" spans="2:402">
      <c r="B2797" s="12">
        <v>41683</v>
      </c>
      <c r="C2797">
        <v>218.72085300000001</v>
      </c>
      <c r="M2797">
        <v>6.0380000000000003</v>
      </c>
      <c r="N2797">
        <v>3.4479600000000001</v>
      </c>
      <c r="O2797">
        <v>9.33</v>
      </c>
      <c r="W2797">
        <v>4.0854999999999997</v>
      </c>
      <c r="X2797">
        <v>6.3600000000000004E-2</v>
      </c>
      <c r="Y2797">
        <v>9.08</v>
      </c>
      <c r="AB2797">
        <v>46.36</v>
      </c>
      <c r="AC2797">
        <v>25.84</v>
      </c>
      <c r="AI2797">
        <v>3.74</v>
      </c>
      <c r="AU2797">
        <v>22.710308000000001</v>
      </c>
      <c r="AV2797">
        <v>9.33</v>
      </c>
      <c r="BC2797">
        <v>15.95</v>
      </c>
      <c r="BD2797">
        <v>14.75</v>
      </c>
      <c r="BF2797">
        <v>24.35</v>
      </c>
      <c r="BI2797">
        <v>143.249663</v>
      </c>
      <c r="BK2797">
        <v>28.59</v>
      </c>
      <c r="BO2797">
        <v>35.76</v>
      </c>
      <c r="BQ2797">
        <v>30.565473000000001</v>
      </c>
      <c r="CG2797">
        <v>19.329999999999998</v>
      </c>
      <c r="CP2797">
        <v>4.984</v>
      </c>
      <c r="CQ2797">
        <v>4.71</v>
      </c>
      <c r="CU2797">
        <v>13.83</v>
      </c>
      <c r="CW2797">
        <v>32.5</v>
      </c>
      <c r="DA2797">
        <v>18.55</v>
      </c>
      <c r="DF2797">
        <v>13.19</v>
      </c>
      <c r="DM2797">
        <v>0.80603899999999995</v>
      </c>
      <c r="EF2797">
        <v>22.04</v>
      </c>
      <c r="EH2797">
        <v>5.2461830000000003</v>
      </c>
      <c r="EN2797">
        <v>0.02</v>
      </c>
      <c r="EQ2797">
        <v>0.26</v>
      </c>
      <c r="ER2797">
        <v>0.04</v>
      </c>
      <c r="ES2797">
        <v>0.02</v>
      </c>
      <c r="FE2797">
        <v>21.632273000000001</v>
      </c>
      <c r="FI2797">
        <v>8.56</v>
      </c>
      <c r="FK2797">
        <v>38.11</v>
      </c>
      <c r="FS2797">
        <v>15.05</v>
      </c>
      <c r="FW2797">
        <v>20.46</v>
      </c>
      <c r="FX2797">
        <v>6.85</v>
      </c>
      <c r="GB2797">
        <v>17.79</v>
      </c>
      <c r="GC2797">
        <v>14.72</v>
      </c>
      <c r="GK2797">
        <v>4.92</v>
      </c>
      <c r="GO2797">
        <v>8.2594770000000004</v>
      </c>
      <c r="HB2797">
        <v>2.1219999999999999</v>
      </c>
      <c r="HH2797">
        <v>78.36</v>
      </c>
      <c r="HI2797">
        <v>12.93</v>
      </c>
      <c r="HL2797">
        <v>13.81</v>
      </c>
      <c r="HT2797">
        <v>26.92</v>
      </c>
      <c r="HU2797">
        <v>12.430531999999999</v>
      </c>
      <c r="HY2797">
        <v>17.63</v>
      </c>
      <c r="HZ2797">
        <v>10.35</v>
      </c>
      <c r="IB2797">
        <v>13.44</v>
      </c>
      <c r="IC2797">
        <v>32.18</v>
      </c>
      <c r="ID2797">
        <v>19.91</v>
      </c>
      <c r="IF2797">
        <v>1.6080030000000001</v>
      </c>
      <c r="IG2797">
        <v>2.4092669999999998</v>
      </c>
      <c r="IH2797">
        <v>26.8</v>
      </c>
      <c r="IL2797">
        <v>10.95</v>
      </c>
      <c r="IW2797">
        <v>13.33</v>
      </c>
      <c r="JE2797">
        <v>22.5</v>
      </c>
      <c r="JF2797">
        <v>12.339995999999999</v>
      </c>
      <c r="JN2797">
        <v>11.75</v>
      </c>
      <c r="JO2797">
        <v>34.25</v>
      </c>
      <c r="JP2797">
        <v>62.5</v>
      </c>
      <c r="JR2797">
        <v>0.83399999999999996</v>
      </c>
      <c r="JT2797">
        <v>13.76</v>
      </c>
      <c r="JW2797">
        <v>34.950000000000003</v>
      </c>
      <c r="JY2797">
        <v>11.367067</v>
      </c>
      <c r="KN2797">
        <v>11.79</v>
      </c>
      <c r="KV2797">
        <v>22.09</v>
      </c>
      <c r="KZ2797">
        <v>5.9190810000000003</v>
      </c>
      <c r="LB2797">
        <v>1.3</v>
      </c>
      <c r="LC2797">
        <v>3.544</v>
      </c>
      <c r="LD2797">
        <v>36.119999999999997</v>
      </c>
      <c r="LH2797">
        <v>3.254</v>
      </c>
      <c r="LI2797">
        <v>0.6</v>
      </c>
      <c r="LJ2797">
        <v>2.9729999999999999</v>
      </c>
      <c r="LR2797">
        <v>7.9</v>
      </c>
      <c r="LS2797">
        <v>16.221943</v>
      </c>
      <c r="LV2797">
        <v>11.63</v>
      </c>
      <c r="LW2797">
        <v>9.4678740000000001</v>
      </c>
      <c r="MC2797">
        <v>6.31</v>
      </c>
      <c r="MH2797">
        <v>7.95</v>
      </c>
      <c r="MM2797">
        <v>58.56</v>
      </c>
      <c r="MQ2797">
        <v>16.8</v>
      </c>
      <c r="MU2797">
        <v>73.889092000000005</v>
      </c>
      <c r="NC2797">
        <v>2.81</v>
      </c>
      <c r="NI2797">
        <v>13.12</v>
      </c>
      <c r="NN2797">
        <v>30.88</v>
      </c>
      <c r="NQ2797">
        <v>12.83</v>
      </c>
      <c r="NU2797">
        <v>5.9939999999999998</v>
      </c>
      <c r="NX2797">
        <v>9.8926459999999992</v>
      </c>
      <c r="OC2797">
        <v>3.5989879999999999</v>
      </c>
      <c r="OG2797">
        <v>16.420000000000002</v>
      </c>
      <c r="OJ2797">
        <v>1.7126429999999999</v>
      </c>
      <c r="OL2797">
        <v>0.57399999999999995</v>
      </c>
    </row>
    <row r="2798" spans="2:402">
      <c r="B2798" s="12">
        <v>41682</v>
      </c>
      <c r="C2798">
        <v>216.835329</v>
      </c>
      <c r="M2798">
        <v>6.1505000000000001</v>
      </c>
      <c r="N2798">
        <v>3.4479600000000001</v>
      </c>
      <c r="O2798">
        <v>9.16</v>
      </c>
      <c r="W2798">
        <v>4.1230000000000002</v>
      </c>
      <c r="X2798">
        <v>6.3600000000000004E-2</v>
      </c>
      <c r="Y2798">
        <v>9.11</v>
      </c>
      <c r="Z2798">
        <v>8.5299999999999994</v>
      </c>
      <c r="AB2798">
        <v>46.36</v>
      </c>
      <c r="AC2798">
        <v>25.84</v>
      </c>
      <c r="AI2798">
        <v>3.77</v>
      </c>
      <c r="AU2798">
        <v>22.710308000000001</v>
      </c>
      <c r="AV2798">
        <v>9.33</v>
      </c>
      <c r="BC2798">
        <v>16.170000000000002</v>
      </c>
      <c r="BD2798">
        <v>14.92</v>
      </c>
      <c r="BI2798">
        <v>143.61682500000001</v>
      </c>
      <c r="BK2798">
        <v>28.37</v>
      </c>
      <c r="BO2798">
        <v>35.93</v>
      </c>
      <c r="BQ2798">
        <v>30.332568999999999</v>
      </c>
      <c r="CG2798">
        <v>19.309999999999999</v>
      </c>
      <c r="CP2798">
        <v>4.99</v>
      </c>
      <c r="CQ2798">
        <v>4.7720000000000002</v>
      </c>
      <c r="CU2798">
        <v>13.66</v>
      </c>
      <c r="DA2798">
        <v>18.649999999999999</v>
      </c>
      <c r="DF2798">
        <v>13.19</v>
      </c>
      <c r="DM2798">
        <v>0.80603899999999995</v>
      </c>
      <c r="EF2798">
        <v>22.04</v>
      </c>
      <c r="EH2798">
        <v>5.3398640000000004</v>
      </c>
      <c r="EN2798">
        <v>0.02</v>
      </c>
      <c r="EO2798">
        <v>0.1</v>
      </c>
      <c r="EQ2798">
        <v>0.17</v>
      </c>
      <c r="ER2798">
        <v>0.03</v>
      </c>
      <c r="ES2798">
        <v>0.02</v>
      </c>
      <c r="ET2798">
        <v>0.01</v>
      </c>
      <c r="FB2798">
        <v>14.06</v>
      </c>
      <c r="FI2798">
        <v>8.56</v>
      </c>
      <c r="FK2798">
        <v>37.94</v>
      </c>
      <c r="FS2798">
        <v>15.07</v>
      </c>
      <c r="FW2798">
        <v>20.46</v>
      </c>
      <c r="GB2798">
        <v>17.79</v>
      </c>
      <c r="GC2798">
        <v>14.72</v>
      </c>
      <c r="GK2798">
        <v>4.92</v>
      </c>
      <c r="GO2798">
        <v>8.1042090000000009</v>
      </c>
      <c r="HB2798">
        <v>2.1379999999999999</v>
      </c>
      <c r="HH2798">
        <v>80.150000000000006</v>
      </c>
      <c r="HI2798">
        <v>12.85</v>
      </c>
      <c r="HL2798">
        <v>13.21</v>
      </c>
      <c r="HU2798">
        <v>12.640034999999999</v>
      </c>
      <c r="HY2798">
        <v>17.59</v>
      </c>
      <c r="IB2798">
        <v>13.31</v>
      </c>
      <c r="IC2798">
        <v>31.69</v>
      </c>
      <c r="ID2798">
        <v>20.350000000000001</v>
      </c>
      <c r="IF2798">
        <v>1.6080030000000001</v>
      </c>
      <c r="IG2798">
        <v>2.3924889999999999</v>
      </c>
      <c r="IH2798">
        <v>26.55</v>
      </c>
      <c r="IL2798">
        <v>10.95</v>
      </c>
      <c r="IW2798">
        <v>13.27</v>
      </c>
      <c r="JE2798">
        <v>22.837499999999999</v>
      </c>
      <c r="JF2798">
        <v>12.205195</v>
      </c>
      <c r="JN2798">
        <v>11.97</v>
      </c>
      <c r="JO2798">
        <v>34.25</v>
      </c>
      <c r="JP2798">
        <v>62.02</v>
      </c>
      <c r="JR2798">
        <v>0.81599999999999995</v>
      </c>
      <c r="JT2798">
        <v>13.46</v>
      </c>
      <c r="JW2798">
        <v>35.17</v>
      </c>
      <c r="JY2798">
        <v>11.367067</v>
      </c>
      <c r="KN2798">
        <v>11.79</v>
      </c>
      <c r="KV2798">
        <v>22.07</v>
      </c>
      <c r="KZ2798">
        <v>5.6170039999999997</v>
      </c>
      <c r="LB2798">
        <v>1.29</v>
      </c>
      <c r="LC2798">
        <v>3.52</v>
      </c>
      <c r="LD2798">
        <v>35.1</v>
      </c>
      <c r="LH2798">
        <v>3.234</v>
      </c>
      <c r="LI2798">
        <v>0.6</v>
      </c>
      <c r="LJ2798">
        <v>2.9620000000000002</v>
      </c>
      <c r="LR2798">
        <v>7.92</v>
      </c>
      <c r="LS2798">
        <v>15.83175</v>
      </c>
      <c r="LV2798">
        <v>11.73</v>
      </c>
      <c r="LW2798">
        <v>9.4110510000000005</v>
      </c>
      <c r="MC2798">
        <v>6.04</v>
      </c>
      <c r="MH2798">
        <v>7.79</v>
      </c>
      <c r="MM2798">
        <v>57.73</v>
      </c>
      <c r="MO2798">
        <v>6.3299099999999999</v>
      </c>
      <c r="MQ2798">
        <v>16.73</v>
      </c>
      <c r="MU2798">
        <v>74.41534</v>
      </c>
      <c r="NC2798">
        <v>2.794</v>
      </c>
      <c r="NI2798">
        <v>13.12</v>
      </c>
      <c r="NN2798">
        <v>30.8</v>
      </c>
      <c r="NQ2798">
        <v>13.14</v>
      </c>
      <c r="NU2798">
        <v>5.9939999999999998</v>
      </c>
      <c r="NX2798">
        <v>9.8547069999999994</v>
      </c>
      <c r="OC2798">
        <v>3.7689409999999999</v>
      </c>
      <c r="OG2798">
        <v>16.420000000000002</v>
      </c>
      <c r="OJ2798">
        <v>1.7217290000000001</v>
      </c>
      <c r="OL2798">
        <v>0.57099999999999995</v>
      </c>
    </row>
    <row r="2799" spans="2:402">
      <c r="B2799" s="12">
        <v>41681</v>
      </c>
      <c r="C2799">
        <v>214.949804</v>
      </c>
      <c r="M2799">
        <v>6.133</v>
      </c>
      <c r="N2799">
        <v>3.4237250000000001</v>
      </c>
      <c r="O2799">
        <v>9.24</v>
      </c>
      <c r="W2799">
        <v>4.0914999999999999</v>
      </c>
      <c r="X2799">
        <v>6.3600000000000004E-2</v>
      </c>
      <c r="Y2799">
        <v>9.07</v>
      </c>
      <c r="AB2799">
        <v>46.91</v>
      </c>
      <c r="AC2799">
        <v>25.84</v>
      </c>
      <c r="AI2799">
        <v>3.79</v>
      </c>
      <c r="AU2799">
        <v>22.710308000000001</v>
      </c>
      <c r="AV2799">
        <v>9.33</v>
      </c>
      <c r="BC2799">
        <v>15.94</v>
      </c>
      <c r="BD2799">
        <v>14.79</v>
      </c>
      <c r="BF2799">
        <v>24.74</v>
      </c>
      <c r="BI2799">
        <v>142.50592399999999</v>
      </c>
      <c r="BK2799">
        <v>28.22</v>
      </c>
      <c r="BO2799">
        <v>35.950000000000003</v>
      </c>
      <c r="BQ2799">
        <v>30.179344</v>
      </c>
      <c r="CG2799">
        <v>19.36</v>
      </c>
      <c r="CP2799">
        <v>4.952</v>
      </c>
      <c r="CQ2799">
        <v>4.7560000000000002</v>
      </c>
      <c r="CU2799">
        <v>13.27</v>
      </c>
      <c r="DA2799">
        <v>19.02</v>
      </c>
      <c r="DM2799">
        <v>0.80603899999999995</v>
      </c>
      <c r="EF2799">
        <v>22.04</v>
      </c>
      <c r="EH2799">
        <v>5.3835829999999998</v>
      </c>
      <c r="EN2799">
        <v>0.02</v>
      </c>
      <c r="EO2799">
        <v>0.06</v>
      </c>
      <c r="EP2799">
        <v>7.0000000000000007E-2</v>
      </c>
      <c r="ES2799">
        <v>0.01</v>
      </c>
      <c r="ET2799">
        <v>0.01</v>
      </c>
      <c r="FB2799">
        <v>15.12</v>
      </c>
      <c r="FI2799">
        <v>8.56</v>
      </c>
      <c r="FK2799">
        <v>38.03</v>
      </c>
      <c r="FS2799">
        <v>15.23</v>
      </c>
      <c r="FW2799">
        <v>20.46</v>
      </c>
      <c r="GB2799">
        <v>17.79</v>
      </c>
      <c r="GC2799">
        <v>14.63</v>
      </c>
      <c r="GO2799">
        <v>7.9262199999999998</v>
      </c>
      <c r="HB2799">
        <v>2.1139999999999999</v>
      </c>
      <c r="HH2799">
        <v>80.66</v>
      </c>
      <c r="HI2799">
        <v>12.89</v>
      </c>
      <c r="HL2799">
        <v>13.36</v>
      </c>
      <c r="HT2799">
        <v>26.92</v>
      </c>
      <c r="HU2799">
        <v>12.640034999999999</v>
      </c>
      <c r="HY2799">
        <v>17.079999999999998</v>
      </c>
      <c r="IB2799">
        <v>13.11</v>
      </c>
      <c r="IC2799">
        <v>31.33</v>
      </c>
      <c r="IF2799">
        <v>1.6080030000000001</v>
      </c>
      <c r="IG2799">
        <v>2.3589340000000001</v>
      </c>
      <c r="IH2799">
        <v>26.63</v>
      </c>
      <c r="IW2799">
        <v>12.99</v>
      </c>
      <c r="JE2799">
        <v>22.725000000000001</v>
      </c>
      <c r="JF2799">
        <v>12.16283</v>
      </c>
      <c r="JN2799">
        <v>12.35</v>
      </c>
      <c r="JO2799">
        <v>12.6</v>
      </c>
      <c r="JP2799">
        <v>62.42</v>
      </c>
      <c r="JR2799">
        <v>0.82599999999999996</v>
      </c>
      <c r="JT2799">
        <v>12.87</v>
      </c>
      <c r="JW2799">
        <v>34.979999999999997</v>
      </c>
      <c r="KN2799">
        <v>11.79</v>
      </c>
      <c r="KV2799">
        <v>21.7</v>
      </c>
      <c r="LB2799">
        <v>1.31</v>
      </c>
      <c r="LC2799">
        <v>3.516</v>
      </c>
      <c r="LD2799">
        <v>36.119999999999997</v>
      </c>
      <c r="LH2799">
        <v>3.2080000000000002</v>
      </c>
      <c r="LI2799">
        <v>0.6</v>
      </c>
      <c r="LJ2799">
        <v>2.9340000000000002</v>
      </c>
      <c r="LR2799">
        <v>7.92</v>
      </c>
      <c r="LS2799">
        <v>15.947362999999999</v>
      </c>
      <c r="LV2799">
        <v>11.91</v>
      </c>
      <c r="LW2799">
        <v>8.9456389999999999</v>
      </c>
      <c r="MC2799">
        <v>6.1</v>
      </c>
      <c r="MH2799">
        <v>7.77</v>
      </c>
      <c r="MM2799">
        <v>57.18</v>
      </c>
      <c r="MO2799">
        <v>6.4311889999999998</v>
      </c>
      <c r="MQ2799">
        <v>1.99</v>
      </c>
      <c r="MU2799">
        <v>74.844133999999997</v>
      </c>
      <c r="NC2799">
        <v>2.6419999999999999</v>
      </c>
      <c r="NI2799">
        <v>13</v>
      </c>
      <c r="NN2799">
        <v>30.72</v>
      </c>
      <c r="NQ2799">
        <v>13.21</v>
      </c>
      <c r="NU2799">
        <v>5.96</v>
      </c>
      <c r="NX2799">
        <v>9.8167679999999997</v>
      </c>
      <c r="OC2799">
        <v>3.4990169999999998</v>
      </c>
      <c r="OG2799">
        <v>16.420000000000002</v>
      </c>
      <c r="OJ2799">
        <v>1.703557</v>
      </c>
      <c r="OL2799">
        <v>0.56799999999999995</v>
      </c>
    </row>
    <row r="2800" spans="2:402">
      <c r="B2800" s="12">
        <v>41680</v>
      </c>
      <c r="C2800">
        <v>215.89256700000001</v>
      </c>
      <c r="M2800">
        <v>6.1245000000000003</v>
      </c>
      <c r="N2800">
        <v>3.436944</v>
      </c>
      <c r="O2800">
        <v>9.1999999999999993</v>
      </c>
      <c r="W2800">
        <v>4.1414999999999997</v>
      </c>
      <c r="X2800">
        <v>6.3600000000000004E-2</v>
      </c>
      <c r="Y2800">
        <v>9.2799999999999994</v>
      </c>
      <c r="Z2800">
        <v>8.5299999999999994</v>
      </c>
      <c r="AB2800">
        <v>44.13</v>
      </c>
      <c r="AC2800">
        <v>25.48</v>
      </c>
      <c r="AI2800">
        <v>3.77</v>
      </c>
      <c r="AU2800">
        <v>22.710308000000001</v>
      </c>
      <c r="AV2800">
        <v>9.33</v>
      </c>
      <c r="BC2800">
        <v>15.98</v>
      </c>
      <c r="BD2800">
        <v>14.48</v>
      </c>
      <c r="BF2800">
        <v>24.16</v>
      </c>
      <c r="BI2800">
        <v>138.44831300000001</v>
      </c>
      <c r="BK2800">
        <v>28.11</v>
      </c>
      <c r="BO2800">
        <v>35.67</v>
      </c>
      <c r="BQ2800">
        <v>30.179344</v>
      </c>
      <c r="CG2800">
        <v>18.989999999999998</v>
      </c>
      <c r="CP2800">
        <v>4.9219999999999997</v>
      </c>
      <c r="CQ2800">
        <v>4.694</v>
      </c>
      <c r="CU2800">
        <v>12.92</v>
      </c>
      <c r="DA2800">
        <v>19.489999999999998</v>
      </c>
      <c r="DF2800">
        <v>13.19</v>
      </c>
      <c r="DM2800">
        <v>0.79977900000000002</v>
      </c>
      <c r="DQ2800">
        <v>66.08</v>
      </c>
      <c r="EF2800">
        <v>22.04</v>
      </c>
      <c r="EH2800">
        <v>5.3835829999999998</v>
      </c>
      <c r="EN2800">
        <v>0.02</v>
      </c>
      <c r="EP2800">
        <v>7.0000000000000007E-2</v>
      </c>
      <c r="ER2800">
        <v>0.02</v>
      </c>
      <c r="ES2800">
        <v>0.02</v>
      </c>
      <c r="ET2800">
        <v>0.01</v>
      </c>
      <c r="FB2800">
        <v>14.91</v>
      </c>
      <c r="FI2800">
        <v>8.6999999999999993</v>
      </c>
      <c r="FK2800">
        <v>37.630000000000003</v>
      </c>
      <c r="FS2800">
        <v>15.05</v>
      </c>
      <c r="GB2800">
        <v>17.79</v>
      </c>
      <c r="GC2800">
        <v>14.72</v>
      </c>
      <c r="GK2800">
        <v>4.92</v>
      </c>
      <c r="GO2800">
        <v>7.7974610000000002</v>
      </c>
      <c r="HB2800">
        <v>2.1379999999999999</v>
      </c>
      <c r="HH2800">
        <v>78.11</v>
      </c>
      <c r="HI2800">
        <v>12.7</v>
      </c>
      <c r="HL2800">
        <v>13.23</v>
      </c>
      <c r="HT2800">
        <v>26.92</v>
      </c>
      <c r="HU2800">
        <v>12.640034999999999</v>
      </c>
      <c r="HY2800">
        <v>17.670000000000002</v>
      </c>
      <c r="IB2800">
        <v>13.25</v>
      </c>
      <c r="IC2800">
        <v>30.68</v>
      </c>
      <c r="IF2800">
        <v>1.6080030000000001</v>
      </c>
      <c r="IG2800">
        <v>2.3404790000000002</v>
      </c>
      <c r="IH2800">
        <v>26.38</v>
      </c>
      <c r="IL2800">
        <v>10.95</v>
      </c>
      <c r="IW2800">
        <v>12.85</v>
      </c>
      <c r="JE2800">
        <v>22.5</v>
      </c>
      <c r="JF2800">
        <v>11.985664</v>
      </c>
      <c r="JN2800">
        <v>12.18</v>
      </c>
      <c r="JO2800">
        <v>13.01</v>
      </c>
      <c r="JP2800">
        <v>62.18</v>
      </c>
      <c r="JR2800">
        <v>0.84</v>
      </c>
      <c r="JT2800">
        <v>12.47</v>
      </c>
      <c r="JW2800">
        <v>34.590000000000003</v>
      </c>
      <c r="KN2800">
        <v>11.71</v>
      </c>
      <c r="KV2800">
        <v>21.9</v>
      </c>
      <c r="KZ2800">
        <v>5.5761830000000003</v>
      </c>
      <c r="LB2800">
        <v>1.29</v>
      </c>
      <c r="LC2800">
        <v>3.488</v>
      </c>
      <c r="LD2800">
        <v>34.42</v>
      </c>
      <c r="LH2800">
        <v>3.18</v>
      </c>
      <c r="LI2800">
        <v>0.6</v>
      </c>
      <c r="LJ2800">
        <v>2.8860000000000001</v>
      </c>
      <c r="LR2800">
        <v>7.88</v>
      </c>
      <c r="LS2800">
        <v>16.301427</v>
      </c>
      <c r="LV2800">
        <v>11.91</v>
      </c>
      <c r="LW2800">
        <v>8.8888160000000003</v>
      </c>
      <c r="MC2800">
        <v>5.8</v>
      </c>
      <c r="MH2800">
        <v>7.72</v>
      </c>
      <c r="MM2800">
        <v>57.32</v>
      </c>
      <c r="MO2800">
        <v>6.2096419999999997</v>
      </c>
      <c r="MQ2800">
        <v>1.98</v>
      </c>
      <c r="MU2800">
        <v>75.789430999999993</v>
      </c>
      <c r="NC2800">
        <v>2.6419999999999999</v>
      </c>
      <c r="NI2800">
        <v>12.53</v>
      </c>
      <c r="NN2800">
        <v>30.22</v>
      </c>
      <c r="NQ2800">
        <v>12.96</v>
      </c>
      <c r="NU2800">
        <v>5.9960000000000004</v>
      </c>
      <c r="NX2800">
        <v>9.9116160000000004</v>
      </c>
      <c r="OC2800">
        <v>3.4890189999999999</v>
      </c>
      <c r="OG2800">
        <v>16.420000000000002</v>
      </c>
      <c r="OJ2800">
        <v>1.7065859999999999</v>
      </c>
      <c r="OL2800">
        <v>0.56999999999999995</v>
      </c>
    </row>
    <row r="2801" spans="2:402">
      <c r="B2801" s="12">
        <v>41677</v>
      </c>
      <c r="C2801">
        <v>224.37742700000001</v>
      </c>
      <c r="M2801">
        <v>6.194</v>
      </c>
      <c r="N2801">
        <v>3.3972869999999999</v>
      </c>
      <c r="O2801">
        <v>9.0299999999999994</v>
      </c>
      <c r="W2801">
        <v>4.1165000000000003</v>
      </c>
      <c r="X2801">
        <v>6.3600000000000004E-2</v>
      </c>
      <c r="Y2801">
        <v>9.01</v>
      </c>
      <c r="Z2801">
        <v>8.5299999999999994</v>
      </c>
      <c r="AB2801">
        <v>44.13</v>
      </c>
      <c r="AC2801">
        <v>24.76</v>
      </c>
      <c r="AI2801">
        <v>3.77</v>
      </c>
      <c r="AU2801">
        <v>22.710308000000001</v>
      </c>
      <c r="AV2801">
        <v>9.33</v>
      </c>
      <c r="AY2801">
        <v>22.7</v>
      </c>
      <c r="BC2801">
        <v>15.95</v>
      </c>
      <c r="BD2801">
        <v>14.66</v>
      </c>
      <c r="BF2801">
        <v>24.74</v>
      </c>
      <c r="BI2801">
        <v>140.29353800000001</v>
      </c>
      <c r="BK2801">
        <v>28.18</v>
      </c>
      <c r="BO2801">
        <v>35.69</v>
      </c>
      <c r="BQ2801">
        <v>29.560312</v>
      </c>
      <c r="CG2801">
        <v>20.309999999999999</v>
      </c>
      <c r="CP2801">
        <v>4.8220000000000001</v>
      </c>
      <c r="CQ2801">
        <v>4.6500000000000004</v>
      </c>
      <c r="CU2801">
        <v>12.85</v>
      </c>
      <c r="CW2801">
        <v>32.5</v>
      </c>
      <c r="DA2801">
        <v>19.079999999999998</v>
      </c>
      <c r="DF2801">
        <v>13.19</v>
      </c>
      <c r="DM2801">
        <v>0.81151700000000004</v>
      </c>
      <c r="EF2801">
        <v>22.04</v>
      </c>
      <c r="EH2801">
        <v>5.4273009999999999</v>
      </c>
      <c r="EN2801">
        <v>0.02</v>
      </c>
      <c r="ER2801">
        <v>0.02</v>
      </c>
      <c r="ES2801">
        <v>0.02</v>
      </c>
      <c r="ET2801">
        <v>0.01</v>
      </c>
      <c r="FB2801">
        <v>14.81</v>
      </c>
      <c r="FI2801">
        <v>8.6300000000000008</v>
      </c>
      <c r="FK2801">
        <v>38</v>
      </c>
      <c r="FS2801">
        <v>15.14</v>
      </c>
      <c r="FX2801">
        <v>6.85</v>
      </c>
      <c r="GB2801">
        <v>17.79</v>
      </c>
      <c r="GC2801">
        <v>14.59</v>
      </c>
      <c r="GO2801">
        <v>7.7974610000000002</v>
      </c>
      <c r="HB2801">
        <v>2.1240000000000001</v>
      </c>
      <c r="HH2801">
        <v>78.11</v>
      </c>
      <c r="HI2801">
        <v>12.69</v>
      </c>
      <c r="HL2801">
        <v>13.23</v>
      </c>
      <c r="HR2801">
        <v>13.6</v>
      </c>
      <c r="HT2801">
        <v>26.92</v>
      </c>
      <c r="HU2801">
        <v>12.640034999999999</v>
      </c>
      <c r="HY2801">
        <v>17.63</v>
      </c>
      <c r="IB2801">
        <v>12.92</v>
      </c>
      <c r="IC2801">
        <v>26.54</v>
      </c>
      <c r="IF2801">
        <v>1.6080030000000001</v>
      </c>
      <c r="IG2801">
        <v>2.2851129999999999</v>
      </c>
      <c r="IH2801">
        <v>25.95</v>
      </c>
      <c r="IL2801">
        <v>10.95</v>
      </c>
      <c r="IW2801">
        <v>12.84</v>
      </c>
      <c r="JE2801">
        <v>22.387499999999999</v>
      </c>
      <c r="JF2801">
        <v>12.066544</v>
      </c>
      <c r="JN2801">
        <v>11.91</v>
      </c>
      <c r="JO2801">
        <v>14.38</v>
      </c>
      <c r="JP2801">
        <v>61.225000000000001</v>
      </c>
      <c r="JR2801">
        <v>0.83199999999999996</v>
      </c>
      <c r="JT2801">
        <v>12.15</v>
      </c>
      <c r="JW2801">
        <v>34.89</v>
      </c>
      <c r="JY2801">
        <v>11.367067</v>
      </c>
      <c r="KN2801">
        <v>11.71</v>
      </c>
      <c r="KV2801">
        <v>21.65</v>
      </c>
      <c r="LB2801">
        <v>1.28</v>
      </c>
      <c r="LC2801">
        <v>3.3740000000000001</v>
      </c>
      <c r="LD2801">
        <v>34.08</v>
      </c>
      <c r="LF2801">
        <v>29.45</v>
      </c>
      <c r="LH2801">
        <v>3.1560000000000001</v>
      </c>
      <c r="LI2801">
        <v>0.6</v>
      </c>
      <c r="LJ2801">
        <v>2.903</v>
      </c>
      <c r="LR2801">
        <v>7.95</v>
      </c>
      <c r="LS2801">
        <v>16.185814000000001</v>
      </c>
      <c r="LV2801">
        <v>12</v>
      </c>
      <c r="LW2801">
        <v>8.7129340000000006</v>
      </c>
      <c r="MC2801">
        <v>5.74</v>
      </c>
      <c r="MH2801">
        <v>7.69</v>
      </c>
      <c r="MM2801">
        <v>57.32</v>
      </c>
      <c r="MO2801">
        <v>6.0957030000000003</v>
      </c>
      <c r="MQ2801">
        <v>1.96</v>
      </c>
      <c r="MU2801">
        <v>74.629737000000006</v>
      </c>
      <c r="NC2801">
        <v>2.6419999999999999</v>
      </c>
      <c r="NI2801">
        <v>18.91</v>
      </c>
      <c r="NN2801">
        <v>30.15</v>
      </c>
      <c r="NQ2801">
        <v>13.08</v>
      </c>
      <c r="NU2801">
        <v>6.0060000000000002</v>
      </c>
      <c r="NX2801">
        <v>9.9021310000000007</v>
      </c>
      <c r="OC2801">
        <v>3.5590000000000002</v>
      </c>
      <c r="OG2801">
        <v>16.420000000000002</v>
      </c>
      <c r="OJ2801">
        <v>1.703557</v>
      </c>
      <c r="OL2801">
        <v>0.56599999999999995</v>
      </c>
    </row>
    <row r="2802" spans="2:402">
      <c r="B2802" s="12">
        <v>41676</v>
      </c>
      <c r="C2802">
        <v>213.06428</v>
      </c>
      <c r="M2802">
        <v>5.96</v>
      </c>
      <c r="N2802">
        <v>3.3576299999999999</v>
      </c>
      <c r="O2802">
        <v>8.91</v>
      </c>
      <c r="W2802">
        <v>4.1539999999999999</v>
      </c>
      <c r="X2802">
        <v>6.3600000000000004E-2</v>
      </c>
      <c r="Y2802">
        <v>9.2899999999999991</v>
      </c>
      <c r="Z2802">
        <v>8.6300000000000008</v>
      </c>
      <c r="AB2802">
        <v>44.32</v>
      </c>
      <c r="AC2802">
        <v>24.69</v>
      </c>
      <c r="AI2802">
        <v>3.77</v>
      </c>
      <c r="AU2802">
        <v>22.710308000000001</v>
      </c>
      <c r="AV2802">
        <v>9.33</v>
      </c>
      <c r="BC2802">
        <v>15.67</v>
      </c>
      <c r="BD2802">
        <v>14.47</v>
      </c>
      <c r="BF2802">
        <v>23.97</v>
      </c>
      <c r="BI2802">
        <v>140.66069999999999</v>
      </c>
      <c r="BK2802">
        <v>28.13</v>
      </c>
      <c r="BO2802">
        <v>35.85</v>
      </c>
      <c r="BQ2802">
        <v>29.560312</v>
      </c>
      <c r="CG2802">
        <v>19.59</v>
      </c>
      <c r="CP2802">
        <v>4.742</v>
      </c>
      <c r="CQ2802">
        <v>4.5780000000000003</v>
      </c>
      <c r="CU2802">
        <v>12.92</v>
      </c>
      <c r="DA2802">
        <v>19.850000000000001</v>
      </c>
      <c r="DM2802">
        <v>0.79430100000000003</v>
      </c>
      <c r="EF2802">
        <v>22.04</v>
      </c>
      <c r="EH2802">
        <v>5.4273009999999999</v>
      </c>
      <c r="EN2802">
        <v>0.02</v>
      </c>
      <c r="EP2802">
        <v>7.0000000000000007E-2</v>
      </c>
      <c r="ER2802">
        <v>0.03</v>
      </c>
      <c r="ES2802">
        <v>0.01</v>
      </c>
      <c r="ET2802">
        <v>0.01</v>
      </c>
      <c r="FB2802">
        <v>14.7</v>
      </c>
      <c r="FI2802">
        <v>8.6999999999999993</v>
      </c>
      <c r="FK2802">
        <v>37.08</v>
      </c>
      <c r="FS2802">
        <v>15.14</v>
      </c>
      <c r="FX2802">
        <v>6.85</v>
      </c>
      <c r="GB2802">
        <v>17.79</v>
      </c>
      <c r="GC2802">
        <v>14.55</v>
      </c>
      <c r="GK2802">
        <v>4.92</v>
      </c>
      <c r="GO2802">
        <v>7.619472</v>
      </c>
      <c r="HB2802">
        <v>2.1560000000000001</v>
      </c>
      <c r="HH2802">
        <v>78.11</v>
      </c>
      <c r="HI2802">
        <v>12.53</v>
      </c>
      <c r="HL2802">
        <v>13.24</v>
      </c>
      <c r="HT2802">
        <v>26.45</v>
      </c>
      <c r="HU2802">
        <v>12.430531999999999</v>
      </c>
      <c r="HY2802">
        <v>17.670000000000002</v>
      </c>
      <c r="IB2802">
        <v>12.98</v>
      </c>
      <c r="IC2802">
        <v>27.33</v>
      </c>
      <c r="ID2802">
        <v>19.91</v>
      </c>
      <c r="IF2802">
        <v>1.6080030000000001</v>
      </c>
      <c r="IG2802">
        <v>2.2549130000000002</v>
      </c>
      <c r="IH2802">
        <v>25.61</v>
      </c>
      <c r="IL2802">
        <v>10.95</v>
      </c>
      <c r="IW2802">
        <v>12.76</v>
      </c>
      <c r="JE2802">
        <v>21.375</v>
      </c>
      <c r="JF2802">
        <v>11.889378000000001</v>
      </c>
      <c r="JN2802">
        <v>11.43</v>
      </c>
      <c r="JO2802">
        <v>14.04</v>
      </c>
      <c r="JP2802">
        <v>59.895000000000003</v>
      </c>
      <c r="JR2802">
        <v>0.81599999999999995</v>
      </c>
      <c r="JT2802">
        <v>11.88</v>
      </c>
      <c r="JW2802">
        <v>35.32</v>
      </c>
      <c r="JY2802">
        <v>11.367067</v>
      </c>
      <c r="KN2802">
        <v>11.71</v>
      </c>
      <c r="KV2802">
        <v>21.08</v>
      </c>
      <c r="KZ2802">
        <v>5.5761830000000003</v>
      </c>
      <c r="LB2802">
        <v>1.28</v>
      </c>
      <c r="LC2802">
        <v>3.3740000000000001</v>
      </c>
      <c r="LD2802">
        <v>34.08</v>
      </c>
      <c r="LH2802">
        <v>3.1739999999999999</v>
      </c>
      <c r="LI2802">
        <v>0.6</v>
      </c>
      <c r="LJ2802">
        <v>2.8679999999999999</v>
      </c>
      <c r="LR2802">
        <v>8.08</v>
      </c>
      <c r="LS2802">
        <v>16.062975999999999</v>
      </c>
      <c r="LV2802">
        <v>12.1</v>
      </c>
      <c r="LW2802">
        <v>8.5397569999999998</v>
      </c>
      <c r="MC2802">
        <v>5.74</v>
      </c>
      <c r="MH2802">
        <v>7.79</v>
      </c>
      <c r="MM2802">
        <v>56.49</v>
      </c>
      <c r="MO2802">
        <v>6.0703839999999998</v>
      </c>
      <c r="MQ2802">
        <v>1.92</v>
      </c>
      <c r="MU2802">
        <v>73.889092000000005</v>
      </c>
      <c r="NC2802">
        <v>2.6</v>
      </c>
      <c r="NI2802">
        <v>18.37</v>
      </c>
      <c r="NN2802">
        <v>29.8</v>
      </c>
      <c r="NQ2802">
        <v>12.85</v>
      </c>
      <c r="NU2802">
        <v>6.01</v>
      </c>
      <c r="NX2802">
        <v>9.8831620000000004</v>
      </c>
      <c r="OC2802">
        <v>3.6489739999999999</v>
      </c>
      <c r="OG2802">
        <v>16.420000000000002</v>
      </c>
      <c r="OJ2802">
        <v>1.7247570000000001</v>
      </c>
      <c r="OL2802">
        <v>0.56699999999999995</v>
      </c>
    </row>
    <row r="2803" spans="2:402">
      <c r="B2803" s="12">
        <v>41675</v>
      </c>
      <c r="C2803">
        <v>213.06428</v>
      </c>
      <c r="M2803">
        <v>6.0984999999999996</v>
      </c>
      <c r="N2803">
        <v>3.344411</v>
      </c>
      <c r="O2803">
        <v>8.91</v>
      </c>
      <c r="W2803">
        <v>3.911</v>
      </c>
      <c r="X2803">
        <v>6.3600000000000004E-2</v>
      </c>
      <c r="Y2803">
        <v>8.99</v>
      </c>
      <c r="AB2803">
        <v>44.13</v>
      </c>
      <c r="AC2803">
        <v>24.61</v>
      </c>
      <c r="AI2803">
        <v>3.77</v>
      </c>
      <c r="AU2803">
        <v>22.710308000000001</v>
      </c>
      <c r="BC2803">
        <v>15.65</v>
      </c>
      <c r="BD2803">
        <v>14.38</v>
      </c>
      <c r="BF2803">
        <v>24.35</v>
      </c>
      <c r="BI2803">
        <v>140.29353800000001</v>
      </c>
      <c r="BK2803">
        <v>27.79</v>
      </c>
      <c r="BO2803">
        <v>35.270000000000003</v>
      </c>
      <c r="BQ2803">
        <v>29.174182999999999</v>
      </c>
      <c r="CG2803">
        <v>19.38</v>
      </c>
      <c r="CP2803">
        <v>4.7699999999999996</v>
      </c>
      <c r="CQ2803">
        <v>4.484</v>
      </c>
      <c r="CU2803">
        <v>12.92</v>
      </c>
      <c r="CW2803">
        <v>31.5</v>
      </c>
      <c r="DA2803">
        <v>19.739999999999998</v>
      </c>
      <c r="DF2803">
        <v>13.19</v>
      </c>
      <c r="DM2803">
        <v>0.79977900000000002</v>
      </c>
      <c r="EF2803">
        <v>22.04</v>
      </c>
      <c r="EH2803">
        <v>5.4085640000000001</v>
      </c>
      <c r="EN2803">
        <v>0.02</v>
      </c>
      <c r="EP2803">
        <v>7.0000000000000007E-2</v>
      </c>
      <c r="EQ2803">
        <v>0.17</v>
      </c>
      <c r="ES2803">
        <v>0.02</v>
      </c>
      <c r="ET2803">
        <v>0.01</v>
      </c>
      <c r="FB2803">
        <v>14.7</v>
      </c>
      <c r="FI2803">
        <v>8.83</v>
      </c>
      <c r="FK2803">
        <v>37.08</v>
      </c>
      <c r="FS2803">
        <v>14.89</v>
      </c>
      <c r="FW2803">
        <v>20.46</v>
      </c>
      <c r="FX2803">
        <v>6.85</v>
      </c>
      <c r="GB2803">
        <v>17.79</v>
      </c>
      <c r="GC2803">
        <v>14.55</v>
      </c>
      <c r="GO2803">
        <v>9.6606719999999999</v>
      </c>
      <c r="HB2803">
        <v>2.1219999999999999</v>
      </c>
      <c r="HH2803">
        <v>78.11</v>
      </c>
      <c r="HI2803">
        <v>12.37</v>
      </c>
      <c r="HL2803">
        <v>13.21</v>
      </c>
      <c r="HT2803">
        <v>26.16</v>
      </c>
      <c r="HU2803">
        <v>12.430531999999999</v>
      </c>
      <c r="HY2803">
        <v>17.84</v>
      </c>
      <c r="IB2803">
        <v>12.66</v>
      </c>
      <c r="IC2803">
        <v>27.29</v>
      </c>
      <c r="IF2803">
        <v>1.6080030000000001</v>
      </c>
      <c r="IG2803">
        <v>2.2565909999999998</v>
      </c>
      <c r="IH2803">
        <v>25.78</v>
      </c>
      <c r="IL2803">
        <v>10.95</v>
      </c>
      <c r="IW2803">
        <v>12.79</v>
      </c>
      <c r="JE2803">
        <v>21.6</v>
      </c>
      <c r="JF2803">
        <v>11.850864</v>
      </c>
      <c r="JN2803">
        <v>11.43</v>
      </c>
      <c r="JO2803">
        <v>13.7</v>
      </c>
      <c r="JP2803">
        <v>57.98</v>
      </c>
      <c r="JR2803">
        <v>0.81599999999999995</v>
      </c>
      <c r="JT2803">
        <v>12.01</v>
      </c>
      <c r="JW2803">
        <v>34.82</v>
      </c>
      <c r="KN2803">
        <v>11.71</v>
      </c>
      <c r="KV2803">
        <v>21.13</v>
      </c>
      <c r="KZ2803">
        <v>5.6659899999999999</v>
      </c>
      <c r="LB2803">
        <v>12.88</v>
      </c>
      <c r="LC2803">
        <v>3.3679999999999999</v>
      </c>
      <c r="LD2803">
        <v>33.53</v>
      </c>
      <c r="LF2803">
        <v>29.45</v>
      </c>
      <c r="LH2803">
        <v>3.1779999999999999</v>
      </c>
      <c r="LI2803">
        <v>0.6</v>
      </c>
      <c r="LJ2803">
        <v>2.8370000000000002</v>
      </c>
      <c r="LR2803">
        <v>7.88</v>
      </c>
      <c r="LS2803">
        <v>16.14246</v>
      </c>
      <c r="LV2803">
        <v>11.54</v>
      </c>
      <c r="LW2803">
        <v>8.7129340000000006</v>
      </c>
      <c r="MC2803">
        <v>5.7</v>
      </c>
      <c r="MH2803">
        <v>7.63</v>
      </c>
      <c r="MM2803">
        <v>54.84</v>
      </c>
      <c r="MO2803">
        <v>6.1336830000000004</v>
      </c>
      <c r="MQ2803">
        <v>1.87</v>
      </c>
      <c r="MU2803">
        <v>73.050994000000003</v>
      </c>
      <c r="NC2803">
        <v>2.54</v>
      </c>
      <c r="NI2803">
        <v>18.079999999999998</v>
      </c>
      <c r="NN2803">
        <v>29.55</v>
      </c>
      <c r="NQ2803">
        <v>13.61</v>
      </c>
      <c r="NU2803">
        <v>5.9640000000000004</v>
      </c>
      <c r="NX2803">
        <v>9.8547069999999994</v>
      </c>
      <c r="OC2803">
        <v>3.6489739999999999</v>
      </c>
      <c r="OG2803">
        <v>16.420000000000002</v>
      </c>
      <c r="OJ2803">
        <v>1.7293000000000001</v>
      </c>
      <c r="OL2803">
        <v>0.56499999999999995</v>
      </c>
    </row>
    <row r="2804" spans="2:402">
      <c r="B2804" s="12">
        <v>41674</v>
      </c>
      <c r="M2804">
        <v>6.2975000000000003</v>
      </c>
      <c r="N2804">
        <v>3.344411</v>
      </c>
      <c r="O2804">
        <v>8.9499999999999993</v>
      </c>
      <c r="W2804">
        <v>3.9544999999999999</v>
      </c>
      <c r="Y2804">
        <v>9.1999999999999993</v>
      </c>
      <c r="AB2804">
        <v>45.06</v>
      </c>
      <c r="AC2804">
        <v>24.76</v>
      </c>
      <c r="AI2804">
        <v>3.7</v>
      </c>
      <c r="AU2804">
        <v>22.710308000000001</v>
      </c>
      <c r="AV2804">
        <v>9.33</v>
      </c>
      <c r="BC2804">
        <v>15.68</v>
      </c>
      <c r="BD2804">
        <v>14.46</v>
      </c>
      <c r="BF2804">
        <v>24.16</v>
      </c>
      <c r="BI2804">
        <v>143.98398700000001</v>
      </c>
      <c r="BK2804">
        <v>28.09</v>
      </c>
      <c r="BO2804">
        <v>35.79</v>
      </c>
      <c r="BQ2804">
        <v>29.327408999999999</v>
      </c>
      <c r="CG2804">
        <v>19.27</v>
      </c>
      <c r="CP2804">
        <v>4.8460000000000001</v>
      </c>
      <c r="CQ2804">
        <v>4.5279999999999996</v>
      </c>
      <c r="CU2804">
        <v>12.92</v>
      </c>
      <c r="CW2804">
        <v>37.5</v>
      </c>
      <c r="DA2804">
        <v>19.97</v>
      </c>
      <c r="DF2804">
        <v>13.19</v>
      </c>
      <c r="DM2804">
        <v>0.79977900000000002</v>
      </c>
      <c r="DQ2804">
        <v>66.08</v>
      </c>
      <c r="EF2804">
        <v>22.04</v>
      </c>
      <c r="EH2804">
        <v>5.4522830000000004</v>
      </c>
      <c r="EQ2804">
        <v>0.18</v>
      </c>
      <c r="ER2804">
        <v>0.03</v>
      </c>
      <c r="ES2804">
        <v>0.01</v>
      </c>
      <c r="ET2804">
        <v>0.01</v>
      </c>
      <c r="FI2804">
        <v>8.6999999999999993</v>
      </c>
      <c r="FK2804">
        <v>37.770000000000003</v>
      </c>
      <c r="FS2804">
        <v>14.87</v>
      </c>
      <c r="FX2804">
        <v>6.85</v>
      </c>
      <c r="GB2804">
        <v>17.79</v>
      </c>
      <c r="GC2804">
        <v>14.72</v>
      </c>
      <c r="GK2804">
        <v>4.92</v>
      </c>
      <c r="GO2804">
        <v>9.7894310000000004</v>
      </c>
      <c r="HB2804">
        <v>2.1379999999999999</v>
      </c>
      <c r="HH2804">
        <v>78.36</v>
      </c>
      <c r="HI2804">
        <v>12.24</v>
      </c>
      <c r="HL2804">
        <v>13.23</v>
      </c>
      <c r="HR2804">
        <v>13.18</v>
      </c>
      <c r="HU2804">
        <v>12.430531999999999</v>
      </c>
      <c r="HY2804">
        <v>18.059999999999999</v>
      </c>
      <c r="IB2804">
        <v>12.79</v>
      </c>
      <c r="IC2804">
        <v>27.57</v>
      </c>
      <c r="IF2804">
        <v>1.6080030000000001</v>
      </c>
      <c r="IG2804">
        <v>2.2951790000000001</v>
      </c>
      <c r="IH2804">
        <v>25.78</v>
      </c>
      <c r="IL2804">
        <v>10.95</v>
      </c>
      <c r="IW2804">
        <v>12.86</v>
      </c>
      <c r="JE2804">
        <v>21.9375</v>
      </c>
      <c r="JF2804">
        <v>11.954852000000001</v>
      </c>
      <c r="JN2804">
        <v>11.64</v>
      </c>
      <c r="JO2804">
        <v>13.36</v>
      </c>
      <c r="JP2804">
        <v>59.045000000000002</v>
      </c>
      <c r="JR2804">
        <v>0.82399999999999995</v>
      </c>
      <c r="JT2804">
        <v>11.85</v>
      </c>
      <c r="JW2804">
        <v>35.54</v>
      </c>
      <c r="JY2804">
        <v>11.367067</v>
      </c>
      <c r="KN2804">
        <v>11.79</v>
      </c>
      <c r="KV2804">
        <v>21.11</v>
      </c>
      <c r="LB2804">
        <v>12.88</v>
      </c>
      <c r="LC2804">
        <v>3.3340000000000001</v>
      </c>
      <c r="LD2804">
        <v>33.94</v>
      </c>
      <c r="LF2804">
        <v>29.45</v>
      </c>
      <c r="LH2804">
        <v>3.1739999999999999</v>
      </c>
      <c r="LI2804">
        <v>0.6</v>
      </c>
      <c r="LJ2804">
        <v>2.86</v>
      </c>
      <c r="LR2804">
        <v>8.25</v>
      </c>
      <c r="LS2804">
        <v>16.453168999999999</v>
      </c>
      <c r="LV2804">
        <v>11.82</v>
      </c>
      <c r="LW2804">
        <v>8.7129340000000006</v>
      </c>
      <c r="MC2804">
        <v>5.86</v>
      </c>
      <c r="MH2804">
        <v>7.69</v>
      </c>
      <c r="MM2804">
        <v>55.8</v>
      </c>
      <c r="MQ2804">
        <v>1.86</v>
      </c>
      <c r="MU2804">
        <v>73.255645999999999</v>
      </c>
      <c r="NC2804">
        <v>2.5779999999999998</v>
      </c>
      <c r="NI2804">
        <v>17.86</v>
      </c>
      <c r="NN2804">
        <v>29.27</v>
      </c>
      <c r="NQ2804">
        <v>13.76</v>
      </c>
      <c r="NU2804">
        <v>6.01</v>
      </c>
      <c r="NX2804">
        <v>9.807283</v>
      </c>
      <c r="OC2804">
        <v>3.4090419999999999</v>
      </c>
      <c r="OG2804">
        <v>16.420000000000002</v>
      </c>
      <c r="OJ2804">
        <v>1.726272</v>
      </c>
      <c r="OL2804">
        <v>0.56499999999999995</v>
      </c>
    </row>
    <row r="2805" spans="2:402">
      <c r="B2805" s="12">
        <v>41673</v>
      </c>
      <c r="C2805">
        <v>216.835329</v>
      </c>
      <c r="M2805">
        <v>6.2545000000000002</v>
      </c>
      <c r="N2805">
        <v>3.4105059999999998</v>
      </c>
      <c r="O2805">
        <v>8.9499999999999993</v>
      </c>
      <c r="W2805">
        <v>3.9544999999999999</v>
      </c>
      <c r="X2805">
        <v>6.3600000000000004E-2</v>
      </c>
      <c r="Y2805">
        <v>9.19</v>
      </c>
      <c r="AB2805">
        <v>45.8</v>
      </c>
      <c r="AC2805">
        <v>25.12</v>
      </c>
      <c r="AI2805">
        <v>3.79</v>
      </c>
      <c r="AU2805">
        <v>22.710308000000001</v>
      </c>
      <c r="AV2805">
        <v>9.33</v>
      </c>
      <c r="BC2805">
        <v>15.53</v>
      </c>
      <c r="BD2805">
        <v>14.3</v>
      </c>
      <c r="BF2805">
        <v>24.35</v>
      </c>
      <c r="BI2805">
        <v>138.44831300000001</v>
      </c>
      <c r="BK2805">
        <v>28.09</v>
      </c>
      <c r="BO2805">
        <v>36.4</v>
      </c>
      <c r="BQ2805">
        <v>30.026118</v>
      </c>
      <c r="CG2805">
        <v>19.47</v>
      </c>
      <c r="CI2805">
        <v>10.92</v>
      </c>
      <c r="CP2805">
        <v>4.8739999999999997</v>
      </c>
      <c r="CQ2805">
        <v>4.6500000000000004</v>
      </c>
      <c r="CU2805">
        <v>12.81</v>
      </c>
      <c r="CW2805">
        <v>33.5</v>
      </c>
      <c r="DA2805">
        <v>20.05</v>
      </c>
      <c r="DF2805">
        <v>13.19</v>
      </c>
      <c r="DM2805">
        <v>0.81151700000000004</v>
      </c>
      <c r="DQ2805">
        <v>66.08</v>
      </c>
      <c r="EF2805">
        <v>22.04</v>
      </c>
      <c r="EH2805">
        <v>5.5459639999999997</v>
      </c>
      <c r="EN2805">
        <v>0.02</v>
      </c>
      <c r="ER2805">
        <v>0.04</v>
      </c>
      <c r="ES2805">
        <v>0.01</v>
      </c>
      <c r="ET2805">
        <v>0.01</v>
      </c>
      <c r="FB2805">
        <v>14.6</v>
      </c>
      <c r="FI2805">
        <v>8.9</v>
      </c>
      <c r="FK2805">
        <v>37.43</v>
      </c>
      <c r="FS2805">
        <v>14.91</v>
      </c>
      <c r="FW2805">
        <v>20.46</v>
      </c>
      <c r="GB2805">
        <v>17.79</v>
      </c>
      <c r="GC2805">
        <v>14.77</v>
      </c>
      <c r="GO2805">
        <v>9.9863549999999996</v>
      </c>
      <c r="HB2805">
        <v>2.1219999999999999</v>
      </c>
      <c r="HH2805">
        <v>78.36</v>
      </c>
      <c r="HI2805">
        <v>12.42</v>
      </c>
      <c r="HL2805">
        <v>13.21</v>
      </c>
      <c r="HT2805">
        <v>26.92</v>
      </c>
      <c r="HU2805">
        <v>12.430531999999999</v>
      </c>
      <c r="HY2805">
        <v>18.100000000000001</v>
      </c>
      <c r="IB2805">
        <v>13.02</v>
      </c>
      <c r="IC2805">
        <v>27.51</v>
      </c>
      <c r="ID2805">
        <v>20.260000000000002</v>
      </c>
      <c r="IF2805">
        <v>1.6080030000000001</v>
      </c>
      <c r="IG2805">
        <v>2.315312</v>
      </c>
      <c r="IH2805">
        <v>25.36</v>
      </c>
      <c r="IL2805">
        <v>10.95</v>
      </c>
      <c r="IW2805">
        <v>12.88</v>
      </c>
      <c r="JE2805">
        <v>22.5</v>
      </c>
      <c r="JF2805">
        <v>12.043435000000001</v>
      </c>
      <c r="JN2805">
        <v>11.8</v>
      </c>
      <c r="JO2805">
        <v>13.29</v>
      </c>
      <c r="JP2805">
        <v>12.29</v>
      </c>
      <c r="JR2805">
        <v>0.80800000000000005</v>
      </c>
      <c r="JT2805">
        <v>11.88</v>
      </c>
      <c r="JW2805">
        <v>35.15</v>
      </c>
      <c r="JY2805">
        <v>11.367067</v>
      </c>
      <c r="KN2805">
        <v>11.71</v>
      </c>
      <c r="KV2805">
        <v>21.34</v>
      </c>
      <c r="LB2805">
        <v>12.88</v>
      </c>
      <c r="LC2805">
        <v>3.3260000000000001</v>
      </c>
      <c r="LD2805">
        <v>34.08</v>
      </c>
      <c r="LF2805">
        <v>28.9</v>
      </c>
      <c r="LH2805">
        <v>3.1240000000000001</v>
      </c>
      <c r="LI2805">
        <v>0.6</v>
      </c>
      <c r="LJ2805">
        <v>2.843</v>
      </c>
      <c r="LR2805">
        <v>8.57</v>
      </c>
      <c r="LS2805">
        <v>15.990717999999999</v>
      </c>
      <c r="LV2805">
        <v>11.45</v>
      </c>
      <c r="LW2805">
        <v>8.7129340000000006</v>
      </c>
      <c r="MC2805">
        <v>5.61</v>
      </c>
      <c r="MH2805">
        <v>7.82</v>
      </c>
      <c r="MM2805">
        <v>55.8</v>
      </c>
      <c r="MO2805">
        <v>5.9754350000000001</v>
      </c>
      <c r="MQ2805">
        <v>1.88</v>
      </c>
      <c r="MU2805">
        <v>75.370382000000006</v>
      </c>
      <c r="NC2805">
        <v>2.5619999999999998</v>
      </c>
      <c r="NI2805">
        <v>18.04</v>
      </c>
      <c r="NN2805">
        <v>29.42</v>
      </c>
      <c r="NQ2805">
        <v>14.08</v>
      </c>
      <c r="NU2805">
        <v>5.9480000000000004</v>
      </c>
      <c r="NX2805">
        <v>9.9874939999999999</v>
      </c>
      <c r="OC2805">
        <v>3.4990169999999998</v>
      </c>
      <c r="OG2805">
        <v>16.420000000000002</v>
      </c>
      <c r="OJ2805">
        <v>1.7399</v>
      </c>
      <c r="OL2805">
        <v>0.56499999999999995</v>
      </c>
    </row>
    <row r="2806" spans="2:402">
      <c r="B2806" s="12">
        <v>41670</v>
      </c>
      <c r="C2806">
        <v>224.37742700000001</v>
      </c>
      <c r="M2806">
        <v>6.2370000000000001</v>
      </c>
      <c r="N2806">
        <v>3.436944</v>
      </c>
      <c r="O2806">
        <v>9.1199999999999992</v>
      </c>
      <c r="W2806">
        <v>3.9169999999999998</v>
      </c>
      <c r="X2806">
        <v>6.3600000000000004E-2</v>
      </c>
      <c r="Y2806">
        <v>8.9700000000000006</v>
      </c>
      <c r="Z2806">
        <v>8.6300000000000008</v>
      </c>
      <c r="AB2806">
        <v>45.8</v>
      </c>
      <c r="AC2806">
        <v>25.19</v>
      </c>
      <c r="AI2806">
        <v>3.77</v>
      </c>
      <c r="AU2806">
        <v>22.710308000000001</v>
      </c>
      <c r="AV2806">
        <v>9.33</v>
      </c>
      <c r="BC2806">
        <v>15.79</v>
      </c>
      <c r="BD2806">
        <v>14.46</v>
      </c>
      <c r="BF2806">
        <v>23.97</v>
      </c>
      <c r="BI2806">
        <v>147.30727300000001</v>
      </c>
      <c r="BK2806">
        <v>27.54</v>
      </c>
      <c r="BO2806">
        <v>36.57</v>
      </c>
      <c r="BQ2806">
        <v>29.793215</v>
      </c>
      <c r="CG2806">
        <v>19.5</v>
      </c>
      <c r="CP2806">
        <v>4.88</v>
      </c>
      <c r="CQ2806">
        <v>4.6500000000000004</v>
      </c>
      <c r="CU2806">
        <v>12.95</v>
      </c>
      <c r="CW2806">
        <v>35.5</v>
      </c>
      <c r="DA2806">
        <v>20.12</v>
      </c>
      <c r="DF2806">
        <v>13.19</v>
      </c>
      <c r="DM2806">
        <v>0.80603899999999995</v>
      </c>
      <c r="EF2806">
        <v>22.04</v>
      </c>
      <c r="EH2806">
        <v>5.6084189999999996</v>
      </c>
      <c r="EN2806">
        <v>0.02</v>
      </c>
      <c r="EP2806">
        <v>7.0000000000000007E-2</v>
      </c>
      <c r="ES2806">
        <v>0.01</v>
      </c>
      <c r="ET2806">
        <v>0.01</v>
      </c>
      <c r="FB2806">
        <v>14.6</v>
      </c>
      <c r="FI2806">
        <v>8.9700000000000006</v>
      </c>
      <c r="FK2806">
        <v>37.57</v>
      </c>
      <c r="FS2806">
        <v>15.23</v>
      </c>
      <c r="GB2806">
        <v>17.79</v>
      </c>
      <c r="GC2806">
        <v>14.5</v>
      </c>
      <c r="GK2806">
        <v>4.92</v>
      </c>
      <c r="GO2806">
        <v>10.054520999999999</v>
      </c>
      <c r="HB2806">
        <v>2.1219999999999999</v>
      </c>
      <c r="HH2806">
        <v>78.62</v>
      </c>
      <c r="HI2806">
        <v>12.29</v>
      </c>
      <c r="HL2806">
        <v>13.23</v>
      </c>
      <c r="HT2806">
        <v>27.97</v>
      </c>
      <c r="HU2806">
        <v>12.430531999999999</v>
      </c>
      <c r="HY2806">
        <v>18.309999999999999</v>
      </c>
      <c r="IB2806">
        <v>12.62</v>
      </c>
      <c r="IC2806">
        <v>26.95</v>
      </c>
      <c r="IF2806">
        <v>1.6080030000000001</v>
      </c>
      <c r="IG2806">
        <v>2.3622899999999998</v>
      </c>
      <c r="IH2806">
        <v>25.45</v>
      </c>
      <c r="IL2806">
        <v>10.95</v>
      </c>
      <c r="IW2806">
        <v>13.05</v>
      </c>
      <c r="JE2806">
        <v>22.5</v>
      </c>
      <c r="JF2806">
        <v>12.197493</v>
      </c>
      <c r="JN2806">
        <v>11.7</v>
      </c>
      <c r="JO2806">
        <v>13.15</v>
      </c>
      <c r="JP2806">
        <v>11.855</v>
      </c>
      <c r="JR2806">
        <v>0.80200000000000005</v>
      </c>
      <c r="JT2806">
        <v>12.07</v>
      </c>
      <c r="JW2806">
        <v>33.93</v>
      </c>
      <c r="KN2806">
        <v>11.71</v>
      </c>
      <c r="KV2806">
        <v>21.31</v>
      </c>
      <c r="LB2806">
        <v>13.06</v>
      </c>
      <c r="LC2806">
        <v>3.3340000000000001</v>
      </c>
      <c r="LD2806">
        <v>33.94</v>
      </c>
      <c r="LF2806">
        <v>29.07</v>
      </c>
      <c r="LH2806">
        <v>3.14</v>
      </c>
      <c r="LI2806">
        <v>0.6</v>
      </c>
      <c r="LJ2806">
        <v>2.8570000000000002</v>
      </c>
      <c r="LR2806">
        <v>10.92</v>
      </c>
      <c r="LS2806">
        <v>15.990717999999999</v>
      </c>
      <c r="LV2806">
        <v>11.36</v>
      </c>
      <c r="LW2806">
        <v>8.8888160000000003</v>
      </c>
      <c r="MC2806">
        <v>5.61</v>
      </c>
      <c r="MH2806">
        <v>7.74</v>
      </c>
      <c r="MM2806">
        <v>55.25</v>
      </c>
      <c r="MO2806">
        <v>6.0324039999999997</v>
      </c>
      <c r="MQ2806">
        <v>1.87</v>
      </c>
      <c r="MU2806">
        <v>75.682232999999997</v>
      </c>
      <c r="NC2806">
        <v>2.5880000000000001</v>
      </c>
      <c r="NI2806">
        <v>18.11</v>
      </c>
      <c r="NN2806">
        <v>30.09</v>
      </c>
      <c r="NQ2806">
        <v>13.76</v>
      </c>
      <c r="NU2806">
        <v>5.976</v>
      </c>
      <c r="NX2806">
        <v>9.9305859999999999</v>
      </c>
      <c r="OC2806">
        <v>3.4790220000000001</v>
      </c>
      <c r="OG2806">
        <v>16.54</v>
      </c>
      <c r="OJ2806">
        <v>1.7293000000000001</v>
      </c>
      <c r="OL2806">
        <v>0.56299999999999994</v>
      </c>
    </row>
    <row r="2807" spans="2:402">
      <c r="B2807" s="12">
        <v>41669</v>
      </c>
      <c r="C2807">
        <v>226.26295200000001</v>
      </c>
      <c r="M2807">
        <v>6.0724999999999998</v>
      </c>
      <c r="N2807">
        <v>3.3708490000000002</v>
      </c>
      <c r="O2807">
        <v>8.82</v>
      </c>
      <c r="W2807">
        <v>3.9295</v>
      </c>
      <c r="X2807">
        <v>6.3600000000000004E-2</v>
      </c>
      <c r="Y2807">
        <v>8.75</v>
      </c>
      <c r="AB2807">
        <v>44.69</v>
      </c>
      <c r="AC2807">
        <v>25.48</v>
      </c>
      <c r="AI2807">
        <v>3.79</v>
      </c>
      <c r="AU2807">
        <v>22.509529000000001</v>
      </c>
      <c r="AV2807">
        <v>9.33</v>
      </c>
      <c r="BC2807">
        <v>15.68</v>
      </c>
      <c r="BD2807">
        <v>14.51</v>
      </c>
      <c r="BF2807">
        <v>23.77</v>
      </c>
      <c r="BI2807">
        <v>147.67443499999999</v>
      </c>
      <c r="BK2807">
        <v>27.41</v>
      </c>
      <c r="BO2807">
        <v>34.049999999999997</v>
      </c>
      <c r="BQ2807">
        <v>30.105795000000001</v>
      </c>
      <c r="CG2807">
        <v>19.36</v>
      </c>
      <c r="CP2807">
        <v>4.8600000000000003</v>
      </c>
      <c r="CQ2807">
        <v>4.516</v>
      </c>
      <c r="CU2807">
        <v>12.78</v>
      </c>
      <c r="DA2807">
        <v>20.07</v>
      </c>
      <c r="EF2807">
        <v>22.04</v>
      </c>
      <c r="EH2807">
        <v>5.589683</v>
      </c>
      <c r="EN2807">
        <v>0.02</v>
      </c>
      <c r="ES2807">
        <v>0.02</v>
      </c>
      <c r="ET2807">
        <v>0.01</v>
      </c>
      <c r="FB2807">
        <v>14.6</v>
      </c>
      <c r="FI2807">
        <v>8.9700000000000006</v>
      </c>
      <c r="FK2807">
        <v>36.799999999999997</v>
      </c>
      <c r="FS2807">
        <v>14.93</v>
      </c>
      <c r="GB2807">
        <v>17.79</v>
      </c>
      <c r="GC2807">
        <v>14.55</v>
      </c>
      <c r="GO2807">
        <v>9.8235139999999994</v>
      </c>
      <c r="HB2807">
        <v>2.1219999999999999</v>
      </c>
      <c r="HH2807">
        <v>78.62</v>
      </c>
      <c r="HI2807">
        <v>12.18</v>
      </c>
      <c r="HL2807">
        <v>13.2</v>
      </c>
      <c r="HT2807">
        <v>26.76</v>
      </c>
      <c r="HY2807">
        <v>18.100000000000001</v>
      </c>
      <c r="IB2807">
        <v>13.05</v>
      </c>
      <c r="IC2807">
        <v>27.03</v>
      </c>
      <c r="ID2807">
        <v>20.170000000000002</v>
      </c>
      <c r="IF2807">
        <v>1.6080030000000001</v>
      </c>
      <c r="IG2807">
        <v>2.33209</v>
      </c>
      <c r="IH2807">
        <v>25.45</v>
      </c>
      <c r="IL2807">
        <v>10.95</v>
      </c>
      <c r="IW2807">
        <v>12.61</v>
      </c>
      <c r="JE2807">
        <v>21.9375</v>
      </c>
      <c r="JF2807">
        <v>11.866269000000001</v>
      </c>
      <c r="JN2807">
        <v>11.59</v>
      </c>
      <c r="JO2807">
        <v>13.22</v>
      </c>
      <c r="JP2807">
        <v>11.465</v>
      </c>
      <c r="JR2807">
        <v>0.82</v>
      </c>
      <c r="JT2807">
        <v>11.96</v>
      </c>
      <c r="JW2807">
        <v>33.65</v>
      </c>
      <c r="JY2807">
        <v>11.367067</v>
      </c>
      <c r="KN2807">
        <v>11.71</v>
      </c>
      <c r="KV2807">
        <v>20.75</v>
      </c>
      <c r="LB2807">
        <v>12.93</v>
      </c>
      <c r="LC2807">
        <v>3.2679999999999998</v>
      </c>
      <c r="LD2807">
        <v>34.08</v>
      </c>
      <c r="LF2807">
        <v>30.54</v>
      </c>
      <c r="LH2807">
        <v>3.4740000000000002</v>
      </c>
      <c r="LI2807">
        <v>0.6</v>
      </c>
      <c r="LJ2807">
        <v>2.823</v>
      </c>
      <c r="LR2807">
        <v>9.99</v>
      </c>
      <c r="LS2807">
        <v>16.258073</v>
      </c>
      <c r="LV2807">
        <v>11.45</v>
      </c>
      <c r="LW2807">
        <v>8.8888160000000003</v>
      </c>
      <c r="MC2807">
        <v>5.61</v>
      </c>
      <c r="MH2807">
        <v>7.68</v>
      </c>
      <c r="MM2807">
        <v>54.42</v>
      </c>
      <c r="MO2807">
        <v>6.1336830000000004</v>
      </c>
      <c r="MQ2807">
        <v>1.87</v>
      </c>
      <c r="MU2807">
        <v>72.836596</v>
      </c>
      <c r="NC2807">
        <v>2.6160000000000001</v>
      </c>
      <c r="NI2807">
        <v>17.71</v>
      </c>
      <c r="NN2807">
        <v>29.71</v>
      </c>
      <c r="NQ2807">
        <v>13.5</v>
      </c>
      <c r="NU2807">
        <v>5.976</v>
      </c>
      <c r="NX2807">
        <v>9.7124349999999993</v>
      </c>
      <c r="OC2807">
        <v>3.459028</v>
      </c>
      <c r="OG2807">
        <v>16.420000000000002</v>
      </c>
      <c r="OJ2807">
        <v>1.6308720000000001</v>
      </c>
      <c r="OL2807">
        <v>0.56000000000000005</v>
      </c>
    </row>
    <row r="2808" spans="2:402">
      <c r="B2808" s="12">
        <v>41668</v>
      </c>
      <c r="C2808">
        <v>216.835329</v>
      </c>
      <c r="M2808">
        <v>6.1589999999999998</v>
      </c>
      <c r="N2808">
        <v>3.3972869999999999</v>
      </c>
      <c r="O2808">
        <v>8.8699999999999992</v>
      </c>
      <c r="W2808">
        <v>3.9485000000000001</v>
      </c>
      <c r="X2808">
        <v>6.3600000000000004E-2</v>
      </c>
      <c r="Y2808">
        <v>9.17</v>
      </c>
      <c r="AB2808">
        <v>45.43</v>
      </c>
      <c r="AC2808">
        <v>25.84</v>
      </c>
      <c r="AI2808">
        <v>3.77</v>
      </c>
      <c r="AU2808">
        <v>22.710308000000001</v>
      </c>
      <c r="AV2808">
        <v>9.33</v>
      </c>
      <c r="BC2808">
        <v>15.9</v>
      </c>
      <c r="BD2808">
        <v>14.75</v>
      </c>
      <c r="BF2808">
        <v>24.16</v>
      </c>
      <c r="BK2808">
        <v>27.38</v>
      </c>
      <c r="BO2808">
        <v>33.08</v>
      </c>
      <c r="BQ2808">
        <v>29.713536999999999</v>
      </c>
      <c r="CG2808">
        <v>19.55</v>
      </c>
      <c r="CP2808">
        <v>4.9080000000000004</v>
      </c>
      <c r="CQ2808">
        <v>4.66</v>
      </c>
      <c r="CU2808">
        <v>12.85</v>
      </c>
      <c r="CW2808">
        <v>35.5</v>
      </c>
      <c r="DA2808">
        <v>19.989999999999998</v>
      </c>
      <c r="DF2808">
        <v>13.19</v>
      </c>
      <c r="DM2808">
        <v>0.82325599999999999</v>
      </c>
      <c r="EF2808">
        <v>22.04</v>
      </c>
      <c r="EH2808">
        <v>5.6084189999999996</v>
      </c>
      <c r="EN2808">
        <v>0.02</v>
      </c>
      <c r="EO2808">
        <v>0.06</v>
      </c>
      <c r="EP2808">
        <v>7.0000000000000007E-2</v>
      </c>
      <c r="ER2808">
        <v>0.04</v>
      </c>
      <c r="ES2808">
        <v>0.02</v>
      </c>
      <c r="ET2808">
        <v>0.01</v>
      </c>
      <c r="FB2808">
        <v>14.49</v>
      </c>
      <c r="FE2808">
        <v>22.539245999999999</v>
      </c>
      <c r="FI2808">
        <v>8.9700000000000006</v>
      </c>
      <c r="FK2808">
        <v>36.909999999999997</v>
      </c>
      <c r="FS2808">
        <v>15.14</v>
      </c>
      <c r="FX2808">
        <v>6.85</v>
      </c>
      <c r="GB2808">
        <v>17.79</v>
      </c>
      <c r="GC2808">
        <v>14.5</v>
      </c>
      <c r="GO2808">
        <v>9.6947550000000007</v>
      </c>
      <c r="HB2808">
        <v>2.0939999999999999</v>
      </c>
      <c r="HH2808">
        <v>80.66</v>
      </c>
      <c r="HI2808">
        <v>12.34</v>
      </c>
      <c r="HL2808">
        <v>13.14</v>
      </c>
      <c r="HR2808">
        <v>14.81</v>
      </c>
      <c r="HT2808">
        <v>25.99</v>
      </c>
      <c r="HY2808">
        <v>17.46</v>
      </c>
      <c r="IB2808">
        <v>12.98</v>
      </c>
      <c r="IC2808">
        <v>26.91</v>
      </c>
      <c r="IF2808">
        <v>1.6080030000000001</v>
      </c>
      <c r="IG2808">
        <v>2.3589340000000001</v>
      </c>
      <c r="IH2808">
        <v>25.28</v>
      </c>
      <c r="IL2808">
        <v>10.95</v>
      </c>
      <c r="IW2808">
        <v>12.91</v>
      </c>
      <c r="JE2808">
        <v>21.712499999999999</v>
      </c>
      <c r="JF2808">
        <v>11.843161</v>
      </c>
      <c r="JN2808">
        <v>11.91</v>
      </c>
      <c r="JO2808">
        <v>13.56</v>
      </c>
      <c r="JP2808">
        <v>11.56</v>
      </c>
      <c r="JR2808">
        <v>0.83399999999999996</v>
      </c>
      <c r="JT2808">
        <v>12.18</v>
      </c>
      <c r="JW2808">
        <v>33.479999999999997</v>
      </c>
      <c r="JY2808">
        <v>11.367067</v>
      </c>
      <c r="KN2808">
        <v>11.64</v>
      </c>
      <c r="KV2808">
        <v>20.93</v>
      </c>
      <c r="KZ2808">
        <v>5.7476320000000003</v>
      </c>
      <c r="LB2808">
        <v>12.93</v>
      </c>
      <c r="LC2808">
        <v>3.306</v>
      </c>
      <c r="LD2808">
        <v>33.67</v>
      </c>
      <c r="LH2808">
        <v>3.5259999999999998</v>
      </c>
      <c r="LI2808">
        <v>0.6</v>
      </c>
      <c r="LJ2808">
        <v>2.8490000000000002</v>
      </c>
      <c r="LR2808">
        <v>9.9600000000000009</v>
      </c>
      <c r="LS2808">
        <v>16.258073</v>
      </c>
      <c r="LV2808">
        <v>11.73</v>
      </c>
      <c r="LW2808">
        <v>9.0024630000000005</v>
      </c>
      <c r="MC2808">
        <v>5.8</v>
      </c>
      <c r="MH2808">
        <v>7.85</v>
      </c>
      <c r="MM2808">
        <v>54.29</v>
      </c>
      <c r="MQ2808">
        <v>1.89</v>
      </c>
      <c r="MU2808">
        <v>73.577241999999998</v>
      </c>
      <c r="NC2808">
        <v>2.556</v>
      </c>
      <c r="NI2808">
        <v>17.86</v>
      </c>
      <c r="NN2808">
        <v>30.13</v>
      </c>
      <c r="NQ2808">
        <v>13.62</v>
      </c>
      <c r="NU2808">
        <v>5.976</v>
      </c>
      <c r="NX2808">
        <v>9.7124349999999993</v>
      </c>
      <c r="OC2808">
        <v>3.4890189999999999</v>
      </c>
      <c r="OG2808">
        <v>16.420000000000002</v>
      </c>
      <c r="OJ2808">
        <v>1.641472</v>
      </c>
      <c r="OL2808">
        <v>0.56499999999999995</v>
      </c>
    </row>
    <row r="2809" spans="2:402">
      <c r="B2809" s="12">
        <v>41667</v>
      </c>
      <c r="C2809">
        <v>222.49190300000001</v>
      </c>
      <c r="M2809">
        <v>6.0034999999999998</v>
      </c>
      <c r="N2809">
        <v>3.2254399999999999</v>
      </c>
      <c r="O2809">
        <v>8.99</v>
      </c>
      <c r="W2809">
        <v>3.7610000000000001</v>
      </c>
      <c r="X2809">
        <v>6.3600000000000004E-2</v>
      </c>
      <c r="Y2809">
        <v>8.84</v>
      </c>
      <c r="AB2809">
        <v>44.13</v>
      </c>
      <c r="AC2809">
        <v>26.13</v>
      </c>
      <c r="AI2809">
        <v>3.72</v>
      </c>
      <c r="AU2809">
        <v>22.107970999999999</v>
      </c>
      <c r="AV2809">
        <v>9.33</v>
      </c>
      <c r="BC2809">
        <v>16.25</v>
      </c>
      <c r="BD2809">
        <v>14.91</v>
      </c>
      <c r="BF2809">
        <v>23.77</v>
      </c>
      <c r="BI2809">
        <v>141.77160000000001</v>
      </c>
      <c r="BK2809">
        <v>27.51</v>
      </c>
      <c r="BO2809">
        <v>32.81</v>
      </c>
      <c r="BQ2809">
        <v>29.560312</v>
      </c>
      <c r="CG2809">
        <v>19.45</v>
      </c>
      <c r="CP2809">
        <v>4.8840000000000003</v>
      </c>
      <c r="CQ2809">
        <v>4.6219999999999999</v>
      </c>
      <c r="CU2809">
        <v>12.99</v>
      </c>
      <c r="CW2809">
        <v>35.5</v>
      </c>
      <c r="DA2809">
        <v>19.55</v>
      </c>
      <c r="DM2809">
        <v>0.817778</v>
      </c>
      <c r="DQ2809">
        <v>66.08</v>
      </c>
      <c r="EF2809">
        <v>22.04</v>
      </c>
      <c r="EH2809">
        <v>5.5647010000000003</v>
      </c>
      <c r="EN2809">
        <v>0.02</v>
      </c>
      <c r="EO2809">
        <v>0.06</v>
      </c>
      <c r="ES2809">
        <v>0.02</v>
      </c>
      <c r="ET2809">
        <v>0.01</v>
      </c>
      <c r="FB2809">
        <v>14.6</v>
      </c>
      <c r="FE2809">
        <v>22.770814000000001</v>
      </c>
      <c r="FI2809">
        <v>7.1</v>
      </c>
      <c r="FK2809">
        <v>36.17</v>
      </c>
      <c r="FS2809">
        <v>15.23</v>
      </c>
      <c r="FW2809">
        <v>20.46</v>
      </c>
      <c r="GB2809">
        <v>17.79</v>
      </c>
      <c r="GC2809">
        <v>14.55</v>
      </c>
      <c r="GK2809">
        <v>4.92</v>
      </c>
      <c r="GO2809">
        <v>9.7591339999999995</v>
      </c>
      <c r="HB2809">
        <v>2.052</v>
      </c>
      <c r="HH2809">
        <v>80.41</v>
      </c>
      <c r="HI2809">
        <v>12.37</v>
      </c>
      <c r="HL2809">
        <v>13.12</v>
      </c>
      <c r="HT2809">
        <v>26.15</v>
      </c>
      <c r="HU2809">
        <v>12.430531999999999</v>
      </c>
      <c r="HZ2809">
        <v>10.35</v>
      </c>
      <c r="IB2809">
        <v>12.98</v>
      </c>
      <c r="IC2809">
        <v>27.01</v>
      </c>
      <c r="ID2809">
        <v>20.350000000000001</v>
      </c>
      <c r="IF2809">
        <v>1.6080030000000001</v>
      </c>
      <c r="IG2809">
        <v>2.3287339999999999</v>
      </c>
      <c r="IH2809">
        <v>25.11</v>
      </c>
      <c r="IL2809">
        <v>10.95</v>
      </c>
      <c r="IW2809">
        <v>12.8</v>
      </c>
      <c r="JE2809">
        <v>21.824999999999999</v>
      </c>
      <c r="JF2809">
        <v>11.400245999999999</v>
      </c>
      <c r="JN2809">
        <v>11.91</v>
      </c>
      <c r="JO2809">
        <v>13.42</v>
      </c>
      <c r="JP2809">
        <v>11.57</v>
      </c>
      <c r="JR2809">
        <v>0.81</v>
      </c>
      <c r="JT2809">
        <v>12.12</v>
      </c>
      <c r="JW2809">
        <v>33.25</v>
      </c>
      <c r="JY2809">
        <v>11.367067</v>
      </c>
      <c r="KN2809">
        <v>11.64</v>
      </c>
      <c r="KV2809">
        <v>20.5</v>
      </c>
      <c r="KZ2809">
        <v>5.5761830000000003</v>
      </c>
      <c r="LB2809">
        <v>12.93</v>
      </c>
      <c r="LC2809">
        <v>3.33</v>
      </c>
      <c r="LD2809">
        <v>33.6</v>
      </c>
      <c r="LF2809">
        <v>30.54</v>
      </c>
      <c r="LH2809">
        <v>3.536</v>
      </c>
      <c r="LI2809">
        <v>0.6</v>
      </c>
      <c r="LJ2809">
        <v>2.823</v>
      </c>
      <c r="LR2809">
        <v>9.84</v>
      </c>
      <c r="LS2809">
        <v>16.568781999999999</v>
      </c>
      <c r="LV2809">
        <v>11.27</v>
      </c>
      <c r="LW2809">
        <v>8.942933</v>
      </c>
      <c r="MC2809">
        <v>5.55</v>
      </c>
      <c r="MH2809">
        <v>7.82</v>
      </c>
      <c r="MM2809">
        <v>54.56</v>
      </c>
      <c r="MO2809">
        <v>6.1336830000000004</v>
      </c>
      <c r="MQ2809">
        <v>1.84</v>
      </c>
      <c r="MU2809">
        <v>73.362843999999996</v>
      </c>
      <c r="NC2809">
        <v>2.4860000000000002</v>
      </c>
      <c r="NI2809">
        <v>17.68</v>
      </c>
      <c r="NN2809">
        <v>30.53</v>
      </c>
      <c r="NQ2809">
        <v>13.8</v>
      </c>
      <c r="NU2809">
        <v>5.8760000000000003</v>
      </c>
      <c r="NX2809">
        <v>9.6744959999999995</v>
      </c>
      <c r="OC2809">
        <v>3.5090140000000001</v>
      </c>
      <c r="OG2809">
        <v>16.54</v>
      </c>
      <c r="OJ2809">
        <v>1.603615</v>
      </c>
      <c r="OL2809">
        <v>0.56899999999999995</v>
      </c>
    </row>
    <row r="2810" spans="2:402">
      <c r="B2810" s="12">
        <v>41666</v>
      </c>
      <c r="C2810">
        <v>215.89256700000001</v>
      </c>
      <c r="M2810">
        <v>6.2110000000000003</v>
      </c>
      <c r="N2810">
        <v>3.344411</v>
      </c>
      <c r="O2810">
        <v>9.16</v>
      </c>
      <c r="W2810">
        <v>3.867</v>
      </c>
      <c r="X2810">
        <v>6.3600000000000004E-2</v>
      </c>
      <c r="Y2810">
        <v>9.11</v>
      </c>
      <c r="AB2810">
        <v>45.8</v>
      </c>
      <c r="AC2810">
        <v>28.01</v>
      </c>
      <c r="AI2810">
        <v>3.83</v>
      </c>
      <c r="AU2810">
        <v>22.911086000000001</v>
      </c>
      <c r="AV2810">
        <v>9.33</v>
      </c>
      <c r="BC2810">
        <v>16.63</v>
      </c>
      <c r="BD2810">
        <v>15.25</v>
      </c>
      <c r="BF2810">
        <v>24.74</v>
      </c>
      <c r="BI2810">
        <v>147.67443499999999</v>
      </c>
      <c r="BK2810">
        <v>28.25</v>
      </c>
      <c r="BO2810">
        <v>33.14</v>
      </c>
      <c r="BQ2810">
        <v>30.565473000000001</v>
      </c>
      <c r="CG2810">
        <v>19.920000000000002</v>
      </c>
      <c r="CI2810">
        <v>10.92</v>
      </c>
      <c r="CP2810">
        <v>4.96</v>
      </c>
      <c r="CQ2810">
        <v>4.7439999999999998</v>
      </c>
      <c r="CU2810">
        <v>13.55</v>
      </c>
      <c r="CW2810">
        <v>35.5</v>
      </c>
      <c r="DA2810">
        <v>19.91</v>
      </c>
      <c r="DF2810">
        <v>13.19</v>
      </c>
      <c r="DM2810">
        <v>0.852993</v>
      </c>
      <c r="DQ2810">
        <v>66.08</v>
      </c>
      <c r="EF2810">
        <v>22.04</v>
      </c>
      <c r="EH2810">
        <v>5.6334010000000001</v>
      </c>
      <c r="EN2810">
        <v>0.03</v>
      </c>
      <c r="EP2810">
        <v>7.0000000000000007E-2</v>
      </c>
      <c r="ES2810">
        <v>0.02</v>
      </c>
      <c r="ET2810">
        <v>0.01</v>
      </c>
      <c r="FB2810">
        <v>15.07</v>
      </c>
      <c r="FI2810">
        <v>7.21</v>
      </c>
      <c r="FK2810">
        <v>36.49</v>
      </c>
      <c r="FS2810">
        <v>15.5</v>
      </c>
      <c r="FW2810">
        <v>20.46</v>
      </c>
      <c r="GB2810">
        <v>17.79</v>
      </c>
      <c r="GC2810">
        <v>14.41</v>
      </c>
      <c r="GK2810">
        <v>4.92</v>
      </c>
      <c r="GO2810">
        <v>10.084818</v>
      </c>
      <c r="HB2810">
        <v>2.11</v>
      </c>
      <c r="HH2810">
        <v>82.19</v>
      </c>
      <c r="HI2810">
        <v>12.88</v>
      </c>
      <c r="HL2810">
        <v>13.18</v>
      </c>
      <c r="HT2810">
        <v>27.07</v>
      </c>
      <c r="HU2810">
        <v>12.430531999999999</v>
      </c>
      <c r="HY2810">
        <v>17.59</v>
      </c>
      <c r="HZ2810">
        <v>10.35</v>
      </c>
      <c r="IB2810">
        <v>13.18</v>
      </c>
      <c r="IC2810">
        <v>27.39</v>
      </c>
      <c r="ID2810">
        <v>20.350000000000001</v>
      </c>
      <c r="IF2810">
        <v>1.6080030000000001</v>
      </c>
      <c r="IG2810">
        <v>2.417656</v>
      </c>
      <c r="IH2810">
        <v>25.45</v>
      </c>
      <c r="IL2810">
        <v>10.95</v>
      </c>
      <c r="IW2810">
        <v>13.05</v>
      </c>
      <c r="JE2810">
        <v>23.0625</v>
      </c>
      <c r="JF2810">
        <v>11.735321000000001</v>
      </c>
      <c r="JN2810">
        <v>12.45</v>
      </c>
      <c r="JO2810">
        <v>13.97</v>
      </c>
      <c r="JP2810">
        <v>11.79</v>
      </c>
      <c r="JR2810">
        <v>0.82199999999999995</v>
      </c>
      <c r="JT2810">
        <v>12.39</v>
      </c>
      <c r="JW2810">
        <v>34.04</v>
      </c>
      <c r="KN2810">
        <v>11.79</v>
      </c>
      <c r="KV2810">
        <v>20.76</v>
      </c>
      <c r="LB2810">
        <v>13.03</v>
      </c>
      <c r="LC2810">
        <v>3.42</v>
      </c>
      <c r="LD2810">
        <v>33.74</v>
      </c>
      <c r="LF2810">
        <v>29.99</v>
      </c>
      <c r="LH2810">
        <v>3.5619999999999998</v>
      </c>
      <c r="LI2810">
        <v>0.6</v>
      </c>
      <c r="LJ2810">
        <v>2.863</v>
      </c>
      <c r="LR2810">
        <v>10.48</v>
      </c>
      <c r="LS2810">
        <v>16.221943</v>
      </c>
      <c r="LV2810">
        <v>11.73</v>
      </c>
      <c r="LW2810">
        <v>9.1756390000000003</v>
      </c>
      <c r="MC2810">
        <v>5.92</v>
      </c>
      <c r="MH2810">
        <v>8.0299999999999994</v>
      </c>
      <c r="MM2810">
        <v>55.11</v>
      </c>
      <c r="MO2810">
        <v>6.3299099999999999</v>
      </c>
      <c r="MQ2810">
        <v>1.94</v>
      </c>
      <c r="MU2810">
        <v>76.101281999999998</v>
      </c>
      <c r="NC2810">
        <v>2.6419999999999999</v>
      </c>
      <c r="NI2810">
        <v>18.37</v>
      </c>
      <c r="NN2810">
        <v>31.24</v>
      </c>
      <c r="NQ2810">
        <v>13.69</v>
      </c>
      <c r="NU2810">
        <v>5.9980000000000002</v>
      </c>
      <c r="NX2810">
        <v>9.7977980000000002</v>
      </c>
      <c r="OC2810">
        <v>3.5989879999999999</v>
      </c>
      <c r="OG2810">
        <v>16.420000000000002</v>
      </c>
      <c r="OJ2810">
        <v>1.639958</v>
      </c>
      <c r="OL2810">
        <v>0.56799999999999995</v>
      </c>
    </row>
    <row r="2811" spans="2:402">
      <c r="B2811" s="12">
        <v>41663</v>
      </c>
      <c r="C2811">
        <v>221.54913999999999</v>
      </c>
      <c r="M2811">
        <v>6.1849999999999996</v>
      </c>
      <c r="N2811">
        <v>3.436944</v>
      </c>
      <c r="O2811">
        <v>9.24</v>
      </c>
      <c r="W2811">
        <v>3.911</v>
      </c>
      <c r="X2811">
        <v>6.3600000000000004E-2</v>
      </c>
      <c r="Y2811">
        <v>9.08</v>
      </c>
      <c r="AB2811">
        <v>46.17</v>
      </c>
      <c r="AC2811">
        <v>28.59</v>
      </c>
      <c r="AI2811">
        <v>3.81</v>
      </c>
      <c r="AU2811">
        <v>23.714200999999999</v>
      </c>
      <c r="AV2811">
        <v>9.33</v>
      </c>
      <c r="AY2811">
        <v>22.7</v>
      </c>
      <c r="BC2811">
        <v>17.04</v>
      </c>
      <c r="BD2811">
        <v>15.72</v>
      </c>
      <c r="BF2811">
        <v>24.74</v>
      </c>
      <c r="BI2811">
        <v>148.41817399999999</v>
      </c>
      <c r="BK2811">
        <v>28.14</v>
      </c>
      <c r="BO2811">
        <v>33.5</v>
      </c>
      <c r="BQ2811">
        <v>30.798376000000001</v>
      </c>
      <c r="CG2811">
        <v>20.28</v>
      </c>
      <c r="CP2811">
        <v>4.976</v>
      </c>
      <c r="CQ2811">
        <v>4.75</v>
      </c>
      <c r="CU2811">
        <v>13.62</v>
      </c>
      <c r="CW2811">
        <v>36</v>
      </c>
      <c r="DA2811">
        <v>20.45</v>
      </c>
      <c r="DF2811">
        <v>13.19</v>
      </c>
      <c r="EF2811">
        <v>22.04</v>
      </c>
      <c r="EH2811">
        <v>5.589683</v>
      </c>
      <c r="EN2811">
        <v>0.02</v>
      </c>
      <c r="EP2811">
        <v>7.0000000000000007E-2</v>
      </c>
      <c r="ES2811">
        <v>0.02</v>
      </c>
      <c r="ET2811">
        <v>0.01</v>
      </c>
      <c r="FB2811">
        <v>15.07</v>
      </c>
      <c r="FI2811">
        <v>7.21</v>
      </c>
      <c r="FK2811">
        <v>37.74</v>
      </c>
      <c r="FS2811">
        <v>15.23</v>
      </c>
      <c r="FW2811">
        <v>20.46</v>
      </c>
      <c r="GB2811">
        <v>17.79</v>
      </c>
      <c r="GC2811">
        <v>14.94</v>
      </c>
      <c r="GO2811">
        <v>10.281741999999999</v>
      </c>
      <c r="HB2811">
        <v>2.11</v>
      </c>
      <c r="HH2811">
        <v>80.150000000000006</v>
      </c>
      <c r="HI2811">
        <v>13.08</v>
      </c>
      <c r="HL2811">
        <v>13.27</v>
      </c>
      <c r="HR2811">
        <v>14.81</v>
      </c>
      <c r="HT2811">
        <v>26.89</v>
      </c>
      <c r="HU2811">
        <v>12.430531999999999</v>
      </c>
      <c r="HY2811">
        <v>17.46</v>
      </c>
      <c r="HZ2811">
        <v>10.35</v>
      </c>
      <c r="IB2811">
        <v>13.02</v>
      </c>
      <c r="IC2811">
        <v>27.29</v>
      </c>
      <c r="IF2811">
        <v>1.6080030000000001</v>
      </c>
      <c r="IG2811">
        <v>2.4461780000000002</v>
      </c>
      <c r="IH2811">
        <v>26.04</v>
      </c>
      <c r="IW2811">
        <v>13.14</v>
      </c>
      <c r="JE2811">
        <v>25.2</v>
      </c>
      <c r="JF2811">
        <v>11.750726</v>
      </c>
      <c r="JN2811">
        <v>12.45</v>
      </c>
      <c r="JO2811">
        <v>13.97</v>
      </c>
      <c r="JP2811">
        <v>11.785</v>
      </c>
      <c r="JR2811">
        <v>0.82199999999999995</v>
      </c>
      <c r="JT2811">
        <v>12.39</v>
      </c>
      <c r="JW2811">
        <v>35.04</v>
      </c>
      <c r="JY2811">
        <v>11.367067</v>
      </c>
      <c r="KN2811">
        <v>12.01</v>
      </c>
      <c r="KV2811">
        <v>21.68</v>
      </c>
      <c r="KZ2811">
        <v>6.2538159999999996</v>
      </c>
      <c r="LB2811">
        <v>17.329999999999998</v>
      </c>
      <c r="LC2811">
        <v>3.51</v>
      </c>
      <c r="LD2811">
        <v>33.74</v>
      </c>
      <c r="LH2811">
        <v>3.6219999999999999</v>
      </c>
      <c r="LI2811">
        <v>0.6</v>
      </c>
      <c r="LJ2811">
        <v>2.9169999999999998</v>
      </c>
      <c r="LR2811">
        <v>10.68</v>
      </c>
      <c r="LS2811">
        <v>16.337555999999999</v>
      </c>
      <c r="LV2811">
        <v>11.73</v>
      </c>
      <c r="LW2811">
        <v>9.2919920000000005</v>
      </c>
      <c r="MC2811">
        <v>5.82</v>
      </c>
      <c r="MH2811">
        <v>8.1300000000000008</v>
      </c>
      <c r="MM2811">
        <v>56.9</v>
      </c>
      <c r="MO2811">
        <v>6.3489000000000004</v>
      </c>
      <c r="MQ2811">
        <v>1.97</v>
      </c>
      <c r="MU2811">
        <v>78.099074999999999</v>
      </c>
      <c r="NC2811">
        <v>2.7280000000000002</v>
      </c>
      <c r="NI2811">
        <v>18.55</v>
      </c>
      <c r="NN2811">
        <v>31.28</v>
      </c>
      <c r="NQ2811">
        <v>13.81</v>
      </c>
      <c r="NU2811">
        <v>6</v>
      </c>
      <c r="NX2811">
        <v>9.8547069999999994</v>
      </c>
      <c r="OC2811">
        <v>3.6189830000000001</v>
      </c>
      <c r="OG2811">
        <v>16.420000000000002</v>
      </c>
      <c r="OJ2811">
        <v>1.6566149999999999</v>
      </c>
      <c r="OL2811">
        <v>0.57099999999999995</v>
      </c>
    </row>
    <row r="2812" spans="2:402">
      <c r="B2812" s="12">
        <v>41662</v>
      </c>
      <c r="C2812">
        <v>214.949804</v>
      </c>
      <c r="M2812">
        <v>6.2454999999999998</v>
      </c>
      <c r="N2812">
        <v>3.4479600000000001</v>
      </c>
      <c r="O2812">
        <v>9.16</v>
      </c>
      <c r="W2812">
        <v>3.8919999999999999</v>
      </c>
      <c r="X2812">
        <v>6.3600000000000004E-2</v>
      </c>
      <c r="Y2812">
        <v>9.35</v>
      </c>
      <c r="Z2812">
        <v>20.38</v>
      </c>
      <c r="AB2812">
        <v>46.91</v>
      </c>
      <c r="AC2812">
        <v>28.66</v>
      </c>
      <c r="AI2812">
        <v>3.77</v>
      </c>
      <c r="AU2812">
        <v>24.115759000000001</v>
      </c>
      <c r="AV2812">
        <v>9.33</v>
      </c>
      <c r="AY2812">
        <v>22.7</v>
      </c>
      <c r="BC2812">
        <v>17.12</v>
      </c>
      <c r="BD2812">
        <v>15.95</v>
      </c>
      <c r="BF2812">
        <v>25.71</v>
      </c>
      <c r="BI2812">
        <v>147.67443499999999</v>
      </c>
      <c r="BK2812">
        <v>27.75</v>
      </c>
      <c r="BO2812">
        <v>33.58</v>
      </c>
      <c r="BQ2812">
        <v>30.957730999999999</v>
      </c>
      <c r="CG2812">
        <v>20.440000000000001</v>
      </c>
      <c r="CP2812">
        <v>4.97</v>
      </c>
      <c r="CQ2812">
        <v>4.8220000000000001</v>
      </c>
      <c r="CU2812">
        <v>13.66</v>
      </c>
      <c r="CW2812">
        <v>34.5</v>
      </c>
      <c r="DA2812">
        <v>20.71</v>
      </c>
      <c r="DF2812">
        <v>13.19</v>
      </c>
      <c r="DM2812">
        <v>0.852993</v>
      </c>
      <c r="DQ2812">
        <v>66.08</v>
      </c>
      <c r="EF2812">
        <v>22.04</v>
      </c>
      <c r="EH2812">
        <v>5.7021009999999999</v>
      </c>
      <c r="EN2812">
        <v>0.02</v>
      </c>
      <c r="EP2812">
        <v>0.08</v>
      </c>
      <c r="ER2812">
        <v>0.04</v>
      </c>
      <c r="ES2812">
        <v>0.02</v>
      </c>
      <c r="ET2812">
        <v>0.01</v>
      </c>
      <c r="FB2812">
        <v>15.12</v>
      </c>
      <c r="FI2812">
        <v>7.48</v>
      </c>
      <c r="FK2812">
        <v>37.6</v>
      </c>
      <c r="FS2812">
        <v>15.3</v>
      </c>
      <c r="FX2812">
        <v>6.85</v>
      </c>
      <c r="GB2812">
        <v>17.79</v>
      </c>
      <c r="GC2812">
        <v>14.77</v>
      </c>
      <c r="GK2812">
        <v>4.92</v>
      </c>
      <c r="GO2812">
        <v>10.251446</v>
      </c>
      <c r="HB2812">
        <v>2.0939999999999999</v>
      </c>
      <c r="HH2812">
        <v>81.680000000000007</v>
      </c>
      <c r="HI2812">
        <v>13.12</v>
      </c>
      <c r="HL2812">
        <v>13.22</v>
      </c>
      <c r="HR2812">
        <v>15.39</v>
      </c>
      <c r="HT2812">
        <v>26.89</v>
      </c>
      <c r="HU2812">
        <v>12.430531999999999</v>
      </c>
      <c r="HY2812">
        <v>17.89</v>
      </c>
      <c r="HZ2812">
        <v>10.35</v>
      </c>
      <c r="IB2812">
        <v>13.18</v>
      </c>
      <c r="IC2812">
        <v>27.41</v>
      </c>
      <c r="IF2812">
        <v>1.6080030000000001</v>
      </c>
      <c r="IG2812">
        <v>2.442822</v>
      </c>
      <c r="IH2812">
        <v>26.21</v>
      </c>
      <c r="IL2812">
        <v>10.95</v>
      </c>
      <c r="IW2812">
        <v>13.15</v>
      </c>
      <c r="JE2812">
        <v>22.5</v>
      </c>
      <c r="JF2812">
        <v>11.781537999999999</v>
      </c>
      <c r="JN2812">
        <v>12.45</v>
      </c>
      <c r="JO2812">
        <v>14.11</v>
      </c>
      <c r="JP2812">
        <v>11.835000000000001</v>
      </c>
      <c r="JR2812">
        <v>0.82399999999999995</v>
      </c>
      <c r="JT2812">
        <v>12.39</v>
      </c>
      <c r="JW2812">
        <v>35.33</v>
      </c>
      <c r="KN2812">
        <v>11.94</v>
      </c>
      <c r="KV2812">
        <v>22.01</v>
      </c>
      <c r="LB2812">
        <v>17.329999999999998</v>
      </c>
      <c r="LC2812">
        <v>3.6019999999999999</v>
      </c>
      <c r="LD2812">
        <v>34.42</v>
      </c>
      <c r="LH2812">
        <v>3.6080000000000001</v>
      </c>
      <c r="LI2812">
        <v>0.6</v>
      </c>
      <c r="LJ2812">
        <v>2.9079999999999999</v>
      </c>
      <c r="LR2812">
        <v>10.68</v>
      </c>
      <c r="LS2812">
        <v>15.911234</v>
      </c>
      <c r="LV2812">
        <v>11.91</v>
      </c>
      <c r="LW2812">
        <v>9.4083450000000006</v>
      </c>
      <c r="MC2812">
        <v>5.61</v>
      </c>
      <c r="MH2812">
        <v>8.17</v>
      </c>
      <c r="MM2812">
        <v>57.59</v>
      </c>
      <c r="MO2812">
        <v>6.3868790000000004</v>
      </c>
      <c r="MQ2812">
        <v>2.0099999999999998</v>
      </c>
      <c r="MU2812">
        <v>76.841926999999998</v>
      </c>
      <c r="NC2812">
        <v>2.7559999999999998</v>
      </c>
      <c r="NI2812">
        <v>18.73</v>
      </c>
      <c r="NN2812">
        <v>31.41</v>
      </c>
      <c r="NQ2812">
        <v>13.83</v>
      </c>
      <c r="NU2812">
        <v>6.0140000000000002</v>
      </c>
      <c r="NX2812">
        <v>9.8926459999999992</v>
      </c>
      <c r="OC2812">
        <v>3.6489739999999999</v>
      </c>
      <c r="OG2812">
        <v>16.420000000000002</v>
      </c>
      <c r="OJ2812">
        <v>1.6747860000000001</v>
      </c>
      <c r="OL2812">
        <v>0.57399999999999995</v>
      </c>
    </row>
    <row r="2813" spans="2:402">
      <c r="B2813" s="12">
        <v>41661</v>
      </c>
      <c r="C2813">
        <v>219.66361599999999</v>
      </c>
      <c r="M2813">
        <v>6.2805</v>
      </c>
      <c r="N2813">
        <v>3.4876170000000002</v>
      </c>
      <c r="O2813">
        <v>9.1999999999999993</v>
      </c>
      <c r="W2813">
        <v>3.8919999999999999</v>
      </c>
      <c r="X2813">
        <v>6.3600000000000004E-2</v>
      </c>
      <c r="Y2813">
        <v>9.35</v>
      </c>
      <c r="Z2813">
        <v>19.900459000000001</v>
      </c>
      <c r="AB2813">
        <v>47.1</v>
      </c>
      <c r="AC2813">
        <v>28.37</v>
      </c>
      <c r="AI2813">
        <v>3.77</v>
      </c>
      <c r="AU2813">
        <v>23.91498</v>
      </c>
      <c r="AV2813">
        <v>9.33</v>
      </c>
      <c r="AY2813">
        <v>22.7</v>
      </c>
      <c r="BC2813">
        <v>16.940000000000001</v>
      </c>
      <c r="BD2813">
        <v>15.86</v>
      </c>
      <c r="BF2813">
        <v>26.09</v>
      </c>
      <c r="BI2813">
        <v>145.82921099999999</v>
      </c>
      <c r="BK2813">
        <v>26.94</v>
      </c>
      <c r="BO2813">
        <v>34.14</v>
      </c>
      <c r="BQ2813">
        <v>31.417407999999998</v>
      </c>
      <c r="CG2813">
        <v>20.440000000000001</v>
      </c>
      <c r="CP2813">
        <v>5.0039999999999996</v>
      </c>
      <c r="CQ2813">
        <v>4.8159999999999998</v>
      </c>
      <c r="CU2813">
        <v>13.62</v>
      </c>
      <c r="CW2813">
        <v>39</v>
      </c>
      <c r="DA2813">
        <v>20.92</v>
      </c>
      <c r="DF2813">
        <v>13.19</v>
      </c>
      <c r="DM2813">
        <v>0.85847099999999998</v>
      </c>
      <c r="DQ2813">
        <v>66.08</v>
      </c>
      <c r="EF2813">
        <v>22.04</v>
      </c>
      <c r="EH2813">
        <v>5.6334010000000001</v>
      </c>
      <c r="EN2813">
        <v>0.02</v>
      </c>
      <c r="EP2813">
        <v>0.06</v>
      </c>
      <c r="EQ2813">
        <v>0.18</v>
      </c>
      <c r="ER2813">
        <v>0.04</v>
      </c>
      <c r="ES2813">
        <v>0.02</v>
      </c>
      <c r="ET2813">
        <v>0.01</v>
      </c>
      <c r="FB2813">
        <v>15.12</v>
      </c>
      <c r="FE2813">
        <v>24.083030000000001</v>
      </c>
      <c r="FI2813">
        <v>7.42</v>
      </c>
      <c r="FK2813">
        <v>38.049999999999997</v>
      </c>
      <c r="FS2813">
        <v>15.34</v>
      </c>
      <c r="FW2813">
        <v>20.46</v>
      </c>
      <c r="GB2813">
        <v>17.79</v>
      </c>
      <c r="GC2813">
        <v>14.85</v>
      </c>
      <c r="GK2813">
        <v>4.92</v>
      </c>
      <c r="GO2813">
        <v>10.414288000000001</v>
      </c>
      <c r="HB2813">
        <v>2.1179999999999999</v>
      </c>
      <c r="HH2813">
        <v>82.19</v>
      </c>
      <c r="HI2813">
        <v>13.08</v>
      </c>
      <c r="HL2813">
        <v>13.16</v>
      </c>
      <c r="HR2813">
        <v>13.65</v>
      </c>
      <c r="HT2813">
        <v>26.27</v>
      </c>
      <c r="HU2813">
        <v>12.430531999999999</v>
      </c>
      <c r="HY2813">
        <v>17.46</v>
      </c>
      <c r="IB2813">
        <v>13.34</v>
      </c>
      <c r="IC2813">
        <v>27.41</v>
      </c>
      <c r="ID2813">
        <v>20.350000000000001</v>
      </c>
      <c r="IF2813">
        <v>1.6080030000000001</v>
      </c>
      <c r="IG2813">
        <v>2.4579219999999999</v>
      </c>
      <c r="IH2813">
        <v>26.55</v>
      </c>
      <c r="IL2813">
        <v>10.95</v>
      </c>
      <c r="IW2813">
        <v>13.03</v>
      </c>
      <c r="JE2813">
        <v>21.712499999999999</v>
      </c>
      <c r="JF2813">
        <v>11.716063</v>
      </c>
      <c r="JN2813">
        <v>12.56</v>
      </c>
      <c r="JO2813">
        <v>14.04</v>
      </c>
      <c r="JP2813">
        <v>11.975</v>
      </c>
      <c r="JR2813">
        <v>0.83799999999999997</v>
      </c>
      <c r="JT2813">
        <v>12.66</v>
      </c>
      <c r="JW2813">
        <v>35.729999999999997</v>
      </c>
      <c r="JY2813">
        <v>11.367067</v>
      </c>
      <c r="KN2813">
        <v>12.01</v>
      </c>
      <c r="KV2813">
        <v>21.83</v>
      </c>
      <c r="KZ2813">
        <v>5.4945399999999998</v>
      </c>
      <c r="LB2813">
        <v>17.420000000000002</v>
      </c>
      <c r="LC2813">
        <v>3.5720000000000001</v>
      </c>
      <c r="LD2813">
        <v>33.67</v>
      </c>
      <c r="LH2813">
        <v>3.504</v>
      </c>
      <c r="LI2813">
        <v>0.6</v>
      </c>
      <c r="LJ2813">
        <v>2.9249999999999998</v>
      </c>
      <c r="LR2813">
        <v>10.71</v>
      </c>
      <c r="LS2813">
        <v>16.41704</v>
      </c>
      <c r="LV2813">
        <v>12</v>
      </c>
      <c r="LW2813">
        <v>9.4678740000000001</v>
      </c>
      <c r="MC2813">
        <v>5.57</v>
      </c>
      <c r="MH2813">
        <v>8.16</v>
      </c>
      <c r="MM2813">
        <v>57.18</v>
      </c>
      <c r="MO2813">
        <v>6.4311889999999998</v>
      </c>
      <c r="MQ2813">
        <v>2.0099999999999998</v>
      </c>
      <c r="MU2813">
        <v>77.260975999999999</v>
      </c>
      <c r="NC2813">
        <v>2.734</v>
      </c>
      <c r="NI2813">
        <v>18.55</v>
      </c>
      <c r="NN2813">
        <v>31.39</v>
      </c>
      <c r="NQ2813">
        <v>13.87</v>
      </c>
      <c r="NU2813">
        <v>6.0460000000000003</v>
      </c>
      <c r="NX2813">
        <v>9.9590399999999999</v>
      </c>
      <c r="OC2813">
        <v>3.7389489999999999</v>
      </c>
      <c r="OG2813">
        <v>16.420000000000002</v>
      </c>
      <c r="OJ2813">
        <v>1.688415</v>
      </c>
      <c r="OL2813">
        <v>0.56799999999999995</v>
      </c>
    </row>
    <row r="2814" spans="2:402">
      <c r="B2814" s="12">
        <v>41660</v>
      </c>
      <c r="C2814">
        <v>215.89256700000001</v>
      </c>
      <c r="M2814">
        <v>6.2370000000000001</v>
      </c>
      <c r="N2814">
        <v>3.4237250000000001</v>
      </c>
      <c r="O2814">
        <v>9.0299999999999994</v>
      </c>
      <c r="W2814">
        <v>3.867</v>
      </c>
      <c r="X2814">
        <v>6.3600000000000004E-2</v>
      </c>
      <c r="Y2814">
        <v>8.99</v>
      </c>
      <c r="Z2814">
        <v>19.900459000000001</v>
      </c>
      <c r="AB2814">
        <v>46.36</v>
      </c>
      <c r="AC2814">
        <v>27.79</v>
      </c>
      <c r="AI2814">
        <v>3.81</v>
      </c>
      <c r="AU2814">
        <v>23.91498</v>
      </c>
      <c r="AV2814">
        <v>9.33</v>
      </c>
      <c r="BC2814">
        <v>16.739999999999998</v>
      </c>
      <c r="BD2814">
        <v>15.61</v>
      </c>
      <c r="BF2814">
        <v>26.09</v>
      </c>
      <c r="BI2814">
        <v>153.21952300000001</v>
      </c>
      <c r="BK2814">
        <v>26.47</v>
      </c>
      <c r="BO2814">
        <v>33.22</v>
      </c>
      <c r="BQ2814">
        <v>31.264182000000002</v>
      </c>
      <c r="CG2814">
        <v>20.3</v>
      </c>
      <c r="CP2814">
        <v>4.9420000000000002</v>
      </c>
      <c r="CQ2814">
        <v>4.7439999999999998</v>
      </c>
      <c r="CU2814">
        <v>13.59</v>
      </c>
      <c r="CW2814">
        <v>36</v>
      </c>
      <c r="DA2814">
        <v>20.7</v>
      </c>
      <c r="DF2814">
        <v>13.19</v>
      </c>
      <c r="DM2814">
        <v>0.852993</v>
      </c>
      <c r="EF2814">
        <v>22.04</v>
      </c>
      <c r="EH2814">
        <v>5.589683</v>
      </c>
      <c r="EN2814">
        <v>0.02</v>
      </c>
      <c r="EO2814">
        <v>0.06</v>
      </c>
      <c r="EQ2814">
        <v>0.18</v>
      </c>
      <c r="ES2814">
        <v>0.02</v>
      </c>
      <c r="ET2814">
        <v>0.01</v>
      </c>
      <c r="FB2814">
        <v>14.86</v>
      </c>
      <c r="FE2814">
        <v>24.276002999999999</v>
      </c>
      <c r="FI2814">
        <v>7.42</v>
      </c>
      <c r="FK2814">
        <v>37.6</v>
      </c>
      <c r="FS2814">
        <v>15.48</v>
      </c>
      <c r="FW2814">
        <v>20.46</v>
      </c>
      <c r="FX2814">
        <v>6.85</v>
      </c>
      <c r="GB2814">
        <v>17.79</v>
      </c>
      <c r="GC2814">
        <v>14.5</v>
      </c>
      <c r="GK2814">
        <v>4.92</v>
      </c>
      <c r="GO2814">
        <v>10.217363000000001</v>
      </c>
      <c r="HB2814">
        <v>2.1040000000000001</v>
      </c>
      <c r="HH2814">
        <v>79.13</v>
      </c>
      <c r="HI2814">
        <v>13.16</v>
      </c>
      <c r="HL2814">
        <v>13.18</v>
      </c>
      <c r="HR2814">
        <v>14.46</v>
      </c>
      <c r="HT2814">
        <v>26.24</v>
      </c>
      <c r="HU2814">
        <v>12.430531999999999</v>
      </c>
      <c r="HY2814">
        <v>17.46</v>
      </c>
      <c r="IB2814">
        <v>13.21</v>
      </c>
      <c r="IC2814">
        <v>27.53</v>
      </c>
      <c r="IF2814">
        <v>1.6080030000000001</v>
      </c>
      <c r="IG2814">
        <v>2.4394670000000001</v>
      </c>
      <c r="IH2814">
        <v>26.29</v>
      </c>
      <c r="IL2814">
        <v>10.95</v>
      </c>
      <c r="IW2814">
        <v>13.21</v>
      </c>
      <c r="JE2814">
        <v>21.037500000000001</v>
      </c>
      <c r="JF2814">
        <v>11.565856999999999</v>
      </c>
      <c r="JN2814">
        <v>12.29</v>
      </c>
      <c r="JO2814">
        <v>14.38</v>
      </c>
      <c r="JP2814">
        <v>11.93</v>
      </c>
      <c r="JR2814">
        <v>0.83</v>
      </c>
      <c r="JT2814">
        <v>12.55</v>
      </c>
      <c r="JW2814">
        <v>35.08</v>
      </c>
      <c r="JY2814">
        <v>11.367067</v>
      </c>
      <c r="KN2814">
        <v>12.09</v>
      </c>
      <c r="KV2814">
        <v>21.63</v>
      </c>
      <c r="KZ2814">
        <v>5.4945399999999998</v>
      </c>
      <c r="LB2814">
        <v>17.420000000000002</v>
      </c>
      <c r="LC2814">
        <v>3.5680000000000001</v>
      </c>
      <c r="LD2814">
        <v>33.6</v>
      </c>
      <c r="LF2814">
        <v>29.45</v>
      </c>
      <c r="LH2814">
        <v>3.484</v>
      </c>
      <c r="LI2814">
        <v>0.6</v>
      </c>
      <c r="LJ2814">
        <v>2.9249999999999998</v>
      </c>
      <c r="LR2814">
        <v>10.71</v>
      </c>
      <c r="LS2814">
        <v>15.716137</v>
      </c>
      <c r="LV2814">
        <v>11.91</v>
      </c>
      <c r="LW2814">
        <v>9.5246980000000008</v>
      </c>
      <c r="MC2814">
        <v>5.55</v>
      </c>
      <c r="MH2814">
        <v>8.17</v>
      </c>
      <c r="MM2814">
        <v>57.87</v>
      </c>
      <c r="MO2814">
        <v>6.5261370000000003</v>
      </c>
      <c r="MQ2814">
        <v>2.0099999999999998</v>
      </c>
      <c r="MU2814">
        <v>77.680025000000001</v>
      </c>
      <c r="NC2814">
        <v>2.69</v>
      </c>
      <c r="NI2814">
        <v>18.37</v>
      </c>
      <c r="NN2814">
        <v>31.37</v>
      </c>
      <c r="NQ2814">
        <v>13.68</v>
      </c>
      <c r="NU2814">
        <v>6.0359999999999996</v>
      </c>
      <c r="NX2814">
        <v>9.9116160000000004</v>
      </c>
      <c r="OC2814">
        <v>3.6889630000000002</v>
      </c>
      <c r="OG2814">
        <v>16.420000000000002</v>
      </c>
      <c r="OJ2814">
        <v>1.689929</v>
      </c>
      <c r="OL2814">
        <v>0.56999999999999995</v>
      </c>
    </row>
    <row r="2815" spans="2:402">
      <c r="B2815" s="12">
        <v>41659</v>
      </c>
      <c r="C2815">
        <v>215.89256700000001</v>
      </c>
      <c r="M2815">
        <v>6.306</v>
      </c>
      <c r="N2815">
        <v>3.4743979999999999</v>
      </c>
      <c r="O2815">
        <v>9.08</v>
      </c>
      <c r="W2815">
        <v>3.7675000000000001</v>
      </c>
      <c r="X2815">
        <v>6.3600000000000004E-2</v>
      </c>
      <c r="Y2815">
        <v>9.11</v>
      </c>
      <c r="Z2815">
        <v>20.369164000000001</v>
      </c>
      <c r="AB2815">
        <v>45.99</v>
      </c>
      <c r="AC2815">
        <v>28.01</v>
      </c>
      <c r="AI2815">
        <v>3.83</v>
      </c>
      <c r="AU2815">
        <v>23.91498</v>
      </c>
      <c r="BC2815">
        <v>16.98</v>
      </c>
      <c r="BD2815">
        <v>15.72</v>
      </c>
      <c r="BF2815">
        <v>25.9</v>
      </c>
      <c r="BI2815">
        <v>146.19637299999999</v>
      </c>
      <c r="BK2815">
        <v>26.29</v>
      </c>
      <c r="BO2815">
        <v>32.64</v>
      </c>
      <c r="BQ2815">
        <v>31.110956000000002</v>
      </c>
      <c r="CG2815">
        <v>20.45</v>
      </c>
      <c r="CI2815">
        <v>10.92</v>
      </c>
      <c r="CP2815">
        <v>4.952</v>
      </c>
      <c r="CQ2815">
        <v>4.7939999999999996</v>
      </c>
      <c r="CU2815">
        <v>13.34</v>
      </c>
      <c r="CW2815">
        <v>36</v>
      </c>
      <c r="DA2815">
        <v>20.8</v>
      </c>
      <c r="DF2815">
        <v>13.19</v>
      </c>
      <c r="DM2815">
        <v>0.84673299999999996</v>
      </c>
      <c r="EF2815">
        <v>22.04</v>
      </c>
      <c r="EH2815">
        <v>5.5209830000000002</v>
      </c>
      <c r="EN2815">
        <v>0.02</v>
      </c>
      <c r="EO2815">
        <v>7.0000000000000007E-2</v>
      </c>
      <c r="EP2815">
        <v>0.09</v>
      </c>
      <c r="EQ2815">
        <v>0.22</v>
      </c>
      <c r="ER2815">
        <v>0.03</v>
      </c>
      <c r="ES2815">
        <v>0.02</v>
      </c>
      <c r="ET2815">
        <v>0.02</v>
      </c>
      <c r="FB2815">
        <v>14.91</v>
      </c>
      <c r="FE2815">
        <v>24.276002999999999</v>
      </c>
      <c r="FI2815">
        <v>7.37</v>
      </c>
      <c r="FK2815">
        <v>37.369999999999997</v>
      </c>
      <c r="FS2815">
        <v>15.43</v>
      </c>
      <c r="FW2815">
        <v>20.46</v>
      </c>
      <c r="FX2815">
        <v>6.85</v>
      </c>
      <c r="GB2815">
        <v>17.79</v>
      </c>
      <c r="GC2815">
        <v>14.68</v>
      </c>
      <c r="GK2815">
        <v>4.92</v>
      </c>
      <c r="GO2815">
        <v>10.380205</v>
      </c>
      <c r="HB2815">
        <v>2.1139999999999999</v>
      </c>
      <c r="HH2815">
        <v>81.680000000000007</v>
      </c>
      <c r="HI2815">
        <v>13.37</v>
      </c>
      <c r="HL2815">
        <v>13.26</v>
      </c>
      <c r="HR2815">
        <v>12.81</v>
      </c>
      <c r="HT2815">
        <v>27.19</v>
      </c>
      <c r="HU2815">
        <v>12.430531999999999</v>
      </c>
      <c r="HY2815">
        <v>17.46</v>
      </c>
      <c r="IB2815">
        <v>13.31</v>
      </c>
      <c r="IC2815">
        <v>27.39</v>
      </c>
      <c r="ID2815">
        <v>20.61</v>
      </c>
      <c r="IF2815">
        <v>1.6080030000000001</v>
      </c>
      <c r="IG2815">
        <v>2.4612780000000001</v>
      </c>
      <c r="IH2815">
        <v>26.21</v>
      </c>
      <c r="IL2815">
        <v>10.95</v>
      </c>
      <c r="IW2815">
        <v>13.17</v>
      </c>
      <c r="JE2815">
        <v>20.8125</v>
      </c>
      <c r="JF2815">
        <v>11.569709</v>
      </c>
      <c r="JN2815">
        <v>12.13</v>
      </c>
      <c r="JO2815">
        <v>14.11</v>
      </c>
      <c r="JP2815">
        <v>11.78</v>
      </c>
      <c r="JR2815">
        <v>0.84</v>
      </c>
      <c r="JT2815">
        <v>12.6</v>
      </c>
      <c r="JW2815">
        <v>34.99</v>
      </c>
      <c r="JY2815">
        <v>11.367067</v>
      </c>
      <c r="KN2815">
        <v>12.24</v>
      </c>
      <c r="KV2815">
        <v>21.4</v>
      </c>
      <c r="KZ2815">
        <v>5.829275</v>
      </c>
      <c r="LB2815">
        <v>17.04</v>
      </c>
      <c r="LC2815">
        <v>3.5819999999999999</v>
      </c>
      <c r="LD2815">
        <v>33.74</v>
      </c>
      <c r="LH2815">
        <v>3.4860000000000002</v>
      </c>
      <c r="LI2815">
        <v>0.6</v>
      </c>
      <c r="LJ2815">
        <v>2.9510000000000001</v>
      </c>
      <c r="LR2815">
        <v>10.89</v>
      </c>
      <c r="LS2815">
        <v>16.026847</v>
      </c>
      <c r="LV2815">
        <v>11.91</v>
      </c>
      <c r="LW2815">
        <v>9.757403</v>
      </c>
      <c r="MC2815">
        <v>5.61</v>
      </c>
      <c r="MH2815">
        <v>8.27</v>
      </c>
      <c r="MM2815">
        <v>57.59</v>
      </c>
      <c r="MO2815">
        <v>6.5261370000000003</v>
      </c>
      <c r="MQ2815">
        <v>2.0099999999999998</v>
      </c>
      <c r="MU2815">
        <v>75.789430999999993</v>
      </c>
      <c r="NC2815">
        <v>2.6640000000000001</v>
      </c>
      <c r="NI2815">
        <v>18.37</v>
      </c>
      <c r="NN2815">
        <v>31.49</v>
      </c>
      <c r="NQ2815">
        <v>13.79</v>
      </c>
      <c r="NU2815">
        <v>6.0629999999999997</v>
      </c>
      <c r="NX2815">
        <v>9.9590399999999999</v>
      </c>
      <c r="OC2815">
        <v>3.69896</v>
      </c>
      <c r="OG2815">
        <v>16.420000000000002</v>
      </c>
      <c r="OJ2815">
        <v>1.702043</v>
      </c>
      <c r="OL2815">
        <v>0.57399999999999995</v>
      </c>
    </row>
    <row r="2816" spans="2:402">
      <c r="B2816" s="12">
        <v>41656</v>
      </c>
      <c r="C2816">
        <v>214.949804</v>
      </c>
      <c r="M2816">
        <v>6.306</v>
      </c>
      <c r="N2816">
        <v>3.4876170000000002</v>
      </c>
      <c r="O2816">
        <v>9.24</v>
      </c>
      <c r="W2816">
        <v>3.6989999999999998</v>
      </c>
      <c r="X2816">
        <v>6.3600000000000004E-2</v>
      </c>
      <c r="Y2816">
        <v>9.23</v>
      </c>
      <c r="Z2816">
        <v>20.369164000000001</v>
      </c>
      <c r="AB2816">
        <v>46.54</v>
      </c>
      <c r="AC2816">
        <v>27.94</v>
      </c>
      <c r="AI2816">
        <v>3.76</v>
      </c>
      <c r="AU2816">
        <v>24.923335999999999</v>
      </c>
      <c r="AV2816">
        <v>9.33</v>
      </c>
      <c r="BC2816">
        <v>16.920000000000002</v>
      </c>
      <c r="BD2816">
        <v>15.76</v>
      </c>
      <c r="BF2816">
        <v>25.71</v>
      </c>
      <c r="BI2816">
        <v>147.67443499999999</v>
      </c>
      <c r="BK2816">
        <v>26.12</v>
      </c>
      <c r="BO2816">
        <v>32.86</v>
      </c>
      <c r="BQ2816">
        <v>31.264182000000002</v>
      </c>
      <c r="CG2816">
        <v>20.420000000000002</v>
      </c>
      <c r="CI2816">
        <v>10.92</v>
      </c>
      <c r="CP2816">
        <v>4.9660000000000002</v>
      </c>
      <c r="CQ2816">
        <v>4.782</v>
      </c>
      <c r="CU2816">
        <v>13.27</v>
      </c>
      <c r="CW2816">
        <v>36.5</v>
      </c>
      <c r="DA2816">
        <v>20.63</v>
      </c>
      <c r="DF2816">
        <v>13.19</v>
      </c>
      <c r="EF2816">
        <v>22.04</v>
      </c>
      <c r="EH2816">
        <v>5.6084189999999996</v>
      </c>
      <c r="EN2816">
        <v>0.03</v>
      </c>
      <c r="ER2816">
        <v>0.04</v>
      </c>
      <c r="ES2816">
        <v>0.02</v>
      </c>
      <c r="ET2816">
        <v>0.02</v>
      </c>
      <c r="FB2816">
        <v>14.91</v>
      </c>
      <c r="FE2816">
        <v>23.301490000000001</v>
      </c>
      <c r="FI2816">
        <v>7.42</v>
      </c>
      <c r="FK2816">
        <v>37.6</v>
      </c>
      <c r="FS2816">
        <v>15.25</v>
      </c>
      <c r="GB2816">
        <v>17.79</v>
      </c>
      <c r="GC2816">
        <v>14.68</v>
      </c>
      <c r="GK2816">
        <v>4.92</v>
      </c>
      <c r="GO2816">
        <v>10.414288000000001</v>
      </c>
      <c r="HB2816">
        <v>2.11</v>
      </c>
      <c r="HH2816">
        <v>81.680000000000007</v>
      </c>
      <c r="HI2816">
        <v>13.43</v>
      </c>
      <c r="HL2816">
        <v>13.32</v>
      </c>
      <c r="IB2816">
        <v>13.21</v>
      </c>
      <c r="IC2816">
        <v>27.29</v>
      </c>
      <c r="IF2816">
        <v>1.6080030000000001</v>
      </c>
      <c r="IG2816">
        <v>2.4763769999999998</v>
      </c>
      <c r="IH2816">
        <v>26.29</v>
      </c>
      <c r="IL2816">
        <v>10.95</v>
      </c>
      <c r="IW2816">
        <v>13.02</v>
      </c>
      <c r="JE2816">
        <v>20.925000000000001</v>
      </c>
      <c r="JF2816">
        <v>11.454166000000001</v>
      </c>
      <c r="JN2816">
        <v>12.51</v>
      </c>
      <c r="JO2816">
        <v>14.04</v>
      </c>
      <c r="JP2816">
        <v>11.805</v>
      </c>
      <c r="JR2816">
        <v>0.84</v>
      </c>
      <c r="JT2816">
        <v>12.58</v>
      </c>
      <c r="JW2816">
        <v>34.67</v>
      </c>
      <c r="JY2816">
        <v>11.367067</v>
      </c>
      <c r="KN2816">
        <v>12.39</v>
      </c>
      <c r="KV2816">
        <v>20.81</v>
      </c>
      <c r="LB2816">
        <v>17.27</v>
      </c>
      <c r="LC2816">
        <v>3.5960000000000001</v>
      </c>
      <c r="LD2816">
        <v>33.74</v>
      </c>
      <c r="LF2816">
        <v>28.9</v>
      </c>
      <c r="LH2816">
        <v>3.456</v>
      </c>
      <c r="LI2816">
        <v>0.6</v>
      </c>
      <c r="LJ2816">
        <v>2.9449999999999998</v>
      </c>
      <c r="LR2816">
        <v>10.8</v>
      </c>
      <c r="LS2816">
        <v>15.716137</v>
      </c>
      <c r="LV2816">
        <v>12.83</v>
      </c>
      <c r="LW2816">
        <v>9.6410499999999999</v>
      </c>
      <c r="MC2816">
        <v>5.72</v>
      </c>
      <c r="MH2816">
        <v>8.14</v>
      </c>
      <c r="MM2816">
        <v>57.04</v>
      </c>
      <c r="MO2816">
        <v>6.4311889999999998</v>
      </c>
      <c r="MQ2816">
        <v>1.97</v>
      </c>
      <c r="MU2816">
        <v>76.734728000000004</v>
      </c>
      <c r="NC2816">
        <v>2.6640000000000001</v>
      </c>
      <c r="NI2816">
        <v>18.55</v>
      </c>
      <c r="NN2816">
        <v>31.37</v>
      </c>
      <c r="NQ2816">
        <v>13.77</v>
      </c>
      <c r="NU2816">
        <v>6.0609999999999999</v>
      </c>
      <c r="NX2816">
        <v>9.8262529999999995</v>
      </c>
      <c r="OC2816">
        <v>3.69896</v>
      </c>
      <c r="OG2816">
        <v>16.420000000000002</v>
      </c>
      <c r="OJ2816">
        <v>1.7081</v>
      </c>
      <c r="OL2816">
        <v>0.57099999999999995</v>
      </c>
    </row>
    <row r="2817" spans="2:404">
      <c r="B2817" s="12">
        <v>41655</v>
      </c>
      <c r="C2817">
        <v>225.32019</v>
      </c>
      <c r="M2817">
        <v>6.4359999999999999</v>
      </c>
      <c r="N2817">
        <v>3.5404930000000001</v>
      </c>
      <c r="O2817">
        <v>9.16</v>
      </c>
      <c r="W2817">
        <v>3.78</v>
      </c>
      <c r="X2817">
        <v>6.3600000000000004E-2</v>
      </c>
      <c r="Y2817">
        <v>8.9700000000000006</v>
      </c>
      <c r="Z2817">
        <v>20.369164000000001</v>
      </c>
      <c r="AB2817">
        <v>46.54</v>
      </c>
      <c r="AC2817">
        <v>28.22</v>
      </c>
      <c r="AI2817">
        <v>3.81</v>
      </c>
      <c r="AU2817">
        <v>21.104078000000001</v>
      </c>
      <c r="AV2817">
        <v>9.33</v>
      </c>
      <c r="AY2817">
        <v>22.7</v>
      </c>
      <c r="BC2817">
        <v>16.48</v>
      </c>
      <c r="BD2817">
        <v>15.5</v>
      </c>
      <c r="BF2817">
        <v>27.06</v>
      </c>
      <c r="BI2817">
        <v>155.06474700000001</v>
      </c>
      <c r="BK2817">
        <v>25.88</v>
      </c>
      <c r="BO2817">
        <v>32.909999999999997</v>
      </c>
      <c r="BQ2817">
        <v>31.343858999999998</v>
      </c>
      <c r="CG2817">
        <v>20.309999999999999</v>
      </c>
      <c r="CP2817">
        <v>4.9459999999999997</v>
      </c>
      <c r="CQ2817">
        <v>4.766</v>
      </c>
      <c r="CU2817">
        <v>13.37</v>
      </c>
      <c r="CW2817">
        <v>36.5</v>
      </c>
      <c r="DA2817">
        <v>20.62</v>
      </c>
      <c r="DF2817">
        <v>13.19</v>
      </c>
      <c r="DM2817">
        <v>0.817778</v>
      </c>
      <c r="EF2817">
        <v>22.04</v>
      </c>
      <c r="EH2817">
        <v>5.6334010000000001</v>
      </c>
      <c r="EN2817">
        <v>0.03</v>
      </c>
      <c r="EO2817">
        <v>7.0000000000000007E-2</v>
      </c>
      <c r="EP2817">
        <v>0.08</v>
      </c>
      <c r="ER2817">
        <v>0.04</v>
      </c>
      <c r="ES2817">
        <v>0.02</v>
      </c>
      <c r="ET2817">
        <v>0.01</v>
      </c>
      <c r="FB2817">
        <v>14.91</v>
      </c>
      <c r="FE2817">
        <v>22.529598</v>
      </c>
      <c r="FI2817">
        <v>7.31</v>
      </c>
      <c r="FK2817">
        <v>37.74</v>
      </c>
      <c r="FS2817">
        <v>15.57</v>
      </c>
      <c r="FX2817">
        <v>6.85</v>
      </c>
      <c r="GB2817">
        <v>17.79</v>
      </c>
      <c r="GC2817">
        <v>14.77</v>
      </c>
      <c r="GK2817">
        <v>4.92</v>
      </c>
      <c r="GO2817">
        <v>10.577128999999999</v>
      </c>
      <c r="HB2817">
        <v>2.11</v>
      </c>
      <c r="HH2817">
        <v>82.96</v>
      </c>
      <c r="HI2817">
        <v>13.69</v>
      </c>
      <c r="HL2817">
        <v>13.35</v>
      </c>
      <c r="HT2817">
        <v>27.65</v>
      </c>
      <c r="HY2817">
        <v>17.46</v>
      </c>
      <c r="IB2817">
        <v>13.31</v>
      </c>
      <c r="IC2817">
        <v>27.37</v>
      </c>
      <c r="IF2817">
        <v>1.6080030000000001</v>
      </c>
      <c r="IG2817">
        <v>2.5032220000000001</v>
      </c>
      <c r="IH2817">
        <v>26.21</v>
      </c>
      <c r="IL2817">
        <v>10.95</v>
      </c>
      <c r="IW2817">
        <v>13.04</v>
      </c>
      <c r="JE2817">
        <v>20.7</v>
      </c>
      <c r="JF2817">
        <v>11.392543</v>
      </c>
      <c r="JN2817">
        <v>12.13</v>
      </c>
      <c r="JO2817">
        <v>14.38</v>
      </c>
      <c r="JP2817">
        <v>11.775</v>
      </c>
      <c r="JR2817">
        <v>0.83199999999999996</v>
      </c>
      <c r="JT2817">
        <v>12.5</v>
      </c>
      <c r="JW2817">
        <v>34.74</v>
      </c>
      <c r="JY2817">
        <v>11.367067</v>
      </c>
      <c r="KN2817">
        <v>12.24</v>
      </c>
      <c r="KV2817">
        <v>20.98</v>
      </c>
      <c r="LB2817">
        <v>16.98</v>
      </c>
      <c r="LC2817">
        <v>3.5539999999999998</v>
      </c>
      <c r="LD2817">
        <v>34.08</v>
      </c>
      <c r="LH2817">
        <v>3.4660000000000002</v>
      </c>
      <c r="LI2817">
        <v>0.6</v>
      </c>
      <c r="LJ2817">
        <v>2.976</v>
      </c>
      <c r="LR2817">
        <v>10.89</v>
      </c>
      <c r="LS2817">
        <v>15.911234</v>
      </c>
      <c r="LV2817">
        <v>13.04</v>
      </c>
      <c r="LW2817">
        <v>10.339167</v>
      </c>
      <c r="MC2817">
        <v>5.55</v>
      </c>
      <c r="MH2817">
        <v>7.98</v>
      </c>
      <c r="MM2817">
        <v>57.32</v>
      </c>
      <c r="MO2817">
        <v>6.6843849999999998</v>
      </c>
      <c r="MQ2817">
        <v>1.97</v>
      </c>
      <c r="MU2817">
        <v>74.317886999999999</v>
      </c>
      <c r="NC2817">
        <v>2.718</v>
      </c>
      <c r="NI2817">
        <v>18.37</v>
      </c>
      <c r="NN2817">
        <v>31.18</v>
      </c>
      <c r="NQ2817">
        <v>13.87</v>
      </c>
      <c r="NU2817">
        <v>6.0949999999999998</v>
      </c>
      <c r="NX2817">
        <v>9.807283</v>
      </c>
      <c r="OC2817">
        <v>3.6489739999999999</v>
      </c>
      <c r="OG2817">
        <v>16.54</v>
      </c>
      <c r="OJ2817">
        <v>1.7171860000000001</v>
      </c>
      <c r="OL2817">
        <v>0.56999999999999995</v>
      </c>
    </row>
    <row r="2818" spans="2:404">
      <c r="B2818" s="12">
        <v>41654</v>
      </c>
      <c r="C2818">
        <v>216.835329</v>
      </c>
      <c r="M2818">
        <v>6.3150000000000004</v>
      </c>
      <c r="N2818">
        <v>3.5008360000000001</v>
      </c>
      <c r="O2818">
        <v>9.1999999999999993</v>
      </c>
      <c r="W2818">
        <v>3.7425000000000002</v>
      </c>
      <c r="X2818">
        <v>6.3600000000000004E-2</v>
      </c>
      <c r="Y2818">
        <v>8.84</v>
      </c>
      <c r="Z2818">
        <v>20.369164000000001</v>
      </c>
      <c r="AB2818">
        <v>46.36</v>
      </c>
      <c r="AC2818">
        <v>27.72</v>
      </c>
      <c r="AI2818">
        <v>3.76</v>
      </c>
      <c r="AU2818">
        <v>20.70252</v>
      </c>
      <c r="AV2818">
        <v>9.33</v>
      </c>
      <c r="BC2818">
        <v>16.559999999999999</v>
      </c>
      <c r="BD2818">
        <v>15.28</v>
      </c>
      <c r="BF2818">
        <v>25.51</v>
      </c>
      <c r="BI2818">
        <v>148.41817399999999</v>
      </c>
      <c r="BK2818">
        <v>27.2</v>
      </c>
      <c r="BO2818">
        <v>32.36</v>
      </c>
      <c r="BQ2818">
        <v>31.110956000000002</v>
      </c>
      <c r="CG2818">
        <v>20.16</v>
      </c>
      <c r="CP2818">
        <v>4.8979999999999997</v>
      </c>
      <c r="CQ2818">
        <v>4.75</v>
      </c>
      <c r="CU2818">
        <v>13.34</v>
      </c>
      <c r="CW2818">
        <v>36</v>
      </c>
      <c r="DA2818">
        <v>20.2</v>
      </c>
      <c r="DF2818">
        <v>13.19</v>
      </c>
      <c r="DM2818">
        <v>0.82951600000000003</v>
      </c>
      <c r="EF2818">
        <v>22.04</v>
      </c>
      <c r="EH2818">
        <v>5.6771190000000002</v>
      </c>
      <c r="EN2818">
        <v>0.04</v>
      </c>
      <c r="EO2818">
        <v>7.0000000000000007E-2</v>
      </c>
      <c r="EQ2818">
        <v>0.22</v>
      </c>
      <c r="ER2818">
        <v>0.04</v>
      </c>
      <c r="ES2818">
        <v>0.02</v>
      </c>
      <c r="ET2818">
        <v>0.02</v>
      </c>
      <c r="FB2818">
        <v>15.12</v>
      </c>
      <c r="FE2818">
        <v>21.748056999999999</v>
      </c>
      <c r="FI2818">
        <v>7.42</v>
      </c>
      <c r="FK2818">
        <v>36.94</v>
      </c>
      <c r="FS2818">
        <v>15.32</v>
      </c>
      <c r="GB2818">
        <v>17.79</v>
      </c>
      <c r="GC2818">
        <v>14.84</v>
      </c>
      <c r="GK2818">
        <v>4.92</v>
      </c>
      <c r="GO2818">
        <v>10.577128999999999</v>
      </c>
      <c r="HB2818">
        <v>2.1320000000000001</v>
      </c>
      <c r="HH2818">
        <v>80.66</v>
      </c>
      <c r="HI2818">
        <v>13.52</v>
      </c>
      <c r="HL2818">
        <v>13.36</v>
      </c>
      <c r="HR2818">
        <v>13.36</v>
      </c>
      <c r="HT2818">
        <v>27.5</v>
      </c>
      <c r="HU2818">
        <v>12.640034999999999</v>
      </c>
      <c r="HY2818">
        <v>17.25</v>
      </c>
      <c r="IB2818">
        <v>13.54</v>
      </c>
      <c r="IC2818">
        <v>27.33</v>
      </c>
      <c r="IF2818">
        <v>1.6080030000000001</v>
      </c>
      <c r="IG2818">
        <v>2.4897999999999998</v>
      </c>
      <c r="IH2818">
        <v>26.21</v>
      </c>
      <c r="IL2818">
        <v>10.95</v>
      </c>
      <c r="IW2818">
        <v>12.69</v>
      </c>
      <c r="JE2818">
        <v>19.462499999999999</v>
      </c>
      <c r="JF2818">
        <v>11.230783000000001</v>
      </c>
      <c r="JN2818">
        <v>12.18</v>
      </c>
      <c r="JO2818">
        <v>14.38</v>
      </c>
      <c r="JP2818">
        <v>11.824999999999999</v>
      </c>
      <c r="JR2818">
        <v>0.84</v>
      </c>
      <c r="JT2818">
        <v>12.47</v>
      </c>
      <c r="JW2818">
        <v>34.54</v>
      </c>
      <c r="JY2818">
        <v>11.367067</v>
      </c>
      <c r="KN2818">
        <v>12.16</v>
      </c>
      <c r="KV2818">
        <v>20.440000000000001</v>
      </c>
      <c r="LB2818">
        <v>17.010000000000002</v>
      </c>
      <c r="LC2818">
        <v>3.4820000000000002</v>
      </c>
      <c r="LD2818">
        <v>32.58</v>
      </c>
      <c r="LH2818">
        <v>3.4380000000000002</v>
      </c>
      <c r="LI2818">
        <v>0.6</v>
      </c>
      <c r="LJ2818">
        <v>2.9540000000000002</v>
      </c>
      <c r="LR2818">
        <v>10.68</v>
      </c>
      <c r="LS2818">
        <v>16.496524000000001</v>
      </c>
      <c r="LV2818">
        <v>12.37</v>
      </c>
      <c r="LW2818">
        <v>9.9901090000000003</v>
      </c>
      <c r="MC2818">
        <v>5.72</v>
      </c>
      <c r="MH2818">
        <v>7.96</v>
      </c>
      <c r="MM2818">
        <v>55.94</v>
      </c>
      <c r="MO2818">
        <v>6.728694</v>
      </c>
      <c r="MQ2818">
        <v>1.96</v>
      </c>
      <c r="MU2818">
        <v>73.577241999999998</v>
      </c>
      <c r="NC2818">
        <v>2.718</v>
      </c>
      <c r="NI2818">
        <v>18.55</v>
      </c>
      <c r="NN2818">
        <v>30.78</v>
      </c>
      <c r="NQ2818">
        <v>13.61</v>
      </c>
      <c r="NU2818">
        <v>6.0750000000000002</v>
      </c>
      <c r="NX2818">
        <v>9.6460419999999996</v>
      </c>
      <c r="OC2818">
        <v>3.6489739999999999</v>
      </c>
      <c r="OG2818">
        <v>16.420000000000002</v>
      </c>
      <c r="OJ2818">
        <v>1.6853860000000001</v>
      </c>
      <c r="OL2818">
        <v>0.56799999999999995</v>
      </c>
    </row>
    <row r="2819" spans="2:404">
      <c r="B2819" s="12">
        <v>41653</v>
      </c>
      <c r="C2819">
        <v>216.835329</v>
      </c>
      <c r="M2819">
        <v>6.3150000000000004</v>
      </c>
      <c r="N2819">
        <v>3.5669309999999999</v>
      </c>
      <c r="O2819">
        <v>9.08</v>
      </c>
      <c r="W2819">
        <v>3.7985000000000002</v>
      </c>
      <c r="X2819">
        <v>6.3600000000000004E-2</v>
      </c>
      <c r="Y2819">
        <v>8.92</v>
      </c>
      <c r="AB2819">
        <v>46.54</v>
      </c>
      <c r="AC2819">
        <v>28.15</v>
      </c>
      <c r="AU2819">
        <v>20.903299000000001</v>
      </c>
      <c r="AV2819">
        <v>9.33</v>
      </c>
      <c r="BC2819">
        <v>16.350000000000001</v>
      </c>
      <c r="BD2819">
        <v>15.41</v>
      </c>
      <c r="BF2819">
        <v>23.39</v>
      </c>
      <c r="BI2819">
        <v>140.29353800000001</v>
      </c>
      <c r="BK2819">
        <v>27.42</v>
      </c>
      <c r="BO2819">
        <v>32.549999999999997</v>
      </c>
      <c r="BQ2819">
        <v>31.729987999999999</v>
      </c>
      <c r="CG2819">
        <v>20.27</v>
      </c>
      <c r="CP2819">
        <v>4.8940000000000001</v>
      </c>
      <c r="CQ2819">
        <v>4.7160000000000002</v>
      </c>
      <c r="CR2819">
        <v>29.84</v>
      </c>
      <c r="CU2819">
        <v>13.34</v>
      </c>
      <c r="CW2819">
        <v>36</v>
      </c>
      <c r="DA2819">
        <v>20.6</v>
      </c>
      <c r="DF2819">
        <v>13.19</v>
      </c>
      <c r="DM2819">
        <v>0.83499400000000001</v>
      </c>
      <c r="EF2819">
        <v>22.04</v>
      </c>
      <c r="EH2819">
        <v>5.7021009999999999</v>
      </c>
      <c r="EN2819">
        <v>0.04</v>
      </c>
      <c r="EO2819">
        <v>7.0000000000000007E-2</v>
      </c>
      <c r="EP2819">
        <v>0.08</v>
      </c>
      <c r="EQ2819">
        <v>0.22</v>
      </c>
      <c r="ER2819">
        <v>0.04</v>
      </c>
      <c r="ES2819">
        <v>0.02</v>
      </c>
      <c r="ET2819">
        <v>0.02</v>
      </c>
      <c r="FI2819">
        <v>7.37</v>
      </c>
      <c r="FK2819">
        <v>37.46</v>
      </c>
      <c r="FS2819">
        <v>15.53</v>
      </c>
      <c r="FX2819">
        <v>6.85</v>
      </c>
      <c r="GB2819">
        <v>17.79</v>
      </c>
      <c r="GC2819">
        <v>14.81</v>
      </c>
      <c r="GK2819">
        <v>4.92</v>
      </c>
      <c r="GO2819">
        <v>10.675592</v>
      </c>
      <c r="HB2819">
        <v>2.1560000000000001</v>
      </c>
      <c r="HH2819">
        <v>82.96</v>
      </c>
      <c r="HI2819">
        <v>13.48</v>
      </c>
      <c r="HL2819">
        <v>13.11</v>
      </c>
      <c r="HR2819">
        <v>16.23</v>
      </c>
      <c r="HT2819">
        <v>26.89</v>
      </c>
      <c r="HY2819">
        <v>17.25</v>
      </c>
      <c r="IB2819">
        <v>13.57</v>
      </c>
      <c r="IC2819">
        <v>27.49</v>
      </c>
      <c r="ID2819">
        <v>20.09</v>
      </c>
      <c r="IF2819">
        <v>1.6080030000000001</v>
      </c>
      <c r="IG2819">
        <v>2.4478550000000001</v>
      </c>
      <c r="IH2819">
        <v>26.04</v>
      </c>
      <c r="IL2819">
        <v>10.95</v>
      </c>
      <c r="IW2819">
        <v>12.63</v>
      </c>
      <c r="JE2819">
        <v>19.8</v>
      </c>
      <c r="JF2819">
        <v>11.184564999999999</v>
      </c>
      <c r="JN2819">
        <v>12.35</v>
      </c>
      <c r="JO2819">
        <v>12.47</v>
      </c>
      <c r="JP2819">
        <v>11.855</v>
      </c>
      <c r="JT2819">
        <v>12.2</v>
      </c>
      <c r="JW2819">
        <v>34.61</v>
      </c>
      <c r="JY2819">
        <v>11.367067</v>
      </c>
      <c r="KN2819">
        <v>12.09</v>
      </c>
      <c r="KV2819">
        <v>20.82</v>
      </c>
      <c r="LB2819">
        <v>17.100000000000001</v>
      </c>
      <c r="LC2819">
        <v>3.468</v>
      </c>
      <c r="LD2819">
        <v>32.58</v>
      </c>
      <c r="LF2819">
        <v>28.36</v>
      </c>
      <c r="LH2819">
        <v>3.4119999999999999</v>
      </c>
      <c r="LI2819">
        <v>0.6</v>
      </c>
      <c r="LJ2819">
        <v>2.92</v>
      </c>
      <c r="LR2819">
        <v>10.89</v>
      </c>
      <c r="LS2819">
        <v>16.496524000000001</v>
      </c>
      <c r="LV2819">
        <v>12.65</v>
      </c>
      <c r="LW2819">
        <v>10.046932</v>
      </c>
      <c r="MC2819">
        <v>5.63</v>
      </c>
      <c r="MH2819">
        <v>7.77</v>
      </c>
      <c r="MM2819">
        <v>56.22</v>
      </c>
      <c r="MO2819">
        <v>6.7033750000000003</v>
      </c>
      <c r="MQ2819">
        <v>1.96</v>
      </c>
      <c r="MU2819">
        <v>74.103488999999996</v>
      </c>
      <c r="NC2819">
        <v>2.75</v>
      </c>
      <c r="NI2819">
        <v>18.55</v>
      </c>
      <c r="NN2819">
        <v>30.95</v>
      </c>
      <c r="NQ2819">
        <v>13.54</v>
      </c>
      <c r="NU2819">
        <v>6.0460000000000003</v>
      </c>
      <c r="NX2819">
        <v>9.6650109999999998</v>
      </c>
      <c r="OC2819">
        <v>3.7789380000000001</v>
      </c>
      <c r="OG2819">
        <v>16.3</v>
      </c>
      <c r="OJ2819">
        <v>1.6793290000000001</v>
      </c>
      <c r="OL2819">
        <v>0.57599999999999996</v>
      </c>
    </row>
    <row r="2820" spans="2:404">
      <c r="B2820" s="12">
        <v>41652</v>
      </c>
      <c r="C2820">
        <v>225.32019</v>
      </c>
      <c r="M2820">
        <v>6.6005000000000003</v>
      </c>
      <c r="N2820">
        <v>3.553712</v>
      </c>
      <c r="O2820">
        <v>9.08</v>
      </c>
      <c r="W2820">
        <v>3.7610000000000001</v>
      </c>
      <c r="X2820">
        <v>6.3600000000000004E-2</v>
      </c>
      <c r="Y2820">
        <v>8.85</v>
      </c>
      <c r="Z2820">
        <v>20.134810999999999</v>
      </c>
      <c r="AB2820">
        <v>46.36</v>
      </c>
      <c r="AC2820">
        <v>28.8</v>
      </c>
      <c r="AI2820">
        <v>3.81</v>
      </c>
      <c r="AU2820">
        <v>21.104078000000001</v>
      </c>
      <c r="AV2820">
        <v>9.33</v>
      </c>
      <c r="AY2820">
        <v>22.7</v>
      </c>
      <c r="BC2820">
        <v>16.440000000000001</v>
      </c>
      <c r="BD2820">
        <v>15.44</v>
      </c>
      <c r="BF2820">
        <v>22.81</v>
      </c>
      <c r="BI2820">
        <v>140.29353800000001</v>
      </c>
      <c r="BK2820">
        <v>27.56</v>
      </c>
      <c r="BO2820">
        <v>32.39</v>
      </c>
      <c r="BQ2820">
        <v>31.031279000000001</v>
      </c>
      <c r="CG2820">
        <v>20.09</v>
      </c>
      <c r="CP2820">
        <v>4.9219999999999997</v>
      </c>
      <c r="CQ2820">
        <v>4.76</v>
      </c>
      <c r="CR2820">
        <v>29.84</v>
      </c>
      <c r="CU2820">
        <v>13.41</v>
      </c>
      <c r="CW2820">
        <v>39</v>
      </c>
      <c r="DA2820">
        <v>20.14</v>
      </c>
      <c r="DF2820">
        <v>13.19</v>
      </c>
      <c r="DM2820">
        <v>0.817778</v>
      </c>
      <c r="EF2820">
        <v>22.04</v>
      </c>
      <c r="EH2820">
        <v>5.745819</v>
      </c>
      <c r="EN2820">
        <v>0.05</v>
      </c>
      <c r="EO2820">
        <v>0.1</v>
      </c>
      <c r="EP2820">
        <v>0.09</v>
      </c>
      <c r="EQ2820">
        <v>0.39</v>
      </c>
      <c r="ER2820">
        <v>7.0000000000000007E-2</v>
      </c>
      <c r="ES2820">
        <v>0.02</v>
      </c>
      <c r="ET2820">
        <v>0.02</v>
      </c>
      <c r="FB2820">
        <v>14.96</v>
      </c>
      <c r="FI2820">
        <v>7.48</v>
      </c>
      <c r="FK2820">
        <v>38.049999999999997</v>
      </c>
      <c r="FS2820">
        <v>15.46</v>
      </c>
      <c r="FW2820">
        <v>20.46</v>
      </c>
      <c r="FX2820">
        <v>6.85</v>
      </c>
      <c r="GB2820">
        <v>17.79</v>
      </c>
      <c r="GC2820">
        <v>14.9</v>
      </c>
      <c r="GK2820">
        <v>4.92</v>
      </c>
      <c r="GO2820">
        <v>10.774054</v>
      </c>
      <c r="HB2820">
        <v>2.1659999999999999</v>
      </c>
      <c r="HF2820">
        <v>16.87</v>
      </c>
      <c r="HH2820">
        <v>83.72</v>
      </c>
      <c r="HI2820">
        <v>13.45</v>
      </c>
      <c r="HL2820">
        <v>12.92</v>
      </c>
      <c r="HT2820">
        <v>27.04</v>
      </c>
      <c r="HU2820">
        <v>12.640034999999999</v>
      </c>
      <c r="HY2820">
        <v>17.04</v>
      </c>
      <c r="IB2820">
        <v>13.57</v>
      </c>
      <c r="IC2820">
        <v>27.73</v>
      </c>
      <c r="IF2820">
        <v>1.6080030000000001</v>
      </c>
      <c r="IG2820">
        <v>2.4025560000000001</v>
      </c>
      <c r="IH2820">
        <v>25.95</v>
      </c>
      <c r="IL2820">
        <v>10.95</v>
      </c>
      <c r="IW2820">
        <v>12.57</v>
      </c>
      <c r="JE2820">
        <v>19.6875</v>
      </c>
      <c r="JF2820">
        <v>11.192268</v>
      </c>
      <c r="JN2820">
        <v>12.24</v>
      </c>
      <c r="JO2820">
        <v>12.33</v>
      </c>
      <c r="JP2820">
        <v>11.89</v>
      </c>
      <c r="JR2820">
        <v>0.84599999999999997</v>
      </c>
      <c r="JT2820">
        <v>12.63</v>
      </c>
      <c r="JW2820">
        <v>34.92</v>
      </c>
      <c r="JY2820">
        <v>11.367067</v>
      </c>
      <c r="KN2820">
        <v>11.64</v>
      </c>
      <c r="KV2820">
        <v>21.21</v>
      </c>
      <c r="KZ2820">
        <v>5.829275</v>
      </c>
      <c r="LB2820">
        <v>17.97</v>
      </c>
      <c r="LC2820">
        <v>3.496</v>
      </c>
      <c r="LD2820">
        <v>32.44</v>
      </c>
      <c r="LF2820">
        <v>28.36</v>
      </c>
      <c r="LH2820">
        <v>3.3660000000000001</v>
      </c>
      <c r="LI2820">
        <v>0.6</v>
      </c>
      <c r="LJ2820">
        <v>2.92</v>
      </c>
      <c r="LR2820">
        <v>11.26</v>
      </c>
      <c r="LS2820">
        <v>16.41704</v>
      </c>
      <c r="LV2820">
        <v>12.93</v>
      </c>
      <c r="LW2820">
        <v>9.2351679999999998</v>
      </c>
      <c r="MC2820">
        <v>6</v>
      </c>
      <c r="MH2820">
        <v>7.72</v>
      </c>
      <c r="MM2820">
        <v>57.04</v>
      </c>
      <c r="MO2820">
        <v>6.9439109999999999</v>
      </c>
      <c r="MQ2820">
        <v>2.0299999999999998</v>
      </c>
      <c r="MU2820">
        <v>76.208481000000006</v>
      </c>
      <c r="NC2820">
        <v>2.7440000000000002</v>
      </c>
      <c r="NI2820">
        <v>18.73</v>
      </c>
      <c r="NN2820">
        <v>30.93</v>
      </c>
      <c r="NQ2820">
        <v>13.76</v>
      </c>
      <c r="NU2820">
        <v>6.0949999999999998</v>
      </c>
      <c r="NX2820">
        <v>9.7883139999999997</v>
      </c>
      <c r="OC2820">
        <v>3.7689409999999999</v>
      </c>
      <c r="OG2820">
        <v>16.3</v>
      </c>
      <c r="OJ2820">
        <v>1.6869000000000001</v>
      </c>
      <c r="OL2820">
        <v>0.57999999999999996</v>
      </c>
    </row>
    <row r="2821" spans="2:404">
      <c r="B2821" s="12">
        <v>41649</v>
      </c>
      <c r="C2821">
        <v>222.49190300000001</v>
      </c>
      <c r="M2821">
        <v>6.4184999999999999</v>
      </c>
      <c r="N2821">
        <v>3.5140549999999999</v>
      </c>
      <c r="O2821">
        <v>9.2899999999999991</v>
      </c>
      <c r="W2821">
        <v>3.867</v>
      </c>
      <c r="X2821">
        <v>6.3600000000000004E-2</v>
      </c>
      <c r="Y2821">
        <v>9.01</v>
      </c>
      <c r="Z2821">
        <v>20.720693000000001</v>
      </c>
      <c r="AB2821">
        <v>46.17</v>
      </c>
      <c r="AC2821">
        <v>28.15</v>
      </c>
      <c r="AI2821">
        <v>3.76</v>
      </c>
      <c r="AU2821">
        <v>21.104078000000001</v>
      </c>
      <c r="AV2821">
        <v>9.33</v>
      </c>
      <c r="BC2821">
        <v>16.7</v>
      </c>
      <c r="BD2821">
        <v>15.53</v>
      </c>
      <c r="BF2821">
        <v>22.03</v>
      </c>
      <c r="BI2821">
        <v>145.82921099999999</v>
      </c>
      <c r="BK2821">
        <v>26.81</v>
      </c>
      <c r="BO2821">
        <v>32.68</v>
      </c>
      <c r="BQ2821">
        <v>30.565473000000001</v>
      </c>
      <c r="CG2821">
        <v>20.16</v>
      </c>
      <c r="CP2821">
        <v>4.97</v>
      </c>
      <c r="CQ2821">
        <v>4.75</v>
      </c>
      <c r="CR2821">
        <v>29.84</v>
      </c>
      <c r="CU2821">
        <v>13.48</v>
      </c>
      <c r="CW2821">
        <v>36</v>
      </c>
      <c r="DA2821">
        <v>20.190000000000001</v>
      </c>
      <c r="DF2821">
        <v>13.19</v>
      </c>
      <c r="DM2821">
        <v>0.817778</v>
      </c>
      <c r="EF2821">
        <v>22.04</v>
      </c>
      <c r="EH2821">
        <v>6.0893189999999997</v>
      </c>
      <c r="EN2821">
        <v>0.04</v>
      </c>
      <c r="EO2821">
        <v>0.1</v>
      </c>
      <c r="EP2821">
        <v>0.1</v>
      </c>
      <c r="EQ2821">
        <v>0.39</v>
      </c>
      <c r="ER2821">
        <v>7.0000000000000007E-2</v>
      </c>
      <c r="ES2821">
        <v>0.02</v>
      </c>
      <c r="ET2821">
        <v>0.02</v>
      </c>
      <c r="FB2821">
        <v>15.12</v>
      </c>
      <c r="FI2821">
        <v>7.48</v>
      </c>
      <c r="FK2821">
        <v>37.94</v>
      </c>
      <c r="FS2821">
        <v>15.39</v>
      </c>
      <c r="FW2821">
        <v>20.46</v>
      </c>
      <c r="FX2821">
        <v>6.85</v>
      </c>
      <c r="GB2821">
        <v>17.79</v>
      </c>
      <c r="GC2821">
        <v>14.99</v>
      </c>
      <c r="GK2821">
        <v>4.92</v>
      </c>
      <c r="GO2821">
        <v>10.808137</v>
      </c>
      <c r="HB2821">
        <v>2.1560000000000001</v>
      </c>
      <c r="HH2821">
        <v>84.75</v>
      </c>
      <c r="HI2821">
        <v>13.55</v>
      </c>
      <c r="HL2821">
        <v>12.84</v>
      </c>
      <c r="HT2821">
        <v>27.04</v>
      </c>
      <c r="HU2821">
        <v>12.640034999999999</v>
      </c>
      <c r="HY2821">
        <v>15.97</v>
      </c>
      <c r="IB2821">
        <v>13.44</v>
      </c>
      <c r="IC2821">
        <v>27.85</v>
      </c>
      <c r="ID2821">
        <v>20</v>
      </c>
      <c r="IF2821">
        <v>1.6080030000000001</v>
      </c>
      <c r="IG2821">
        <v>2.3639670000000002</v>
      </c>
      <c r="IH2821">
        <v>25.53</v>
      </c>
      <c r="IL2821">
        <v>10.95</v>
      </c>
      <c r="IW2821">
        <v>12.61</v>
      </c>
      <c r="JE2821">
        <v>19.125</v>
      </c>
      <c r="JF2821">
        <v>11.034359</v>
      </c>
      <c r="JN2821">
        <v>12.4</v>
      </c>
      <c r="JO2821">
        <v>12.53</v>
      </c>
      <c r="JP2821">
        <v>11.734999999999999</v>
      </c>
      <c r="JR2821">
        <v>0.85399999999999998</v>
      </c>
      <c r="JT2821">
        <v>12.85</v>
      </c>
      <c r="JW2821">
        <v>34.590000000000003</v>
      </c>
      <c r="JY2821">
        <v>11.367067</v>
      </c>
      <c r="KN2821">
        <v>11.56</v>
      </c>
      <c r="KV2821">
        <v>20.74</v>
      </c>
      <c r="LB2821">
        <v>17.850000000000001</v>
      </c>
      <c r="LC2821">
        <v>3.4780000000000002</v>
      </c>
      <c r="LD2821">
        <v>32.51</v>
      </c>
      <c r="LF2821">
        <v>28.36</v>
      </c>
      <c r="LH2821">
        <v>3.3420000000000001</v>
      </c>
      <c r="LI2821">
        <v>0.6</v>
      </c>
      <c r="LJ2821">
        <v>2.9420000000000002</v>
      </c>
      <c r="LR2821">
        <v>10.94</v>
      </c>
      <c r="LS2821">
        <v>16.72775</v>
      </c>
      <c r="LV2821">
        <v>12.74</v>
      </c>
      <c r="LW2821">
        <v>9.2919920000000005</v>
      </c>
      <c r="MC2821">
        <v>6.02</v>
      </c>
      <c r="MH2821">
        <v>7.63</v>
      </c>
      <c r="MM2821">
        <v>56.08</v>
      </c>
      <c r="MO2821">
        <v>6.9249219999999996</v>
      </c>
      <c r="MQ2821">
        <v>2.0299999999999998</v>
      </c>
      <c r="MU2821">
        <v>76.949126000000007</v>
      </c>
      <c r="NC2821">
        <v>2.75</v>
      </c>
      <c r="NI2821">
        <v>18.37</v>
      </c>
      <c r="NN2821">
        <v>30.93</v>
      </c>
      <c r="NQ2821">
        <v>14.11</v>
      </c>
      <c r="NU2821">
        <v>6.03</v>
      </c>
      <c r="NX2821">
        <v>9.6555260000000001</v>
      </c>
      <c r="OC2821">
        <v>3.6889630000000002</v>
      </c>
      <c r="OG2821">
        <v>16.3</v>
      </c>
      <c r="OJ2821">
        <v>1.7050719999999999</v>
      </c>
      <c r="OL2821">
        <v>0.57999999999999996</v>
      </c>
    </row>
    <row r="2822" spans="2:404">
      <c r="B2822" s="12">
        <v>41648</v>
      </c>
      <c r="C2822">
        <v>213.06428</v>
      </c>
      <c r="M2822">
        <v>5.9344999999999999</v>
      </c>
      <c r="N2822">
        <v>3.3840680000000001</v>
      </c>
      <c r="O2822">
        <v>9.08</v>
      </c>
      <c r="W2822">
        <v>3.8294999999999999</v>
      </c>
      <c r="X2822">
        <v>6.3600000000000004E-2</v>
      </c>
      <c r="Y2822">
        <v>8.91</v>
      </c>
      <c r="AB2822">
        <v>46.54</v>
      </c>
      <c r="AC2822">
        <v>28.66</v>
      </c>
      <c r="AI2822">
        <v>3.81</v>
      </c>
      <c r="AU2822">
        <v>19.493386000000001</v>
      </c>
      <c r="AV2822">
        <v>9.33</v>
      </c>
      <c r="AY2822">
        <v>22.7</v>
      </c>
      <c r="BC2822">
        <v>16.71</v>
      </c>
      <c r="BD2822">
        <v>15.61</v>
      </c>
      <c r="BF2822">
        <v>22.81</v>
      </c>
      <c r="BI2822">
        <v>144.72772499999999</v>
      </c>
      <c r="BK2822">
        <v>26.58</v>
      </c>
      <c r="BO2822">
        <v>32.28</v>
      </c>
      <c r="BQ2822">
        <v>31.184505000000001</v>
      </c>
      <c r="CG2822">
        <v>20.25</v>
      </c>
      <c r="CP2822">
        <v>4.9560000000000004</v>
      </c>
      <c r="CQ2822">
        <v>4.8380000000000001</v>
      </c>
      <c r="CR2822">
        <v>29.84</v>
      </c>
      <c r="CU2822">
        <v>13.48</v>
      </c>
      <c r="DA2822">
        <v>20.23</v>
      </c>
      <c r="DF2822">
        <v>13.19</v>
      </c>
      <c r="DM2822">
        <v>0.80603899999999995</v>
      </c>
      <c r="EF2822">
        <v>22.04</v>
      </c>
      <c r="EH2822">
        <v>5.8832190000000004</v>
      </c>
      <c r="EN2822">
        <v>0.02</v>
      </c>
      <c r="EO2822">
        <v>7.0000000000000007E-2</v>
      </c>
      <c r="EP2822">
        <v>0.1</v>
      </c>
      <c r="EQ2822">
        <v>0.22</v>
      </c>
      <c r="ER2822">
        <v>0.04</v>
      </c>
      <c r="ES2822">
        <v>0.01</v>
      </c>
      <c r="ET2822">
        <v>0.02</v>
      </c>
      <c r="FB2822">
        <v>14.96</v>
      </c>
      <c r="FI2822">
        <v>7.53</v>
      </c>
      <c r="FK2822">
        <v>37.85</v>
      </c>
      <c r="FS2822">
        <v>15.39</v>
      </c>
      <c r="FW2822">
        <v>20.46</v>
      </c>
      <c r="FX2822">
        <v>6.85</v>
      </c>
      <c r="GB2822">
        <v>17.79</v>
      </c>
      <c r="GC2822">
        <v>15.03</v>
      </c>
      <c r="GK2822">
        <v>4.92</v>
      </c>
      <c r="GO2822">
        <v>10.774054</v>
      </c>
      <c r="HB2822">
        <v>2.1720000000000002</v>
      </c>
      <c r="HH2822">
        <v>85.26</v>
      </c>
      <c r="HI2822">
        <v>13.32</v>
      </c>
      <c r="HL2822">
        <v>12.84</v>
      </c>
      <c r="HR2822">
        <v>16.260000000000002</v>
      </c>
      <c r="HT2822">
        <v>26.73</v>
      </c>
      <c r="HU2822">
        <v>12.640034999999999</v>
      </c>
      <c r="HY2822">
        <v>15.37</v>
      </c>
      <c r="HZ2822">
        <v>10.35</v>
      </c>
      <c r="IB2822">
        <v>13.31</v>
      </c>
      <c r="IC2822">
        <v>27.41</v>
      </c>
      <c r="ID2822">
        <v>20.3</v>
      </c>
      <c r="IF2822">
        <v>1.6080030000000001</v>
      </c>
      <c r="IG2822">
        <v>2.3471899999999999</v>
      </c>
      <c r="IH2822">
        <v>26.21</v>
      </c>
      <c r="IL2822">
        <v>10.95</v>
      </c>
      <c r="IW2822">
        <v>12.57</v>
      </c>
      <c r="JE2822">
        <v>19.125</v>
      </c>
      <c r="JF2822">
        <v>10.841787999999999</v>
      </c>
      <c r="JN2822">
        <v>12.78</v>
      </c>
      <c r="JO2822">
        <v>12.6</v>
      </c>
      <c r="JP2822">
        <v>11.66</v>
      </c>
      <c r="JR2822">
        <v>0.82599999999999996</v>
      </c>
      <c r="JT2822">
        <v>12.82</v>
      </c>
      <c r="JW2822">
        <v>34.21</v>
      </c>
      <c r="JY2822">
        <v>11.367067</v>
      </c>
      <c r="KN2822">
        <v>11.56</v>
      </c>
      <c r="KV2822">
        <v>21.19</v>
      </c>
      <c r="LB2822">
        <v>18.579999999999998</v>
      </c>
      <c r="LC2822">
        <v>3.464</v>
      </c>
      <c r="LD2822">
        <v>32.65</v>
      </c>
      <c r="LH2822">
        <v>3.3380000000000001</v>
      </c>
      <c r="LI2822">
        <v>0.6</v>
      </c>
      <c r="LJ2822">
        <v>2.8969999999999998</v>
      </c>
      <c r="LR2822">
        <v>10.94</v>
      </c>
      <c r="LS2822">
        <v>16.026847</v>
      </c>
      <c r="LV2822">
        <v>12.56</v>
      </c>
      <c r="LW2822">
        <v>9.0592860000000002</v>
      </c>
      <c r="MC2822">
        <v>6.1</v>
      </c>
      <c r="MH2822">
        <v>7.43</v>
      </c>
      <c r="MM2822">
        <v>56.49</v>
      </c>
      <c r="MO2822">
        <v>7.0198700000000001</v>
      </c>
      <c r="MQ2822">
        <v>2.0299999999999998</v>
      </c>
      <c r="MU2822">
        <v>78.313472000000004</v>
      </c>
      <c r="NC2822">
        <v>2.7559999999999998</v>
      </c>
      <c r="NI2822">
        <v>18.37</v>
      </c>
      <c r="NN2822">
        <v>30.47</v>
      </c>
      <c r="NQ2822">
        <v>14.06</v>
      </c>
      <c r="NU2822">
        <v>6.01</v>
      </c>
      <c r="NX2822">
        <v>9.7219200000000008</v>
      </c>
      <c r="OC2822">
        <v>3.728952</v>
      </c>
      <c r="OG2822">
        <v>16.420000000000002</v>
      </c>
      <c r="OJ2822">
        <v>1.7126429999999999</v>
      </c>
      <c r="OL2822">
        <v>0.57699999999999996</v>
      </c>
    </row>
    <row r="2823" spans="2:404">
      <c r="B2823" s="12">
        <v>41647</v>
      </c>
      <c r="C2823">
        <v>214.949804</v>
      </c>
      <c r="M2823">
        <v>5.9085000000000001</v>
      </c>
      <c r="N2823">
        <v>3.1725639999999999</v>
      </c>
      <c r="O2823">
        <v>9.0299999999999994</v>
      </c>
      <c r="W2823">
        <v>3.8544999999999998</v>
      </c>
      <c r="X2823">
        <v>6.3600000000000004E-2</v>
      </c>
      <c r="Y2823">
        <v>8.91</v>
      </c>
      <c r="Z2823">
        <v>20.134810999999999</v>
      </c>
      <c r="AB2823">
        <v>46.73</v>
      </c>
      <c r="AC2823">
        <v>28.51</v>
      </c>
      <c r="AI2823">
        <v>3.79</v>
      </c>
      <c r="AU2823">
        <v>19.332763</v>
      </c>
      <c r="AV2823">
        <v>9.33</v>
      </c>
      <c r="AY2823">
        <v>22.7</v>
      </c>
      <c r="BC2823">
        <v>16.93</v>
      </c>
      <c r="BD2823">
        <v>15.88</v>
      </c>
      <c r="BF2823">
        <v>22.81</v>
      </c>
      <c r="BI2823">
        <v>140.29353800000001</v>
      </c>
      <c r="BK2823">
        <v>26.77</v>
      </c>
      <c r="BO2823">
        <v>31.43</v>
      </c>
      <c r="BQ2823">
        <v>30.645150000000001</v>
      </c>
      <c r="CG2823">
        <v>20.059999999999999</v>
      </c>
      <c r="CP2823">
        <v>5.032</v>
      </c>
      <c r="CQ2823">
        <v>4.8280000000000003</v>
      </c>
      <c r="CR2823">
        <v>29.84</v>
      </c>
      <c r="CU2823">
        <v>13.3</v>
      </c>
      <c r="CW2823">
        <v>36</v>
      </c>
      <c r="DA2823">
        <v>19.97</v>
      </c>
      <c r="DF2823">
        <v>13.19</v>
      </c>
      <c r="DM2823">
        <v>0.80603899999999995</v>
      </c>
      <c r="EF2823">
        <v>22.04</v>
      </c>
      <c r="EH2823">
        <v>5.9769009999999998</v>
      </c>
      <c r="EN2823">
        <v>5.03</v>
      </c>
      <c r="EO2823">
        <v>6.44</v>
      </c>
      <c r="EP2823">
        <v>5.83</v>
      </c>
      <c r="EQ2823">
        <v>16.21</v>
      </c>
      <c r="ER2823">
        <v>0.01</v>
      </c>
      <c r="ES2823">
        <v>4.12</v>
      </c>
      <c r="ET2823">
        <v>0.02</v>
      </c>
      <c r="FB2823">
        <v>15.12</v>
      </c>
      <c r="FI2823">
        <v>7.48</v>
      </c>
      <c r="FK2823">
        <v>38</v>
      </c>
      <c r="FS2823">
        <v>15.37</v>
      </c>
      <c r="FX2823">
        <v>6.85</v>
      </c>
      <c r="GB2823">
        <v>17.79</v>
      </c>
      <c r="GC2823">
        <v>15.03</v>
      </c>
      <c r="GK2823">
        <v>4.92</v>
      </c>
      <c r="GO2823">
        <v>10.872515999999999</v>
      </c>
      <c r="HB2823">
        <v>2.1720000000000002</v>
      </c>
      <c r="HH2823">
        <v>86.02</v>
      </c>
      <c r="HI2823">
        <v>13.1</v>
      </c>
      <c r="HL2823">
        <v>12.93</v>
      </c>
      <c r="HR2823">
        <v>13.79</v>
      </c>
      <c r="HT2823">
        <v>26.5</v>
      </c>
      <c r="HU2823">
        <v>12.640034999999999</v>
      </c>
      <c r="HY2823">
        <v>15.25</v>
      </c>
      <c r="IB2823">
        <v>13.31</v>
      </c>
      <c r="IC2823">
        <v>27.81</v>
      </c>
      <c r="ID2823">
        <v>20.13</v>
      </c>
      <c r="IF2823">
        <v>1.6080030000000001</v>
      </c>
      <c r="IG2823">
        <v>2.3371230000000001</v>
      </c>
      <c r="IH2823">
        <v>25.78</v>
      </c>
      <c r="IL2823">
        <v>10.95</v>
      </c>
      <c r="IW2823">
        <v>12.44</v>
      </c>
      <c r="JE2823">
        <v>19.6875</v>
      </c>
      <c r="JF2823">
        <v>10.834085</v>
      </c>
      <c r="JN2823">
        <v>12.67</v>
      </c>
      <c r="JO2823">
        <v>12.26</v>
      </c>
      <c r="JP2823">
        <v>11.59</v>
      </c>
      <c r="JR2823">
        <v>0.83199999999999996</v>
      </c>
      <c r="JT2823">
        <v>12.5</v>
      </c>
      <c r="JW2823">
        <v>33.89</v>
      </c>
      <c r="KN2823">
        <v>11.64</v>
      </c>
      <c r="KV2823">
        <v>21.29</v>
      </c>
      <c r="LB2823">
        <v>19.13</v>
      </c>
      <c r="LC2823">
        <v>3.45</v>
      </c>
      <c r="LD2823">
        <v>32.65</v>
      </c>
      <c r="LF2823">
        <v>27.27</v>
      </c>
      <c r="LH2823">
        <v>3.3359999999999999</v>
      </c>
      <c r="LI2823">
        <v>0.6</v>
      </c>
      <c r="LJ2823">
        <v>2.9249999999999998</v>
      </c>
      <c r="LR2823">
        <v>11.2</v>
      </c>
      <c r="LS2823">
        <v>16.373684999999998</v>
      </c>
      <c r="LV2823">
        <v>12.74</v>
      </c>
      <c r="LW2823">
        <v>8.4802280000000003</v>
      </c>
      <c r="MH2823">
        <v>7.35</v>
      </c>
      <c r="MM2823">
        <v>56.9</v>
      </c>
      <c r="MO2823">
        <v>6.728694</v>
      </c>
      <c r="MQ2823">
        <v>2.0099999999999998</v>
      </c>
      <c r="MU2823">
        <v>78.732521000000006</v>
      </c>
      <c r="NC2823">
        <v>2.7719999999999998</v>
      </c>
      <c r="NI2823">
        <v>18.149999999999999</v>
      </c>
      <c r="NN2823">
        <v>30.07</v>
      </c>
      <c r="NQ2823">
        <v>14.08</v>
      </c>
      <c r="NU2823">
        <v>6.0730000000000004</v>
      </c>
      <c r="NX2823">
        <v>9.7029499999999995</v>
      </c>
      <c r="OC2823">
        <v>3.868913</v>
      </c>
      <c r="OG2823">
        <v>14</v>
      </c>
      <c r="OJ2823">
        <v>1.7096150000000001</v>
      </c>
      <c r="OL2823">
        <v>0.57999999999999996</v>
      </c>
    </row>
    <row r="2824" spans="2:404">
      <c r="B2824" s="12">
        <v>41646</v>
      </c>
      <c r="C2824">
        <v>214.949804</v>
      </c>
      <c r="M2824">
        <v>5.6660000000000004</v>
      </c>
      <c r="N2824">
        <v>3.1857829999999998</v>
      </c>
      <c r="O2824">
        <v>8.82</v>
      </c>
      <c r="W2824">
        <v>3.8294999999999999</v>
      </c>
      <c r="X2824">
        <v>6.3600000000000004E-2</v>
      </c>
      <c r="Y2824">
        <v>8.57</v>
      </c>
      <c r="AB2824">
        <v>47.1</v>
      </c>
      <c r="AC2824">
        <v>28.66</v>
      </c>
      <c r="AI2824">
        <v>3.81</v>
      </c>
      <c r="AU2824">
        <v>19.372919</v>
      </c>
      <c r="AV2824">
        <v>9.33</v>
      </c>
      <c r="AY2824">
        <v>22.7</v>
      </c>
      <c r="BC2824">
        <v>16.940000000000001</v>
      </c>
      <c r="BD2824">
        <v>15.77</v>
      </c>
      <c r="BF2824">
        <v>21.45</v>
      </c>
      <c r="BI2824">
        <v>142.13876200000001</v>
      </c>
      <c r="BK2824">
        <v>27.56</v>
      </c>
      <c r="BO2824">
        <v>31.34</v>
      </c>
      <c r="BQ2824">
        <v>30.645150000000001</v>
      </c>
      <c r="CG2824">
        <v>19.77</v>
      </c>
      <c r="CI2824">
        <v>10.92</v>
      </c>
      <c r="CP2824">
        <v>5.024</v>
      </c>
      <c r="CQ2824">
        <v>4.7560000000000002</v>
      </c>
      <c r="CR2824">
        <v>29.84</v>
      </c>
      <c r="CU2824">
        <v>13.27</v>
      </c>
      <c r="CW2824">
        <v>36</v>
      </c>
      <c r="DA2824">
        <v>20.059999999999999</v>
      </c>
      <c r="DF2824">
        <v>13.19</v>
      </c>
      <c r="DM2824">
        <v>0.79430100000000003</v>
      </c>
      <c r="EF2824">
        <v>22.04</v>
      </c>
      <c r="EH2824">
        <v>5.8832190000000004</v>
      </c>
      <c r="EN2824">
        <v>2.5439E-2</v>
      </c>
      <c r="EO2824">
        <v>6.8399000000000001E-2</v>
      </c>
      <c r="EP2824">
        <v>0.129548</v>
      </c>
      <c r="EQ2824">
        <v>0.53367299999999995</v>
      </c>
      <c r="ER2824">
        <v>9.7839999999999993E-3</v>
      </c>
      <c r="ES2824">
        <v>1.1948E-2</v>
      </c>
      <c r="ET2824">
        <v>1.8015E-2</v>
      </c>
      <c r="FB2824">
        <v>14.91</v>
      </c>
      <c r="FI2824">
        <v>7.48</v>
      </c>
      <c r="FK2824">
        <v>38.25</v>
      </c>
      <c r="FS2824">
        <v>15.21</v>
      </c>
      <c r="FW2824">
        <v>20.46</v>
      </c>
      <c r="GB2824">
        <v>17.79</v>
      </c>
      <c r="GC2824">
        <v>15.08</v>
      </c>
      <c r="GK2824">
        <v>4.92</v>
      </c>
      <c r="GO2824">
        <v>10.739971000000001</v>
      </c>
      <c r="HB2824">
        <v>2.2000000000000002</v>
      </c>
      <c r="HH2824">
        <v>88.06</v>
      </c>
      <c r="HI2824">
        <v>12.74</v>
      </c>
      <c r="HL2824">
        <v>12.87</v>
      </c>
      <c r="HR2824">
        <v>13.67</v>
      </c>
      <c r="HT2824">
        <v>26.5</v>
      </c>
      <c r="HU2824">
        <v>12.640034999999999</v>
      </c>
      <c r="HY2824">
        <v>14.91</v>
      </c>
      <c r="HZ2824">
        <v>10.35</v>
      </c>
      <c r="IB2824">
        <v>13.44</v>
      </c>
      <c r="IC2824">
        <v>27.91</v>
      </c>
      <c r="IF2824">
        <v>1.6080030000000001</v>
      </c>
      <c r="IG2824">
        <v>2.2582680000000002</v>
      </c>
      <c r="IH2824">
        <v>25.36</v>
      </c>
      <c r="IL2824">
        <v>10.95</v>
      </c>
      <c r="IW2824">
        <v>12.29</v>
      </c>
      <c r="JE2824">
        <v>20.25</v>
      </c>
      <c r="JF2824">
        <v>10.641513</v>
      </c>
      <c r="JN2824">
        <v>12.72</v>
      </c>
      <c r="JO2824">
        <v>12.05</v>
      </c>
      <c r="JP2824">
        <v>11.45</v>
      </c>
      <c r="JR2824">
        <v>0.83</v>
      </c>
      <c r="JT2824">
        <v>12.34</v>
      </c>
      <c r="JW2824">
        <v>34.119999999999997</v>
      </c>
      <c r="JY2824">
        <v>11.367067</v>
      </c>
      <c r="KN2824">
        <v>11.56</v>
      </c>
      <c r="KV2824">
        <v>21.31</v>
      </c>
      <c r="LB2824">
        <v>19.36</v>
      </c>
      <c r="LC2824">
        <v>3.4820000000000002</v>
      </c>
      <c r="LD2824">
        <v>32.03</v>
      </c>
      <c r="LF2824">
        <v>26.72</v>
      </c>
      <c r="LH2824">
        <v>3.32</v>
      </c>
      <c r="LI2824">
        <v>0.6</v>
      </c>
      <c r="LJ2824">
        <v>2.8319999999999999</v>
      </c>
      <c r="LR2824">
        <v>11.09</v>
      </c>
      <c r="LS2824">
        <v>16.496524000000001</v>
      </c>
      <c r="LV2824">
        <v>12.56</v>
      </c>
      <c r="LW2824">
        <v>8.5370509999999999</v>
      </c>
      <c r="MH2824">
        <v>7.29</v>
      </c>
      <c r="MM2824">
        <v>57.87</v>
      </c>
      <c r="MO2824">
        <v>6.190652</v>
      </c>
      <c r="MQ2824">
        <v>2</v>
      </c>
      <c r="MU2824">
        <v>76.520330999999999</v>
      </c>
      <c r="NC2824">
        <v>2.6640000000000001</v>
      </c>
      <c r="NI2824">
        <v>18.149999999999999</v>
      </c>
      <c r="NN2824">
        <v>29.5</v>
      </c>
      <c r="NQ2824">
        <v>14.33</v>
      </c>
      <c r="NU2824">
        <v>6.016</v>
      </c>
      <c r="NX2824">
        <v>9.6744959999999995</v>
      </c>
      <c r="OC2824">
        <v>3.808929</v>
      </c>
      <c r="OG2824">
        <v>14.24</v>
      </c>
      <c r="OJ2824">
        <v>1.727786</v>
      </c>
      <c r="OL2824">
        <v>0.58099999999999996</v>
      </c>
    </row>
    <row r="2825" spans="2:404">
      <c r="B2825" s="12">
        <v>41645</v>
      </c>
      <c r="C2825">
        <v>215.89256700000001</v>
      </c>
      <c r="M2825">
        <v>5.5105000000000004</v>
      </c>
      <c r="N2825">
        <v>3.1615479999999998</v>
      </c>
      <c r="O2825">
        <v>7.43</v>
      </c>
      <c r="W2825">
        <v>3.7235</v>
      </c>
      <c r="X2825">
        <v>6.3600000000000004E-2</v>
      </c>
      <c r="Y2825">
        <v>8.42</v>
      </c>
      <c r="AB2825">
        <v>47.65</v>
      </c>
      <c r="AC2825">
        <v>28.44</v>
      </c>
      <c r="AI2825">
        <v>3.83</v>
      </c>
      <c r="AU2825">
        <v>19.131983999999999</v>
      </c>
      <c r="AV2825">
        <v>9.33</v>
      </c>
      <c r="BC2825">
        <v>16.96</v>
      </c>
      <c r="BD2825">
        <v>15.81</v>
      </c>
      <c r="BF2825">
        <v>21.65</v>
      </c>
      <c r="BI2825">
        <v>142.13876200000001</v>
      </c>
      <c r="BK2825">
        <v>27.93</v>
      </c>
      <c r="BO2825">
        <v>31.1</v>
      </c>
      <c r="BQ2825">
        <v>30.179344</v>
      </c>
      <c r="CG2825">
        <v>19.38</v>
      </c>
      <c r="CP2825">
        <v>5.0279999999999996</v>
      </c>
      <c r="CQ2825">
        <v>4.7320000000000002</v>
      </c>
      <c r="CR2825">
        <v>29.84</v>
      </c>
      <c r="CU2825">
        <v>13.2</v>
      </c>
      <c r="CW2825">
        <v>38</v>
      </c>
      <c r="DA2825">
        <v>20.309999999999999</v>
      </c>
      <c r="DF2825">
        <v>13.19</v>
      </c>
      <c r="DM2825">
        <v>0.77082399999999995</v>
      </c>
      <c r="EF2825">
        <v>22.04</v>
      </c>
      <c r="EH2825">
        <v>5.9331829999999997</v>
      </c>
      <c r="EN2825">
        <v>2.5439E-2</v>
      </c>
      <c r="EP2825">
        <v>0.129771</v>
      </c>
      <c r="EQ2825">
        <v>0.53367299999999995</v>
      </c>
      <c r="ER2825">
        <v>9.7169999999999999E-3</v>
      </c>
      <c r="ES2825">
        <v>1.1889E-2</v>
      </c>
      <c r="ET2825">
        <v>1.7892999999999999E-2</v>
      </c>
      <c r="FB2825">
        <v>15.02</v>
      </c>
      <c r="FE2825">
        <v>21.748056999999999</v>
      </c>
      <c r="FI2825">
        <v>7.48</v>
      </c>
      <c r="FK2825">
        <v>38.14</v>
      </c>
      <c r="FS2825">
        <v>15.18</v>
      </c>
      <c r="FX2825">
        <v>6.85</v>
      </c>
      <c r="GB2825">
        <v>17.79</v>
      </c>
      <c r="GC2825">
        <v>14.77</v>
      </c>
      <c r="GK2825">
        <v>4.92</v>
      </c>
      <c r="GO2825">
        <v>10.444584000000001</v>
      </c>
      <c r="HB2825">
        <v>2.1720000000000002</v>
      </c>
      <c r="HH2825">
        <v>86.79</v>
      </c>
      <c r="HI2825">
        <v>12.7</v>
      </c>
      <c r="HL2825">
        <v>12.86</v>
      </c>
      <c r="HR2825">
        <v>12.95</v>
      </c>
      <c r="HT2825">
        <v>25.96</v>
      </c>
      <c r="HU2825">
        <v>12.430531999999999</v>
      </c>
      <c r="HY2825">
        <v>14.91</v>
      </c>
      <c r="IB2825">
        <v>13.44</v>
      </c>
      <c r="IC2825">
        <v>27.55</v>
      </c>
      <c r="IF2825">
        <v>1.6080030000000001</v>
      </c>
      <c r="IG2825">
        <v>2.2633019999999999</v>
      </c>
      <c r="IH2825">
        <v>25.36</v>
      </c>
      <c r="IL2825">
        <v>10.95</v>
      </c>
      <c r="IW2825">
        <v>12.26</v>
      </c>
      <c r="JE2825">
        <v>17.100000000000001</v>
      </c>
      <c r="JF2825">
        <v>10.240964</v>
      </c>
      <c r="JN2825">
        <v>12.08</v>
      </c>
      <c r="JO2825">
        <v>11.23</v>
      </c>
      <c r="JP2825">
        <v>11.5</v>
      </c>
      <c r="JR2825">
        <v>0.81799999999999995</v>
      </c>
      <c r="JT2825">
        <v>11.37</v>
      </c>
      <c r="JW2825">
        <v>34.14</v>
      </c>
      <c r="KN2825">
        <v>11.64</v>
      </c>
      <c r="KV2825">
        <v>20.8</v>
      </c>
      <c r="KZ2825">
        <v>5.7476320000000003</v>
      </c>
      <c r="LB2825">
        <v>18.64</v>
      </c>
      <c r="LC2825">
        <v>3.4780000000000002</v>
      </c>
      <c r="LD2825">
        <v>32.65</v>
      </c>
      <c r="LF2825">
        <v>26.72</v>
      </c>
      <c r="LH2825">
        <v>3.32</v>
      </c>
      <c r="LI2825">
        <v>0.6</v>
      </c>
      <c r="LJ2825">
        <v>2.8149999999999999</v>
      </c>
      <c r="LR2825">
        <v>10.1</v>
      </c>
      <c r="LS2825">
        <v>16.185814000000001</v>
      </c>
      <c r="LV2825">
        <v>11.82</v>
      </c>
      <c r="LW2825">
        <v>8.4206990000000008</v>
      </c>
      <c r="MH2825">
        <v>7.14</v>
      </c>
      <c r="MM2825">
        <v>58.14</v>
      </c>
      <c r="MO2825">
        <v>5.9374560000000001</v>
      </c>
      <c r="MQ2825">
        <v>1.97</v>
      </c>
      <c r="MU2825">
        <v>73.889092000000005</v>
      </c>
      <c r="NC2825">
        <v>2.5819999999999999</v>
      </c>
      <c r="NI2825">
        <v>18.04</v>
      </c>
      <c r="NN2825">
        <v>29.65</v>
      </c>
      <c r="NQ2825">
        <v>14.27</v>
      </c>
      <c r="NU2825">
        <v>5.9180000000000001</v>
      </c>
      <c r="NX2825">
        <v>9.7029499999999995</v>
      </c>
      <c r="OC2825">
        <v>3.69896</v>
      </c>
      <c r="OG2825">
        <v>14.49</v>
      </c>
      <c r="OJ2825">
        <v>1.726272</v>
      </c>
      <c r="OL2825">
        <v>0.57899999999999996</v>
      </c>
    </row>
    <row r="2826" spans="2:404">
      <c r="B2826" s="12">
        <v>41642</v>
      </c>
      <c r="C2826">
        <v>210.23599300000001</v>
      </c>
      <c r="M2826">
        <v>5.4930000000000003</v>
      </c>
      <c r="N2826">
        <v>3.1086719999999999</v>
      </c>
      <c r="O2826">
        <v>7.36</v>
      </c>
      <c r="W2826">
        <v>3.6924999999999999</v>
      </c>
      <c r="X2826">
        <v>6.3600000000000004E-2</v>
      </c>
      <c r="Y2826">
        <v>8.24</v>
      </c>
      <c r="AB2826">
        <v>48.21</v>
      </c>
      <c r="AC2826">
        <v>27.57</v>
      </c>
      <c r="AI2826">
        <v>3.83</v>
      </c>
      <c r="AU2826">
        <v>19.091828</v>
      </c>
      <c r="AV2826">
        <v>9.33</v>
      </c>
      <c r="BC2826">
        <v>17.079999999999998</v>
      </c>
      <c r="BD2826">
        <v>15.77</v>
      </c>
      <c r="BF2826">
        <v>21.65</v>
      </c>
      <c r="BI2826">
        <v>134.014126</v>
      </c>
      <c r="BK2826">
        <v>27.88</v>
      </c>
      <c r="BO2826">
        <v>31.17</v>
      </c>
      <c r="BQ2826">
        <v>30.724827000000001</v>
      </c>
      <c r="CG2826">
        <v>19.38</v>
      </c>
      <c r="CP2826">
        <v>5.024</v>
      </c>
      <c r="CQ2826">
        <v>4.6719999999999997</v>
      </c>
      <c r="CR2826">
        <v>29.84</v>
      </c>
      <c r="CU2826">
        <v>13.06</v>
      </c>
      <c r="CW2826">
        <v>38.5</v>
      </c>
      <c r="DA2826">
        <v>20.079999999999998</v>
      </c>
      <c r="DF2826">
        <v>13.19</v>
      </c>
      <c r="DM2826">
        <v>0.73247799999999996</v>
      </c>
      <c r="EF2826">
        <v>22.04</v>
      </c>
      <c r="EH2826">
        <v>5.9519190000000002</v>
      </c>
      <c r="EN2826">
        <v>2.5439E-2</v>
      </c>
      <c r="EO2826">
        <v>6.7549999999999999E-2</v>
      </c>
      <c r="EP2826">
        <v>0.129993</v>
      </c>
      <c r="EQ2826">
        <v>0.54184699999999997</v>
      </c>
      <c r="ER2826">
        <v>9.7979999999999994E-3</v>
      </c>
      <c r="ES2826">
        <v>1.1859E-2</v>
      </c>
      <c r="ET2826">
        <v>1.8044999999999999E-2</v>
      </c>
      <c r="FB2826">
        <v>15.02</v>
      </c>
      <c r="FE2826">
        <v>21.748056999999999</v>
      </c>
      <c r="FI2826">
        <v>7.37</v>
      </c>
      <c r="FK2826">
        <v>38.14</v>
      </c>
      <c r="FS2826">
        <v>15.18</v>
      </c>
      <c r="GB2826">
        <v>17.79</v>
      </c>
      <c r="GC2826">
        <v>14.94</v>
      </c>
      <c r="GK2826">
        <v>4.92</v>
      </c>
      <c r="GO2826">
        <v>10.444584000000001</v>
      </c>
      <c r="HB2826">
        <v>2.1520000000000001</v>
      </c>
      <c r="HH2826">
        <v>84.75</v>
      </c>
      <c r="HI2826">
        <v>12.79</v>
      </c>
      <c r="HL2826">
        <v>12.85</v>
      </c>
      <c r="HR2826">
        <v>12.89</v>
      </c>
      <c r="HT2826">
        <v>25.66</v>
      </c>
      <c r="HY2826">
        <v>11.38</v>
      </c>
      <c r="HZ2826">
        <v>10.35</v>
      </c>
      <c r="IB2826">
        <v>13.18</v>
      </c>
      <c r="IC2826">
        <v>27.59</v>
      </c>
      <c r="IF2826">
        <v>1.6080030000000001</v>
      </c>
      <c r="IG2826">
        <v>2.2280690000000001</v>
      </c>
      <c r="IH2826">
        <v>25.45</v>
      </c>
      <c r="IL2826">
        <v>10.95</v>
      </c>
      <c r="IW2826">
        <v>12.26</v>
      </c>
      <c r="JE2826">
        <v>16.425000000000001</v>
      </c>
      <c r="JF2826">
        <v>10.025283999999999</v>
      </c>
      <c r="JN2826">
        <v>11.75</v>
      </c>
      <c r="JO2826">
        <v>11.1</v>
      </c>
      <c r="JP2826">
        <v>11.275</v>
      </c>
      <c r="JR2826">
        <v>0.82199999999999995</v>
      </c>
      <c r="JT2826">
        <v>11.08</v>
      </c>
      <c r="JW2826">
        <v>34.08</v>
      </c>
      <c r="KN2826">
        <v>11.71</v>
      </c>
      <c r="KV2826">
        <v>20.350000000000001</v>
      </c>
      <c r="KZ2826">
        <v>5.6659899999999999</v>
      </c>
      <c r="LB2826">
        <v>18.52</v>
      </c>
      <c r="LC2826">
        <v>3.44</v>
      </c>
      <c r="LD2826">
        <v>32.03</v>
      </c>
      <c r="LF2826">
        <v>25.9</v>
      </c>
      <c r="LH2826">
        <v>3.3319999999999999</v>
      </c>
      <c r="LI2826">
        <v>0.6</v>
      </c>
      <c r="LJ2826">
        <v>2.7130000000000001</v>
      </c>
      <c r="LR2826">
        <v>8.66</v>
      </c>
      <c r="LS2826">
        <v>16.185814000000001</v>
      </c>
      <c r="LV2826">
        <v>11.45</v>
      </c>
      <c r="LW2826">
        <v>8.1879930000000005</v>
      </c>
      <c r="MH2826">
        <v>7.03</v>
      </c>
      <c r="MM2826">
        <v>58.7</v>
      </c>
      <c r="MO2826">
        <v>5.9121360000000003</v>
      </c>
      <c r="MQ2826">
        <v>1.99</v>
      </c>
      <c r="MU2826">
        <v>71.891299000000004</v>
      </c>
      <c r="NC2826">
        <v>2.5019999999999998</v>
      </c>
      <c r="NI2826">
        <v>18.079999999999998</v>
      </c>
      <c r="NN2826">
        <v>29.94</v>
      </c>
      <c r="NQ2826">
        <v>14.26</v>
      </c>
      <c r="NU2826">
        <v>5.9080000000000004</v>
      </c>
      <c r="NX2826">
        <v>9.6744959999999995</v>
      </c>
      <c r="OC2826">
        <v>3.7889349999999999</v>
      </c>
      <c r="OG2826">
        <v>14.49</v>
      </c>
      <c r="OJ2826">
        <v>1.7247570000000001</v>
      </c>
      <c r="OL2826">
        <v>0.56399999999999995</v>
      </c>
    </row>
    <row r="2827" spans="2:404">
      <c r="B2827" s="12">
        <v>41641</v>
      </c>
      <c r="C2827">
        <v>210.23599300000001</v>
      </c>
      <c r="M2827">
        <v>5.3114999999999997</v>
      </c>
      <c r="N2827">
        <v>3.1615479999999998</v>
      </c>
      <c r="O2827">
        <v>7.39</v>
      </c>
      <c r="W2827">
        <v>3.6924999999999999</v>
      </c>
      <c r="X2827">
        <v>6.3600000000000004E-2</v>
      </c>
      <c r="Y2827">
        <v>8.17</v>
      </c>
      <c r="AB2827">
        <v>47.84</v>
      </c>
      <c r="AC2827">
        <v>26.78</v>
      </c>
      <c r="AI2827">
        <v>3.83</v>
      </c>
      <c r="AU2827">
        <v>18.409181</v>
      </c>
      <c r="AV2827">
        <v>9.33</v>
      </c>
      <c r="BC2827">
        <v>16.98</v>
      </c>
      <c r="BD2827">
        <v>15.92</v>
      </c>
      <c r="BF2827">
        <v>20.87</v>
      </c>
      <c r="BI2827">
        <v>134.75786500000001</v>
      </c>
      <c r="BK2827">
        <v>27.79</v>
      </c>
      <c r="BO2827">
        <v>31.48</v>
      </c>
      <c r="BQ2827">
        <v>29.407086</v>
      </c>
      <c r="CG2827">
        <v>19.41</v>
      </c>
      <c r="CP2827">
        <v>5.0519999999999996</v>
      </c>
      <c r="CQ2827">
        <v>4.8499999999999996</v>
      </c>
      <c r="CR2827">
        <v>29.84</v>
      </c>
      <c r="CU2827">
        <v>12.88</v>
      </c>
      <c r="CW2827">
        <v>37.5</v>
      </c>
      <c r="DA2827">
        <v>20.09</v>
      </c>
      <c r="DF2827">
        <v>13.19</v>
      </c>
      <c r="DM2827">
        <v>0.72074000000000005</v>
      </c>
      <c r="EF2827">
        <v>22.04</v>
      </c>
      <c r="EH2827">
        <v>5.8395010000000003</v>
      </c>
      <c r="EN2827">
        <v>2.5235E-2</v>
      </c>
      <c r="EP2827">
        <v>0.129771</v>
      </c>
      <c r="EQ2827">
        <v>0.54797700000000005</v>
      </c>
      <c r="ER2827">
        <v>9.7839999999999993E-3</v>
      </c>
      <c r="ES2827">
        <v>1.1977E-2</v>
      </c>
      <c r="ET2827">
        <v>1.7954000000000001E-2</v>
      </c>
      <c r="FB2827">
        <v>15.12</v>
      </c>
      <c r="FI2827">
        <v>7.64</v>
      </c>
      <c r="FK2827">
        <v>38</v>
      </c>
      <c r="FS2827">
        <v>15.05</v>
      </c>
      <c r="FX2827">
        <v>6.85</v>
      </c>
      <c r="GB2827">
        <v>17.79</v>
      </c>
      <c r="GC2827">
        <v>14.77</v>
      </c>
      <c r="GK2827">
        <v>4.92</v>
      </c>
      <c r="GO2827">
        <v>10.251446</v>
      </c>
      <c r="HB2827">
        <v>2.1379999999999999</v>
      </c>
      <c r="HH2827">
        <v>80.150000000000006</v>
      </c>
      <c r="HI2827">
        <v>12.84</v>
      </c>
      <c r="HL2827">
        <v>12.83</v>
      </c>
      <c r="HT2827">
        <v>25.81</v>
      </c>
      <c r="HY2827">
        <v>11.03</v>
      </c>
      <c r="HZ2827">
        <v>10.35</v>
      </c>
      <c r="IB2827">
        <v>12.92</v>
      </c>
      <c r="IC2827">
        <v>27.49</v>
      </c>
      <c r="IF2827">
        <v>1.6080030000000001</v>
      </c>
      <c r="IG2827">
        <v>2.207935</v>
      </c>
      <c r="IH2827">
        <v>25.45</v>
      </c>
      <c r="IW2827">
        <v>12.27</v>
      </c>
      <c r="JE2827">
        <v>15.75</v>
      </c>
      <c r="JF2827">
        <v>10.017581</v>
      </c>
      <c r="JN2827">
        <v>11.8</v>
      </c>
      <c r="JO2827">
        <v>10.96</v>
      </c>
      <c r="JP2827">
        <v>2.23</v>
      </c>
      <c r="JR2827">
        <v>0.81200000000000006</v>
      </c>
      <c r="JT2827">
        <v>11.05</v>
      </c>
      <c r="JW2827">
        <v>33.700000000000003</v>
      </c>
      <c r="JY2827">
        <v>11.367067</v>
      </c>
      <c r="KN2827">
        <v>11.56</v>
      </c>
      <c r="KV2827">
        <v>19.809999999999999</v>
      </c>
      <c r="KZ2827">
        <v>5.2414490000000002</v>
      </c>
      <c r="LB2827">
        <v>18.059999999999999</v>
      </c>
      <c r="LC2827">
        <v>3.5019999999999998</v>
      </c>
      <c r="LD2827">
        <v>31.35</v>
      </c>
      <c r="LH2827">
        <v>3.3180000000000001</v>
      </c>
      <c r="LI2827">
        <v>0.6</v>
      </c>
      <c r="LJ2827">
        <v>2.7210000000000001</v>
      </c>
      <c r="LR2827">
        <v>7.93</v>
      </c>
      <c r="LS2827">
        <v>15.636653000000001</v>
      </c>
      <c r="LV2827">
        <v>11.54</v>
      </c>
      <c r="LW2827">
        <v>8.0148170000000007</v>
      </c>
      <c r="MH2827">
        <v>7.16</v>
      </c>
      <c r="MM2827">
        <v>58.83</v>
      </c>
      <c r="MO2827">
        <v>5.4817020000000003</v>
      </c>
      <c r="MQ2827">
        <v>1.84</v>
      </c>
      <c r="MU2827">
        <v>71.150654000000003</v>
      </c>
      <c r="NC2827">
        <v>2.48</v>
      </c>
      <c r="NI2827">
        <v>17.89</v>
      </c>
      <c r="NN2827">
        <v>30.11</v>
      </c>
      <c r="NQ2827">
        <v>14.25</v>
      </c>
      <c r="NU2827">
        <v>5.9279999999999999</v>
      </c>
      <c r="NX2827">
        <v>9.7598590000000005</v>
      </c>
      <c r="OC2827">
        <v>3.8589150000000001</v>
      </c>
      <c r="OG2827">
        <v>14.24</v>
      </c>
      <c r="OJ2827">
        <v>1.727786</v>
      </c>
      <c r="OL2827">
        <v>0.41199999999999998</v>
      </c>
    </row>
    <row r="2828" spans="2:404">
      <c r="B2828" s="12">
        <v>41638</v>
      </c>
      <c r="C2828">
        <v>222.49190300000001</v>
      </c>
      <c r="M2828">
        <v>5.3285</v>
      </c>
      <c r="N2828">
        <v>3.1725639999999999</v>
      </c>
      <c r="O2828">
        <v>7.29</v>
      </c>
      <c r="W2828">
        <v>3.6114999999999999</v>
      </c>
      <c r="X2828">
        <v>6.3600000000000004E-2</v>
      </c>
      <c r="Y2828">
        <v>8.1</v>
      </c>
      <c r="Z2828">
        <v>19.900459000000001</v>
      </c>
      <c r="AB2828">
        <v>47.47</v>
      </c>
      <c r="AC2828">
        <v>26.85</v>
      </c>
      <c r="AI2828">
        <v>3.83</v>
      </c>
      <c r="AU2828">
        <v>18.047778999999998</v>
      </c>
      <c r="AV2828">
        <v>9.33</v>
      </c>
      <c r="BC2828">
        <v>16.850000000000001</v>
      </c>
      <c r="BD2828">
        <v>15.81</v>
      </c>
      <c r="BF2828">
        <v>21.65</v>
      </c>
      <c r="BI2828">
        <v>134.75786500000001</v>
      </c>
      <c r="BK2828">
        <v>27.83</v>
      </c>
      <c r="BO2828">
        <v>31.42</v>
      </c>
      <c r="BQ2828">
        <v>29.25386</v>
      </c>
      <c r="CG2828">
        <v>19.39</v>
      </c>
      <c r="CP2828">
        <v>5.0039999999999996</v>
      </c>
      <c r="CQ2828">
        <v>4.694</v>
      </c>
      <c r="CR2828">
        <v>29.84</v>
      </c>
      <c r="CU2828">
        <v>13.09</v>
      </c>
      <c r="CW2828">
        <v>38</v>
      </c>
      <c r="DA2828">
        <v>20.14</v>
      </c>
      <c r="DF2828">
        <v>13.19</v>
      </c>
      <c r="DM2828">
        <v>0.72699999999999998</v>
      </c>
      <c r="EF2828">
        <v>22.04</v>
      </c>
      <c r="EH2828">
        <v>5.8395010000000003</v>
      </c>
      <c r="EN2828">
        <v>2.5235E-2</v>
      </c>
      <c r="EO2828">
        <v>6.6487000000000004E-2</v>
      </c>
      <c r="EP2828">
        <v>0.127993</v>
      </c>
      <c r="ER2828">
        <v>9.7040000000000008E-3</v>
      </c>
      <c r="ES2828">
        <v>1.1948E-2</v>
      </c>
      <c r="ET2828">
        <v>1.7770999999999999E-2</v>
      </c>
      <c r="FB2828">
        <v>15.12</v>
      </c>
      <c r="FE2828">
        <v>21.941030000000001</v>
      </c>
      <c r="FI2828">
        <v>7.42</v>
      </c>
      <c r="FK2828">
        <v>37.74</v>
      </c>
      <c r="FS2828">
        <v>15</v>
      </c>
      <c r="FX2828">
        <v>6.85</v>
      </c>
      <c r="GB2828">
        <v>17.79</v>
      </c>
      <c r="GC2828">
        <v>14.41</v>
      </c>
      <c r="GK2828">
        <v>4.92</v>
      </c>
      <c r="GO2828">
        <v>10.054520999999999</v>
      </c>
      <c r="HB2828">
        <v>2.1459999999999999</v>
      </c>
      <c r="HH2828">
        <v>83.72</v>
      </c>
      <c r="HI2828">
        <v>12.64</v>
      </c>
      <c r="HL2828">
        <v>12.69</v>
      </c>
      <c r="HR2828">
        <v>12.78</v>
      </c>
      <c r="HY2828">
        <v>10.9</v>
      </c>
      <c r="IB2828">
        <v>12.72</v>
      </c>
      <c r="IC2828">
        <v>27.19</v>
      </c>
      <c r="ID2828">
        <v>19.91</v>
      </c>
      <c r="IF2828">
        <v>1.6080030000000001</v>
      </c>
      <c r="IG2828">
        <v>2.2029019999999999</v>
      </c>
      <c r="IH2828">
        <v>25.45</v>
      </c>
      <c r="IL2828">
        <v>10.95</v>
      </c>
      <c r="IW2828">
        <v>12.15</v>
      </c>
      <c r="JE2828">
        <v>16.2</v>
      </c>
      <c r="JF2828">
        <v>9.9636610000000001</v>
      </c>
      <c r="JN2828">
        <v>11.48</v>
      </c>
      <c r="JO2828">
        <v>11.16</v>
      </c>
      <c r="JP2828">
        <v>2.2130000000000001</v>
      </c>
      <c r="JR2828">
        <v>0.82399999999999995</v>
      </c>
      <c r="JT2828">
        <v>11.05</v>
      </c>
      <c r="JW2828">
        <v>33.840000000000003</v>
      </c>
      <c r="JY2828">
        <v>11.367067</v>
      </c>
      <c r="KN2828">
        <v>11.64</v>
      </c>
      <c r="KV2828">
        <v>20.3</v>
      </c>
      <c r="LB2828">
        <v>18.11</v>
      </c>
      <c r="LC2828">
        <v>3.4340000000000002</v>
      </c>
      <c r="LD2828">
        <v>31.35</v>
      </c>
      <c r="LH2828">
        <v>3.3359999999999999</v>
      </c>
      <c r="LI2828">
        <v>0.6</v>
      </c>
      <c r="LJ2828">
        <v>2.7029999999999998</v>
      </c>
      <c r="LR2828">
        <v>8.08</v>
      </c>
      <c r="LS2828">
        <v>16.062975999999999</v>
      </c>
      <c r="LV2828">
        <v>11.27</v>
      </c>
      <c r="LW2828">
        <v>8.3043460000000007</v>
      </c>
      <c r="MH2828">
        <v>6.74</v>
      </c>
      <c r="MM2828">
        <v>59.38</v>
      </c>
      <c r="MO2828">
        <v>5.5386709999999999</v>
      </c>
      <c r="MQ2828">
        <v>1.84</v>
      </c>
      <c r="MU2828">
        <v>69.893507</v>
      </c>
      <c r="NC2828">
        <v>2.4700000000000002</v>
      </c>
      <c r="NI2828">
        <v>17.86</v>
      </c>
      <c r="NN2828">
        <v>29.84</v>
      </c>
      <c r="NQ2828">
        <v>14.27</v>
      </c>
      <c r="NU2828">
        <v>5.9960000000000004</v>
      </c>
      <c r="NX2828">
        <v>9.7314050000000005</v>
      </c>
      <c r="OC2828">
        <v>3.918898</v>
      </c>
      <c r="OG2828">
        <v>14.49</v>
      </c>
      <c r="OJ2828">
        <v>1.7232430000000001</v>
      </c>
      <c r="OL2828">
        <v>0.41799999999999998</v>
      </c>
      <c r="ON2828">
        <v>14.26</v>
      </c>
    </row>
    <row r="2829" spans="2:404">
      <c r="B2829" s="12">
        <v>41635</v>
      </c>
      <c r="C2829">
        <v>224.37742700000001</v>
      </c>
      <c r="M2829">
        <v>5.2510000000000003</v>
      </c>
      <c r="N2829">
        <v>3.1086719999999999</v>
      </c>
      <c r="W2829">
        <v>3.58</v>
      </c>
      <c r="X2829">
        <v>6.3600000000000004E-2</v>
      </c>
      <c r="Y2829">
        <v>8.1199999999999992</v>
      </c>
      <c r="Z2829">
        <v>18.963047</v>
      </c>
      <c r="AB2829">
        <v>46.54</v>
      </c>
      <c r="AC2829">
        <v>26.2</v>
      </c>
      <c r="AI2829">
        <v>3.79</v>
      </c>
      <c r="AU2829">
        <v>17.927312000000001</v>
      </c>
      <c r="AV2829">
        <v>9.33</v>
      </c>
      <c r="AY2829">
        <v>22.7</v>
      </c>
      <c r="BC2829">
        <v>16.71</v>
      </c>
      <c r="BD2829">
        <v>15.56</v>
      </c>
      <c r="BF2829">
        <v>21.45</v>
      </c>
      <c r="BI2829">
        <v>133.646964</v>
      </c>
      <c r="BK2829">
        <v>27.39</v>
      </c>
      <c r="BO2829">
        <v>30.99</v>
      </c>
      <c r="BQ2829">
        <v>29.020956999999999</v>
      </c>
      <c r="CG2829">
        <v>19.39</v>
      </c>
      <c r="CP2829">
        <v>4.9420000000000002</v>
      </c>
      <c r="CQ2829">
        <v>4.5780000000000003</v>
      </c>
      <c r="CR2829">
        <v>29.84</v>
      </c>
      <c r="CU2829">
        <v>13.09</v>
      </c>
      <c r="CW2829">
        <v>40</v>
      </c>
      <c r="DA2829">
        <v>19.98</v>
      </c>
      <c r="DF2829">
        <v>14.24</v>
      </c>
      <c r="DM2829">
        <v>0.71526199999999995</v>
      </c>
      <c r="EF2829">
        <v>22.25</v>
      </c>
      <c r="EH2829">
        <v>5.8395010000000003</v>
      </c>
      <c r="EN2829">
        <v>2.5336999999999998E-2</v>
      </c>
      <c r="EO2829">
        <v>6.6275000000000001E-2</v>
      </c>
      <c r="EP2829">
        <v>0.12665999999999999</v>
      </c>
      <c r="EQ2829">
        <v>0.55410700000000002</v>
      </c>
      <c r="ER2829">
        <v>9.7710000000000002E-3</v>
      </c>
      <c r="ES2829">
        <v>1.1889E-2</v>
      </c>
      <c r="ET2829">
        <v>1.7589E-2</v>
      </c>
      <c r="FB2829">
        <v>14.86</v>
      </c>
      <c r="FI2829">
        <v>7.53</v>
      </c>
      <c r="FK2829">
        <v>37.229999999999997</v>
      </c>
      <c r="FS2829">
        <v>15.14</v>
      </c>
      <c r="FX2829">
        <v>6.85</v>
      </c>
      <c r="GB2829">
        <v>18.309999999999999</v>
      </c>
      <c r="GC2829">
        <v>14.77</v>
      </c>
      <c r="GK2829">
        <v>4.92</v>
      </c>
      <c r="GO2829">
        <v>10.118900999999999</v>
      </c>
      <c r="HB2829">
        <v>2.1040000000000001</v>
      </c>
      <c r="HF2829">
        <v>42.88</v>
      </c>
      <c r="HH2829">
        <v>83.72</v>
      </c>
      <c r="HI2829">
        <v>12.48</v>
      </c>
      <c r="HL2829">
        <v>12.79</v>
      </c>
      <c r="HY2829">
        <v>10.9</v>
      </c>
      <c r="IB2829">
        <v>12.92</v>
      </c>
      <c r="IC2829">
        <v>26.95</v>
      </c>
      <c r="ID2829">
        <v>19.91</v>
      </c>
      <c r="IF2829">
        <v>1.6080030000000001</v>
      </c>
      <c r="IG2829">
        <v>2.1592799999999999</v>
      </c>
      <c r="IH2829">
        <v>25.19</v>
      </c>
      <c r="IL2829">
        <v>10.95</v>
      </c>
      <c r="IW2829">
        <v>12.02</v>
      </c>
      <c r="JE2829">
        <v>16.3125</v>
      </c>
      <c r="JF2829">
        <v>9.8558210000000006</v>
      </c>
      <c r="JN2829">
        <v>11.59</v>
      </c>
      <c r="JO2829">
        <v>11.03</v>
      </c>
      <c r="JP2829">
        <v>2.19</v>
      </c>
      <c r="JR2829">
        <v>0.81599999999999995</v>
      </c>
      <c r="JT2829">
        <v>10.94</v>
      </c>
      <c r="JW2829">
        <v>33.64</v>
      </c>
      <c r="JY2829">
        <v>11.367067</v>
      </c>
      <c r="KN2829">
        <v>11.71</v>
      </c>
      <c r="KV2829">
        <v>20.49</v>
      </c>
      <c r="KZ2829">
        <v>6.0007239999999999</v>
      </c>
      <c r="LB2829">
        <v>18</v>
      </c>
      <c r="LC2829">
        <v>3.3959999999999999</v>
      </c>
      <c r="LD2829">
        <v>31.28</v>
      </c>
      <c r="LF2829">
        <v>25.39</v>
      </c>
      <c r="LH2829">
        <v>3.32</v>
      </c>
      <c r="LI2829">
        <v>0.6</v>
      </c>
      <c r="LJ2829">
        <v>2.698</v>
      </c>
      <c r="LR2829">
        <v>7.85</v>
      </c>
      <c r="LS2829">
        <v>16.10633</v>
      </c>
      <c r="LV2829">
        <v>11.45</v>
      </c>
      <c r="LW2829">
        <v>8.3638750000000002</v>
      </c>
      <c r="MH2829">
        <v>6.71</v>
      </c>
      <c r="MM2829">
        <v>58.14</v>
      </c>
      <c r="MO2829">
        <v>5.3424440000000004</v>
      </c>
      <c r="MQ2829">
        <v>1.87</v>
      </c>
      <c r="MU2829">
        <v>69.893507</v>
      </c>
      <c r="NC2829">
        <v>2.448</v>
      </c>
      <c r="NI2829">
        <v>17.86</v>
      </c>
      <c r="NN2829">
        <v>29.67</v>
      </c>
      <c r="NQ2829">
        <v>14.21</v>
      </c>
      <c r="NU2829">
        <v>5.984</v>
      </c>
      <c r="NX2829">
        <v>9.6934660000000008</v>
      </c>
      <c r="OC2829">
        <v>3.678966</v>
      </c>
      <c r="OG2829">
        <v>14.24</v>
      </c>
      <c r="OJ2829">
        <v>1.7141569999999999</v>
      </c>
      <c r="OL2829">
        <v>0.41899999999999998</v>
      </c>
      <c r="ON2829">
        <v>14.26</v>
      </c>
    </row>
    <row r="2830" spans="2:404">
      <c r="B2830" s="12">
        <v>41631</v>
      </c>
      <c r="C2830">
        <v>212.12151700000001</v>
      </c>
      <c r="M2830">
        <v>5.1210000000000004</v>
      </c>
      <c r="N2830">
        <v>2.9500440000000001</v>
      </c>
      <c r="O2830">
        <v>7.29</v>
      </c>
      <c r="W2830">
        <v>3.5680000000000001</v>
      </c>
      <c r="X2830">
        <v>6.3600000000000004E-2</v>
      </c>
      <c r="Y2830">
        <v>8.1999999999999993</v>
      </c>
      <c r="Z2830">
        <v>20.017634999999999</v>
      </c>
      <c r="AB2830">
        <v>46.73</v>
      </c>
      <c r="AC2830">
        <v>25.99</v>
      </c>
      <c r="AI2830">
        <v>3.81</v>
      </c>
      <c r="AU2830">
        <v>17.646221000000001</v>
      </c>
      <c r="AV2830">
        <v>9.19</v>
      </c>
      <c r="BC2830">
        <v>17.3</v>
      </c>
      <c r="BD2830">
        <v>15.54</v>
      </c>
      <c r="BF2830">
        <v>21.84</v>
      </c>
      <c r="BI2830">
        <v>140.29353800000001</v>
      </c>
      <c r="BK2830">
        <v>26.98</v>
      </c>
      <c r="BO2830">
        <v>30.97</v>
      </c>
      <c r="BQ2830">
        <v>29.407086</v>
      </c>
      <c r="CG2830">
        <v>19.3</v>
      </c>
      <c r="CP2830">
        <v>4.9420000000000002</v>
      </c>
      <c r="CQ2830">
        <v>4.46</v>
      </c>
      <c r="CR2830">
        <v>29.84</v>
      </c>
      <c r="CU2830">
        <v>12.81</v>
      </c>
      <c r="CW2830">
        <v>37.5</v>
      </c>
      <c r="DA2830">
        <v>19.66</v>
      </c>
      <c r="DF2830">
        <v>14.24</v>
      </c>
      <c r="DM2830">
        <v>0.70978399999999997</v>
      </c>
      <c r="DQ2830">
        <v>66.08</v>
      </c>
      <c r="EF2830">
        <v>22.56</v>
      </c>
      <c r="EH2830">
        <v>5.8145189999999998</v>
      </c>
      <c r="EN2830">
        <v>2.5184000000000002E-2</v>
      </c>
      <c r="EP2830">
        <v>0.127549</v>
      </c>
      <c r="ER2830">
        <v>9.5560000000000003E-3</v>
      </c>
      <c r="ES2830">
        <v>1.1889E-2</v>
      </c>
      <c r="ET2830">
        <v>1.7741E-2</v>
      </c>
      <c r="FI2830">
        <v>7.59</v>
      </c>
      <c r="FK2830">
        <v>36.799999999999997</v>
      </c>
      <c r="FS2830">
        <v>15.12</v>
      </c>
      <c r="GB2830">
        <v>17.170000000000002</v>
      </c>
      <c r="GC2830">
        <v>14.59</v>
      </c>
      <c r="GK2830">
        <v>4.92</v>
      </c>
      <c r="GO2830">
        <v>10.414288000000001</v>
      </c>
      <c r="HB2830">
        <v>2.11</v>
      </c>
      <c r="HH2830">
        <v>84.24</v>
      </c>
      <c r="HI2830">
        <v>12.41</v>
      </c>
      <c r="HL2830">
        <v>12.78</v>
      </c>
      <c r="HT2830">
        <v>25.35</v>
      </c>
      <c r="IB2830">
        <v>12.95</v>
      </c>
      <c r="IC2830">
        <v>26.79</v>
      </c>
      <c r="IF2830">
        <v>1.6080030000000001</v>
      </c>
      <c r="IG2830">
        <v>2.1223700000000001</v>
      </c>
      <c r="IH2830">
        <v>25.28</v>
      </c>
      <c r="IL2830">
        <v>10.95</v>
      </c>
      <c r="IW2830">
        <v>11.93</v>
      </c>
      <c r="JE2830">
        <v>16.425000000000001</v>
      </c>
      <c r="JF2830">
        <v>9.7710889999999999</v>
      </c>
      <c r="JN2830">
        <v>11.86</v>
      </c>
      <c r="JO2830">
        <v>10.96</v>
      </c>
      <c r="JP2830">
        <v>2.2029999999999998</v>
      </c>
      <c r="JR2830">
        <v>0.83</v>
      </c>
      <c r="JT2830">
        <v>10.89</v>
      </c>
      <c r="JW2830">
        <v>33.92</v>
      </c>
      <c r="JY2830">
        <v>11.367067</v>
      </c>
      <c r="KN2830">
        <v>11.71</v>
      </c>
      <c r="KV2830">
        <v>20.239999999999998</v>
      </c>
      <c r="KZ2830">
        <v>5.4945399999999998</v>
      </c>
      <c r="LB2830">
        <v>17.27</v>
      </c>
      <c r="LC2830">
        <v>3.4159999999999999</v>
      </c>
      <c r="LD2830">
        <v>31.35</v>
      </c>
      <c r="LH2830">
        <v>3.3140000000000001</v>
      </c>
      <c r="LI2830">
        <v>0.6</v>
      </c>
      <c r="LJ2830">
        <v>2.7269999999999999</v>
      </c>
      <c r="LR2830">
        <v>33.75</v>
      </c>
      <c r="LS2830">
        <v>16.10633</v>
      </c>
      <c r="LV2830">
        <v>11.45</v>
      </c>
      <c r="LW2830">
        <v>8.3043460000000007</v>
      </c>
      <c r="MH2830">
        <v>6.74</v>
      </c>
      <c r="MM2830">
        <v>57.59</v>
      </c>
      <c r="MO2830">
        <v>5.3424440000000004</v>
      </c>
      <c r="MQ2830">
        <v>1.82</v>
      </c>
      <c r="MU2830">
        <v>69.893507</v>
      </c>
      <c r="NC2830">
        <v>2.448</v>
      </c>
      <c r="NI2830">
        <v>17.64</v>
      </c>
      <c r="NN2830">
        <v>29.44</v>
      </c>
      <c r="NQ2830">
        <v>14.07</v>
      </c>
      <c r="NU2830">
        <v>5.9459999999999997</v>
      </c>
      <c r="NX2830">
        <v>9.6650109999999998</v>
      </c>
      <c r="OC2830">
        <v>3.4390329999999998</v>
      </c>
      <c r="OG2830">
        <v>14.49</v>
      </c>
      <c r="OJ2830">
        <v>1.7096150000000001</v>
      </c>
      <c r="OL2830">
        <v>0.41399999999999998</v>
      </c>
      <c r="ON2830">
        <v>14.26</v>
      </c>
    </row>
    <row r="2831" spans="2:404">
      <c r="B2831" s="12">
        <v>41628</v>
      </c>
      <c r="C2831">
        <v>210.23599300000001</v>
      </c>
      <c r="M2831">
        <v>5.173</v>
      </c>
      <c r="N2831">
        <v>2.8971680000000002</v>
      </c>
      <c r="O2831">
        <v>7.21</v>
      </c>
      <c r="W2831">
        <v>3.5924999999999998</v>
      </c>
      <c r="X2831">
        <v>6.3600000000000004E-2</v>
      </c>
      <c r="Y2831">
        <v>8.0399999999999991</v>
      </c>
      <c r="Z2831">
        <v>20.017634999999999</v>
      </c>
      <c r="AB2831">
        <v>46.36</v>
      </c>
      <c r="AC2831">
        <v>26.71</v>
      </c>
      <c r="AI2831">
        <v>3.76</v>
      </c>
      <c r="AU2831">
        <v>17.646221000000001</v>
      </c>
      <c r="AV2831">
        <v>9.23</v>
      </c>
      <c r="AY2831">
        <v>22.7</v>
      </c>
      <c r="BC2831">
        <v>16.47</v>
      </c>
      <c r="BD2831">
        <v>15.49</v>
      </c>
      <c r="BF2831">
        <v>22.03</v>
      </c>
      <c r="BI2831">
        <v>135.859351</v>
      </c>
      <c r="BK2831">
        <v>26.62</v>
      </c>
      <c r="BO2831">
        <v>30.71</v>
      </c>
      <c r="BQ2831">
        <v>29.713536999999999</v>
      </c>
      <c r="CG2831">
        <v>18.88</v>
      </c>
      <c r="CP2831">
        <v>4.9080000000000004</v>
      </c>
      <c r="CQ2831">
        <v>4.4379999999999997</v>
      </c>
      <c r="CR2831">
        <v>29.84</v>
      </c>
      <c r="CU2831">
        <v>12.99</v>
      </c>
      <c r="CW2831">
        <v>37.5</v>
      </c>
      <c r="DA2831">
        <v>19.34</v>
      </c>
      <c r="DF2831">
        <v>13.89</v>
      </c>
      <c r="DM2831">
        <v>0.70430599999999999</v>
      </c>
      <c r="EF2831">
        <v>22.59</v>
      </c>
      <c r="EH2831">
        <v>5.8644829999999999</v>
      </c>
      <c r="EN2831">
        <v>2.5132999999999999E-2</v>
      </c>
      <c r="EO2831">
        <v>6.5638000000000002E-2</v>
      </c>
      <c r="EP2831">
        <v>0.12688199999999999</v>
      </c>
      <c r="ER2831">
        <v>9.502E-3</v>
      </c>
      <c r="ES2831">
        <v>1.1594E-2</v>
      </c>
      <c r="ET2831">
        <v>1.7589E-2</v>
      </c>
      <c r="FB2831">
        <v>15.12</v>
      </c>
      <c r="FI2831">
        <v>7.59</v>
      </c>
      <c r="FK2831">
        <v>36.46</v>
      </c>
      <c r="FS2831">
        <v>15.12</v>
      </c>
      <c r="FW2831">
        <v>20.46</v>
      </c>
      <c r="FX2831">
        <v>6.85</v>
      </c>
      <c r="GB2831">
        <v>16.649999999999999</v>
      </c>
      <c r="GC2831">
        <v>14.46</v>
      </c>
      <c r="GO2831">
        <v>10.315825</v>
      </c>
      <c r="HB2831">
        <v>2.1280000000000001</v>
      </c>
      <c r="HH2831">
        <v>86.53</v>
      </c>
      <c r="HI2831">
        <v>12.16</v>
      </c>
      <c r="HL2831">
        <v>12.83</v>
      </c>
      <c r="HT2831">
        <v>25.35</v>
      </c>
      <c r="IB2831">
        <v>12.95</v>
      </c>
      <c r="IC2831">
        <v>26.08</v>
      </c>
      <c r="ID2831">
        <v>19.48</v>
      </c>
      <c r="IF2831">
        <v>1.6080030000000001</v>
      </c>
      <c r="IG2831">
        <v>2.102236</v>
      </c>
      <c r="IH2831">
        <v>24.51</v>
      </c>
      <c r="IL2831">
        <v>10.95</v>
      </c>
      <c r="IW2831">
        <v>11.69</v>
      </c>
      <c r="JE2831">
        <v>15.975</v>
      </c>
      <c r="JF2831">
        <v>9.4321629999999992</v>
      </c>
      <c r="JN2831">
        <v>11.53</v>
      </c>
      <c r="JO2831">
        <v>11.03</v>
      </c>
      <c r="JP2831">
        <v>2.1949999999999998</v>
      </c>
      <c r="JR2831">
        <v>0.82599999999999996</v>
      </c>
      <c r="JT2831">
        <v>10.94</v>
      </c>
      <c r="JW2831">
        <v>32.369999999999997</v>
      </c>
      <c r="JY2831">
        <v>11.367067</v>
      </c>
      <c r="KN2831">
        <v>11.79</v>
      </c>
      <c r="KV2831">
        <v>19.95</v>
      </c>
      <c r="KZ2831">
        <v>5.4945399999999998</v>
      </c>
      <c r="LB2831">
        <v>16.95</v>
      </c>
      <c r="LC2831">
        <v>3.3780000000000001</v>
      </c>
      <c r="LD2831">
        <v>31.35</v>
      </c>
      <c r="LH2831">
        <v>3.3180000000000001</v>
      </c>
      <c r="LI2831">
        <v>0.6</v>
      </c>
      <c r="LJ2831">
        <v>2.69</v>
      </c>
      <c r="LR2831">
        <v>33.25</v>
      </c>
      <c r="LS2831">
        <v>15.752266000000001</v>
      </c>
      <c r="LV2831">
        <v>11.27</v>
      </c>
      <c r="MH2831">
        <v>6.65</v>
      </c>
      <c r="MM2831">
        <v>56.63</v>
      </c>
      <c r="MO2831">
        <v>5.4627119999999998</v>
      </c>
      <c r="MQ2831">
        <v>1.84</v>
      </c>
      <c r="MU2831">
        <v>69.679109999999994</v>
      </c>
      <c r="NC2831">
        <v>2.4159999999999999</v>
      </c>
      <c r="NI2831">
        <v>17.309999999999999</v>
      </c>
      <c r="NN2831">
        <v>28.84</v>
      </c>
      <c r="NQ2831">
        <v>13.99</v>
      </c>
      <c r="NU2831">
        <v>5.968</v>
      </c>
      <c r="NX2831">
        <v>9.5606779999999993</v>
      </c>
      <c r="OC2831">
        <v>3.4390329999999998</v>
      </c>
      <c r="OG2831">
        <v>14.49</v>
      </c>
      <c r="OJ2831">
        <v>1.6596439999999999</v>
      </c>
      <c r="OL2831">
        <v>0.42099999999999999</v>
      </c>
      <c r="ON2831">
        <v>14.26</v>
      </c>
    </row>
    <row r="2832" spans="2:404">
      <c r="B2832" s="12">
        <v>41627</v>
      </c>
      <c r="C2832">
        <v>210.23599300000001</v>
      </c>
      <c r="M2832">
        <v>5.2074999999999996</v>
      </c>
      <c r="N2832">
        <v>2.8332760000000001</v>
      </c>
      <c r="W2832">
        <v>3.5489999999999999</v>
      </c>
      <c r="X2832">
        <v>6.3600000000000004E-2</v>
      </c>
      <c r="Y2832">
        <v>8.0399999999999991</v>
      </c>
      <c r="Z2832">
        <v>18.963047</v>
      </c>
      <c r="AB2832">
        <v>45.43</v>
      </c>
      <c r="AC2832">
        <v>26.13</v>
      </c>
      <c r="AI2832">
        <v>3.76</v>
      </c>
      <c r="AU2832">
        <v>17.646221000000001</v>
      </c>
      <c r="AV2832">
        <v>9.14</v>
      </c>
      <c r="BC2832">
        <v>15.98</v>
      </c>
      <c r="BD2832">
        <v>15.2</v>
      </c>
      <c r="BF2832">
        <v>22.23</v>
      </c>
      <c r="BI2832">
        <v>135.859351</v>
      </c>
      <c r="BK2832">
        <v>26.34</v>
      </c>
      <c r="BO2832">
        <v>29.99</v>
      </c>
      <c r="BQ2832">
        <v>29.793215</v>
      </c>
      <c r="CG2832">
        <v>18.77</v>
      </c>
      <c r="CP2832">
        <v>4.8360000000000003</v>
      </c>
      <c r="CQ2832">
        <v>4.3659999999999997</v>
      </c>
      <c r="CR2832">
        <v>29.63</v>
      </c>
      <c r="CU2832">
        <v>12.67</v>
      </c>
      <c r="CW2832">
        <v>37.5</v>
      </c>
      <c r="DA2832">
        <v>19.13</v>
      </c>
      <c r="DF2832">
        <v>13.61</v>
      </c>
      <c r="DM2832">
        <v>0.70430599999999999</v>
      </c>
      <c r="EF2832">
        <v>22.04</v>
      </c>
      <c r="EH2832">
        <v>5.8395010000000003</v>
      </c>
      <c r="EN2832">
        <v>2.4725E-2</v>
      </c>
      <c r="EO2832">
        <v>6.4468999999999999E-2</v>
      </c>
      <c r="EP2832">
        <v>0.12732599999999999</v>
      </c>
      <c r="EQ2832">
        <v>0.56228100000000003</v>
      </c>
      <c r="ER2832">
        <v>9.4210000000000006E-3</v>
      </c>
      <c r="ES2832">
        <v>1.1387E-2</v>
      </c>
      <c r="ET2832">
        <v>1.7558000000000001E-2</v>
      </c>
      <c r="FB2832">
        <v>15.02</v>
      </c>
      <c r="FI2832">
        <v>7.37</v>
      </c>
      <c r="FK2832">
        <v>36</v>
      </c>
      <c r="FS2832">
        <v>15.07</v>
      </c>
      <c r="GB2832">
        <v>16.54</v>
      </c>
      <c r="GC2832">
        <v>14.24</v>
      </c>
      <c r="GO2832">
        <v>10.281741999999999</v>
      </c>
      <c r="HB2832">
        <v>2.1379999999999999</v>
      </c>
      <c r="HH2832">
        <v>84.49</v>
      </c>
      <c r="HI2832">
        <v>12.1</v>
      </c>
      <c r="HL2832">
        <v>12.71</v>
      </c>
      <c r="HT2832">
        <v>25.66</v>
      </c>
      <c r="HU2832">
        <v>11.56259</v>
      </c>
      <c r="HY2832">
        <v>11.21</v>
      </c>
      <c r="HZ2832">
        <v>10.35</v>
      </c>
      <c r="IB2832">
        <v>12.95</v>
      </c>
      <c r="IC2832">
        <v>25.76</v>
      </c>
      <c r="IF2832">
        <v>1.6080030000000001</v>
      </c>
      <c r="IG2832">
        <v>2.07707</v>
      </c>
      <c r="IH2832">
        <v>23.92</v>
      </c>
      <c r="IL2832">
        <v>10.95</v>
      </c>
      <c r="IW2832">
        <v>11.54</v>
      </c>
      <c r="JE2832">
        <v>15.862500000000001</v>
      </c>
      <c r="JF2832">
        <v>9.3782429999999994</v>
      </c>
      <c r="JN2832">
        <v>11.7</v>
      </c>
      <c r="JO2832">
        <v>10.96</v>
      </c>
      <c r="JP2832">
        <v>2.14</v>
      </c>
      <c r="JR2832">
        <v>0.84</v>
      </c>
      <c r="JT2832">
        <v>10.83</v>
      </c>
      <c r="JW2832">
        <v>31.74</v>
      </c>
      <c r="KN2832">
        <v>11.94</v>
      </c>
      <c r="KV2832">
        <v>19.75</v>
      </c>
      <c r="KZ2832">
        <v>5.2006269999999999</v>
      </c>
      <c r="LB2832">
        <v>16.66</v>
      </c>
      <c r="LC2832">
        <v>3.3439999999999999</v>
      </c>
      <c r="LD2832">
        <v>31.22</v>
      </c>
      <c r="LF2832">
        <v>25.09</v>
      </c>
      <c r="LH2832">
        <v>3.3140000000000001</v>
      </c>
      <c r="LI2832">
        <v>0.6</v>
      </c>
      <c r="LJ2832">
        <v>2.7080000000000002</v>
      </c>
      <c r="LR2832">
        <v>33.130000000000003</v>
      </c>
      <c r="LS2832">
        <v>16.10633</v>
      </c>
      <c r="LV2832">
        <v>11.08</v>
      </c>
      <c r="MH2832">
        <v>6.69</v>
      </c>
      <c r="MM2832">
        <v>54.56</v>
      </c>
      <c r="MO2832">
        <v>5.3804239999999997</v>
      </c>
      <c r="MQ2832">
        <v>1.83</v>
      </c>
      <c r="MU2832">
        <v>68.207565000000002</v>
      </c>
      <c r="NC2832">
        <v>2.4380000000000002</v>
      </c>
      <c r="NI2832">
        <v>17.239999999999998</v>
      </c>
      <c r="NN2832">
        <v>28.73</v>
      </c>
      <c r="NQ2832">
        <v>14.04</v>
      </c>
      <c r="NU2832">
        <v>5.9279999999999999</v>
      </c>
      <c r="NX2832">
        <v>9.3235580000000002</v>
      </c>
      <c r="OG2832">
        <v>14.24</v>
      </c>
      <c r="OJ2832">
        <v>1.59453</v>
      </c>
      <c r="OL2832">
        <v>0.41699999999999998</v>
      </c>
      <c r="ON2832">
        <v>14.26</v>
      </c>
    </row>
    <row r="2833" spans="2:406">
      <c r="B2833" s="12">
        <v>41626</v>
      </c>
      <c r="C2833">
        <v>212.12151700000001</v>
      </c>
      <c r="M2833">
        <v>5.1989999999999998</v>
      </c>
      <c r="N2833">
        <v>2.753962</v>
      </c>
      <c r="O2833">
        <v>7.14</v>
      </c>
      <c r="W2833">
        <v>3.4304999999999999</v>
      </c>
      <c r="X2833">
        <v>6.3600000000000004E-2</v>
      </c>
      <c r="Y2833">
        <v>8.0399999999999991</v>
      </c>
      <c r="Z2833">
        <v>19.431753</v>
      </c>
      <c r="AB2833">
        <v>45.8</v>
      </c>
      <c r="AC2833">
        <v>25.77</v>
      </c>
      <c r="AI2833">
        <v>3.81</v>
      </c>
      <c r="AU2833">
        <v>17.686377</v>
      </c>
      <c r="AV2833">
        <v>9.14</v>
      </c>
      <c r="AY2833">
        <v>22.7</v>
      </c>
      <c r="BC2833">
        <v>16.13</v>
      </c>
      <c r="BD2833">
        <v>15.17</v>
      </c>
      <c r="BF2833">
        <v>22.42</v>
      </c>
      <c r="BI2833">
        <v>138.44831300000001</v>
      </c>
      <c r="BK2833">
        <v>26.45</v>
      </c>
      <c r="BO2833">
        <v>29.91</v>
      </c>
      <c r="BQ2833">
        <v>29.793215</v>
      </c>
      <c r="CG2833">
        <v>18.61</v>
      </c>
      <c r="CP2833">
        <v>4.8979999999999997</v>
      </c>
      <c r="CQ2833">
        <v>4.4219999999999997</v>
      </c>
      <c r="CR2833">
        <v>29.63</v>
      </c>
      <c r="CU2833">
        <v>12.67</v>
      </c>
      <c r="DA2833">
        <v>18.79</v>
      </c>
      <c r="DM2833">
        <v>0.70430599999999999</v>
      </c>
      <c r="EF2833">
        <v>22.04</v>
      </c>
      <c r="EH2833">
        <v>5.8395010000000003</v>
      </c>
      <c r="EN2833">
        <v>2.4725E-2</v>
      </c>
      <c r="EO2833">
        <v>6.4682000000000003E-2</v>
      </c>
      <c r="EP2833">
        <v>0.12488200000000001</v>
      </c>
      <c r="ER2833">
        <v>9.3950000000000006E-3</v>
      </c>
      <c r="ES2833">
        <v>1.1299E-2</v>
      </c>
      <c r="ET2833">
        <v>1.7375999999999999E-2</v>
      </c>
      <c r="FB2833">
        <v>15.17</v>
      </c>
      <c r="FE2833">
        <v>22.201543999999998</v>
      </c>
      <c r="FI2833">
        <v>7.59</v>
      </c>
      <c r="FK2833">
        <v>35.94</v>
      </c>
      <c r="FS2833">
        <v>15</v>
      </c>
      <c r="FW2833">
        <v>20.46</v>
      </c>
      <c r="FX2833">
        <v>6.85</v>
      </c>
      <c r="GB2833">
        <v>16.440000000000001</v>
      </c>
      <c r="GC2833">
        <v>14.5</v>
      </c>
      <c r="GO2833">
        <v>10.281741999999999</v>
      </c>
      <c r="HB2833">
        <v>2.1720000000000002</v>
      </c>
      <c r="HH2833">
        <v>84.49</v>
      </c>
      <c r="HI2833">
        <v>12.12</v>
      </c>
      <c r="HL2833">
        <v>12.76</v>
      </c>
      <c r="HT2833">
        <v>26.12</v>
      </c>
      <c r="HY2833">
        <v>11.03</v>
      </c>
      <c r="HZ2833">
        <v>10.35</v>
      </c>
      <c r="IB2833">
        <v>13.05</v>
      </c>
      <c r="IC2833">
        <v>25.6</v>
      </c>
      <c r="ID2833">
        <v>19.48</v>
      </c>
      <c r="IF2833">
        <v>1.6080030000000001</v>
      </c>
      <c r="IG2833">
        <v>2.035126</v>
      </c>
      <c r="IH2833">
        <v>23.66</v>
      </c>
      <c r="IL2833">
        <v>10.95</v>
      </c>
      <c r="IW2833">
        <v>11.36</v>
      </c>
      <c r="JE2833">
        <v>16.762499999999999</v>
      </c>
      <c r="JF2833">
        <v>9.3397279999999991</v>
      </c>
      <c r="JN2833">
        <v>11.59</v>
      </c>
      <c r="JO2833">
        <v>10.96</v>
      </c>
      <c r="JP2833">
        <v>2.1379999999999999</v>
      </c>
      <c r="JR2833">
        <v>0.84</v>
      </c>
      <c r="JT2833">
        <v>10.67</v>
      </c>
      <c r="JW2833">
        <v>31.41</v>
      </c>
      <c r="KN2833">
        <v>11.71</v>
      </c>
      <c r="KV2833">
        <v>19.489999999999998</v>
      </c>
      <c r="KZ2833">
        <v>4.68628</v>
      </c>
      <c r="LB2833">
        <v>16.84</v>
      </c>
      <c r="LC2833">
        <v>3.3260000000000001</v>
      </c>
      <c r="LD2833">
        <v>30.94</v>
      </c>
      <c r="LF2833">
        <v>26.94</v>
      </c>
      <c r="LH2833">
        <v>3.3180000000000001</v>
      </c>
      <c r="LI2833">
        <v>0.6</v>
      </c>
      <c r="LJ2833">
        <v>2.71</v>
      </c>
      <c r="LR2833">
        <v>33.75</v>
      </c>
      <c r="LS2833">
        <v>16.062975999999999</v>
      </c>
      <c r="LV2833">
        <v>11.08</v>
      </c>
      <c r="MH2833">
        <v>6.68</v>
      </c>
      <c r="MM2833">
        <v>54.56</v>
      </c>
      <c r="MO2833">
        <v>5.3424440000000004</v>
      </c>
      <c r="MQ2833">
        <v>1.84</v>
      </c>
      <c r="MU2833">
        <v>67.993167</v>
      </c>
      <c r="NC2833">
        <v>2.4700000000000002</v>
      </c>
      <c r="NI2833">
        <v>17.059999999999999</v>
      </c>
      <c r="NN2833">
        <v>28.48</v>
      </c>
      <c r="NQ2833">
        <v>13.73</v>
      </c>
      <c r="NU2833">
        <v>5.9359999999999999</v>
      </c>
      <c r="NX2833">
        <v>9.3709819999999997</v>
      </c>
      <c r="OC2833">
        <v>3.459028</v>
      </c>
      <c r="OJ2833">
        <v>1.596044</v>
      </c>
      <c r="OL2833">
        <v>0.41899999999999998</v>
      </c>
      <c r="ON2833">
        <v>14.26</v>
      </c>
    </row>
    <row r="2834" spans="2:406">
      <c r="B2834" s="12">
        <v>41625</v>
      </c>
      <c r="C2834">
        <v>210.23599300000001</v>
      </c>
      <c r="M2834">
        <v>5.2939999999999996</v>
      </c>
      <c r="N2834">
        <v>2.7010860000000001</v>
      </c>
      <c r="O2834">
        <v>7.07</v>
      </c>
      <c r="W2834">
        <v>3.343</v>
      </c>
      <c r="X2834">
        <v>6.3600000000000004E-2</v>
      </c>
      <c r="Y2834">
        <v>8.0399999999999991</v>
      </c>
      <c r="Z2834">
        <v>18.845870999999999</v>
      </c>
      <c r="AB2834">
        <v>45.61</v>
      </c>
      <c r="AC2834">
        <v>25.91</v>
      </c>
      <c r="AI2834">
        <v>3.87</v>
      </c>
      <c r="AU2834">
        <v>17.686377</v>
      </c>
      <c r="AV2834">
        <v>9.19</v>
      </c>
      <c r="BC2834">
        <v>16.260000000000002</v>
      </c>
      <c r="BD2834">
        <v>15.38</v>
      </c>
      <c r="BF2834">
        <v>23.19</v>
      </c>
      <c r="BI2834">
        <v>136.60308900000001</v>
      </c>
      <c r="BK2834">
        <v>26.58</v>
      </c>
      <c r="BO2834">
        <v>30.22</v>
      </c>
      <c r="BQ2834">
        <v>30.645150000000001</v>
      </c>
      <c r="CG2834">
        <v>18.78</v>
      </c>
      <c r="CP2834">
        <v>4.9359999999999999</v>
      </c>
      <c r="CQ2834">
        <v>4.4720000000000004</v>
      </c>
      <c r="CR2834">
        <v>29.53</v>
      </c>
      <c r="CU2834">
        <v>13.02</v>
      </c>
      <c r="CW2834">
        <v>39.5</v>
      </c>
      <c r="DA2834">
        <v>18.84</v>
      </c>
      <c r="DF2834">
        <v>14.03</v>
      </c>
      <c r="DM2834">
        <v>0.70978399999999997</v>
      </c>
      <c r="EF2834">
        <v>22.59</v>
      </c>
      <c r="EH2834">
        <v>5.8832190000000004</v>
      </c>
      <c r="EN2834">
        <v>2.4469999999999999E-2</v>
      </c>
      <c r="ER2834">
        <v>9.3270000000000002E-3</v>
      </c>
      <c r="ES2834">
        <v>1.1269E-2</v>
      </c>
      <c r="ET2834">
        <v>1.7436E-2</v>
      </c>
      <c r="FI2834">
        <v>7.53</v>
      </c>
      <c r="FK2834">
        <v>36.11</v>
      </c>
      <c r="FS2834">
        <v>14.96</v>
      </c>
      <c r="FW2834">
        <v>20.46</v>
      </c>
      <c r="FX2834">
        <v>6.85</v>
      </c>
      <c r="GB2834">
        <v>16.649999999999999</v>
      </c>
      <c r="GC2834">
        <v>14.59</v>
      </c>
      <c r="GK2834">
        <v>4.92</v>
      </c>
      <c r="GO2834">
        <v>10.346121999999999</v>
      </c>
      <c r="HB2834">
        <v>2.1560000000000001</v>
      </c>
      <c r="HH2834">
        <v>84.24</v>
      </c>
      <c r="HI2834">
        <v>12.2</v>
      </c>
      <c r="HL2834">
        <v>12.79</v>
      </c>
      <c r="HR2834">
        <v>12.2</v>
      </c>
      <c r="HT2834">
        <v>26.12</v>
      </c>
      <c r="HY2834">
        <v>10.86</v>
      </c>
      <c r="IC2834">
        <v>25.68</v>
      </c>
      <c r="IF2834">
        <v>1.6080030000000001</v>
      </c>
      <c r="IG2834">
        <v>2.035126</v>
      </c>
      <c r="IH2834">
        <v>23.75</v>
      </c>
      <c r="IL2834">
        <v>10.95</v>
      </c>
      <c r="IW2834">
        <v>11.42</v>
      </c>
      <c r="JE2834">
        <v>15.862500000000001</v>
      </c>
      <c r="JF2834">
        <v>9.3166200000000003</v>
      </c>
      <c r="JN2834">
        <v>11.59</v>
      </c>
      <c r="JO2834">
        <v>10.96</v>
      </c>
      <c r="JP2834">
        <v>2.1480000000000001</v>
      </c>
      <c r="JR2834">
        <v>0.84</v>
      </c>
      <c r="JT2834">
        <v>10.86</v>
      </c>
      <c r="JW2834">
        <v>31.89</v>
      </c>
      <c r="JY2834">
        <v>11.367067</v>
      </c>
      <c r="KN2834">
        <v>11.86</v>
      </c>
      <c r="KV2834">
        <v>19.27</v>
      </c>
      <c r="KZ2834">
        <v>4.8169079999999997</v>
      </c>
      <c r="LB2834">
        <v>16.89</v>
      </c>
      <c r="LC2834">
        <v>3.34</v>
      </c>
      <c r="LD2834">
        <v>30.47</v>
      </c>
      <c r="LF2834">
        <v>24.81</v>
      </c>
      <c r="LH2834">
        <v>3.3359999999999999</v>
      </c>
      <c r="LI2834">
        <v>0.6</v>
      </c>
      <c r="LJ2834">
        <v>2.698</v>
      </c>
      <c r="LR2834">
        <v>33.630000000000003</v>
      </c>
      <c r="LS2834">
        <v>15.680008000000001</v>
      </c>
      <c r="LV2834">
        <v>11.27</v>
      </c>
      <c r="MH2834">
        <v>6.63</v>
      </c>
      <c r="MM2834">
        <v>54.15</v>
      </c>
      <c r="MO2834">
        <v>5.6589400000000003</v>
      </c>
      <c r="MQ2834">
        <v>1.76</v>
      </c>
      <c r="MU2834">
        <v>67.895713999999998</v>
      </c>
      <c r="NC2834">
        <v>2.4380000000000002</v>
      </c>
      <c r="NI2834">
        <v>17.09</v>
      </c>
      <c r="NN2834">
        <v>28.38</v>
      </c>
      <c r="NQ2834">
        <v>13.66</v>
      </c>
      <c r="NU2834">
        <v>5.9180000000000001</v>
      </c>
      <c r="NX2834">
        <v>9.5132539999999999</v>
      </c>
      <c r="OC2834">
        <v>3.429036</v>
      </c>
      <c r="OG2834">
        <v>14.24</v>
      </c>
      <c r="OJ2834">
        <v>1.614215</v>
      </c>
      <c r="OL2834">
        <v>0.41499999999999998</v>
      </c>
      <c r="ON2834">
        <v>14.26</v>
      </c>
    </row>
    <row r="2835" spans="2:406">
      <c r="B2835" s="12">
        <v>41624</v>
      </c>
      <c r="C2835">
        <v>209.29322999999999</v>
      </c>
      <c r="M2835">
        <v>5.3375000000000004</v>
      </c>
      <c r="N2835">
        <v>2.7275239999999998</v>
      </c>
      <c r="O2835">
        <v>6.86</v>
      </c>
      <c r="W2835">
        <v>3.3370000000000002</v>
      </c>
      <c r="X2835">
        <v>6.3600000000000004E-2</v>
      </c>
      <c r="Y2835">
        <v>8.0399999999999991</v>
      </c>
      <c r="Z2835">
        <v>19.080224000000001</v>
      </c>
      <c r="AB2835">
        <v>46.36</v>
      </c>
      <c r="AC2835">
        <v>25.99</v>
      </c>
      <c r="AI2835">
        <v>3.89</v>
      </c>
      <c r="AU2835">
        <v>17.967466999999999</v>
      </c>
      <c r="AV2835">
        <v>9.19</v>
      </c>
      <c r="BC2835">
        <v>16.45</v>
      </c>
      <c r="BD2835">
        <v>15.17</v>
      </c>
      <c r="BF2835">
        <v>22.42</v>
      </c>
      <c r="BI2835">
        <v>132.91264000000001</v>
      </c>
      <c r="BK2835">
        <v>26.05</v>
      </c>
      <c r="BO2835">
        <v>29.84</v>
      </c>
      <c r="BQ2835">
        <v>30.491924000000001</v>
      </c>
      <c r="CG2835">
        <v>18.63</v>
      </c>
      <c r="CP2835">
        <v>4.9180000000000001</v>
      </c>
      <c r="CQ2835">
        <v>4.5279999999999996</v>
      </c>
      <c r="CR2835">
        <v>29.63</v>
      </c>
      <c r="CU2835">
        <v>12.95</v>
      </c>
      <c r="CW2835">
        <v>37.5</v>
      </c>
      <c r="DA2835">
        <v>18.78</v>
      </c>
      <c r="DF2835">
        <v>14.1</v>
      </c>
      <c r="DM2835">
        <v>0.70978399999999997</v>
      </c>
      <c r="DQ2835">
        <v>66.08</v>
      </c>
      <c r="EF2835">
        <v>22.62</v>
      </c>
      <c r="EH2835">
        <v>5.8145189999999998</v>
      </c>
      <c r="EN2835">
        <v>2.4725E-2</v>
      </c>
      <c r="EO2835">
        <v>6.3726000000000005E-2</v>
      </c>
      <c r="ER2835">
        <v>9.3810000000000004E-3</v>
      </c>
      <c r="ES2835">
        <v>1.1299E-2</v>
      </c>
      <c r="ET2835">
        <v>1.7406000000000001E-2</v>
      </c>
      <c r="FB2835">
        <v>15.02</v>
      </c>
      <c r="FE2835">
        <v>22.336625000000002</v>
      </c>
      <c r="FI2835">
        <v>7.75</v>
      </c>
      <c r="FK2835">
        <v>36.229999999999997</v>
      </c>
      <c r="FS2835">
        <v>15</v>
      </c>
      <c r="GB2835">
        <v>16.440000000000001</v>
      </c>
      <c r="GC2835">
        <v>14.59</v>
      </c>
      <c r="GK2835">
        <v>4.92</v>
      </c>
      <c r="GO2835">
        <v>10.380205</v>
      </c>
      <c r="HB2835">
        <v>2.1</v>
      </c>
      <c r="HH2835">
        <v>86.28</v>
      </c>
      <c r="HI2835">
        <v>12.09</v>
      </c>
      <c r="HL2835">
        <v>12.67</v>
      </c>
      <c r="HT2835">
        <v>25.81</v>
      </c>
      <c r="HU2835">
        <v>11.682306000000001</v>
      </c>
      <c r="HY2835">
        <v>11.03</v>
      </c>
      <c r="HZ2835">
        <v>10.35</v>
      </c>
      <c r="IB2835">
        <v>12.69</v>
      </c>
      <c r="IC2835">
        <v>25.88</v>
      </c>
      <c r="IF2835">
        <v>1.6080030000000001</v>
      </c>
      <c r="IG2835">
        <v>2.0435150000000002</v>
      </c>
      <c r="IH2835">
        <v>23.75</v>
      </c>
      <c r="IW2835">
        <v>11.36</v>
      </c>
      <c r="JE2835">
        <v>16.2</v>
      </c>
      <c r="JF2835">
        <v>9.3666879999999999</v>
      </c>
      <c r="JN2835">
        <v>11.75</v>
      </c>
      <c r="JO2835">
        <v>11.3</v>
      </c>
      <c r="JP2835">
        <v>2.1440000000000001</v>
      </c>
      <c r="JR2835">
        <v>0.83799999999999997</v>
      </c>
      <c r="JT2835">
        <v>10.97</v>
      </c>
      <c r="JW2835">
        <v>31.65</v>
      </c>
      <c r="JY2835">
        <v>11.367067</v>
      </c>
      <c r="KN2835">
        <v>11.71</v>
      </c>
      <c r="KV2835">
        <v>19.309999999999999</v>
      </c>
      <c r="LB2835">
        <v>16.78</v>
      </c>
      <c r="LC2835">
        <v>3.33</v>
      </c>
      <c r="LD2835">
        <v>30.13</v>
      </c>
      <c r="LH2835">
        <v>3.3319999999999999</v>
      </c>
      <c r="LI2835">
        <v>0.6</v>
      </c>
      <c r="LJ2835">
        <v>2.673</v>
      </c>
      <c r="LR2835">
        <v>34.5</v>
      </c>
      <c r="LS2835">
        <v>16.41704</v>
      </c>
      <c r="LV2835">
        <v>11.27</v>
      </c>
      <c r="MH2835">
        <v>6.5</v>
      </c>
      <c r="MM2835">
        <v>53.74</v>
      </c>
      <c r="MO2835">
        <v>5.2411649999999996</v>
      </c>
      <c r="MQ2835">
        <v>1.81</v>
      </c>
      <c r="MU2835">
        <v>67.681317000000007</v>
      </c>
      <c r="NC2835">
        <v>2.3519999999999999</v>
      </c>
      <c r="NI2835">
        <v>17.170000000000002</v>
      </c>
      <c r="NN2835">
        <v>28.56</v>
      </c>
      <c r="NQ2835">
        <v>13.64</v>
      </c>
      <c r="NU2835">
        <v>5.9379999999999997</v>
      </c>
      <c r="NX2835">
        <v>9.4942849999999996</v>
      </c>
      <c r="OC2835">
        <v>3.539005</v>
      </c>
      <c r="OG2835">
        <v>14.49</v>
      </c>
      <c r="OJ2835">
        <v>1.6202719999999999</v>
      </c>
      <c r="OL2835">
        <v>0.42799999999999999</v>
      </c>
      <c r="ON2835">
        <v>14.26</v>
      </c>
    </row>
    <row r="2836" spans="2:406">
      <c r="B2836" s="12">
        <v>41621</v>
      </c>
      <c r="C2836">
        <v>225.32019</v>
      </c>
      <c r="M2836">
        <v>5.2939999999999996</v>
      </c>
      <c r="N2836">
        <v>2.7275239999999998</v>
      </c>
      <c r="O2836">
        <v>7.14</v>
      </c>
      <c r="W2836">
        <v>3.4119999999999999</v>
      </c>
      <c r="X2836">
        <v>6.3600000000000004E-2</v>
      </c>
      <c r="Y2836">
        <v>8.0399999999999991</v>
      </c>
      <c r="Z2836">
        <v>18.845870999999999</v>
      </c>
      <c r="AC2836">
        <v>26.06</v>
      </c>
      <c r="AI2836">
        <v>3.91</v>
      </c>
      <c r="AU2836">
        <v>17.726533</v>
      </c>
      <c r="AV2836">
        <v>9.0500000000000007</v>
      </c>
      <c r="BC2836">
        <v>16.71</v>
      </c>
      <c r="BD2836">
        <v>15.36</v>
      </c>
      <c r="BF2836">
        <v>23</v>
      </c>
      <c r="BI2836">
        <v>132.91264000000001</v>
      </c>
      <c r="BK2836">
        <v>25.98</v>
      </c>
      <c r="BO2836">
        <v>29.73</v>
      </c>
      <c r="BQ2836">
        <v>30.491924000000001</v>
      </c>
      <c r="CG2836">
        <v>18.75</v>
      </c>
      <c r="CP2836">
        <v>4.9660000000000002</v>
      </c>
      <c r="CQ2836">
        <v>4.5380000000000003</v>
      </c>
      <c r="CR2836">
        <v>29.42</v>
      </c>
      <c r="CU2836">
        <v>13.3</v>
      </c>
      <c r="CW2836">
        <v>37.5</v>
      </c>
      <c r="DA2836">
        <v>18.850000000000001</v>
      </c>
      <c r="DF2836">
        <v>13.61</v>
      </c>
      <c r="EF2836">
        <v>22.59</v>
      </c>
      <c r="EH2836">
        <v>5.7021009999999999</v>
      </c>
      <c r="EN2836">
        <v>2.4419E-2</v>
      </c>
      <c r="EO2836">
        <v>6.4363000000000004E-2</v>
      </c>
      <c r="EP2836">
        <v>0.12466000000000001</v>
      </c>
      <c r="ER2836">
        <v>9.4350000000000007E-3</v>
      </c>
      <c r="ES2836">
        <v>1.1358E-2</v>
      </c>
      <c r="ET2836">
        <v>1.7222999999999999E-2</v>
      </c>
      <c r="FB2836">
        <v>15.44</v>
      </c>
      <c r="FE2836">
        <v>22.336625000000002</v>
      </c>
      <c r="FI2836">
        <v>7.86</v>
      </c>
      <c r="FK2836">
        <v>35.909999999999997</v>
      </c>
      <c r="FS2836">
        <v>14.82</v>
      </c>
      <c r="GB2836">
        <v>16.23</v>
      </c>
      <c r="GC2836">
        <v>14.68</v>
      </c>
      <c r="GK2836">
        <v>4.92</v>
      </c>
      <c r="GO2836">
        <v>10.346121999999999</v>
      </c>
      <c r="HB2836">
        <v>2.1720000000000002</v>
      </c>
      <c r="HH2836">
        <v>85</v>
      </c>
      <c r="HI2836">
        <v>12.25</v>
      </c>
      <c r="HL2836">
        <v>12.67</v>
      </c>
      <c r="HT2836">
        <v>25.81</v>
      </c>
      <c r="IB2836">
        <v>13.11</v>
      </c>
      <c r="IC2836">
        <v>26.18</v>
      </c>
      <c r="IF2836">
        <v>1.6080030000000001</v>
      </c>
      <c r="IG2836">
        <v>2.0451920000000001</v>
      </c>
      <c r="IH2836">
        <v>23.75</v>
      </c>
      <c r="IL2836">
        <v>10.95</v>
      </c>
      <c r="IW2836">
        <v>11.33</v>
      </c>
      <c r="JE2836">
        <v>15.074999999999999</v>
      </c>
      <c r="JF2836">
        <v>9.3743909999999993</v>
      </c>
      <c r="JN2836">
        <v>11.7</v>
      </c>
      <c r="JP2836">
        <v>2.1469999999999998</v>
      </c>
      <c r="JR2836">
        <v>0.83599999999999997</v>
      </c>
      <c r="JT2836">
        <v>11.1</v>
      </c>
      <c r="JW2836">
        <v>31.68</v>
      </c>
      <c r="KN2836">
        <v>11.86</v>
      </c>
      <c r="KV2836">
        <v>19.48</v>
      </c>
      <c r="LB2836">
        <v>16.600000000000001</v>
      </c>
      <c r="LC2836">
        <v>3.3820000000000001</v>
      </c>
      <c r="LD2836">
        <v>30.6</v>
      </c>
      <c r="LH2836">
        <v>3.3359999999999999</v>
      </c>
      <c r="LI2836">
        <v>0.6</v>
      </c>
      <c r="LJ2836">
        <v>2.6840000000000002</v>
      </c>
      <c r="LR2836">
        <v>34</v>
      </c>
      <c r="LS2836">
        <v>16.026847</v>
      </c>
      <c r="LV2836">
        <v>11.27</v>
      </c>
      <c r="MH2836">
        <v>6.4</v>
      </c>
      <c r="MM2836">
        <v>53.74</v>
      </c>
      <c r="MO2836">
        <v>5.2411649999999996</v>
      </c>
      <c r="MQ2836">
        <v>1.84</v>
      </c>
      <c r="MU2836">
        <v>66.414423999999997</v>
      </c>
      <c r="NC2836">
        <v>2.3519999999999999</v>
      </c>
      <c r="NI2836">
        <v>17.170000000000002</v>
      </c>
      <c r="NN2836">
        <v>29.27</v>
      </c>
      <c r="NQ2836">
        <v>13.64</v>
      </c>
      <c r="NU2836">
        <v>5.9320000000000004</v>
      </c>
      <c r="NX2836">
        <v>9.5796480000000006</v>
      </c>
      <c r="OC2836">
        <v>3.6389770000000001</v>
      </c>
      <c r="OJ2836">
        <v>1.6233010000000001</v>
      </c>
      <c r="OL2836">
        <v>0.432</v>
      </c>
      <c r="ON2836">
        <v>14.26</v>
      </c>
    </row>
    <row r="2837" spans="2:406">
      <c r="B2837" s="12">
        <v>41620</v>
      </c>
      <c r="C2837">
        <v>209.29322999999999</v>
      </c>
      <c r="M2837">
        <v>5.2164999999999999</v>
      </c>
      <c r="N2837">
        <v>2.753962</v>
      </c>
      <c r="O2837">
        <v>7.21</v>
      </c>
      <c r="W2837">
        <v>3.5865</v>
      </c>
      <c r="X2837">
        <v>6.3600000000000004E-2</v>
      </c>
      <c r="Y2837">
        <v>8.09</v>
      </c>
      <c r="AC2837">
        <v>26.35</v>
      </c>
      <c r="AI2837">
        <v>3.91</v>
      </c>
      <c r="AU2837">
        <v>18.409181</v>
      </c>
      <c r="AV2837">
        <v>9.0500000000000007</v>
      </c>
      <c r="BC2837">
        <v>16.440000000000001</v>
      </c>
      <c r="BD2837">
        <v>15.7</v>
      </c>
      <c r="BF2837">
        <v>22.61</v>
      </c>
      <c r="BI2837">
        <v>140.29353800000001</v>
      </c>
      <c r="BK2837">
        <v>26.1</v>
      </c>
      <c r="BO2837">
        <v>30.14</v>
      </c>
      <c r="BQ2837">
        <v>30.798376000000001</v>
      </c>
      <c r="CG2837">
        <v>18.95</v>
      </c>
      <c r="CP2837">
        <v>5.0039999999999996</v>
      </c>
      <c r="CQ2837">
        <v>4.6820000000000004</v>
      </c>
      <c r="CR2837">
        <v>29.32</v>
      </c>
      <c r="CU2837">
        <v>13.13</v>
      </c>
      <c r="CW2837">
        <v>37.5</v>
      </c>
      <c r="DA2837">
        <v>18.87</v>
      </c>
      <c r="DF2837">
        <v>13.54</v>
      </c>
      <c r="DM2837">
        <v>0.70430599999999999</v>
      </c>
      <c r="EF2837">
        <v>22.16</v>
      </c>
      <c r="EH2837">
        <v>5.7708009999999996</v>
      </c>
      <c r="EN2837">
        <v>2.5031000000000001E-2</v>
      </c>
      <c r="EO2837">
        <v>6.5638000000000002E-2</v>
      </c>
      <c r="EP2837">
        <v>0.12688199999999999</v>
      </c>
      <c r="ER2837">
        <v>9.5689999999999994E-3</v>
      </c>
      <c r="ES2837">
        <v>1.1505E-2</v>
      </c>
      <c r="ET2837">
        <v>1.7375999999999999E-2</v>
      </c>
      <c r="FB2837">
        <v>15.75</v>
      </c>
      <c r="FE2837">
        <v>21.941030000000001</v>
      </c>
      <c r="FK2837">
        <v>36.49</v>
      </c>
      <c r="FS2837">
        <v>15.03</v>
      </c>
      <c r="GB2837">
        <v>16.23</v>
      </c>
      <c r="GC2837">
        <v>14.77</v>
      </c>
      <c r="GK2837">
        <v>4.92</v>
      </c>
      <c r="GO2837">
        <v>10.251446</v>
      </c>
      <c r="HB2837">
        <v>2.0859999999999999</v>
      </c>
      <c r="HH2837">
        <v>85.51</v>
      </c>
      <c r="HI2837">
        <v>12.45</v>
      </c>
      <c r="HL2837">
        <v>12.72</v>
      </c>
      <c r="HT2837">
        <v>26.12</v>
      </c>
      <c r="HY2837">
        <v>10.69</v>
      </c>
      <c r="IB2837">
        <v>12.98</v>
      </c>
      <c r="IC2837">
        <v>26.28</v>
      </c>
      <c r="IF2837">
        <v>1.6080030000000001</v>
      </c>
      <c r="IG2837">
        <v>2.060292</v>
      </c>
      <c r="IH2837">
        <v>23.41</v>
      </c>
      <c r="IL2837">
        <v>10.95</v>
      </c>
      <c r="IW2837">
        <v>11.53</v>
      </c>
      <c r="JE2837">
        <v>15.3</v>
      </c>
      <c r="JF2837">
        <v>9.4129059999999996</v>
      </c>
      <c r="JN2837">
        <v>12.18</v>
      </c>
      <c r="JO2837">
        <v>11.1</v>
      </c>
      <c r="JP2837">
        <v>2.1720000000000002</v>
      </c>
      <c r="JR2837">
        <v>0.85199999999999998</v>
      </c>
      <c r="JT2837">
        <v>10.97</v>
      </c>
      <c r="JW2837">
        <v>32.270000000000003</v>
      </c>
      <c r="JY2837">
        <v>11.367067</v>
      </c>
      <c r="KN2837">
        <v>11.79</v>
      </c>
      <c r="KV2837">
        <v>19.88</v>
      </c>
      <c r="KZ2837">
        <v>4.7352650000000001</v>
      </c>
      <c r="LB2837">
        <v>16.920000000000002</v>
      </c>
      <c r="LC2837">
        <v>3.44</v>
      </c>
      <c r="LD2837">
        <v>30.13</v>
      </c>
      <c r="LH2837">
        <v>3.3260000000000001</v>
      </c>
      <c r="LI2837">
        <v>0.6</v>
      </c>
      <c r="LJ2837">
        <v>2.7109999999999999</v>
      </c>
      <c r="LR2837">
        <v>34.5</v>
      </c>
      <c r="LS2837">
        <v>16.026847</v>
      </c>
      <c r="MH2837">
        <v>6.52</v>
      </c>
      <c r="MM2837">
        <v>54.84</v>
      </c>
      <c r="MO2837">
        <v>5.3804239999999997</v>
      </c>
      <c r="MQ2837">
        <v>1.88</v>
      </c>
      <c r="MU2837">
        <v>69.260059999999996</v>
      </c>
      <c r="NC2837">
        <v>2.4039999999999999</v>
      </c>
      <c r="NI2837">
        <v>17.28</v>
      </c>
      <c r="NN2837">
        <v>29.94</v>
      </c>
      <c r="NQ2837">
        <v>13.58</v>
      </c>
      <c r="NU2837">
        <v>5.9480000000000004</v>
      </c>
      <c r="NX2837">
        <v>9.6365569999999998</v>
      </c>
      <c r="OC2837">
        <v>3.6389770000000001</v>
      </c>
      <c r="OG2837">
        <v>14.61</v>
      </c>
      <c r="OJ2837">
        <v>1.599073</v>
      </c>
      <c r="OL2837">
        <v>0.43099999999999999</v>
      </c>
      <c r="ON2837">
        <v>14.26</v>
      </c>
    </row>
    <row r="2838" spans="2:406">
      <c r="B2838" s="12">
        <v>41619</v>
      </c>
      <c r="C2838">
        <v>214.949804</v>
      </c>
      <c r="M2838">
        <v>5.2510000000000003</v>
      </c>
      <c r="N2838">
        <v>2.7804000000000002</v>
      </c>
      <c r="O2838">
        <v>7.21</v>
      </c>
      <c r="W2838">
        <v>3.5680000000000001</v>
      </c>
      <c r="X2838">
        <v>6.3600000000000004E-2</v>
      </c>
      <c r="Y2838">
        <v>8.0500000000000007</v>
      </c>
      <c r="AC2838">
        <v>26.35</v>
      </c>
      <c r="AI2838">
        <v>3.83</v>
      </c>
      <c r="AU2838">
        <v>18.650115</v>
      </c>
      <c r="AV2838">
        <v>8.86</v>
      </c>
      <c r="AY2838">
        <v>22.7</v>
      </c>
      <c r="BC2838">
        <v>16.77</v>
      </c>
      <c r="BD2838">
        <v>15.7</v>
      </c>
      <c r="BF2838">
        <v>22.03</v>
      </c>
      <c r="BK2838">
        <v>26.24</v>
      </c>
      <c r="BO2838">
        <v>30.56</v>
      </c>
      <c r="BQ2838">
        <v>30.878053000000001</v>
      </c>
      <c r="CG2838">
        <v>18.989999999999998</v>
      </c>
      <c r="CP2838">
        <v>4.984</v>
      </c>
      <c r="CQ2838">
        <v>4.66</v>
      </c>
      <c r="CR2838">
        <v>29.32</v>
      </c>
      <c r="CU2838">
        <v>13.44</v>
      </c>
      <c r="CW2838">
        <v>37.5</v>
      </c>
      <c r="DA2838">
        <v>19.100000000000001</v>
      </c>
      <c r="DM2838">
        <v>0.698828</v>
      </c>
      <c r="EF2838">
        <v>22.77</v>
      </c>
      <c r="EH2838">
        <v>5.7957830000000001</v>
      </c>
      <c r="EN2838">
        <v>2.4572E-2</v>
      </c>
      <c r="EO2838">
        <v>6.5424999999999997E-2</v>
      </c>
      <c r="EP2838">
        <v>0.12732599999999999</v>
      </c>
      <c r="EQ2838">
        <v>0.55002099999999998</v>
      </c>
      <c r="ER2838">
        <v>9.4750000000000008E-3</v>
      </c>
      <c r="ES2838">
        <v>1.1594E-2</v>
      </c>
      <c r="ET2838">
        <v>1.7558000000000001E-2</v>
      </c>
      <c r="FB2838">
        <v>16.54</v>
      </c>
      <c r="FE2838">
        <v>21.748056999999999</v>
      </c>
      <c r="FI2838">
        <v>7.86</v>
      </c>
      <c r="FK2838">
        <v>37.200000000000003</v>
      </c>
      <c r="FS2838">
        <v>15</v>
      </c>
      <c r="GB2838">
        <v>16.329999999999998</v>
      </c>
      <c r="GC2838">
        <v>15.03</v>
      </c>
      <c r="GK2838">
        <v>4.92</v>
      </c>
      <c r="GO2838">
        <v>10.020438</v>
      </c>
      <c r="HB2838">
        <v>2.052</v>
      </c>
      <c r="HH2838">
        <v>86.79</v>
      </c>
      <c r="HI2838">
        <v>12.45</v>
      </c>
      <c r="HL2838">
        <v>12.88</v>
      </c>
      <c r="HY2838">
        <v>10.69</v>
      </c>
      <c r="HZ2838">
        <v>10.35</v>
      </c>
      <c r="IB2838">
        <v>12.98</v>
      </c>
      <c r="IC2838">
        <v>25.22</v>
      </c>
      <c r="IF2838">
        <v>1.6080030000000001</v>
      </c>
      <c r="IG2838">
        <v>2.056937</v>
      </c>
      <c r="IH2838">
        <v>23.41</v>
      </c>
      <c r="IL2838">
        <v>10.95</v>
      </c>
      <c r="IW2838">
        <v>11.61</v>
      </c>
      <c r="JE2838">
        <v>15.1875</v>
      </c>
      <c r="JF2838">
        <v>9.4437169999999995</v>
      </c>
      <c r="JN2838">
        <v>11.7</v>
      </c>
      <c r="JO2838">
        <v>10.96</v>
      </c>
      <c r="JP2838">
        <v>2.1680000000000001</v>
      </c>
      <c r="JR2838">
        <v>0.85399999999999998</v>
      </c>
      <c r="JT2838">
        <v>10.94</v>
      </c>
      <c r="JW2838">
        <v>32.020000000000003</v>
      </c>
      <c r="KN2838">
        <v>12.01</v>
      </c>
      <c r="KV2838">
        <v>19.11</v>
      </c>
      <c r="KZ2838">
        <v>4.7352650000000001</v>
      </c>
      <c r="LB2838">
        <v>16.84</v>
      </c>
      <c r="LC2838">
        <v>3.5059999999999998</v>
      </c>
      <c r="LD2838">
        <v>30.19</v>
      </c>
      <c r="LH2838">
        <v>3.33</v>
      </c>
      <c r="LI2838">
        <v>0.6</v>
      </c>
      <c r="LJ2838">
        <v>2.7130000000000001</v>
      </c>
      <c r="LR2838">
        <v>34.130000000000003</v>
      </c>
      <c r="LS2838">
        <v>16.496524000000001</v>
      </c>
      <c r="LV2838">
        <v>11.27</v>
      </c>
      <c r="MH2838">
        <v>6.6</v>
      </c>
      <c r="MM2838">
        <v>54.29</v>
      </c>
      <c r="MO2838">
        <v>5.3424440000000004</v>
      </c>
      <c r="MQ2838">
        <v>1.88</v>
      </c>
      <c r="MU2838">
        <v>68.733812</v>
      </c>
      <c r="NC2838">
        <v>2.4039999999999999</v>
      </c>
      <c r="NI2838">
        <v>16.98</v>
      </c>
      <c r="NN2838">
        <v>29.84</v>
      </c>
      <c r="NQ2838">
        <v>13.65</v>
      </c>
      <c r="NU2838">
        <v>5.9459999999999997</v>
      </c>
      <c r="NX2838">
        <v>9.6934660000000008</v>
      </c>
      <c r="OJ2838">
        <v>1.5915010000000001</v>
      </c>
      <c r="OL2838">
        <v>0.433</v>
      </c>
      <c r="ON2838">
        <v>14.26</v>
      </c>
      <c r="OP2838">
        <v>17.47</v>
      </c>
    </row>
    <row r="2839" spans="2:406">
      <c r="B2839" s="12">
        <v>41618</v>
      </c>
      <c r="C2839">
        <v>228.14847599999999</v>
      </c>
      <c r="M2839">
        <v>5.0865</v>
      </c>
      <c r="N2839">
        <v>2.7804000000000002</v>
      </c>
      <c r="O2839">
        <v>7.29</v>
      </c>
      <c r="W2839">
        <v>3.4180000000000001</v>
      </c>
      <c r="X2839">
        <v>6.3600000000000004E-2</v>
      </c>
      <c r="Y2839">
        <v>8.09</v>
      </c>
      <c r="AC2839">
        <v>26.56</v>
      </c>
      <c r="AI2839">
        <v>3.79</v>
      </c>
      <c r="AU2839">
        <v>18.89105</v>
      </c>
      <c r="AV2839">
        <v>9.0500000000000007</v>
      </c>
      <c r="AY2839">
        <v>22.7</v>
      </c>
      <c r="BC2839">
        <v>16.98</v>
      </c>
      <c r="BD2839">
        <v>15.76</v>
      </c>
      <c r="BF2839">
        <v>23.58</v>
      </c>
      <c r="BI2839">
        <v>137.70457500000001</v>
      </c>
      <c r="BK2839">
        <v>26.02</v>
      </c>
      <c r="BO2839">
        <v>30.78</v>
      </c>
      <c r="BQ2839">
        <v>30.565473000000001</v>
      </c>
      <c r="CG2839">
        <v>18.989999999999998</v>
      </c>
      <c r="CP2839">
        <v>5.024</v>
      </c>
      <c r="CQ2839">
        <v>4.7160000000000002</v>
      </c>
      <c r="CR2839">
        <v>29.22</v>
      </c>
      <c r="CU2839">
        <v>13.2</v>
      </c>
      <c r="CW2839">
        <v>37.5</v>
      </c>
      <c r="DA2839">
        <v>18.96</v>
      </c>
      <c r="DF2839">
        <v>13.75</v>
      </c>
      <c r="DM2839">
        <v>0.698828</v>
      </c>
      <c r="EF2839">
        <v>22.04</v>
      </c>
      <c r="EH2839">
        <v>5.7021009999999999</v>
      </c>
      <c r="EN2839">
        <v>2.5082E-2</v>
      </c>
      <c r="EO2839">
        <v>6.5638000000000002E-2</v>
      </c>
      <c r="EP2839">
        <v>0.12688199999999999</v>
      </c>
      <c r="EQ2839">
        <v>0.552064</v>
      </c>
      <c r="ER2839">
        <v>9.5689999999999994E-3</v>
      </c>
      <c r="ES2839">
        <v>1.1682E-2</v>
      </c>
      <c r="ET2839">
        <v>1.7649000000000001E-2</v>
      </c>
      <c r="FB2839">
        <v>16.649999999999999</v>
      </c>
      <c r="FE2839">
        <v>21.748056999999999</v>
      </c>
      <c r="FI2839">
        <v>7.86</v>
      </c>
      <c r="FK2839">
        <v>37.229999999999997</v>
      </c>
      <c r="FS2839">
        <v>15.03</v>
      </c>
      <c r="GB2839">
        <v>16.649999999999999</v>
      </c>
      <c r="GC2839">
        <v>15.12</v>
      </c>
      <c r="GK2839">
        <v>4.92</v>
      </c>
      <c r="GO2839">
        <v>9.7591339999999995</v>
      </c>
      <c r="HB2839">
        <v>2.0659999999999998</v>
      </c>
      <c r="HH2839">
        <v>86.28</v>
      </c>
      <c r="HI2839">
        <v>12.4</v>
      </c>
      <c r="HL2839">
        <v>12.81</v>
      </c>
      <c r="HT2839">
        <v>25.66</v>
      </c>
      <c r="HU2839">
        <v>11.682306000000001</v>
      </c>
      <c r="HY2839">
        <v>10.93</v>
      </c>
      <c r="HZ2839">
        <v>10.35</v>
      </c>
      <c r="IB2839">
        <v>12.98</v>
      </c>
      <c r="IC2839">
        <v>24.82</v>
      </c>
      <c r="IF2839">
        <v>1.6080030000000001</v>
      </c>
      <c r="IG2839">
        <v>2.0535809999999999</v>
      </c>
      <c r="IH2839">
        <v>23.75</v>
      </c>
      <c r="IL2839">
        <v>10.95</v>
      </c>
      <c r="IW2839">
        <v>11.77</v>
      </c>
      <c r="JE2839">
        <v>16.087499999999999</v>
      </c>
      <c r="JF2839">
        <v>9.5168940000000006</v>
      </c>
      <c r="JN2839">
        <v>12.18</v>
      </c>
      <c r="JO2839">
        <v>10.96</v>
      </c>
      <c r="JP2839">
        <v>2.1890000000000001</v>
      </c>
      <c r="JR2839">
        <v>0.85199999999999998</v>
      </c>
      <c r="JT2839">
        <v>11.08</v>
      </c>
      <c r="JW2839">
        <v>30.43</v>
      </c>
      <c r="KN2839">
        <v>11.79</v>
      </c>
      <c r="KV2839">
        <v>19.12</v>
      </c>
      <c r="LB2839">
        <v>16.489999999999998</v>
      </c>
      <c r="LC2839">
        <v>3.496</v>
      </c>
      <c r="LD2839">
        <v>29.99</v>
      </c>
      <c r="LF2839">
        <v>25.36</v>
      </c>
      <c r="LH2839">
        <v>3.32</v>
      </c>
      <c r="LI2839">
        <v>0.6</v>
      </c>
      <c r="LJ2839">
        <v>2.7029999999999998</v>
      </c>
      <c r="LR2839">
        <v>31.5</v>
      </c>
      <c r="LS2839">
        <v>16.185814000000001</v>
      </c>
      <c r="LV2839">
        <v>11.27</v>
      </c>
      <c r="MH2839">
        <v>6.56</v>
      </c>
      <c r="MM2839">
        <v>53.87</v>
      </c>
      <c r="MO2839">
        <v>5.3424440000000004</v>
      </c>
      <c r="MQ2839">
        <v>1.88</v>
      </c>
      <c r="MU2839">
        <v>68.948210000000003</v>
      </c>
      <c r="NC2839">
        <v>2.4260000000000002</v>
      </c>
      <c r="NI2839">
        <v>16.98</v>
      </c>
      <c r="NN2839">
        <v>29.65</v>
      </c>
      <c r="NQ2839">
        <v>13.65</v>
      </c>
      <c r="NU2839">
        <v>5.9359999999999999</v>
      </c>
      <c r="NX2839">
        <v>9.807283</v>
      </c>
      <c r="OC2839">
        <v>3.6389770000000001</v>
      </c>
      <c r="OJ2839">
        <v>1.6096729999999999</v>
      </c>
      <c r="OL2839">
        <v>0.42299999999999999</v>
      </c>
      <c r="ON2839">
        <v>14.26</v>
      </c>
      <c r="OP2839">
        <v>17.489999999999998</v>
      </c>
    </row>
    <row r="2840" spans="2:406">
      <c r="B2840" s="12">
        <v>41617</v>
      </c>
      <c r="C2840">
        <v>216.835329</v>
      </c>
      <c r="M2840">
        <v>5.0345000000000004</v>
      </c>
      <c r="N2840">
        <v>2.7671809999999999</v>
      </c>
      <c r="O2840">
        <v>7.14</v>
      </c>
      <c r="W2840">
        <v>3.306</v>
      </c>
      <c r="X2840">
        <v>6.3600000000000004E-2</v>
      </c>
      <c r="Y2840">
        <v>8.0399999999999991</v>
      </c>
      <c r="AC2840">
        <v>26.13</v>
      </c>
      <c r="AI2840">
        <v>3.79</v>
      </c>
      <c r="AU2840">
        <v>18.409181</v>
      </c>
      <c r="AV2840">
        <v>9.0500000000000007</v>
      </c>
      <c r="AY2840">
        <v>22.7</v>
      </c>
      <c r="BC2840">
        <v>16.579999999999998</v>
      </c>
      <c r="BD2840">
        <v>15.68</v>
      </c>
      <c r="BF2840">
        <v>22.03</v>
      </c>
      <c r="BI2840">
        <v>139.926376</v>
      </c>
      <c r="BK2840">
        <v>25.93</v>
      </c>
      <c r="BO2840">
        <v>30.77</v>
      </c>
      <c r="BQ2840">
        <v>30.957730999999999</v>
      </c>
      <c r="CG2840">
        <v>19.059999999999999</v>
      </c>
      <c r="CP2840">
        <v>4.976</v>
      </c>
      <c r="CQ2840">
        <v>4.6719999999999997</v>
      </c>
      <c r="CR2840">
        <v>29.32</v>
      </c>
      <c r="CU2840">
        <v>13.09</v>
      </c>
      <c r="CW2840">
        <v>37.5</v>
      </c>
      <c r="DA2840">
        <v>18.71</v>
      </c>
      <c r="DF2840">
        <v>13.54</v>
      </c>
      <c r="DM2840">
        <v>0.71526199999999995</v>
      </c>
      <c r="DQ2840">
        <v>66.08</v>
      </c>
      <c r="EF2840">
        <v>21.7</v>
      </c>
      <c r="EH2840">
        <v>5.745819</v>
      </c>
      <c r="EN2840">
        <v>2.4929E-2</v>
      </c>
      <c r="EP2840">
        <v>0.12688199999999999</v>
      </c>
      <c r="EQ2840">
        <v>0.54797700000000005</v>
      </c>
      <c r="ER2840">
        <v>9.5689999999999994E-3</v>
      </c>
      <c r="ES2840">
        <v>1.1594E-2</v>
      </c>
      <c r="ET2840">
        <v>1.7436E-2</v>
      </c>
      <c r="FB2840">
        <v>16.32</v>
      </c>
      <c r="FI2840">
        <v>7.91</v>
      </c>
      <c r="FK2840">
        <v>37.08</v>
      </c>
      <c r="FS2840">
        <v>15</v>
      </c>
      <c r="GB2840">
        <v>16.649999999999999</v>
      </c>
      <c r="GC2840">
        <v>15.3</v>
      </c>
      <c r="GK2840">
        <v>4.92</v>
      </c>
      <c r="GO2840">
        <v>9.5622100000000003</v>
      </c>
      <c r="HB2840">
        <v>2.0339999999999998</v>
      </c>
      <c r="HH2840">
        <v>85.51</v>
      </c>
      <c r="HI2840">
        <v>12.28</v>
      </c>
      <c r="HL2840">
        <v>12.68</v>
      </c>
      <c r="HT2840">
        <v>26.35</v>
      </c>
      <c r="HU2840">
        <v>11.682306000000001</v>
      </c>
      <c r="HY2840">
        <v>11</v>
      </c>
      <c r="IB2840">
        <v>12.75</v>
      </c>
      <c r="IC2840">
        <v>24.66</v>
      </c>
      <c r="IF2840">
        <v>1.6080030000000001</v>
      </c>
      <c r="IG2840">
        <v>2.0468700000000002</v>
      </c>
      <c r="IH2840">
        <v>23.42</v>
      </c>
      <c r="IL2840">
        <v>10.95</v>
      </c>
      <c r="IW2840">
        <v>11.67</v>
      </c>
      <c r="JE2840">
        <v>16.3125</v>
      </c>
      <c r="JF2840">
        <v>9.4706770000000002</v>
      </c>
      <c r="JN2840">
        <v>11.86</v>
      </c>
      <c r="JO2840">
        <v>11.03</v>
      </c>
      <c r="JP2840">
        <v>2.19</v>
      </c>
      <c r="JR2840">
        <v>0.83199999999999996</v>
      </c>
      <c r="JT2840">
        <v>11.16</v>
      </c>
      <c r="JW2840">
        <v>30.4</v>
      </c>
      <c r="KN2840">
        <v>12.16</v>
      </c>
      <c r="KV2840">
        <v>18.73</v>
      </c>
      <c r="KZ2840">
        <v>4.8169079999999997</v>
      </c>
      <c r="LB2840">
        <v>16.489999999999998</v>
      </c>
      <c r="LC2840">
        <v>3.4820000000000002</v>
      </c>
      <c r="LD2840">
        <v>29.72</v>
      </c>
      <c r="LH2840">
        <v>3.3239999999999998</v>
      </c>
      <c r="LI2840">
        <v>0.6</v>
      </c>
      <c r="LJ2840">
        <v>2.657</v>
      </c>
      <c r="LR2840">
        <v>29.63</v>
      </c>
      <c r="LS2840">
        <v>16.185814000000001</v>
      </c>
      <c r="LV2840">
        <v>11.45</v>
      </c>
      <c r="MH2840">
        <v>6.53</v>
      </c>
      <c r="MM2840">
        <v>52.77</v>
      </c>
      <c r="MO2840">
        <v>5.399413</v>
      </c>
      <c r="MQ2840">
        <v>1.86</v>
      </c>
      <c r="MU2840">
        <v>68.948210000000003</v>
      </c>
      <c r="NC2840">
        <v>2.4039999999999999</v>
      </c>
      <c r="NI2840">
        <v>16.88</v>
      </c>
      <c r="NN2840">
        <v>29.9</v>
      </c>
      <c r="NQ2840">
        <v>13.46</v>
      </c>
      <c r="NU2840">
        <v>5.9340000000000002</v>
      </c>
      <c r="NX2840">
        <v>9.8167679999999997</v>
      </c>
      <c r="OC2840">
        <v>3.6889630000000002</v>
      </c>
      <c r="OG2840">
        <v>14.24</v>
      </c>
      <c r="OJ2840">
        <v>1.589987</v>
      </c>
      <c r="OL2840">
        <v>0.42</v>
      </c>
      <c r="ON2840">
        <v>14.26</v>
      </c>
    </row>
    <row r="2841" spans="2:406">
      <c r="B2841" s="12">
        <v>41614</v>
      </c>
      <c r="C2841">
        <v>216.835329</v>
      </c>
      <c r="M2841">
        <v>5.0780000000000003</v>
      </c>
      <c r="N2841">
        <v>2.8068379999999999</v>
      </c>
      <c r="W2841">
        <v>3.2995000000000001</v>
      </c>
      <c r="X2841">
        <v>6.3600000000000004E-2</v>
      </c>
      <c r="Y2841">
        <v>8.14</v>
      </c>
      <c r="AC2841">
        <v>26.56</v>
      </c>
      <c r="AI2841">
        <v>3.74</v>
      </c>
      <c r="AU2841">
        <v>18.569804000000001</v>
      </c>
      <c r="AV2841">
        <v>8.9</v>
      </c>
      <c r="BC2841">
        <v>16.63</v>
      </c>
      <c r="BD2841">
        <v>15.78</v>
      </c>
      <c r="BF2841">
        <v>22.03</v>
      </c>
      <c r="BI2841">
        <v>134.014126</v>
      </c>
      <c r="BK2841">
        <v>26.22</v>
      </c>
      <c r="BO2841">
        <v>31.42</v>
      </c>
      <c r="BQ2841">
        <v>30.565473000000001</v>
      </c>
      <c r="CG2841">
        <v>18.91</v>
      </c>
      <c r="CP2841">
        <v>4.96</v>
      </c>
      <c r="CQ2841">
        <v>4.7060000000000004</v>
      </c>
      <c r="CR2841">
        <v>29.32</v>
      </c>
      <c r="CU2841">
        <v>13.27</v>
      </c>
      <c r="DA2841">
        <v>18.68</v>
      </c>
      <c r="DF2841">
        <v>13.44</v>
      </c>
      <c r="DM2841">
        <v>0.71526199999999995</v>
      </c>
      <c r="EF2841">
        <v>22.04</v>
      </c>
      <c r="EH2841">
        <v>5.6583829999999997</v>
      </c>
      <c r="EN2841">
        <v>2.5235E-2</v>
      </c>
      <c r="EO2841">
        <v>6.5638000000000002E-2</v>
      </c>
      <c r="EP2841">
        <v>0.12643699999999999</v>
      </c>
      <c r="EQ2841">
        <v>0.54184699999999997</v>
      </c>
      <c r="ER2841">
        <v>9.7040000000000008E-3</v>
      </c>
      <c r="ES2841">
        <v>1.1653E-2</v>
      </c>
      <c r="ET2841">
        <v>1.7467E-2</v>
      </c>
      <c r="FB2841">
        <v>15.99</v>
      </c>
      <c r="FI2841">
        <v>7.97</v>
      </c>
      <c r="FK2841">
        <v>37.08</v>
      </c>
      <c r="FS2841">
        <v>15.03</v>
      </c>
      <c r="FX2841">
        <v>6.85</v>
      </c>
      <c r="GB2841">
        <v>16.649999999999999</v>
      </c>
      <c r="GC2841">
        <v>14.99</v>
      </c>
      <c r="GK2841">
        <v>4.92</v>
      </c>
      <c r="GO2841">
        <v>9.4978300000000004</v>
      </c>
      <c r="HB2841">
        <v>2.032</v>
      </c>
      <c r="HH2841">
        <v>86.79</v>
      </c>
      <c r="HI2841">
        <v>12.25</v>
      </c>
      <c r="HL2841">
        <v>12.63</v>
      </c>
      <c r="HT2841">
        <v>26.35</v>
      </c>
      <c r="HY2841">
        <v>10.52</v>
      </c>
      <c r="HZ2841">
        <v>10.35</v>
      </c>
      <c r="IB2841">
        <v>13.11</v>
      </c>
      <c r="IC2841">
        <v>24.4</v>
      </c>
      <c r="IF2841">
        <v>1.6080030000000001</v>
      </c>
      <c r="IG2841">
        <v>2.035126</v>
      </c>
      <c r="IH2841">
        <v>23.26</v>
      </c>
      <c r="IW2841">
        <v>11.65</v>
      </c>
      <c r="JE2841">
        <v>16.2</v>
      </c>
      <c r="JF2841">
        <v>9.4475680000000004</v>
      </c>
      <c r="JN2841">
        <v>11.75</v>
      </c>
      <c r="JO2841">
        <v>10.96</v>
      </c>
      <c r="JP2841">
        <v>2.202</v>
      </c>
      <c r="JR2841">
        <v>0.83</v>
      </c>
      <c r="JT2841">
        <v>11.24</v>
      </c>
      <c r="JW2841">
        <v>30.25</v>
      </c>
      <c r="KN2841">
        <v>12.01</v>
      </c>
      <c r="KV2841">
        <v>19.100000000000001</v>
      </c>
      <c r="KZ2841">
        <v>5.1516419999999998</v>
      </c>
      <c r="LB2841">
        <v>16.489999999999998</v>
      </c>
      <c r="LC2841">
        <v>3.4580000000000002</v>
      </c>
      <c r="LD2841">
        <v>29.44</v>
      </c>
      <c r="LH2841">
        <v>3.35</v>
      </c>
      <c r="LI2841">
        <v>0.6</v>
      </c>
      <c r="LJ2841">
        <v>2.649</v>
      </c>
      <c r="LR2841">
        <v>28.5</v>
      </c>
      <c r="LS2841">
        <v>16.41704</v>
      </c>
      <c r="LV2841">
        <v>11.45</v>
      </c>
      <c r="MH2841">
        <v>6.58</v>
      </c>
      <c r="MM2841">
        <v>52.22</v>
      </c>
      <c r="MO2841">
        <v>5.4184029999999996</v>
      </c>
      <c r="MQ2841">
        <v>1.88</v>
      </c>
      <c r="MU2841">
        <v>70.098158999999995</v>
      </c>
      <c r="NC2841">
        <v>2.4220000000000002</v>
      </c>
      <c r="NI2841">
        <v>16.91</v>
      </c>
      <c r="NN2841">
        <v>30.42</v>
      </c>
      <c r="NQ2841">
        <v>13.46</v>
      </c>
      <c r="NU2841">
        <v>5.9340000000000002</v>
      </c>
      <c r="NX2841">
        <v>9.8357379999999992</v>
      </c>
      <c r="OC2841">
        <v>3.5989879999999999</v>
      </c>
      <c r="OG2841">
        <v>14.24</v>
      </c>
      <c r="OJ2841">
        <v>1.597558</v>
      </c>
      <c r="OL2841">
        <v>0.42099999999999999</v>
      </c>
      <c r="ON2841">
        <v>14.26</v>
      </c>
      <c r="OP2841">
        <v>17.97</v>
      </c>
    </row>
    <row r="2842" spans="2:406">
      <c r="B2842" s="12">
        <v>41613</v>
      </c>
      <c r="C2842">
        <v>224.37742700000001</v>
      </c>
      <c r="M2842">
        <v>5.0605000000000002</v>
      </c>
      <c r="N2842">
        <v>2.8200569999999998</v>
      </c>
      <c r="O2842">
        <v>7.14</v>
      </c>
      <c r="W2842">
        <v>3.2370000000000001</v>
      </c>
      <c r="X2842">
        <v>6.3600000000000004E-2</v>
      </c>
      <c r="Y2842">
        <v>8.2899999999999991</v>
      </c>
      <c r="AC2842">
        <v>26.78</v>
      </c>
      <c r="AI2842">
        <v>3.81</v>
      </c>
      <c r="AU2842">
        <v>18.730426999999999</v>
      </c>
      <c r="AV2842">
        <v>8.43</v>
      </c>
      <c r="AY2842">
        <v>22.7</v>
      </c>
      <c r="BC2842">
        <v>16.63</v>
      </c>
      <c r="BD2842">
        <v>15.84</v>
      </c>
      <c r="BF2842">
        <v>22.81</v>
      </c>
      <c r="BK2842">
        <v>26</v>
      </c>
      <c r="BO2842">
        <v>31.26</v>
      </c>
      <c r="BQ2842">
        <v>30.798376000000001</v>
      </c>
      <c r="CG2842">
        <v>18.920000000000002</v>
      </c>
      <c r="CP2842">
        <v>4.9459999999999997</v>
      </c>
      <c r="CQ2842">
        <v>4.5439999999999996</v>
      </c>
      <c r="CR2842">
        <v>29.22</v>
      </c>
      <c r="CU2842">
        <v>13.41</v>
      </c>
      <c r="CW2842">
        <v>37.5</v>
      </c>
      <c r="DA2842">
        <v>18.66</v>
      </c>
      <c r="DF2842">
        <v>13.61</v>
      </c>
      <c r="DM2842">
        <v>0.698828</v>
      </c>
      <c r="EF2842">
        <v>21.73</v>
      </c>
      <c r="EH2842">
        <v>5.7957830000000001</v>
      </c>
      <c r="EN2842">
        <v>2.5336999999999998E-2</v>
      </c>
      <c r="EP2842">
        <v>0.127993</v>
      </c>
      <c r="EQ2842">
        <v>0.56432400000000005</v>
      </c>
      <c r="ER2842">
        <v>9.6500000000000006E-3</v>
      </c>
      <c r="ES2842">
        <v>1.183E-2</v>
      </c>
      <c r="ET2842">
        <v>1.7741E-2</v>
      </c>
      <c r="FB2842">
        <v>16.21</v>
      </c>
      <c r="FE2842">
        <v>22.336625000000002</v>
      </c>
      <c r="FI2842">
        <v>7.91</v>
      </c>
      <c r="FK2842">
        <v>36.4</v>
      </c>
      <c r="FS2842">
        <v>15.05</v>
      </c>
      <c r="FW2842">
        <v>20.46</v>
      </c>
      <c r="FX2842">
        <v>6.85</v>
      </c>
      <c r="GB2842">
        <v>16.440000000000001</v>
      </c>
      <c r="GC2842">
        <v>14.94</v>
      </c>
      <c r="GK2842">
        <v>4.92</v>
      </c>
      <c r="GO2842">
        <v>9.6947550000000007</v>
      </c>
      <c r="HB2842">
        <v>2.032</v>
      </c>
      <c r="HH2842">
        <v>87.55</v>
      </c>
      <c r="HI2842">
        <v>12.49</v>
      </c>
      <c r="HL2842">
        <v>12.76</v>
      </c>
      <c r="HT2842">
        <v>25.81</v>
      </c>
      <c r="HU2842">
        <v>11.56259</v>
      </c>
      <c r="HY2842">
        <v>10.55</v>
      </c>
      <c r="HZ2842">
        <v>10.35</v>
      </c>
      <c r="IB2842">
        <v>12.75</v>
      </c>
      <c r="IC2842">
        <v>24.34</v>
      </c>
      <c r="IF2842">
        <v>1.6080030000000001</v>
      </c>
      <c r="IG2842">
        <v>2.0435150000000002</v>
      </c>
      <c r="IH2842">
        <v>23.42</v>
      </c>
      <c r="IW2842">
        <v>11.77</v>
      </c>
      <c r="JE2842">
        <v>16.649999999999999</v>
      </c>
      <c r="JF2842">
        <v>9.524597</v>
      </c>
      <c r="JN2842">
        <v>12.29</v>
      </c>
      <c r="JO2842">
        <v>11.1</v>
      </c>
      <c r="JP2842">
        <v>2.1869999999999998</v>
      </c>
      <c r="JR2842">
        <v>0.85399999999999998</v>
      </c>
      <c r="JT2842">
        <v>11.26</v>
      </c>
      <c r="JW2842">
        <v>30.55</v>
      </c>
      <c r="JY2842">
        <v>11.367067</v>
      </c>
      <c r="KN2842">
        <v>11.79</v>
      </c>
      <c r="KV2842">
        <v>18.95</v>
      </c>
      <c r="KZ2842">
        <v>5.086328</v>
      </c>
      <c r="LB2842">
        <v>17.239999999999998</v>
      </c>
      <c r="LC2842">
        <v>3.5059999999999998</v>
      </c>
      <c r="LD2842">
        <v>29.65</v>
      </c>
      <c r="LF2842">
        <v>25.36</v>
      </c>
      <c r="LH2842">
        <v>3.35</v>
      </c>
      <c r="LI2842">
        <v>0.6</v>
      </c>
      <c r="LJ2842">
        <v>2.66</v>
      </c>
      <c r="LR2842">
        <v>28.25</v>
      </c>
      <c r="LS2842">
        <v>16.10633</v>
      </c>
      <c r="LV2842">
        <v>11.73</v>
      </c>
      <c r="MH2842">
        <v>6.65</v>
      </c>
      <c r="MM2842">
        <v>52.36</v>
      </c>
      <c r="MO2842">
        <v>5.5386709999999999</v>
      </c>
      <c r="MQ2842">
        <v>1.86</v>
      </c>
      <c r="MU2842">
        <v>71.150654000000003</v>
      </c>
      <c r="NC2842">
        <v>2.4159999999999999</v>
      </c>
      <c r="NI2842">
        <v>17.13</v>
      </c>
      <c r="NN2842">
        <v>31.85</v>
      </c>
      <c r="NQ2842">
        <v>13.45</v>
      </c>
      <c r="NU2842">
        <v>5.94</v>
      </c>
      <c r="NX2842">
        <v>9.9021310000000007</v>
      </c>
      <c r="OC2842">
        <v>3.6489739999999999</v>
      </c>
      <c r="OG2842">
        <v>14.37</v>
      </c>
      <c r="OJ2842">
        <v>1.606644</v>
      </c>
      <c r="OL2842">
        <v>0.41399999999999998</v>
      </c>
      <c r="ON2842">
        <v>14.26</v>
      </c>
      <c r="OP2842">
        <v>17.47</v>
      </c>
    </row>
    <row r="2843" spans="2:406">
      <c r="B2843" s="12">
        <v>41612</v>
      </c>
      <c r="C2843">
        <v>229.091239</v>
      </c>
      <c r="M2843">
        <v>5.13</v>
      </c>
      <c r="N2843">
        <v>2.8200569999999998</v>
      </c>
      <c r="O2843">
        <v>7.39</v>
      </c>
      <c r="W2843">
        <v>3.2685</v>
      </c>
      <c r="X2843">
        <v>6.3600000000000004E-2</v>
      </c>
      <c r="Y2843">
        <v>8.32</v>
      </c>
      <c r="Z2843">
        <v>20.134810999999999</v>
      </c>
      <c r="AC2843">
        <v>26.56</v>
      </c>
      <c r="AI2843">
        <v>3.91</v>
      </c>
      <c r="AU2843">
        <v>19.051673000000001</v>
      </c>
      <c r="AV2843">
        <v>8.5299999999999994</v>
      </c>
      <c r="AY2843">
        <v>22.7</v>
      </c>
      <c r="BC2843">
        <v>16.850000000000001</v>
      </c>
      <c r="BD2843">
        <v>15.85</v>
      </c>
      <c r="BF2843">
        <v>22.61</v>
      </c>
      <c r="BI2843">
        <v>132.91264000000001</v>
      </c>
      <c r="BK2843">
        <v>25.93</v>
      </c>
      <c r="BO2843">
        <v>32.08</v>
      </c>
      <c r="BQ2843">
        <v>30.724827000000001</v>
      </c>
      <c r="CG2843">
        <v>19.14</v>
      </c>
      <c r="CP2843">
        <v>4.984</v>
      </c>
      <c r="CQ2843">
        <v>4.7720000000000002</v>
      </c>
      <c r="CR2843">
        <v>29.32</v>
      </c>
      <c r="CU2843">
        <v>13.27</v>
      </c>
      <c r="CW2843">
        <v>37.5</v>
      </c>
      <c r="DA2843">
        <v>18.760000000000002</v>
      </c>
      <c r="DF2843">
        <v>13.75</v>
      </c>
      <c r="DM2843">
        <v>0.71526199999999995</v>
      </c>
      <c r="DQ2843">
        <v>66.08</v>
      </c>
      <c r="EF2843">
        <v>21.7</v>
      </c>
      <c r="EH2843">
        <v>5.7957830000000001</v>
      </c>
      <c r="EN2843">
        <v>2.5336999999999998E-2</v>
      </c>
      <c r="EO2843">
        <v>6.6487000000000004E-2</v>
      </c>
      <c r="EP2843">
        <v>0.127771</v>
      </c>
      <c r="ER2843">
        <v>9.7839999999999993E-3</v>
      </c>
      <c r="ES2843">
        <v>1.1771E-2</v>
      </c>
      <c r="ET2843">
        <v>1.7741E-2</v>
      </c>
      <c r="FB2843">
        <v>15.99</v>
      </c>
      <c r="FI2843">
        <v>8.02</v>
      </c>
      <c r="FK2843">
        <v>37.369999999999997</v>
      </c>
      <c r="GB2843">
        <v>16.329999999999998</v>
      </c>
      <c r="GC2843">
        <v>14.68</v>
      </c>
      <c r="GK2843">
        <v>4.92</v>
      </c>
      <c r="GO2843">
        <v>9.8235139999999994</v>
      </c>
      <c r="HB2843">
        <v>2.0219999999999998</v>
      </c>
      <c r="HH2843">
        <v>87.3</v>
      </c>
      <c r="HI2843">
        <v>12.69</v>
      </c>
      <c r="HL2843">
        <v>12.67</v>
      </c>
      <c r="HR2843">
        <v>12.7</v>
      </c>
      <c r="HT2843">
        <v>25.81</v>
      </c>
      <c r="HU2843">
        <v>11.56259</v>
      </c>
      <c r="HY2843">
        <v>10.52</v>
      </c>
      <c r="IB2843">
        <v>13.11</v>
      </c>
      <c r="IC2843">
        <v>24.5</v>
      </c>
      <c r="IF2843">
        <v>1.6080030000000001</v>
      </c>
      <c r="IG2843">
        <v>2.0535809999999999</v>
      </c>
      <c r="IH2843">
        <v>23.01</v>
      </c>
      <c r="IL2843">
        <v>10.95</v>
      </c>
      <c r="IW2843">
        <v>11.78</v>
      </c>
      <c r="JE2843">
        <v>16.649999999999999</v>
      </c>
      <c r="JF2843">
        <v>9.6555459999999993</v>
      </c>
      <c r="JN2843">
        <v>12.4</v>
      </c>
      <c r="JO2843">
        <v>10.96</v>
      </c>
      <c r="JP2843">
        <v>2.218</v>
      </c>
      <c r="JR2843">
        <v>0.85399999999999998</v>
      </c>
      <c r="JT2843">
        <v>11.26</v>
      </c>
      <c r="JW2843">
        <v>30.87</v>
      </c>
      <c r="JY2843">
        <v>11.367067</v>
      </c>
      <c r="KN2843">
        <v>11.86</v>
      </c>
      <c r="KV2843">
        <v>18.940000000000001</v>
      </c>
      <c r="LB2843">
        <v>17.18</v>
      </c>
      <c r="LC2843">
        <v>3.544</v>
      </c>
      <c r="LD2843">
        <v>30.13</v>
      </c>
      <c r="LH2843">
        <v>3.3439999999999999</v>
      </c>
      <c r="LI2843">
        <v>0.6</v>
      </c>
      <c r="LJ2843">
        <v>2.681</v>
      </c>
      <c r="LR2843">
        <v>28.13</v>
      </c>
      <c r="LS2843">
        <v>16.612137000000001</v>
      </c>
      <c r="LV2843">
        <v>11.91</v>
      </c>
      <c r="MH2843">
        <v>6.66</v>
      </c>
      <c r="MM2843">
        <v>97.32</v>
      </c>
      <c r="MO2843">
        <v>5.6589400000000003</v>
      </c>
      <c r="MQ2843">
        <v>1.84</v>
      </c>
      <c r="MU2843">
        <v>70.731605000000002</v>
      </c>
      <c r="NC2843">
        <v>2.4420000000000002</v>
      </c>
      <c r="NI2843">
        <v>17.2</v>
      </c>
      <c r="NN2843">
        <v>32.08</v>
      </c>
      <c r="NQ2843">
        <v>13.6</v>
      </c>
      <c r="NU2843">
        <v>5.8860000000000001</v>
      </c>
      <c r="NX2843">
        <v>9.8926459999999992</v>
      </c>
      <c r="OC2843">
        <v>3.7889349999999999</v>
      </c>
      <c r="OG2843">
        <v>14.37</v>
      </c>
      <c r="OJ2843">
        <v>1.6172439999999999</v>
      </c>
      <c r="OL2843">
        <v>0.42299999999999999</v>
      </c>
      <c r="ON2843">
        <v>14.26</v>
      </c>
      <c r="OP2843">
        <v>16.77</v>
      </c>
    </row>
    <row r="2844" spans="2:406">
      <c r="B2844" s="12">
        <v>41611</v>
      </c>
      <c r="C2844">
        <v>230.97676300000001</v>
      </c>
      <c r="M2844">
        <v>5.2510000000000003</v>
      </c>
      <c r="N2844">
        <v>2.846495</v>
      </c>
      <c r="O2844">
        <v>7.29</v>
      </c>
      <c r="W2844">
        <v>2.4954999999999998</v>
      </c>
      <c r="X2844">
        <v>6.3600000000000004E-2</v>
      </c>
      <c r="Y2844">
        <v>8.49</v>
      </c>
      <c r="AC2844">
        <v>26.92</v>
      </c>
      <c r="AI2844">
        <v>3.93</v>
      </c>
      <c r="AU2844">
        <v>19.413074000000002</v>
      </c>
      <c r="AV2844">
        <v>8.43</v>
      </c>
      <c r="BC2844">
        <v>17.309999999999999</v>
      </c>
      <c r="BD2844">
        <v>16.100000000000001</v>
      </c>
      <c r="BF2844">
        <v>23</v>
      </c>
      <c r="BI2844">
        <v>135.12502699999999</v>
      </c>
      <c r="BK2844">
        <v>26.1</v>
      </c>
      <c r="BO2844">
        <v>31.91</v>
      </c>
      <c r="BQ2844">
        <v>31.184505000000001</v>
      </c>
      <c r="CG2844">
        <v>19.329999999999998</v>
      </c>
      <c r="CP2844">
        <v>5.032</v>
      </c>
      <c r="CQ2844">
        <v>4.9160000000000004</v>
      </c>
      <c r="CR2844">
        <v>29.32</v>
      </c>
      <c r="CU2844">
        <v>13.13</v>
      </c>
      <c r="CW2844">
        <v>37.5</v>
      </c>
      <c r="DA2844">
        <v>18.89</v>
      </c>
      <c r="DF2844">
        <v>14.06</v>
      </c>
      <c r="DM2844">
        <v>0.70978399999999997</v>
      </c>
      <c r="EF2844">
        <v>21.7</v>
      </c>
      <c r="EH2844">
        <v>5.7708009999999996</v>
      </c>
      <c r="EN2844">
        <v>2.5336999999999998E-2</v>
      </c>
      <c r="EP2844">
        <v>0.127549</v>
      </c>
      <c r="EQ2844">
        <v>0.53367299999999995</v>
      </c>
      <c r="ER2844">
        <v>9.7839999999999993E-3</v>
      </c>
      <c r="ES2844">
        <v>1.18E-2</v>
      </c>
      <c r="ET2844">
        <v>1.7801999999999998E-2</v>
      </c>
      <c r="FB2844">
        <v>16.43</v>
      </c>
      <c r="FE2844">
        <v>22.134003</v>
      </c>
      <c r="FI2844">
        <v>8.02</v>
      </c>
      <c r="FK2844">
        <v>38.03</v>
      </c>
      <c r="FS2844">
        <v>15.09</v>
      </c>
      <c r="GB2844">
        <v>16.75</v>
      </c>
      <c r="GC2844">
        <v>14.77</v>
      </c>
      <c r="GK2844">
        <v>4.92</v>
      </c>
      <c r="GO2844">
        <v>9.9219760000000008</v>
      </c>
      <c r="HB2844">
        <v>2.0699999999999998</v>
      </c>
      <c r="HH2844">
        <v>86.79</v>
      </c>
      <c r="HI2844">
        <v>12.95</v>
      </c>
      <c r="HL2844">
        <v>12.72</v>
      </c>
      <c r="HU2844">
        <v>11.56259</v>
      </c>
      <c r="HY2844">
        <v>10.69</v>
      </c>
      <c r="IB2844">
        <v>13.11</v>
      </c>
      <c r="IC2844">
        <v>24.1</v>
      </c>
      <c r="ID2844">
        <v>19.91</v>
      </c>
      <c r="IF2844">
        <v>1.6080030000000001</v>
      </c>
      <c r="IG2844">
        <v>2.0804260000000001</v>
      </c>
      <c r="IH2844">
        <v>23.09</v>
      </c>
      <c r="IL2844">
        <v>10.95</v>
      </c>
      <c r="IW2844">
        <v>12</v>
      </c>
      <c r="JE2844">
        <v>16.875</v>
      </c>
      <c r="JF2844">
        <v>9.7556829999999994</v>
      </c>
      <c r="JN2844">
        <v>12.4</v>
      </c>
      <c r="JO2844">
        <v>11.16</v>
      </c>
      <c r="JP2844">
        <v>2.2050000000000001</v>
      </c>
      <c r="JR2844">
        <v>0.85399999999999998</v>
      </c>
      <c r="JT2844">
        <v>11.21</v>
      </c>
      <c r="JW2844">
        <v>31.27</v>
      </c>
      <c r="JY2844">
        <v>11.367067</v>
      </c>
      <c r="KN2844">
        <v>11.86</v>
      </c>
      <c r="KV2844">
        <v>19.2</v>
      </c>
      <c r="KZ2844">
        <v>5.086328</v>
      </c>
      <c r="LB2844">
        <v>17.18</v>
      </c>
      <c r="LC2844">
        <v>3.6339999999999999</v>
      </c>
      <c r="LD2844">
        <v>30.19</v>
      </c>
      <c r="LF2844">
        <v>25.09</v>
      </c>
      <c r="LH2844">
        <v>3.3380000000000001</v>
      </c>
      <c r="LI2844">
        <v>0.6</v>
      </c>
      <c r="LJ2844">
        <v>2.7130000000000001</v>
      </c>
      <c r="LR2844">
        <v>27.5</v>
      </c>
      <c r="LS2844">
        <v>16.221943</v>
      </c>
      <c r="LV2844">
        <v>12</v>
      </c>
      <c r="MH2844">
        <v>6.63</v>
      </c>
      <c r="MM2844">
        <v>99.88</v>
      </c>
      <c r="MO2844">
        <v>5.5386709999999999</v>
      </c>
      <c r="MQ2844">
        <v>1.8</v>
      </c>
      <c r="MU2844">
        <v>71.365052000000006</v>
      </c>
      <c r="NC2844">
        <v>2.4540000000000002</v>
      </c>
      <c r="NI2844">
        <v>17.2</v>
      </c>
      <c r="NN2844">
        <v>32.26</v>
      </c>
      <c r="NQ2844">
        <v>13.49</v>
      </c>
      <c r="NU2844">
        <v>5.9359999999999999</v>
      </c>
      <c r="NX2844">
        <v>9.9685249999999996</v>
      </c>
      <c r="OC2844">
        <v>3.7389489999999999</v>
      </c>
      <c r="OG2844">
        <v>14.37</v>
      </c>
      <c r="OJ2844">
        <v>1.6263300000000001</v>
      </c>
      <c r="OL2844">
        <v>0.41</v>
      </c>
      <c r="ON2844">
        <v>14.26</v>
      </c>
      <c r="OP2844">
        <v>17.47</v>
      </c>
    </row>
    <row r="2845" spans="2:406">
      <c r="B2845" s="12">
        <v>41610</v>
      </c>
      <c r="C2845">
        <v>228.14847599999999</v>
      </c>
      <c r="M2845">
        <v>5.32</v>
      </c>
      <c r="N2845">
        <v>2.846495</v>
      </c>
      <c r="O2845">
        <v>7.36</v>
      </c>
      <c r="W2845">
        <v>2.472</v>
      </c>
      <c r="X2845">
        <v>6.3600000000000004E-2</v>
      </c>
      <c r="Y2845">
        <v>8.36</v>
      </c>
      <c r="AC2845">
        <v>27</v>
      </c>
      <c r="AI2845">
        <v>3.83</v>
      </c>
      <c r="AU2845">
        <v>19.332763</v>
      </c>
      <c r="AV2845">
        <v>8.39</v>
      </c>
      <c r="AY2845">
        <v>22.7</v>
      </c>
      <c r="BC2845">
        <v>16.88</v>
      </c>
      <c r="BD2845">
        <v>15.95</v>
      </c>
      <c r="BF2845">
        <v>22.81</v>
      </c>
      <c r="BI2845">
        <v>135.12502699999999</v>
      </c>
      <c r="BK2845">
        <v>25.97</v>
      </c>
      <c r="BO2845">
        <v>31.6</v>
      </c>
      <c r="BQ2845">
        <v>31.417407999999998</v>
      </c>
      <c r="CG2845">
        <v>19.47</v>
      </c>
      <c r="CP2845">
        <v>4.9180000000000001</v>
      </c>
      <c r="CQ2845">
        <v>4.95</v>
      </c>
      <c r="CR2845">
        <v>29.01</v>
      </c>
      <c r="CU2845">
        <v>13.34</v>
      </c>
      <c r="CW2845">
        <v>37.5</v>
      </c>
      <c r="DA2845">
        <v>18.98</v>
      </c>
      <c r="DF2845">
        <v>13.54</v>
      </c>
      <c r="DM2845">
        <v>0.71526199999999995</v>
      </c>
      <c r="DQ2845">
        <v>66.08</v>
      </c>
      <c r="EF2845">
        <v>21.73</v>
      </c>
      <c r="EH2845">
        <v>5.9769009999999998</v>
      </c>
      <c r="EN2845">
        <v>2.5439E-2</v>
      </c>
      <c r="EO2845">
        <v>6.6487000000000004E-2</v>
      </c>
      <c r="EP2845">
        <v>0.128215</v>
      </c>
      <c r="ER2845">
        <v>9.8250000000000004E-3</v>
      </c>
      <c r="ES2845">
        <v>1.183E-2</v>
      </c>
      <c r="ET2845">
        <v>1.7741E-2</v>
      </c>
      <c r="FB2845">
        <v>16.260000000000002</v>
      </c>
      <c r="FI2845">
        <v>7.97</v>
      </c>
      <c r="FK2845">
        <v>37.4</v>
      </c>
      <c r="FS2845">
        <v>15.09</v>
      </c>
      <c r="FW2845">
        <v>20.46</v>
      </c>
      <c r="FX2845">
        <v>6.85</v>
      </c>
      <c r="GB2845">
        <v>16.75</v>
      </c>
      <c r="GC2845">
        <v>14.77</v>
      </c>
      <c r="GK2845">
        <v>4.92</v>
      </c>
      <c r="GO2845">
        <v>9.887893</v>
      </c>
      <c r="HB2845">
        <v>2.0619999999999998</v>
      </c>
      <c r="HH2845">
        <v>88.83</v>
      </c>
      <c r="HI2845">
        <v>13.03</v>
      </c>
      <c r="HL2845">
        <v>12.77</v>
      </c>
      <c r="HR2845">
        <v>12.49</v>
      </c>
      <c r="HT2845">
        <v>26.5</v>
      </c>
      <c r="HU2845">
        <v>11.56259</v>
      </c>
      <c r="HY2845">
        <v>10.62</v>
      </c>
      <c r="HZ2845">
        <v>10.35</v>
      </c>
      <c r="IB2845">
        <v>14.23</v>
      </c>
      <c r="IC2845">
        <v>24.08</v>
      </c>
      <c r="IF2845">
        <v>1.6080030000000001</v>
      </c>
      <c r="IG2845">
        <v>2.0904919999999998</v>
      </c>
      <c r="IH2845">
        <v>23.09</v>
      </c>
      <c r="IL2845">
        <v>10.95</v>
      </c>
      <c r="IW2845">
        <v>12.03</v>
      </c>
      <c r="JE2845">
        <v>17.212499999999999</v>
      </c>
      <c r="JF2845">
        <v>9.5977739999999994</v>
      </c>
      <c r="JN2845">
        <v>12.4</v>
      </c>
      <c r="JO2845">
        <v>11.3</v>
      </c>
      <c r="JP2845">
        <v>2.2080000000000002</v>
      </c>
      <c r="JR2845">
        <v>0.85399999999999998</v>
      </c>
      <c r="JT2845">
        <v>11.37</v>
      </c>
      <c r="JW2845">
        <v>31.25</v>
      </c>
      <c r="JY2845">
        <v>11.367067</v>
      </c>
      <c r="KN2845">
        <v>11.86</v>
      </c>
      <c r="KV2845">
        <v>19.190000000000001</v>
      </c>
      <c r="LB2845">
        <v>16.84</v>
      </c>
      <c r="LC2845">
        <v>3.64</v>
      </c>
      <c r="LD2845">
        <v>29.99</v>
      </c>
      <c r="LH2845">
        <v>3.3359999999999999</v>
      </c>
      <c r="LI2845">
        <v>0.6</v>
      </c>
      <c r="LJ2845">
        <v>2.72</v>
      </c>
      <c r="LR2845">
        <v>27.13</v>
      </c>
      <c r="LS2845">
        <v>16.763878999999999</v>
      </c>
      <c r="LV2845">
        <v>11.82</v>
      </c>
      <c r="MH2845">
        <v>6.66</v>
      </c>
      <c r="MM2845">
        <v>98.6</v>
      </c>
      <c r="MO2845">
        <v>5.7159089999999999</v>
      </c>
      <c r="MQ2845">
        <v>1.82</v>
      </c>
      <c r="MU2845">
        <v>70.312556000000001</v>
      </c>
      <c r="NC2845">
        <v>2.4580000000000002</v>
      </c>
      <c r="NI2845">
        <v>17.2</v>
      </c>
      <c r="NN2845">
        <v>32.29</v>
      </c>
      <c r="NQ2845">
        <v>13.34</v>
      </c>
      <c r="NU2845">
        <v>5.9539999999999997</v>
      </c>
      <c r="NX2845">
        <v>9.9305859999999999</v>
      </c>
      <c r="OC2845">
        <v>3.8289240000000002</v>
      </c>
      <c r="OG2845">
        <v>14.73</v>
      </c>
      <c r="OJ2845">
        <v>1.633901</v>
      </c>
      <c r="OL2845">
        <v>0.40400000000000003</v>
      </c>
      <c r="ON2845">
        <v>14.26</v>
      </c>
      <c r="OP2845">
        <v>17.27</v>
      </c>
    </row>
    <row r="2846" spans="2:406">
      <c r="B2846" s="12">
        <v>41607</v>
      </c>
      <c r="C2846">
        <v>226.26295200000001</v>
      </c>
      <c r="M2846">
        <v>5.2854999999999999</v>
      </c>
      <c r="N2846">
        <v>2.8068379999999999</v>
      </c>
      <c r="O2846">
        <v>7.18</v>
      </c>
      <c r="W2846">
        <v>2.3824999999999998</v>
      </c>
      <c r="X2846">
        <v>6.3600000000000004E-2</v>
      </c>
      <c r="Y2846">
        <v>8.4</v>
      </c>
      <c r="AC2846">
        <v>27</v>
      </c>
      <c r="AI2846">
        <v>3.83</v>
      </c>
      <c r="AU2846">
        <v>19.332763</v>
      </c>
      <c r="AV2846">
        <v>8.57</v>
      </c>
      <c r="BC2846">
        <v>16.739999999999998</v>
      </c>
      <c r="BD2846">
        <v>15.84</v>
      </c>
      <c r="BF2846">
        <v>22.42</v>
      </c>
      <c r="BI2846">
        <v>133.646964</v>
      </c>
      <c r="BK2846">
        <v>25.75</v>
      </c>
      <c r="BO2846">
        <v>31.66</v>
      </c>
      <c r="BQ2846">
        <v>31.343858999999998</v>
      </c>
      <c r="CG2846">
        <v>19.489999999999998</v>
      </c>
      <c r="CP2846">
        <v>4.9279999999999999</v>
      </c>
      <c r="CQ2846">
        <v>5.0540000000000003</v>
      </c>
      <c r="CR2846">
        <v>29.22</v>
      </c>
      <c r="CU2846">
        <v>13.37</v>
      </c>
      <c r="CW2846">
        <v>39</v>
      </c>
      <c r="DA2846">
        <v>18.850000000000001</v>
      </c>
      <c r="DF2846">
        <v>14.1</v>
      </c>
      <c r="DM2846">
        <v>0.72699999999999998</v>
      </c>
      <c r="EF2846">
        <v>21.86</v>
      </c>
      <c r="EH2846">
        <v>5.9769009999999998</v>
      </c>
      <c r="EN2846">
        <v>2.5489999999999999E-2</v>
      </c>
      <c r="EQ2846">
        <v>0.53776000000000002</v>
      </c>
      <c r="ER2846">
        <v>1.0134000000000001E-2</v>
      </c>
      <c r="ES2846">
        <v>1.18E-2</v>
      </c>
      <c r="ET2846">
        <v>1.7801999999999998E-2</v>
      </c>
      <c r="FB2846">
        <v>16.260000000000002</v>
      </c>
      <c r="FE2846">
        <v>21.748056999999999</v>
      </c>
      <c r="FI2846">
        <v>8.08</v>
      </c>
      <c r="FK2846">
        <v>37.54</v>
      </c>
      <c r="FS2846">
        <v>15.14</v>
      </c>
      <c r="FW2846">
        <v>20.46</v>
      </c>
      <c r="FX2846">
        <v>6.85</v>
      </c>
      <c r="GB2846">
        <v>16.850000000000001</v>
      </c>
      <c r="GC2846">
        <v>14.68</v>
      </c>
      <c r="GK2846">
        <v>4.92</v>
      </c>
      <c r="GO2846">
        <v>9.8235139999999994</v>
      </c>
      <c r="HB2846">
        <v>2.0619999999999998</v>
      </c>
      <c r="HF2846">
        <v>42.88</v>
      </c>
      <c r="HH2846">
        <v>87.55</v>
      </c>
      <c r="HI2846">
        <v>13.01</v>
      </c>
      <c r="HL2846">
        <v>12.79</v>
      </c>
      <c r="HT2846">
        <v>26.43</v>
      </c>
      <c r="HY2846">
        <v>10.52</v>
      </c>
      <c r="IB2846">
        <v>14.26</v>
      </c>
      <c r="IC2846">
        <v>23.76</v>
      </c>
      <c r="IF2846">
        <v>1.6080030000000001</v>
      </c>
      <c r="IG2846">
        <v>2.0703589999999998</v>
      </c>
      <c r="IH2846">
        <v>22.92</v>
      </c>
      <c r="IL2846">
        <v>10.95</v>
      </c>
      <c r="IW2846">
        <v>12.02</v>
      </c>
      <c r="JE2846">
        <v>17.212499999999999</v>
      </c>
      <c r="JF2846">
        <v>9.5862200000000009</v>
      </c>
      <c r="JN2846">
        <v>12.56</v>
      </c>
      <c r="JO2846">
        <v>11.16</v>
      </c>
      <c r="JP2846">
        <v>2.1920000000000002</v>
      </c>
      <c r="JR2846">
        <v>0.86799999999999999</v>
      </c>
      <c r="JT2846">
        <v>11.21</v>
      </c>
      <c r="JW2846">
        <v>31.61</v>
      </c>
      <c r="JY2846">
        <v>11.367067</v>
      </c>
      <c r="KN2846">
        <v>11.79</v>
      </c>
      <c r="KV2846">
        <v>19.21</v>
      </c>
      <c r="KZ2846">
        <v>5.1271490000000002</v>
      </c>
      <c r="LB2846">
        <v>16.05</v>
      </c>
      <c r="LC2846">
        <v>3.6480000000000001</v>
      </c>
      <c r="LD2846">
        <v>29.58</v>
      </c>
      <c r="LF2846">
        <v>25.11</v>
      </c>
      <c r="LH2846">
        <v>3.32</v>
      </c>
      <c r="LI2846">
        <v>0.6</v>
      </c>
      <c r="LJ2846">
        <v>2.7040000000000002</v>
      </c>
      <c r="LR2846">
        <v>26.88</v>
      </c>
      <c r="LS2846">
        <v>16.41704</v>
      </c>
      <c r="LV2846">
        <v>14.69</v>
      </c>
      <c r="MH2846">
        <v>6.73</v>
      </c>
      <c r="MM2846">
        <v>90.15</v>
      </c>
      <c r="MO2846">
        <v>5.576651</v>
      </c>
      <c r="MQ2846">
        <v>1.83</v>
      </c>
      <c r="MU2846">
        <v>68.626614000000004</v>
      </c>
      <c r="NC2846">
        <v>2.4580000000000002</v>
      </c>
      <c r="NI2846">
        <v>17.38</v>
      </c>
      <c r="NN2846">
        <v>32.409999999999997</v>
      </c>
      <c r="NQ2846">
        <v>13.35</v>
      </c>
      <c r="NU2846">
        <v>5.8979999999999997</v>
      </c>
      <c r="NX2846">
        <v>9.8641919999999992</v>
      </c>
      <c r="OC2846">
        <v>3.7889349999999999</v>
      </c>
      <c r="OG2846">
        <v>14.73</v>
      </c>
      <c r="OJ2846">
        <v>1.6354150000000001</v>
      </c>
      <c r="OL2846">
        <v>0.39600000000000002</v>
      </c>
      <c r="ON2846">
        <v>14.26</v>
      </c>
      <c r="OP2846">
        <v>17.27</v>
      </c>
    </row>
    <row r="2847" spans="2:406">
      <c r="B2847" s="12">
        <v>41606</v>
      </c>
      <c r="C2847">
        <v>224.37742700000001</v>
      </c>
      <c r="M2847">
        <v>5.1814999999999998</v>
      </c>
      <c r="N2847">
        <v>2.753962</v>
      </c>
      <c r="O2847">
        <v>7.21</v>
      </c>
      <c r="W2847">
        <v>2.3824999999999998</v>
      </c>
      <c r="X2847">
        <v>6.3600000000000004E-2</v>
      </c>
      <c r="Y2847">
        <v>8.48</v>
      </c>
      <c r="AC2847">
        <v>27.43</v>
      </c>
      <c r="AI2847">
        <v>3.79</v>
      </c>
      <c r="AU2847">
        <v>19.332763</v>
      </c>
      <c r="AV2847">
        <v>8.24</v>
      </c>
      <c r="BC2847">
        <v>16.579999999999998</v>
      </c>
      <c r="BD2847">
        <v>15.76</v>
      </c>
      <c r="BF2847">
        <v>22.81</v>
      </c>
      <c r="BI2847">
        <v>138.44831300000001</v>
      </c>
      <c r="BK2847">
        <v>25.7</v>
      </c>
      <c r="BO2847">
        <v>31.35</v>
      </c>
      <c r="BQ2847">
        <v>31.031279000000001</v>
      </c>
      <c r="CG2847">
        <v>19.079999999999998</v>
      </c>
      <c r="CP2847">
        <v>4.9459999999999997</v>
      </c>
      <c r="CQ2847">
        <v>4.8440000000000003</v>
      </c>
      <c r="CR2847">
        <v>29.32</v>
      </c>
      <c r="CU2847">
        <v>13.3</v>
      </c>
      <c r="CW2847">
        <v>37.5</v>
      </c>
      <c r="DA2847">
        <v>18.510000000000002</v>
      </c>
      <c r="DF2847">
        <v>14.1</v>
      </c>
      <c r="DM2847">
        <v>0.72699999999999998</v>
      </c>
      <c r="EF2847">
        <v>21.73</v>
      </c>
      <c r="EH2847">
        <v>5.9519190000000002</v>
      </c>
      <c r="EN2847">
        <v>2.5439E-2</v>
      </c>
      <c r="EO2847">
        <v>6.5638000000000002E-2</v>
      </c>
      <c r="EP2847">
        <v>0.12710399999999999</v>
      </c>
      <c r="ER2847">
        <v>1.0161E-2</v>
      </c>
      <c r="ES2847">
        <v>1.1859E-2</v>
      </c>
      <c r="ET2847">
        <v>1.7832000000000001E-2</v>
      </c>
      <c r="FB2847">
        <v>16.04</v>
      </c>
      <c r="FI2847">
        <v>8.02</v>
      </c>
      <c r="FK2847">
        <v>48.32</v>
      </c>
      <c r="FS2847">
        <v>15</v>
      </c>
      <c r="FW2847">
        <v>20.46</v>
      </c>
      <c r="FX2847">
        <v>6.85</v>
      </c>
      <c r="GB2847">
        <v>16.96</v>
      </c>
      <c r="GC2847">
        <v>14.72</v>
      </c>
      <c r="GO2847">
        <v>9.8235139999999994</v>
      </c>
      <c r="HB2847">
        <v>2.024</v>
      </c>
      <c r="HH2847">
        <v>88.06</v>
      </c>
      <c r="HI2847">
        <v>12.64</v>
      </c>
      <c r="HL2847">
        <v>12.83</v>
      </c>
      <c r="HR2847">
        <v>12.7</v>
      </c>
      <c r="HT2847">
        <v>25.81</v>
      </c>
      <c r="HY2847">
        <v>10.86</v>
      </c>
      <c r="IB2847">
        <v>13.11</v>
      </c>
      <c r="IC2847">
        <v>23.86</v>
      </c>
      <c r="IF2847">
        <v>1.6080030000000001</v>
      </c>
      <c r="IG2847">
        <v>2.082103</v>
      </c>
      <c r="IH2847">
        <v>23.09</v>
      </c>
      <c r="IL2847">
        <v>10.95</v>
      </c>
      <c r="IW2847">
        <v>11.91</v>
      </c>
      <c r="JE2847">
        <v>17.774999999999999</v>
      </c>
      <c r="JF2847">
        <v>9.5708140000000004</v>
      </c>
      <c r="JN2847">
        <v>12.24</v>
      </c>
      <c r="JO2847">
        <v>11.1</v>
      </c>
      <c r="JP2847">
        <v>2.1280000000000001</v>
      </c>
      <c r="JR2847">
        <v>0.86599999999999999</v>
      </c>
      <c r="JT2847">
        <v>11.18</v>
      </c>
      <c r="JW2847">
        <v>31.37</v>
      </c>
      <c r="JY2847">
        <v>11.367067</v>
      </c>
      <c r="KN2847">
        <v>11.86</v>
      </c>
      <c r="KV2847">
        <v>19.23</v>
      </c>
      <c r="KZ2847">
        <v>5.1761350000000004</v>
      </c>
      <c r="LB2847">
        <v>14.17</v>
      </c>
      <c r="LC2847">
        <v>3.5920000000000001</v>
      </c>
      <c r="LD2847">
        <v>29.72</v>
      </c>
      <c r="LH2847">
        <v>3.3079999999999998</v>
      </c>
      <c r="LI2847">
        <v>0.6</v>
      </c>
      <c r="LJ2847">
        <v>2.6960000000000002</v>
      </c>
      <c r="LR2847">
        <v>26.13</v>
      </c>
      <c r="LS2847">
        <v>17.038460000000001</v>
      </c>
      <c r="LV2847">
        <v>14.57</v>
      </c>
      <c r="MH2847">
        <v>6.74</v>
      </c>
      <c r="MM2847">
        <v>89.64</v>
      </c>
      <c r="MO2847">
        <v>5.4627119999999998</v>
      </c>
      <c r="MQ2847">
        <v>1.78</v>
      </c>
      <c r="MU2847">
        <v>68.733812</v>
      </c>
      <c r="NC2847">
        <v>2.4380000000000002</v>
      </c>
      <c r="NI2847">
        <v>17.46</v>
      </c>
      <c r="NN2847">
        <v>32.58</v>
      </c>
      <c r="NQ2847">
        <v>13.14</v>
      </c>
      <c r="NU2847">
        <v>5.8940000000000001</v>
      </c>
      <c r="NX2847">
        <v>9.8547069999999994</v>
      </c>
      <c r="OC2847">
        <v>3.6889630000000002</v>
      </c>
      <c r="OG2847">
        <v>14.61</v>
      </c>
      <c r="OJ2847">
        <v>1.632387</v>
      </c>
      <c r="OL2847">
        <v>0.39900000000000002</v>
      </c>
      <c r="ON2847">
        <v>14.26</v>
      </c>
    </row>
    <row r="2848" spans="2:406">
      <c r="B2848" s="12">
        <v>41605</v>
      </c>
      <c r="C2848">
        <v>224.37742700000001</v>
      </c>
      <c r="M2848">
        <v>5.173</v>
      </c>
      <c r="N2848">
        <v>2.7804000000000002</v>
      </c>
      <c r="O2848">
        <v>7.14</v>
      </c>
      <c r="W2848">
        <v>2.3685</v>
      </c>
      <c r="X2848">
        <v>6.3600000000000004E-2</v>
      </c>
      <c r="Y2848">
        <v>8.4600000000000009</v>
      </c>
      <c r="Z2848">
        <v>20.369164000000001</v>
      </c>
      <c r="AC2848">
        <v>26.71</v>
      </c>
      <c r="AI2848">
        <v>3.77</v>
      </c>
      <c r="AU2848">
        <v>19.212295999999998</v>
      </c>
      <c r="AV2848">
        <v>8.39</v>
      </c>
      <c r="BC2848">
        <v>16.36</v>
      </c>
      <c r="BD2848">
        <v>15.54</v>
      </c>
      <c r="BF2848">
        <v>22.23</v>
      </c>
      <c r="BK2848">
        <v>26.32</v>
      </c>
      <c r="BO2848">
        <v>31.05</v>
      </c>
      <c r="BQ2848">
        <v>31.729987999999999</v>
      </c>
      <c r="CG2848">
        <v>18.920000000000002</v>
      </c>
      <c r="CP2848">
        <v>4.9459999999999997</v>
      </c>
      <c r="CQ2848">
        <v>4.8099999999999996</v>
      </c>
      <c r="CR2848">
        <v>29.32</v>
      </c>
      <c r="CU2848">
        <v>13.3</v>
      </c>
      <c r="CW2848">
        <v>37.5</v>
      </c>
      <c r="DA2848">
        <v>18.32</v>
      </c>
      <c r="DF2848">
        <v>13.82</v>
      </c>
      <c r="DM2848">
        <v>0.70978399999999997</v>
      </c>
      <c r="EF2848">
        <v>22.04</v>
      </c>
      <c r="EH2848">
        <v>5.9769009999999998</v>
      </c>
      <c r="EN2848">
        <v>2.5439E-2</v>
      </c>
      <c r="EP2848">
        <v>0.12554899999999999</v>
      </c>
      <c r="EQ2848">
        <v>0.54184699999999997</v>
      </c>
      <c r="ER2848">
        <v>9.7439999999999992E-3</v>
      </c>
      <c r="ES2848">
        <v>1.183E-2</v>
      </c>
      <c r="ET2848">
        <v>1.7618999999999999E-2</v>
      </c>
      <c r="FB2848">
        <v>15.88</v>
      </c>
      <c r="FK2848">
        <v>48.47</v>
      </c>
      <c r="FS2848">
        <v>15.12</v>
      </c>
      <c r="FX2848">
        <v>6.85</v>
      </c>
      <c r="GB2848">
        <v>16.329999999999998</v>
      </c>
      <c r="GC2848">
        <v>14.15</v>
      </c>
      <c r="GO2848">
        <v>9.7250510000000006</v>
      </c>
      <c r="HB2848">
        <v>2.0699999999999998</v>
      </c>
      <c r="HH2848">
        <v>88.32</v>
      </c>
      <c r="HI2848">
        <v>12.65</v>
      </c>
      <c r="HL2848">
        <v>12.81</v>
      </c>
      <c r="HT2848">
        <v>25.81</v>
      </c>
      <c r="HU2848">
        <v>11.722211</v>
      </c>
      <c r="IB2848">
        <v>13.11</v>
      </c>
      <c r="IC2848">
        <v>23.54</v>
      </c>
      <c r="IF2848">
        <v>1.6080030000000001</v>
      </c>
      <c r="IG2848">
        <v>2.0502259999999999</v>
      </c>
      <c r="IH2848">
        <v>23.01</v>
      </c>
      <c r="IL2848">
        <v>10.95</v>
      </c>
      <c r="IW2848">
        <v>11.85</v>
      </c>
      <c r="JE2848">
        <v>17.100000000000001</v>
      </c>
      <c r="JF2848">
        <v>9.5708140000000004</v>
      </c>
      <c r="JN2848">
        <v>12.4</v>
      </c>
      <c r="JO2848">
        <v>11.16</v>
      </c>
      <c r="JP2848">
        <v>2.1339999999999999</v>
      </c>
      <c r="JR2848">
        <v>0.86399999999999999</v>
      </c>
      <c r="JT2848">
        <v>11.18</v>
      </c>
      <c r="JW2848">
        <v>31.22</v>
      </c>
      <c r="KN2848">
        <v>11.94</v>
      </c>
      <c r="KV2848">
        <v>18.71</v>
      </c>
      <c r="LB2848">
        <v>14.17</v>
      </c>
      <c r="LC2848">
        <v>3.61</v>
      </c>
      <c r="LD2848">
        <v>29.85</v>
      </c>
      <c r="LH2848">
        <v>3.302</v>
      </c>
      <c r="LI2848">
        <v>0.6</v>
      </c>
      <c r="LJ2848">
        <v>2.6930000000000001</v>
      </c>
      <c r="LR2848">
        <v>26.5</v>
      </c>
      <c r="LS2848">
        <v>16.496524000000001</v>
      </c>
      <c r="LV2848">
        <v>14.57</v>
      </c>
      <c r="MH2848">
        <v>6.66</v>
      </c>
      <c r="MM2848">
        <v>91.17</v>
      </c>
      <c r="MQ2848">
        <v>1.79</v>
      </c>
      <c r="MU2848">
        <v>66.940672000000006</v>
      </c>
      <c r="NC2848">
        <v>2.4420000000000002</v>
      </c>
      <c r="NI2848">
        <v>17.38</v>
      </c>
      <c r="NN2848">
        <v>32.56</v>
      </c>
      <c r="NQ2848">
        <v>12.8</v>
      </c>
      <c r="NU2848">
        <v>5.8520000000000003</v>
      </c>
      <c r="NX2848">
        <v>9.8641919999999992</v>
      </c>
      <c r="OC2848">
        <v>3.69896</v>
      </c>
      <c r="OG2848">
        <v>14.73</v>
      </c>
      <c r="OJ2848">
        <v>1.6278440000000001</v>
      </c>
      <c r="OL2848">
        <v>0.4</v>
      </c>
      <c r="ON2848">
        <v>14.26</v>
      </c>
    </row>
    <row r="2849" spans="2:406">
      <c r="B2849" s="12">
        <v>41604</v>
      </c>
      <c r="C2849">
        <v>224.37742700000001</v>
      </c>
      <c r="M2849">
        <v>5.1210000000000004</v>
      </c>
      <c r="N2849">
        <v>2.7804000000000002</v>
      </c>
      <c r="O2849">
        <v>7.18</v>
      </c>
      <c r="W2849">
        <v>2.3405</v>
      </c>
      <c r="X2849">
        <v>6.3600000000000004E-2</v>
      </c>
      <c r="Y2849">
        <v>8.5</v>
      </c>
      <c r="AC2849">
        <v>26.85</v>
      </c>
      <c r="AI2849">
        <v>3.79</v>
      </c>
      <c r="AU2849">
        <v>19.292607</v>
      </c>
      <c r="AV2849">
        <v>8.34</v>
      </c>
      <c r="AY2849">
        <v>22.7</v>
      </c>
      <c r="BC2849">
        <v>16.440000000000001</v>
      </c>
      <c r="BD2849">
        <v>15.58</v>
      </c>
      <c r="BF2849">
        <v>23.19</v>
      </c>
      <c r="BI2849">
        <v>138.44831300000001</v>
      </c>
      <c r="BK2849">
        <v>26.25</v>
      </c>
      <c r="BO2849">
        <v>30.92</v>
      </c>
      <c r="BQ2849">
        <v>31.729987999999999</v>
      </c>
      <c r="CG2849">
        <v>19.16</v>
      </c>
      <c r="CP2849">
        <v>4.9080000000000004</v>
      </c>
      <c r="CQ2849">
        <v>4.7380000000000004</v>
      </c>
      <c r="CR2849">
        <v>29.22</v>
      </c>
      <c r="CU2849">
        <v>13.69</v>
      </c>
      <c r="CW2849">
        <v>37.5</v>
      </c>
      <c r="DA2849">
        <v>18.329999999999998</v>
      </c>
      <c r="DF2849">
        <v>13.89</v>
      </c>
      <c r="DM2849">
        <v>0.70978399999999997</v>
      </c>
      <c r="EH2849">
        <v>5.9769009999999998</v>
      </c>
      <c r="EN2849">
        <v>2.5285999999999999E-2</v>
      </c>
      <c r="EP2849">
        <v>0.12665999999999999</v>
      </c>
      <c r="EQ2849">
        <v>0.54933900000000002</v>
      </c>
      <c r="ER2849">
        <v>9.7310000000000001E-3</v>
      </c>
      <c r="ES2849">
        <v>1.18E-2</v>
      </c>
      <c r="ET2849">
        <v>1.7801999999999998E-2</v>
      </c>
      <c r="FB2849">
        <v>16.32</v>
      </c>
      <c r="FI2849">
        <v>8.19</v>
      </c>
      <c r="FK2849">
        <v>48.73</v>
      </c>
      <c r="FS2849">
        <v>15.05</v>
      </c>
      <c r="FX2849">
        <v>6.85</v>
      </c>
      <c r="GB2849">
        <v>15.71</v>
      </c>
      <c r="GC2849">
        <v>14.59</v>
      </c>
      <c r="GK2849">
        <v>4.92</v>
      </c>
      <c r="GO2849">
        <v>9.5962929999999993</v>
      </c>
      <c r="HB2849">
        <v>2.0459999999999998</v>
      </c>
      <c r="HH2849">
        <v>88.32</v>
      </c>
      <c r="HI2849">
        <v>12.95</v>
      </c>
      <c r="HL2849">
        <v>12.62</v>
      </c>
      <c r="HT2849">
        <v>25.96</v>
      </c>
      <c r="HU2849">
        <v>11.622448</v>
      </c>
      <c r="IB2849">
        <v>12.82</v>
      </c>
      <c r="IC2849">
        <v>23.72</v>
      </c>
      <c r="IF2849">
        <v>1.6080030000000001</v>
      </c>
      <c r="IG2849">
        <v>2.0334479999999999</v>
      </c>
      <c r="IH2849">
        <v>23.34</v>
      </c>
      <c r="IL2849">
        <v>10.95</v>
      </c>
      <c r="IW2849">
        <v>11.86</v>
      </c>
      <c r="JE2849">
        <v>17.55</v>
      </c>
      <c r="JF2849">
        <v>9.5207460000000008</v>
      </c>
      <c r="JN2849">
        <v>12.83</v>
      </c>
      <c r="JO2849">
        <v>11.1</v>
      </c>
      <c r="JP2849">
        <v>2.1480000000000001</v>
      </c>
      <c r="JR2849">
        <v>0.85399999999999998</v>
      </c>
      <c r="JT2849">
        <v>11.26</v>
      </c>
      <c r="JW2849">
        <v>30.84</v>
      </c>
      <c r="KN2849">
        <v>11.79</v>
      </c>
      <c r="KV2849">
        <v>18.440000000000001</v>
      </c>
      <c r="LB2849">
        <v>14.17</v>
      </c>
      <c r="LC2849">
        <v>3.5920000000000001</v>
      </c>
      <c r="LD2849">
        <v>29.99</v>
      </c>
      <c r="LH2849">
        <v>3.3119999999999998</v>
      </c>
      <c r="LI2849">
        <v>0.6</v>
      </c>
      <c r="LJ2849">
        <v>2.673</v>
      </c>
      <c r="LR2849">
        <v>26.5</v>
      </c>
      <c r="LS2849">
        <v>17.074589</v>
      </c>
      <c r="LV2849">
        <v>14.57</v>
      </c>
      <c r="MH2849">
        <v>6.63</v>
      </c>
      <c r="MM2849">
        <v>91.69</v>
      </c>
      <c r="MO2849">
        <v>5.4373930000000001</v>
      </c>
      <c r="MQ2849">
        <v>1.79</v>
      </c>
      <c r="MU2849">
        <v>66.843217999999993</v>
      </c>
      <c r="NC2849">
        <v>2.4580000000000002</v>
      </c>
      <c r="NI2849">
        <v>17.2</v>
      </c>
      <c r="NN2849">
        <v>32.56</v>
      </c>
      <c r="NQ2849">
        <v>12.93</v>
      </c>
      <c r="NU2849">
        <v>5.8959999999999999</v>
      </c>
      <c r="NX2849">
        <v>9.8357379999999992</v>
      </c>
      <c r="OC2849">
        <v>3.6889630000000002</v>
      </c>
      <c r="OG2849">
        <v>14.61</v>
      </c>
      <c r="OJ2849">
        <v>1.653586</v>
      </c>
      <c r="OL2849">
        <v>0.39300000000000002</v>
      </c>
      <c r="ON2849">
        <v>14.26</v>
      </c>
      <c r="OP2849">
        <v>17.27</v>
      </c>
    </row>
    <row r="2850" spans="2:406">
      <c r="B2850" s="12">
        <v>41603</v>
      </c>
      <c r="C2850">
        <v>215.89256700000001</v>
      </c>
      <c r="M2850">
        <v>5</v>
      </c>
      <c r="N2850">
        <v>2.7804000000000002</v>
      </c>
      <c r="O2850">
        <v>7.18</v>
      </c>
      <c r="W2850">
        <v>2.3220000000000001</v>
      </c>
      <c r="Y2850">
        <v>8.44</v>
      </c>
      <c r="Z2850">
        <v>20.134810999999999</v>
      </c>
      <c r="AC2850">
        <v>27</v>
      </c>
      <c r="AI2850">
        <v>3.76</v>
      </c>
      <c r="AU2850">
        <v>19.372919</v>
      </c>
      <c r="AV2850">
        <v>8.57</v>
      </c>
      <c r="AY2850">
        <v>22.7</v>
      </c>
      <c r="BC2850">
        <v>16.579999999999998</v>
      </c>
      <c r="BD2850">
        <v>15.44</v>
      </c>
      <c r="BI2850">
        <v>142.13876200000001</v>
      </c>
      <c r="BK2850">
        <v>26.2</v>
      </c>
      <c r="BO2850">
        <v>30.93</v>
      </c>
      <c r="BQ2850">
        <v>31.497084999999998</v>
      </c>
      <c r="CG2850">
        <v>19.13</v>
      </c>
      <c r="CP2850">
        <v>4.8460000000000001</v>
      </c>
      <c r="CQ2850">
        <v>4.71</v>
      </c>
      <c r="CR2850">
        <v>29.22</v>
      </c>
      <c r="CU2850">
        <v>13.69</v>
      </c>
      <c r="CW2850">
        <v>37.5</v>
      </c>
      <c r="DA2850">
        <v>18.21</v>
      </c>
      <c r="DF2850">
        <v>13.89</v>
      </c>
      <c r="DM2850">
        <v>0.70430599999999999</v>
      </c>
      <c r="DQ2850">
        <v>66.08</v>
      </c>
      <c r="EF2850">
        <v>21.98</v>
      </c>
      <c r="EH2850">
        <v>5.9519190000000002</v>
      </c>
      <c r="EN2850">
        <v>2.5184000000000002E-2</v>
      </c>
      <c r="EP2850">
        <v>0.12599299999999999</v>
      </c>
      <c r="EQ2850">
        <v>0.51528200000000002</v>
      </c>
      <c r="ER2850">
        <v>9.6229999999999996E-3</v>
      </c>
      <c r="ES2850">
        <v>1.18E-2</v>
      </c>
      <c r="ET2850">
        <v>1.7649000000000001E-2</v>
      </c>
      <c r="FB2850">
        <v>15.93</v>
      </c>
      <c r="FI2850">
        <v>8.3000000000000007</v>
      </c>
      <c r="FK2850">
        <v>48.8</v>
      </c>
      <c r="FS2850">
        <v>15</v>
      </c>
      <c r="GB2850">
        <v>15.6</v>
      </c>
      <c r="GC2850">
        <v>14.59</v>
      </c>
      <c r="GK2850">
        <v>4.92</v>
      </c>
      <c r="GO2850">
        <v>9.5281269999999996</v>
      </c>
      <c r="HB2850">
        <v>2.0659999999999998</v>
      </c>
      <c r="HH2850">
        <v>88.06</v>
      </c>
      <c r="HI2850">
        <v>13.05</v>
      </c>
      <c r="HL2850">
        <v>12.56</v>
      </c>
      <c r="HT2850">
        <v>26.12</v>
      </c>
      <c r="HU2850">
        <v>11.722211</v>
      </c>
      <c r="HY2850">
        <v>10.41</v>
      </c>
      <c r="IB2850">
        <v>12.52</v>
      </c>
      <c r="IC2850">
        <v>23.48</v>
      </c>
      <c r="IF2850">
        <v>1.6080030000000001</v>
      </c>
      <c r="IG2850">
        <v>2.018348</v>
      </c>
      <c r="IH2850">
        <v>22.92</v>
      </c>
      <c r="IL2850">
        <v>10.95</v>
      </c>
      <c r="IW2850">
        <v>11.78</v>
      </c>
      <c r="JE2850">
        <v>17.212499999999999</v>
      </c>
      <c r="JF2850">
        <v>9.4822310000000005</v>
      </c>
      <c r="JN2850">
        <v>12.62</v>
      </c>
      <c r="JO2850">
        <v>11.3</v>
      </c>
      <c r="JP2850">
        <v>2.137</v>
      </c>
      <c r="JR2850">
        <v>0.84</v>
      </c>
      <c r="JT2850">
        <v>11.45</v>
      </c>
      <c r="JW2850">
        <v>30.69</v>
      </c>
      <c r="JY2850">
        <v>11.367067</v>
      </c>
      <c r="KN2850">
        <v>11.86</v>
      </c>
      <c r="KV2850">
        <v>18.03</v>
      </c>
      <c r="KZ2850">
        <v>5.086328</v>
      </c>
      <c r="LB2850">
        <v>13.76</v>
      </c>
      <c r="LC2850">
        <v>3.4820000000000002</v>
      </c>
      <c r="LD2850">
        <v>29.72</v>
      </c>
      <c r="LF2850">
        <v>26.99</v>
      </c>
      <c r="LH2850">
        <v>3.3140000000000001</v>
      </c>
      <c r="LI2850">
        <v>0.6</v>
      </c>
      <c r="LJ2850">
        <v>2.6230000000000002</v>
      </c>
      <c r="LR2850">
        <v>26.75</v>
      </c>
      <c r="LS2850">
        <v>16.922847000000001</v>
      </c>
      <c r="LV2850">
        <v>14.57</v>
      </c>
      <c r="MH2850">
        <v>6.52</v>
      </c>
      <c r="MM2850">
        <v>91.94</v>
      </c>
      <c r="MO2850">
        <v>5.2791449999999998</v>
      </c>
      <c r="MQ2850">
        <v>1.79</v>
      </c>
      <c r="MU2850">
        <v>66.521623000000005</v>
      </c>
      <c r="NC2850">
        <v>2.4</v>
      </c>
      <c r="NI2850">
        <v>17.170000000000002</v>
      </c>
      <c r="NN2850">
        <v>32.409999999999997</v>
      </c>
      <c r="NQ2850">
        <v>12.95</v>
      </c>
      <c r="NU2850">
        <v>5.8639999999999999</v>
      </c>
      <c r="NX2850">
        <v>9.807283</v>
      </c>
      <c r="OC2850">
        <v>3.6889630000000002</v>
      </c>
      <c r="OJ2850">
        <v>1.6369290000000001</v>
      </c>
      <c r="OL2850">
        <v>0.39100000000000001</v>
      </c>
      <c r="ON2850">
        <v>14.26</v>
      </c>
    </row>
    <row r="2851" spans="2:406">
      <c r="B2851" s="12">
        <v>41600</v>
      </c>
      <c r="C2851">
        <v>215.89256700000001</v>
      </c>
      <c r="M2851">
        <v>4.931</v>
      </c>
      <c r="N2851">
        <v>2.6878669999999998</v>
      </c>
      <c r="O2851">
        <v>7.18</v>
      </c>
      <c r="W2851">
        <v>2.3264999999999998</v>
      </c>
      <c r="X2851">
        <v>6.3600000000000004E-2</v>
      </c>
      <c r="Y2851">
        <v>8.41</v>
      </c>
      <c r="AC2851">
        <v>26.85</v>
      </c>
      <c r="AI2851">
        <v>3.68</v>
      </c>
      <c r="AU2851">
        <v>19.453230000000001</v>
      </c>
      <c r="AV2851">
        <v>8.5299999999999994</v>
      </c>
      <c r="BC2851">
        <v>16.47</v>
      </c>
      <c r="BD2851">
        <v>15.45</v>
      </c>
      <c r="BF2851">
        <v>22.03</v>
      </c>
      <c r="BI2851">
        <v>137.337413</v>
      </c>
      <c r="BK2851">
        <v>26.22</v>
      </c>
      <c r="BO2851">
        <v>31.02</v>
      </c>
      <c r="BQ2851">
        <v>31.417407999999998</v>
      </c>
      <c r="CG2851">
        <v>19.03</v>
      </c>
      <c r="CP2851">
        <v>4.88</v>
      </c>
      <c r="CQ2851">
        <v>4.6660000000000004</v>
      </c>
      <c r="CU2851">
        <v>13.87</v>
      </c>
      <c r="CW2851">
        <v>37.5</v>
      </c>
      <c r="DA2851">
        <v>18.170000000000002</v>
      </c>
      <c r="DF2851">
        <v>13.89</v>
      </c>
      <c r="DM2851">
        <v>0.70430599999999999</v>
      </c>
      <c r="DQ2851">
        <v>66.08</v>
      </c>
      <c r="EF2851">
        <v>21.98</v>
      </c>
      <c r="EH2851">
        <v>5.9519190000000002</v>
      </c>
      <c r="EN2851">
        <v>2.5184000000000002E-2</v>
      </c>
      <c r="EO2851">
        <v>6.6806000000000004E-2</v>
      </c>
      <c r="EP2851">
        <v>0.12621499999999999</v>
      </c>
      <c r="EQ2851">
        <v>0.529586</v>
      </c>
      <c r="ER2851">
        <v>9.6229999999999996E-3</v>
      </c>
      <c r="ES2851">
        <v>1.1682E-2</v>
      </c>
      <c r="ET2851">
        <v>1.7589E-2</v>
      </c>
      <c r="FI2851">
        <v>8.24</v>
      </c>
      <c r="FK2851">
        <v>49.17</v>
      </c>
      <c r="FS2851">
        <v>15.05</v>
      </c>
      <c r="FW2851">
        <v>20.46</v>
      </c>
      <c r="GB2851">
        <v>15.5</v>
      </c>
      <c r="GC2851">
        <v>14.59</v>
      </c>
      <c r="GK2851">
        <v>4.92</v>
      </c>
      <c r="GO2851">
        <v>9.6265889999999992</v>
      </c>
      <c r="HB2851">
        <v>2.004</v>
      </c>
      <c r="HH2851">
        <v>87.81</v>
      </c>
      <c r="HI2851">
        <v>13.08</v>
      </c>
      <c r="HL2851">
        <v>12.57</v>
      </c>
      <c r="HU2851">
        <v>11.722211</v>
      </c>
      <c r="HY2851">
        <v>10.93</v>
      </c>
      <c r="IB2851">
        <v>12.2</v>
      </c>
      <c r="IC2851">
        <v>23.56</v>
      </c>
      <c r="ID2851">
        <v>19.739999999999998</v>
      </c>
      <c r="IF2851">
        <v>1.6080030000000001</v>
      </c>
      <c r="IG2851">
        <v>2.0670030000000001</v>
      </c>
      <c r="IH2851">
        <v>22.92</v>
      </c>
      <c r="IW2851">
        <v>11.59</v>
      </c>
      <c r="JE2851">
        <v>17.324999999999999</v>
      </c>
      <c r="JF2851">
        <v>10.22941</v>
      </c>
      <c r="JN2851">
        <v>12.94</v>
      </c>
      <c r="JO2851">
        <v>11.37</v>
      </c>
      <c r="JP2851">
        <v>2.149</v>
      </c>
      <c r="JR2851">
        <v>0.81799999999999995</v>
      </c>
      <c r="JT2851">
        <v>11.37</v>
      </c>
      <c r="JW2851">
        <v>30.91</v>
      </c>
      <c r="JY2851">
        <v>11.367067</v>
      </c>
      <c r="KN2851">
        <v>12.01</v>
      </c>
      <c r="KV2851">
        <v>18.3</v>
      </c>
      <c r="KZ2851">
        <v>5.086328</v>
      </c>
      <c r="LB2851">
        <v>14.17</v>
      </c>
      <c r="LC2851">
        <v>3.78</v>
      </c>
      <c r="LD2851">
        <v>29.65</v>
      </c>
      <c r="LF2851">
        <v>25.9</v>
      </c>
      <c r="LH2851">
        <v>3.3140000000000001</v>
      </c>
      <c r="LI2851">
        <v>0.6</v>
      </c>
      <c r="LJ2851">
        <v>2.5569999999999999</v>
      </c>
      <c r="LR2851">
        <v>26.88</v>
      </c>
      <c r="LS2851">
        <v>16.568781999999999</v>
      </c>
      <c r="LV2851">
        <v>14.69</v>
      </c>
      <c r="MH2851">
        <v>6.53</v>
      </c>
      <c r="MM2851">
        <v>92.2</v>
      </c>
      <c r="MO2851">
        <v>5.3424440000000004</v>
      </c>
      <c r="MQ2851">
        <v>1.77</v>
      </c>
      <c r="MU2851">
        <v>65.888176000000001</v>
      </c>
      <c r="NC2851">
        <v>2.5619999999999998</v>
      </c>
      <c r="NI2851">
        <v>17.239999999999998</v>
      </c>
      <c r="NN2851">
        <v>32.68</v>
      </c>
      <c r="NQ2851">
        <v>13.01</v>
      </c>
      <c r="NU2851">
        <v>5.8460000000000001</v>
      </c>
      <c r="NX2851">
        <v>9.7598590000000005</v>
      </c>
      <c r="OC2851">
        <v>3.7989320000000002</v>
      </c>
      <c r="OJ2851">
        <v>1.632387</v>
      </c>
      <c r="OL2851">
        <v>0.39</v>
      </c>
      <c r="ON2851">
        <v>14.26</v>
      </c>
      <c r="OP2851">
        <v>17.27</v>
      </c>
    </row>
    <row r="2852" spans="2:406">
      <c r="B2852" s="12">
        <v>41599</v>
      </c>
      <c r="C2852">
        <v>225.32019</v>
      </c>
      <c r="M2852">
        <v>4.9219999999999997</v>
      </c>
      <c r="N2852">
        <v>2.7407430000000002</v>
      </c>
      <c r="O2852">
        <v>7.07</v>
      </c>
      <c r="W2852">
        <v>2.3264999999999998</v>
      </c>
      <c r="X2852">
        <v>6.3600000000000004E-2</v>
      </c>
      <c r="Y2852">
        <v>8.3000000000000007</v>
      </c>
      <c r="AC2852">
        <v>27.36</v>
      </c>
      <c r="AI2852">
        <v>3.68</v>
      </c>
      <c r="AU2852">
        <v>19.533542000000001</v>
      </c>
      <c r="AV2852">
        <v>8.57</v>
      </c>
      <c r="BC2852">
        <v>16.45</v>
      </c>
      <c r="BD2852">
        <v>15.48</v>
      </c>
      <c r="BF2852">
        <v>22.03</v>
      </c>
      <c r="BI2852">
        <v>135.859351</v>
      </c>
      <c r="BK2852">
        <v>26.19</v>
      </c>
      <c r="BO2852">
        <v>30.89</v>
      </c>
      <c r="BQ2852">
        <v>31.031279000000001</v>
      </c>
      <c r="CG2852">
        <v>18.77</v>
      </c>
      <c r="CP2852">
        <v>4.9039999999999999</v>
      </c>
      <c r="CQ2852">
        <v>5.7279999999999998</v>
      </c>
      <c r="CU2852">
        <v>13.87</v>
      </c>
      <c r="CW2852">
        <v>37.5</v>
      </c>
      <c r="DA2852">
        <v>18.14</v>
      </c>
      <c r="DF2852">
        <v>13.89</v>
      </c>
      <c r="DM2852">
        <v>0.70430599999999999</v>
      </c>
      <c r="EF2852">
        <v>22.04</v>
      </c>
      <c r="EN2852">
        <v>2.4979999999999999E-2</v>
      </c>
      <c r="EO2852">
        <v>6.6594E-2</v>
      </c>
      <c r="EP2852">
        <v>0.12554899999999999</v>
      </c>
      <c r="EQ2852">
        <v>0.53776000000000002</v>
      </c>
      <c r="ER2852">
        <v>9.5289999999999993E-3</v>
      </c>
      <c r="ES2852">
        <v>1.1623E-2</v>
      </c>
      <c r="ET2852">
        <v>1.7496999999999999E-2</v>
      </c>
      <c r="FB2852">
        <v>15.93</v>
      </c>
      <c r="FK2852">
        <v>47.92</v>
      </c>
      <c r="FS2852">
        <v>15.07</v>
      </c>
      <c r="FW2852">
        <v>20.46</v>
      </c>
      <c r="FX2852">
        <v>6.85</v>
      </c>
      <c r="GB2852">
        <v>15.6</v>
      </c>
      <c r="GC2852">
        <v>14.32</v>
      </c>
      <c r="GK2852">
        <v>4.92</v>
      </c>
      <c r="GO2852">
        <v>9.7250510000000006</v>
      </c>
      <c r="HB2852">
        <v>2.0339999999999998</v>
      </c>
      <c r="HH2852">
        <v>86.79</v>
      </c>
      <c r="HI2852">
        <v>13.04</v>
      </c>
      <c r="HL2852">
        <v>12.59</v>
      </c>
      <c r="HR2852">
        <v>11.47</v>
      </c>
      <c r="HT2852">
        <v>25.96</v>
      </c>
      <c r="HU2852">
        <v>11.722211</v>
      </c>
      <c r="HY2852">
        <v>10.52</v>
      </c>
      <c r="IB2852">
        <v>12.13</v>
      </c>
      <c r="IC2852">
        <v>23.48</v>
      </c>
      <c r="IF2852">
        <v>1.6080030000000001</v>
      </c>
      <c r="IG2852">
        <v>2.0636480000000001</v>
      </c>
      <c r="IH2852">
        <v>23.34</v>
      </c>
      <c r="IW2852">
        <v>11.63</v>
      </c>
      <c r="JE2852">
        <v>17.4375</v>
      </c>
      <c r="JF2852">
        <v>10.260221</v>
      </c>
      <c r="JN2852">
        <v>22.5</v>
      </c>
      <c r="JO2852">
        <v>11.16</v>
      </c>
      <c r="JP2852">
        <v>2.153</v>
      </c>
      <c r="JR2852">
        <v>0.81599999999999995</v>
      </c>
      <c r="JT2852">
        <v>11.1</v>
      </c>
      <c r="JW2852">
        <v>31.03</v>
      </c>
      <c r="JY2852">
        <v>11.367067</v>
      </c>
      <c r="KN2852">
        <v>11.86</v>
      </c>
      <c r="KV2852">
        <v>18.16</v>
      </c>
      <c r="LB2852">
        <v>13.73</v>
      </c>
      <c r="LC2852">
        <v>3.536</v>
      </c>
      <c r="LD2852">
        <v>29.65</v>
      </c>
      <c r="LH2852">
        <v>3.32</v>
      </c>
      <c r="LI2852">
        <v>0.6</v>
      </c>
      <c r="LJ2852">
        <v>2.4870000000000001</v>
      </c>
      <c r="LR2852">
        <v>28</v>
      </c>
      <c r="LS2852">
        <v>16.807234000000001</v>
      </c>
      <c r="LV2852">
        <v>14.69</v>
      </c>
      <c r="MH2852">
        <v>6.5</v>
      </c>
      <c r="MM2852">
        <v>91.69</v>
      </c>
      <c r="MO2852">
        <v>5.576651</v>
      </c>
      <c r="MQ2852">
        <v>1.76</v>
      </c>
      <c r="MU2852">
        <v>65.157275999999996</v>
      </c>
      <c r="NC2852">
        <v>2.59</v>
      </c>
      <c r="NI2852">
        <v>17.350000000000001</v>
      </c>
      <c r="NN2852">
        <v>32.700000000000003</v>
      </c>
      <c r="NQ2852">
        <v>12.96</v>
      </c>
      <c r="NU2852">
        <v>5.8559999999999999</v>
      </c>
      <c r="NX2852">
        <v>9.807283</v>
      </c>
      <c r="OC2852">
        <v>3.7789380000000001</v>
      </c>
      <c r="OG2852">
        <v>14.73</v>
      </c>
      <c r="OJ2852">
        <v>1.650558</v>
      </c>
      <c r="OL2852">
        <v>0.39200000000000002</v>
      </c>
      <c r="ON2852">
        <v>14.26</v>
      </c>
      <c r="OP2852">
        <v>17.27</v>
      </c>
    </row>
    <row r="2853" spans="2:406">
      <c r="B2853" s="12">
        <v>41598</v>
      </c>
      <c r="C2853">
        <v>228.14847599999999</v>
      </c>
      <c r="M2853">
        <v>4.9219999999999997</v>
      </c>
      <c r="N2853">
        <v>2.7407430000000002</v>
      </c>
      <c r="O2853">
        <v>7.11</v>
      </c>
      <c r="W2853">
        <v>2.3359999999999999</v>
      </c>
      <c r="X2853">
        <v>6.3600000000000004E-2</v>
      </c>
      <c r="Y2853">
        <v>8.1999999999999993</v>
      </c>
      <c r="Z2853">
        <v>20.369164000000001</v>
      </c>
      <c r="AC2853">
        <v>27.5</v>
      </c>
      <c r="AI2853">
        <v>3.68</v>
      </c>
      <c r="AU2853">
        <v>19.051673000000001</v>
      </c>
      <c r="AV2853">
        <v>8.7200000000000006</v>
      </c>
      <c r="AY2853">
        <v>22.7</v>
      </c>
      <c r="BC2853">
        <v>16.32</v>
      </c>
      <c r="BD2853">
        <v>15.33</v>
      </c>
      <c r="BF2853">
        <v>23.19</v>
      </c>
      <c r="BI2853">
        <v>141.027862</v>
      </c>
      <c r="BK2853">
        <v>26.23</v>
      </c>
      <c r="BO2853">
        <v>31.03</v>
      </c>
      <c r="BQ2853">
        <v>31.883213999999999</v>
      </c>
      <c r="CG2853">
        <v>19.11</v>
      </c>
      <c r="CP2853">
        <v>4.9180000000000001</v>
      </c>
      <c r="CQ2853">
        <v>5.298</v>
      </c>
      <c r="CU2853">
        <v>14.36</v>
      </c>
      <c r="CW2853">
        <v>37.5</v>
      </c>
      <c r="DA2853">
        <v>18.25</v>
      </c>
      <c r="DF2853">
        <v>14.1</v>
      </c>
      <c r="DM2853">
        <v>0.70430599999999999</v>
      </c>
      <c r="EF2853">
        <v>22.31</v>
      </c>
      <c r="EH2853">
        <v>5.9769009999999998</v>
      </c>
      <c r="EN2853">
        <v>2.4979999999999999E-2</v>
      </c>
      <c r="EP2853">
        <v>0.127549</v>
      </c>
      <c r="EQ2853">
        <v>0.54184699999999997</v>
      </c>
      <c r="ER2853">
        <v>9.757E-3</v>
      </c>
      <c r="ES2853">
        <v>1.1712E-2</v>
      </c>
      <c r="ET2853">
        <v>1.7618999999999999E-2</v>
      </c>
      <c r="FB2853">
        <v>15.49</v>
      </c>
      <c r="FI2853">
        <v>8.02</v>
      </c>
      <c r="FK2853">
        <v>47.84</v>
      </c>
      <c r="FS2853">
        <v>14.73</v>
      </c>
      <c r="FW2853">
        <v>20.46</v>
      </c>
      <c r="FX2853">
        <v>6.85</v>
      </c>
      <c r="GB2853">
        <v>15.6</v>
      </c>
      <c r="GC2853">
        <v>14.59</v>
      </c>
      <c r="GO2853">
        <v>9.6265889999999992</v>
      </c>
      <c r="HB2853">
        <v>2.5680000000000001</v>
      </c>
      <c r="HH2853">
        <v>86.79</v>
      </c>
      <c r="HI2853">
        <v>13.37</v>
      </c>
      <c r="HL2853">
        <v>12.53</v>
      </c>
      <c r="HU2853">
        <v>11.532660999999999</v>
      </c>
      <c r="IB2853">
        <v>12.13</v>
      </c>
      <c r="IC2853">
        <v>23.7</v>
      </c>
      <c r="ID2853">
        <v>19.48</v>
      </c>
      <c r="IF2853">
        <v>1.6080030000000001</v>
      </c>
      <c r="IG2853">
        <v>2.0703589999999998</v>
      </c>
      <c r="IH2853">
        <v>23.42</v>
      </c>
      <c r="IW2853">
        <v>11.66</v>
      </c>
      <c r="JE2853">
        <v>17.212499999999999</v>
      </c>
      <c r="JF2853">
        <v>10.691582</v>
      </c>
      <c r="JN2853">
        <v>22.4</v>
      </c>
      <c r="JO2853">
        <v>11.51</v>
      </c>
      <c r="JP2853">
        <v>2.157</v>
      </c>
      <c r="JR2853">
        <v>0.86</v>
      </c>
      <c r="JT2853">
        <v>11.1</v>
      </c>
      <c r="JW2853">
        <v>31.52</v>
      </c>
      <c r="JY2853">
        <v>11.367067</v>
      </c>
      <c r="KN2853">
        <v>11.71</v>
      </c>
      <c r="KV2853">
        <v>18.21</v>
      </c>
      <c r="KZ2853">
        <v>5.2659409999999998</v>
      </c>
      <c r="LB2853">
        <v>13.88</v>
      </c>
      <c r="LC2853">
        <v>3.5760000000000001</v>
      </c>
      <c r="LD2853">
        <v>29.65</v>
      </c>
      <c r="LH2853">
        <v>3.3140000000000001</v>
      </c>
      <c r="LI2853">
        <v>0.6</v>
      </c>
      <c r="LJ2853">
        <v>2.5089999999999999</v>
      </c>
      <c r="LR2853">
        <v>28.13</v>
      </c>
      <c r="LS2853">
        <v>17.508137999999999</v>
      </c>
      <c r="MH2853">
        <v>6.5</v>
      </c>
      <c r="MM2853">
        <v>94.76</v>
      </c>
      <c r="MO2853">
        <v>5.5386709999999999</v>
      </c>
      <c r="MQ2853">
        <v>1.76</v>
      </c>
      <c r="MU2853">
        <v>65.469127</v>
      </c>
      <c r="NC2853">
        <v>2.6480000000000001</v>
      </c>
      <c r="NI2853">
        <v>17.75</v>
      </c>
      <c r="NN2853">
        <v>33</v>
      </c>
      <c r="NQ2853">
        <v>13.14</v>
      </c>
      <c r="NU2853">
        <v>5.806</v>
      </c>
      <c r="NX2853">
        <v>9.7883139999999997</v>
      </c>
      <c r="OC2853">
        <v>3.8289240000000002</v>
      </c>
      <c r="OJ2853">
        <v>1.652072</v>
      </c>
      <c r="OL2853">
        <v>0.39500000000000002</v>
      </c>
      <c r="ON2853">
        <v>14.26</v>
      </c>
      <c r="OP2853">
        <v>17.27</v>
      </c>
    </row>
    <row r="2854" spans="2:406">
      <c r="B2854" s="12">
        <v>41597</v>
      </c>
      <c r="C2854">
        <v>226.26295200000001</v>
      </c>
      <c r="M2854">
        <v>4.9135</v>
      </c>
      <c r="N2854">
        <v>2.753962</v>
      </c>
      <c r="O2854">
        <v>7.11</v>
      </c>
      <c r="W2854">
        <v>2.2890000000000001</v>
      </c>
      <c r="X2854">
        <v>6.3600000000000004E-2</v>
      </c>
      <c r="Y2854">
        <v>8.18</v>
      </c>
      <c r="Z2854">
        <v>21.072223000000001</v>
      </c>
      <c r="AC2854">
        <v>27.79</v>
      </c>
      <c r="AI2854">
        <v>3.7</v>
      </c>
      <c r="AU2854">
        <v>19.011517000000001</v>
      </c>
      <c r="AV2854">
        <v>8.9</v>
      </c>
      <c r="BC2854">
        <v>16.36</v>
      </c>
      <c r="BD2854">
        <v>15.28</v>
      </c>
      <c r="BI2854">
        <v>135.12502699999999</v>
      </c>
      <c r="BK2854">
        <v>26.29</v>
      </c>
      <c r="BO2854">
        <v>31.04</v>
      </c>
      <c r="BQ2854">
        <v>31.729987999999999</v>
      </c>
      <c r="CG2854">
        <v>19.329999999999998</v>
      </c>
      <c r="CP2854">
        <v>4.976</v>
      </c>
      <c r="CQ2854">
        <v>5.3659999999999997</v>
      </c>
      <c r="CU2854">
        <v>14.39</v>
      </c>
      <c r="DA2854">
        <v>18.38</v>
      </c>
      <c r="DF2854">
        <v>14.17</v>
      </c>
      <c r="DM2854">
        <v>0.70430599999999999</v>
      </c>
      <c r="EF2854">
        <v>22.53</v>
      </c>
      <c r="EH2854">
        <v>5.9331829999999997</v>
      </c>
      <c r="EN2854">
        <v>2.5031000000000001E-2</v>
      </c>
      <c r="ER2854">
        <v>9.7040000000000008E-3</v>
      </c>
      <c r="ES2854">
        <v>1.1682E-2</v>
      </c>
      <c r="ET2854">
        <v>1.7589E-2</v>
      </c>
      <c r="FB2854">
        <v>15.55</v>
      </c>
      <c r="FI2854">
        <v>8.24</v>
      </c>
      <c r="FK2854">
        <v>48.61</v>
      </c>
      <c r="FS2854">
        <v>14.73</v>
      </c>
      <c r="FW2854">
        <v>20.46</v>
      </c>
      <c r="FX2854">
        <v>6.85</v>
      </c>
      <c r="GB2854">
        <v>15.71</v>
      </c>
      <c r="GC2854">
        <v>14.68</v>
      </c>
      <c r="GK2854">
        <v>4.92</v>
      </c>
      <c r="GO2854">
        <v>9.8235139999999994</v>
      </c>
      <c r="HB2854">
        <v>2.516</v>
      </c>
      <c r="HF2854">
        <v>42.88</v>
      </c>
      <c r="HH2854">
        <v>84.49</v>
      </c>
      <c r="HI2854">
        <v>13.5</v>
      </c>
      <c r="HL2854">
        <v>12.58</v>
      </c>
      <c r="HT2854">
        <v>25.5</v>
      </c>
      <c r="HY2854">
        <v>10.45</v>
      </c>
      <c r="IB2854">
        <v>13.05</v>
      </c>
      <c r="IC2854">
        <v>24</v>
      </c>
      <c r="IF2854">
        <v>1.6080030000000001</v>
      </c>
      <c r="IG2854">
        <v>2.082103</v>
      </c>
      <c r="IH2854">
        <v>23.59</v>
      </c>
      <c r="IW2854">
        <v>11.71</v>
      </c>
      <c r="JE2854">
        <v>18.112500000000001</v>
      </c>
      <c r="JF2854">
        <v>10.757056</v>
      </c>
      <c r="JN2854">
        <v>23.71</v>
      </c>
      <c r="JO2854">
        <v>11.23</v>
      </c>
      <c r="JP2854">
        <v>2.1749999999999998</v>
      </c>
      <c r="JR2854">
        <v>0.84</v>
      </c>
      <c r="JT2854">
        <v>11.26</v>
      </c>
      <c r="JW2854">
        <v>31.66</v>
      </c>
      <c r="JY2854">
        <v>11.367067</v>
      </c>
      <c r="KN2854">
        <v>11.79</v>
      </c>
      <c r="KV2854">
        <v>18.64</v>
      </c>
      <c r="LB2854">
        <v>13.79</v>
      </c>
      <c r="LC2854">
        <v>3.56</v>
      </c>
      <c r="LD2854">
        <v>29.78</v>
      </c>
      <c r="LH2854">
        <v>3.3439999999999999</v>
      </c>
      <c r="LI2854">
        <v>0.6</v>
      </c>
      <c r="LJ2854">
        <v>2.5259999999999998</v>
      </c>
      <c r="LR2854">
        <v>27.75</v>
      </c>
      <c r="LS2854">
        <v>16.026847</v>
      </c>
      <c r="LV2854">
        <v>14.33</v>
      </c>
      <c r="MH2854">
        <v>6.55</v>
      </c>
      <c r="MM2854">
        <v>96.04</v>
      </c>
      <c r="MQ2854">
        <v>1.76</v>
      </c>
      <c r="MU2854">
        <v>67.047870000000003</v>
      </c>
      <c r="NC2854">
        <v>2.6259999999999999</v>
      </c>
      <c r="NI2854">
        <v>17.86</v>
      </c>
      <c r="NN2854">
        <v>33.159999999999997</v>
      </c>
      <c r="NQ2854">
        <v>13.22</v>
      </c>
      <c r="NU2854">
        <v>5.8460000000000001</v>
      </c>
      <c r="NX2854">
        <v>9.9590399999999999</v>
      </c>
      <c r="OC2854">
        <v>3.6689690000000001</v>
      </c>
      <c r="OJ2854">
        <v>1.639958</v>
      </c>
      <c r="OL2854">
        <v>0.39200000000000002</v>
      </c>
      <c r="ON2854">
        <v>14.26</v>
      </c>
      <c r="OP2854">
        <v>17.37</v>
      </c>
    </row>
    <row r="2855" spans="2:406">
      <c r="B2855" s="12">
        <v>41596</v>
      </c>
      <c r="C2855">
        <v>214.949804</v>
      </c>
      <c r="M2855">
        <v>4.9219999999999997</v>
      </c>
      <c r="N2855">
        <v>2.714305</v>
      </c>
      <c r="O2855">
        <v>7.18</v>
      </c>
      <c r="W2855">
        <v>2.2839999999999998</v>
      </c>
      <c r="X2855">
        <v>6.3600000000000004E-2</v>
      </c>
      <c r="Y2855">
        <v>8.24</v>
      </c>
      <c r="Z2855">
        <v>18.035401</v>
      </c>
      <c r="AC2855">
        <v>27.57</v>
      </c>
      <c r="AI2855">
        <v>3.72</v>
      </c>
      <c r="AU2855">
        <v>19.332763</v>
      </c>
      <c r="AV2855">
        <v>8.9</v>
      </c>
      <c r="BC2855">
        <v>16.14</v>
      </c>
      <c r="BD2855">
        <v>14.93</v>
      </c>
      <c r="BF2855">
        <v>23.19</v>
      </c>
      <c r="BI2855">
        <v>141.027862</v>
      </c>
      <c r="BK2855">
        <v>26.19</v>
      </c>
      <c r="BO2855">
        <v>31.11</v>
      </c>
      <c r="BQ2855">
        <v>31.264182000000002</v>
      </c>
      <c r="CG2855">
        <v>19.22</v>
      </c>
      <c r="CP2855">
        <v>4.88</v>
      </c>
      <c r="CQ2855">
        <v>5.4020000000000001</v>
      </c>
      <c r="CU2855">
        <v>14.53</v>
      </c>
      <c r="CW2855">
        <v>37.5</v>
      </c>
      <c r="DA2855">
        <v>18.309999999999999</v>
      </c>
      <c r="DF2855">
        <v>14.24</v>
      </c>
      <c r="DM2855">
        <v>0.72699999999999998</v>
      </c>
      <c r="EF2855">
        <v>22.53</v>
      </c>
      <c r="EH2855">
        <v>5.8832190000000004</v>
      </c>
      <c r="EN2855">
        <v>2.5132999999999999E-2</v>
      </c>
      <c r="EP2855">
        <v>0.12554899999999999</v>
      </c>
      <c r="EQ2855">
        <v>0.54388999999999998</v>
      </c>
      <c r="ER2855">
        <v>9.7979999999999994E-3</v>
      </c>
      <c r="ES2855">
        <v>1.1653E-2</v>
      </c>
      <c r="ET2855">
        <v>1.7589E-2</v>
      </c>
      <c r="FB2855">
        <v>15.71</v>
      </c>
      <c r="FI2855">
        <v>8.35</v>
      </c>
      <c r="FK2855">
        <v>46.74</v>
      </c>
      <c r="FS2855">
        <v>14.71</v>
      </c>
      <c r="FW2855">
        <v>20.46</v>
      </c>
      <c r="FX2855">
        <v>6.85</v>
      </c>
      <c r="GB2855">
        <v>15.5</v>
      </c>
      <c r="GC2855">
        <v>15.21</v>
      </c>
      <c r="GO2855">
        <v>9.8235139999999994</v>
      </c>
      <c r="HB2855">
        <v>2.524</v>
      </c>
      <c r="HF2855">
        <v>41.05</v>
      </c>
      <c r="HH2855">
        <v>87.3</v>
      </c>
      <c r="HI2855">
        <v>13.37</v>
      </c>
      <c r="HL2855">
        <v>12.59</v>
      </c>
      <c r="HT2855">
        <v>25.5</v>
      </c>
      <c r="HY2855">
        <v>10.38</v>
      </c>
      <c r="IB2855">
        <v>11.8</v>
      </c>
      <c r="IC2855">
        <v>24.14</v>
      </c>
      <c r="IF2855">
        <v>1.6080030000000001</v>
      </c>
      <c r="IG2855">
        <v>2.078748</v>
      </c>
      <c r="IH2855">
        <v>23.42</v>
      </c>
      <c r="IL2855">
        <v>10.95</v>
      </c>
      <c r="IW2855">
        <v>11.42</v>
      </c>
      <c r="JE2855">
        <v>18.675000000000001</v>
      </c>
      <c r="JF2855">
        <v>10.791719000000001</v>
      </c>
      <c r="JN2855">
        <v>23.34</v>
      </c>
      <c r="JO2855">
        <v>11.3</v>
      </c>
      <c r="JP2855">
        <v>2.1619999999999999</v>
      </c>
      <c r="JR2855">
        <v>0.82399999999999995</v>
      </c>
      <c r="JT2855">
        <v>11.08</v>
      </c>
      <c r="JW2855">
        <v>31.28</v>
      </c>
      <c r="JY2855">
        <v>11.367067</v>
      </c>
      <c r="KN2855">
        <v>11.94</v>
      </c>
      <c r="KV2855">
        <v>18.149999999999999</v>
      </c>
      <c r="LB2855">
        <v>13.79</v>
      </c>
      <c r="LC2855">
        <v>3.5659999999999998</v>
      </c>
      <c r="LD2855">
        <v>29.99</v>
      </c>
      <c r="LH2855">
        <v>3.3719999999999999</v>
      </c>
      <c r="LI2855">
        <v>0.6</v>
      </c>
      <c r="LJ2855">
        <v>2.5470000000000002</v>
      </c>
      <c r="LR2855">
        <v>27.25</v>
      </c>
      <c r="LS2855">
        <v>15.947362999999999</v>
      </c>
      <c r="LV2855">
        <v>14.33</v>
      </c>
      <c r="MH2855">
        <v>6.56</v>
      </c>
      <c r="MM2855">
        <v>95.27</v>
      </c>
      <c r="MO2855">
        <v>5.3424440000000004</v>
      </c>
      <c r="MQ2855">
        <v>1.75</v>
      </c>
      <c r="MU2855">
        <v>67.369466000000003</v>
      </c>
      <c r="NC2855">
        <v>2.5859999999999999</v>
      </c>
      <c r="NI2855">
        <v>17.64</v>
      </c>
      <c r="NN2855">
        <v>33.04</v>
      </c>
      <c r="NQ2855">
        <v>13.32</v>
      </c>
      <c r="NU2855">
        <v>5.8559999999999999</v>
      </c>
      <c r="NX2855">
        <v>9.8736770000000007</v>
      </c>
      <c r="OC2855">
        <v>3.6889630000000002</v>
      </c>
      <c r="OG2855">
        <v>14.61</v>
      </c>
      <c r="OJ2855">
        <v>1.632387</v>
      </c>
      <c r="OL2855">
        <v>0.39</v>
      </c>
      <c r="ON2855">
        <v>14.26</v>
      </c>
      <c r="OP2855">
        <v>17.27</v>
      </c>
    </row>
    <row r="2856" spans="2:406">
      <c r="B2856" s="12">
        <v>41593</v>
      </c>
      <c r="C2856">
        <v>231.91952599999999</v>
      </c>
      <c r="M2856">
        <v>4.9135</v>
      </c>
      <c r="N2856">
        <v>2.7275239999999998</v>
      </c>
      <c r="O2856">
        <v>7.14</v>
      </c>
      <c r="W2856">
        <v>2.2839999999999998</v>
      </c>
      <c r="X2856">
        <v>6.3600000000000004E-2</v>
      </c>
      <c r="Y2856">
        <v>8.17</v>
      </c>
      <c r="AC2856">
        <v>28.3</v>
      </c>
      <c r="AI2856">
        <v>3.72</v>
      </c>
      <c r="AU2856">
        <v>19.613852999999999</v>
      </c>
      <c r="AV2856">
        <v>8.7200000000000006</v>
      </c>
      <c r="AY2856">
        <v>22.7</v>
      </c>
      <c r="BC2856">
        <v>15.9</v>
      </c>
      <c r="BD2856">
        <v>14.83</v>
      </c>
      <c r="BF2856">
        <v>23</v>
      </c>
      <c r="BI2856">
        <v>132.91264000000001</v>
      </c>
      <c r="BK2856">
        <v>25.87</v>
      </c>
      <c r="BO2856">
        <v>30.73</v>
      </c>
      <c r="BQ2856">
        <v>28.475473000000001</v>
      </c>
      <c r="CG2856">
        <v>19.28</v>
      </c>
      <c r="CP2856">
        <v>4.9119999999999999</v>
      </c>
      <c r="CQ2856">
        <v>5.4080000000000004</v>
      </c>
      <c r="CU2856">
        <v>13.69</v>
      </c>
      <c r="CW2856">
        <v>37.5</v>
      </c>
      <c r="DA2856">
        <v>18.309999999999999</v>
      </c>
      <c r="DF2856">
        <v>14.1</v>
      </c>
      <c r="DM2856">
        <v>0.72699999999999998</v>
      </c>
      <c r="DQ2856">
        <v>66.08</v>
      </c>
      <c r="EF2856">
        <v>22.37</v>
      </c>
      <c r="EH2856">
        <v>5.1212730000000004</v>
      </c>
      <c r="EN2856">
        <v>2.5132999999999999E-2</v>
      </c>
      <c r="EP2856">
        <v>0.12577099999999999</v>
      </c>
      <c r="EQ2856">
        <v>0.53367299999999995</v>
      </c>
      <c r="ER2856">
        <v>9.6500000000000006E-3</v>
      </c>
      <c r="ES2856">
        <v>1.1653E-2</v>
      </c>
      <c r="ET2856">
        <v>1.7436E-2</v>
      </c>
      <c r="FB2856">
        <v>15.66</v>
      </c>
      <c r="FI2856">
        <v>8.4600000000000009</v>
      </c>
      <c r="FK2856">
        <v>46.05</v>
      </c>
      <c r="FS2856">
        <v>14.87</v>
      </c>
      <c r="FW2856">
        <v>20.46</v>
      </c>
      <c r="FX2856">
        <v>6.85</v>
      </c>
      <c r="GB2856">
        <v>15.71</v>
      </c>
      <c r="GC2856">
        <v>13.66</v>
      </c>
      <c r="GK2856">
        <v>4.92</v>
      </c>
      <c r="GO2856">
        <v>9.6947550000000007</v>
      </c>
      <c r="HB2856">
        <v>2.5019999999999998</v>
      </c>
      <c r="HH2856">
        <v>84.49</v>
      </c>
      <c r="HI2856">
        <v>13.37</v>
      </c>
      <c r="HL2856">
        <v>12.44</v>
      </c>
      <c r="HR2856">
        <v>11.38</v>
      </c>
      <c r="HT2856">
        <v>25.81</v>
      </c>
      <c r="HY2856">
        <v>10.76</v>
      </c>
      <c r="HZ2856">
        <v>10.35</v>
      </c>
      <c r="IB2856">
        <v>11.67</v>
      </c>
      <c r="IC2856">
        <v>24.34</v>
      </c>
      <c r="ID2856">
        <v>19.91</v>
      </c>
      <c r="IF2856">
        <v>1.6080030000000001</v>
      </c>
      <c r="IG2856">
        <v>2.078748</v>
      </c>
      <c r="IH2856">
        <v>23.59</v>
      </c>
      <c r="IL2856">
        <v>10.95</v>
      </c>
      <c r="IW2856">
        <v>11.44</v>
      </c>
      <c r="JE2856">
        <v>18.5625</v>
      </c>
      <c r="JF2856">
        <v>10.861045000000001</v>
      </c>
      <c r="JN2856">
        <v>22.4</v>
      </c>
      <c r="JO2856">
        <v>11.1</v>
      </c>
      <c r="JP2856">
        <v>2.1589999999999998</v>
      </c>
      <c r="JR2856">
        <v>0.80800000000000005</v>
      </c>
      <c r="JT2856">
        <v>11</v>
      </c>
      <c r="JW2856">
        <v>31.4</v>
      </c>
      <c r="JY2856">
        <v>11.367067</v>
      </c>
      <c r="KN2856">
        <v>11.79</v>
      </c>
      <c r="KV2856">
        <v>17.149999999999999</v>
      </c>
      <c r="LB2856">
        <v>14.05</v>
      </c>
      <c r="LC2856">
        <v>3.5760000000000001</v>
      </c>
      <c r="LD2856">
        <v>30.33</v>
      </c>
      <c r="LH2856">
        <v>3.35</v>
      </c>
      <c r="LI2856">
        <v>0.6</v>
      </c>
      <c r="LJ2856">
        <v>2.5510000000000002</v>
      </c>
      <c r="LR2856">
        <v>28.13</v>
      </c>
      <c r="LS2856">
        <v>15.795621000000001</v>
      </c>
      <c r="LV2856">
        <v>13.97</v>
      </c>
      <c r="MH2856">
        <v>6.55</v>
      </c>
      <c r="MM2856">
        <v>94.25</v>
      </c>
      <c r="MO2856">
        <v>5.1652069999999997</v>
      </c>
      <c r="MQ2856">
        <v>1.73</v>
      </c>
      <c r="MU2856">
        <v>68.626614000000004</v>
      </c>
      <c r="NC2856">
        <v>2.5859999999999999</v>
      </c>
      <c r="NI2856">
        <v>17.57</v>
      </c>
      <c r="NN2856">
        <v>32.93</v>
      </c>
      <c r="NQ2856">
        <v>13.3</v>
      </c>
      <c r="NU2856">
        <v>5.8680000000000003</v>
      </c>
      <c r="NX2856">
        <v>9.8357379999999992</v>
      </c>
      <c r="OC2856">
        <v>3.6889630000000002</v>
      </c>
      <c r="OJ2856">
        <v>1.646015</v>
      </c>
      <c r="OL2856">
        <v>0.39900000000000002</v>
      </c>
      <c r="ON2856">
        <v>14.26</v>
      </c>
      <c r="OP2856">
        <v>17.47</v>
      </c>
    </row>
    <row r="2857" spans="2:406">
      <c r="B2857" s="12">
        <v>41592</v>
      </c>
      <c r="C2857">
        <v>208.35046800000001</v>
      </c>
      <c r="M2857">
        <v>4.931</v>
      </c>
      <c r="N2857">
        <v>2.6746479999999999</v>
      </c>
      <c r="O2857">
        <v>7</v>
      </c>
      <c r="W2857">
        <v>2.4155000000000002</v>
      </c>
      <c r="X2857">
        <v>6.3600000000000004E-2</v>
      </c>
      <c r="Y2857">
        <v>8.17</v>
      </c>
      <c r="AC2857">
        <v>27.5</v>
      </c>
      <c r="AI2857">
        <v>3.7</v>
      </c>
      <c r="AU2857">
        <v>19.975255000000001</v>
      </c>
      <c r="AV2857">
        <v>8.48</v>
      </c>
      <c r="BC2857">
        <v>16.010000000000002</v>
      </c>
      <c r="BD2857">
        <v>14.56</v>
      </c>
      <c r="BF2857">
        <v>23.58</v>
      </c>
      <c r="BI2857">
        <v>141.77160000000001</v>
      </c>
      <c r="BK2857">
        <v>25.76</v>
      </c>
      <c r="BO2857">
        <v>30.44</v>
      </c>
      <c r="BQ2857">
        <v>28.788053999999999</v>
      </c>
      <c r="CG2857">
        <v>19.25</v>
      </c>
      <c r="CP2857">
        <v>4.9119999999999999</v>
      </c>
      <c r="CQ2857">
        <v>5.38</v>
      </c>
      <c r="CU2857">
        <v>13.41</v>
      </c>
      <c r="CW2857">
        <v>38.5</v>
      </c>
      <c r="DA2857">
        <v>18.14</v>
      </c>
      <c r="DF2857">
        <v>13.96</v>
      </c>
      <c r="DM2857">
        <v>0.71526199999999995</v>
      </c>
      <c r="EF2857">
        <v>22.47</v>
      </c>
      <c r="EH2857">
        <v>5.1774820000000004</v>
      </c>
      <c r="EN2857">
        <v>2.4725E-2</v>
      </c>
      <c r="EO2857">
        <v>6.7018999999999995E-2</v>
      </c>
      <c r="EP2857">
        <v>0.12532599999999999</v>
      </c>
      <c r="ER2857">
        <v>9.5829999999999995E-3</v>
      </c>
      <c r="ES2857">
        <v>1.1594E-2</v>
      </c>
      <c r="ET2857">
        <v>1.7375999999999999E-2</v>
      </c>
      <c r="FB2857">
        <v>15.33</v>
      </c>
      <c r="FI2857">
        <v>8.52</v>
      </c>
      <c r="FK2857">
        <v>46.41</v>
      </c>
      <c r="FS2857">
        <v>14.87</v>
      </c>
      <c r="FW2857">
        <v>20.46</v>
      </c>
      <c r="FX2857">
        <v>6.85</v>
      </c>
      <c r="GB2857">
        <v>15.6</v>
      </c>
      <c r="GC2857">
        <v>15.91</v>
      </c>
      <c r="GK2857">
        <v>4.92</v>
      </c>
      <c r="GO2857">
        <v>9.6228020000000001</v>
      </c>
      <c r="HB2857">
        <v>2.4980000000000002</v>
      </c>
      <c r="HH2857">
        <v>84.75</v>
      </c>
      <c r="HI2857">
        <v>13.48</v>
      </c>
      <c r="HL2857">
        <v>12.72</v>
      </c>
      <c r="HT2857">
        <v>25.81</v>
      </c>
      <c r="HY2857">
        <v>10.45</v>
      </c>
      <c r="IB2857">
        <v>11.67</v>
      </c>
      <c r="IC2857">
        <v>24</v>
      </c>
      <c r="ID2857">
        <v>19.91</v>
      </c>
      <c r="IF2857">
        <v>1.6080030000000001</v>
      </c>
      <c r="IG2857">
        <v>2.0267369999999998</v>
      </c>
      <c r="IH2857">
        <v>23.59</v>
      </c>
      <c r="IW2857">
        <v>11.44</v>
      </c>
      <c r="JE2857">
        <v>19.912500000000001</v>
      </c>
      <c r="JF2857">
        <v>10.814828</v>
      </c>
      <c r="JN2857">
        <v>21.47</v>
      </c>
      <c r="JO2857">
        <v>11.44</v>
      </c>
      <c r="JP2857">
        <v>2.153</v>
      </c>
      <c r="JR2857">
        <v>0.80600000000000005</v>
      </c>
      <c r="JT2857">
        <v>11.08</v>
      </c>
      <c r="JW2857">
        <v>31.11</v>
      </c>
      <c r="JY2857">
        <v>11.367067</v>
      </c>
      <c r="KN2857">
        <v>11.86</v>
      </c>
      <c r="KV2857">
        <v>16.829999999999998</v>
      </c>
      <c r="LB2857">
        <v>13.76</v>
      </c>
      <c r="LC2857">
        <v>3.56</v>
      </c>
      <c r="LD2857">
        <v>30.19</v>
      </c>
      <c r="LH2857">
        <v>3.3479999999999999</v>
      </c>
      <c r="LI2857">
        <v>0.6</v>
      </c>
      <c r="LJ2857">
        <v>2.516</v>
      </c>
      <c r="LR2857">
        <v>27</v>
      </c>
      <c r="LS2857">
        <v>15.867879</v>
      </c>
      <c r="LV2857">
        <v>14.09</v>
      </c>
      <c r="MH2857">
        <v>6.52</v>
      </c>
      <c r="MM2857">
        <v>93.99</v>
      </c>
      <c r="MQ2857">
        <v>1.71</v>
      </c>
      <c r="MU2857">
        <v>72.310349000000002</v>
      </c>
      <c r="NC2857">
        <v>2.516</v>
      </c>
      <c r="NI2857">
        <v>17.68</v>
      </c>
      <c r="NN2857">
        <v>32.89</v>
      </c>
      <c r="NQ2857">
        <v>13.2</v>
      </c>
      <c r="NU2857">
        <v>5.8540000000000001</v>
      </c>
      <c r="NX2857">
        <v>9.7408900000000003</v>
      </c>
      <c r="OC2857">
        <v>3.7889349999999999</v>
      </c>
      <c r="OG2857">
        <v>15.09</v>
      </c>
      <c r="OJ2857">
        <v>1.642987</v>
      </c>
      <c r="OL2857">
        <v>0.39500000000000002</v>
      </c>
      <c r="ON2857">
        <v>14.26</v>
      </c>
      <c r="OP2857">
        <v>17.47</v>
      </c>
    </row>
    <row r="2858" spans="2:406">
      <c r="B2858" s="12">
        <v>41591</v>
      </c>
      <c r="C2858">
        <v>203.63665700000001</v>
      </c>
      <c r="M2858">
        <v>4.8875000000000002</v>
      </c>
      <c r="N2858">
        <v>2.7275239999999998</v>
      </c>
      <c r="O2858">
        <v>7.04</v>
      </c>
      <c r="W2858">
        <v>2.4155000000000002</v>
      </c>
      <c r="X2858">
        <v>6.3600000000000004E-2</v>
      </c>
      <c r="Y2858">
        <v>8.16</v>
      </c>
      <c r="AC2858">
        <v>31.04</v>
      </c>
      <c r="AI2858">
        <v>3.72</v>
      </c>
      <c r="AU2858">
        <v>19.935099000000001</v>
      </c>
      <c r="AV2858">
        <v>9</v>
      </c>
      <c r="BC2858">
        <v>15.95</v>
      </c>
      <c r="BD2858">
        <v>14.55</v>
      </c>
      <c r="BF2858">
        <v>23.58</v>
      </c>
      <c r="BI2858">
        <v>132.168902</v>
      </c>
      <c r="BK2858">
        <v>25.83</v>
      </c>
      <c r="BO2858">
        <v>30.61</v>
      </c>
      <c r="BQ2858">
        <v>27.856441</v>
      </c>
      <c r="CG2858">
        <v>19.59</v>
      </c>
      <c r="CP2858">
        <v>4.8940000000000001</v>
      </c>
      <c r="CQ2858">
        <v>5.5259999999999998</v>
      </c>
      <c r="CU2858">
        <v>13.41</v>
      </c>
      <c r="DA2858">
        <v>18.21</v>
      </c>
      <c r="DM2858">
        <v>0.71526199999999995</v>
      </c>
      <c r="DQ2858">
        <v>66.08</v>
      </c>
      <c r="EH2858">
        <v>5.4710190000000001</v>
      </c>
      <c r="EN2858">
        <v>2.4979999999999999E-2</v>
      </c>
      <c r="EO2858">
        <v>6.6487000000000004E-2</v>
      </c>
      <c r="EP2858">
        <v>0.12732599999999999</v>
      </c>
      <c r="EQ2858">
        <v>0.53367299999999995</v>
      </c>
      <c r="ER2858">
        <v>9.5289999999999993E-3</v>
      </c>
      <c r="ES2858">
        <v>1.1564E-2</v>
      </c>
      <c r="ET2858">
        <v>1.7315000000000001E-2</v>
      </c>
      <c r="FB2858">
        <v>15.66</v>
      </c>
      <c r="FE2858">
        <v>21.748056999999999</v>
      </c>
      <c r="FI2858">
        <v>8.24</v>
      </c>
      <c r="FK2858">
        <v>46.41</v>
      </c>
      <c r="FS2858">
        <v>14.78</v>
      </c>
      <c r="GB2858">
        <v>15.71</v>
      </c>
      <c r="GC2858">
        <v>16.02</v>
      </c>
      <c r="GO2858">
        <v>9.8121530000000003</v>
      </c>
      <c r="HB2858">
        <v>2.4940000000000002</v>
      </c>
      <c r="HH2858">
        <v>82.96</v>
      </c>
      <c r="HI2858">
        <v>13.63</v>
      </c>
      <c r="HL2858">
        <v>12.85</v>
      </c>
      <c r="HR2858">
        <v>10.26</v>
      </c>
      <c r="HT2858">
        <v>25.81</v>
      </c>
      <c r="HU2858">
        <v>11.56259</v>
      </c>
      <c r="HY2858">
        <v>10.45</v>
      </c>
      <c r="HZ2858">
        <v>10.35</v>
      </c>
      <c r="IB2858">
        <v>11.74</v>
      </c>
      <c r="IC2858">
        <v>23.86</v>
      </c>
      <c r="ID2858">
        <v>19.48</v>
      </c>
      <c r="IF2858">
        <v>1.6080030000000001</v>
      </c>
      <c r="IG2858">
        <v>2.0049260000000002</v>
      </c>
      <c r="IH2858">
        <v>23.17</v>
      </c>
      <c r="IL2858">
        <v>10.95</v>
      </c>
      <c r="IW2858">
        <v>11.5</v>
      </c>
      <c r="JE2858">
        <v>20.25</v>
      </c>
      <c r="JF2858">
        <v>10.753204999999999</v>
      </c>
      <c r="JN2858">
        <v>20.91</v>
      </c>
      <c r="JO2858">
        <v>11.64</v>
      </c>
      <c r="JP2858">
        <v>2.1309999999999998</v>
      </c>
      <c r="JR2858">
        <v>0.80800000000000005</v>
      </c>
      <c r="JT2858">
        <v>11.34</v>
      </c>
      <c r="JW2858">
        <v>31.4</v>
      </c>
      <c r="KN2858">
        <v>12.01</v>
      </c>
      <c r="KV2858">
        <v>16.61</v>
      </c>
      <c r="KZ2858">
        <v>5.4455549999999997</v>
      </c>
      <c r="LB2858">
        <v>13.64</v>
      </c>
      <c r="LC2858">
        <v>3.4580000000000002</v>
      </c>
      <c r="LD2858">
        <v>30.19</v>
      </c>
      <c r="LF2858">
        <v>25.9</v>
      </c>
      <c r="LH2858">
        <v>3.32</v>
      </c>
      <c r="LI2858">
        <v>0.6</v>
      </c>
      <c r="LJ2858">
        <v>2.5230000000000001</v>
      </c>
      <c r="LS2858">
        <v>15.094716999999999</v>
      </c>
      <c r="LV2858">
        <v>14.09</v>
      </c>
      <c r="MH2858">
        <v>6.52</v>
      </c>
      <c r="MM2858">
        <v>93.22</v>
      </c>
      <c r="MO2858">
        <v>5.1652069999999997</v>
      </c>
      <c r="MQ2858">
        <v>1.67</v>
      </c>
      <c r="MU2858">
        <v>73.050994000000003</v>
      </c>
      <c r="NC2858">
        <v>2.472</v>
      </c>
      <c r="NI2858">
        <v>17.68</v>
      </c>
      <c r="NN2858">
        <v>33.21</v>
      </c>
      <c r="NQ2858">
        <v>13.14</v>
      </c>
      <c r="NU2858">
        <v>5.8159999999999998</v>
      </c>
      <c r="NX2858">
        <v>9.8357379999999992</v>
      </c>
      <c r="OC2858">
        <v>3.7889349999999999</v>
      </c>
      <c r="OG2858">
        <v>15.09</v>
      </c>
      <c r="OJ2858">
        <v>1.6611579999999999</v>
      </c>
      <c r="OL2858">
        <v>0.39400000000000002</v>
      </c>
      <c r="ON2858">
        <v>14.26</v>
      </c>
      <c r="OP2858">
        <v>17.43</v>
      </c>
    </row>
    <row r="2859" spans="2:406">
      <c r="B2859" s="12">
        <v>41590</v>
      </c>
      <c r="C2859">
        <v>187.60969800000001</v>
      </c>
      <c r="M2859">
        <v>4.931</v>
      </c>
      <c r="N2859">
        <v>2.7671809999999999</v>
      </c>
      <c r="O2859">
        <v>7.18</v>
      </c>
      <c r="W2859">
        <v>2.4015</v>
      </c>
      <c r="Y2859">
        <v>8.2899999999999991</v>
      </c>
      <c r="AC2859">
        <v>31.4</v>
      </c>
      <c r="AI2859">
        <v>3.68</v>
      </c>
      <c r="AU2859">
        <v>20.300962999999999</v>
      </c>
      <c r="AV2859">
        <v>8.86</v>
      </c>
      <c r="BC2859">
        <v>15.98</v>
      </c>
      <c r="BD2859">
        <v>14.59</v>
      </c>
      <c r="BF2859">
        <v>23.58</v>
      </c>
      <c r="BI2859">
        <v>143.98398700000001</v>
      </c>
      <c r="BK2859">
        <v>26.05</v>
      </c>
      <c r="BO2859">
        <v>30.9</v>
      </c>
      <c r="BQ2859">
        <v>27.703216000000001</v>
      </c>
      <c r="CG2859">
        <v>19.8</v>
      </c>
      <c r="CP2859">
        <v>4.9279999999999999</v>
      </c>
      <c r="CQ2859">
        <v>5.52</v>
      </c>
      <c r="CU2859">
        <v>12.85</v>
      </c>
      <c r="CW2859">
        <v>40.5</v>
      </c>
      <c r="DA2859">
        <v>18.38</v>
      </c>
      <c r="DF2859">
        <v>13.61</v>
      </c>
      <c r="DM2859">
        <v>0.698828</v>
      </c>
      <c r="DQ2859">
        <v>66.08</v>
      </c>
      <c r="EF2859">
        <v>22.34</v>
      </c>
      <c r="EH2859">
        <v>5.4335459999999998</v>
      </c>
      <c r="EN2859">
        <v>2.4979999999999999E-2</v>
      </c>
      <c r="EO2859">
        <v>6.6911999999999999E-2</v>
      </c>
      <c r="EP2859">
        <v>0.12532599999999999</v>
      </c>
      <c r="ER2859">
        <v>9.5689999999999994E-3</v>
      </c>
      <c r="ES2859">
        <v>1.1505E-2</v>
      </c>
      <c r="ET2859">
        <v>1.7436E-2</v>
      </c>
      <c r="FI2859">
        <v>8.24</v>
      </c>
      <c r="FK2859">
        <v>47.7</v>
      </c>
      <c r="FS2859">
        <v>14.98</v>
      </c>
      <c r="GB2859">
        <v>15.5</v>
      </c>
      <c r="GC2859">
        <v>15</v>
      </c>
      <c r="GK2859">
        <v>4.92</v>
      </c>
      <c r="GO2859">
        <v>9.6871810000000007</v>
      </c>
      <c r="HB2859">
        <v>2.4940000000000002</v>
      </c>
      <c r="HF2859">
        <v>42.42</v>
      </c>
      <c r="HH2859">
        <v>84.24</v>
      </c>
      <c r="HI2859">
        <v>13.52</v>
      </c>
      <c r="HL2859">
        <v>12.86</v>
      </c>
      <c r="HT2859">
        <v>26.12</v>
      </c>
      <c r="HU2859">
        <v>11.722211</v>
      </c>
      <c r="HY2859">
        <v>10.45</v>
      </c>
      <c r="IB2859">
        <v>11.67</v>
      </c>
      <c r="IC2859">
        <v>23.86</v>
      </c>
      <c r="IF2859">
        <v>1.6080030000000001</v>
      </c>
      <c r="IG2859">
        <v>2.0418370000000001</v>
      </c>
      <c r="IH2859">
        <v>23.5</v>
      </c>
      <c r="IL2859">
        <v>10.95</v>
      </c>
      <c r="IW2859">
        <v>11.73</v>
      </c>
      <c r="JE2859">
        <v>19.237500000000001</v>
      </c>
      <c r="JF2859">
        <v>10.872598999999999</v>
      </c>
      <c r="JN2859">
        <v>21.47</v>
      </c>
      <c r="JO2859">
        <v>11.64</v>
      </c>
      <c r="JP2859">
        <v>2.1280000000000001</v>
      </c>
      <c r="JR2859">
        <v>0.81799999999999995</v>
      </c>
      <c r="JT2859">
        <v>11.42</v>
      </c>
      <c r="JW2859">
        <v>32.03</v>
      </c>
      <c r="JY2859">
        <v>11.367067</v>
      </c>
      <c r="KN2859">
        <v>11.79</v>
      </c>
      <c r="KV2859">
        <v>19.91</v>
      </c>
      <c r="KZ2859">
        <v>5.1761350000000004</v>
      </c>
      <c r="LB2859">
        <v>14.05</v>
      </c>
      <c r="LC2859">
        <v>3.5459999999999998</v>
      </c>
      <c r="LD2859">
        <v>30.19</v>
      </c>
      <c r="LF2859">
        <v>24.54</v>
      </c>
      <c r="LH2859">
        <v>3.3239999999999998</v>
      </c>
      <c r="LI2859">
        <v>0.6</v>
      </c>
      <c r="LJ2859">
        <v>2.5350000000000001</v>
      </c>
      <c r="LR2859">
        <v>27.13</v>
      </c>
      <c r="LS2859">
        <v>15.441556</v>
      </c>
      <c r="LV2859">
        <v>14.33</v>
      </c>
      <c r="MH2859">
        <v>6.53</v>
      </c>
      <c r="MM2859">
        <v>93.22</v>
      </c>
      <c r="MQ2859">
        <v>1.62</v>
      </c>
      <c r="MU2859">
        <v>71.676901999999998</v>
      </c>
      <c r="NC2859">
        <v>2.3980000000000001</v>
      </c>
      <c r="NI2859">
        <v>17.64</v>
      </c>
      <c r="NN2859">
        <v>33.21</v>
      </c>
      <c r="NQ2859">
        <v>13.25</v>
      </c>
      <c r="NU2859">
        <v>5.8159999999999998</v>
      </c>
      <c r="NX2859">
        <v>9.9211010000000002</v>
      </c>
      <c r="OC2859">
        <v>3.8789099999999999</v>
      </c>
      <c r="OG2859">
        <v>14.61</v>
      </c>
      <c r="OJ2859">
        <v>1.641472</v>
      </c>
      <c r="OL2859">
        <v>0.39900000000000002</v>
      </c>
      <c r="ON2859">
        <v>14.26</v>
      </c>
      <c r="OP2859">
        <v>17.27</v>
      </c>
    </row>
    <row r="2860" spans="2:406">
      <c r="B2860" s="12">
        <v>41589</v>
      </c>
      <c r="C2860">
        <v>189.49522200000001</v>
      </c>
      <c r="M2860">
        <v>4.6364999999999998</v>
      </c>
      <c r="N2860">
        <v>2.753962</v>
      </c>
      <c r="O2860">
        <v>7.04</v>
      </c>
      <c r="W2860">
        <v>2.3734999999999999</v>
      </c>
      <c r="X2860">
        <v>6.3600000000000004E-2</v>
      </c>
      <c r="Y2860">
        <v>8.3000000000000007</v>
      </c>
      <c r="AC2860">
        <v>30.75</v>
      </c>
      <c r="AI2860">
        <v>3.79</v>
      </c>
      <c r="AU2860">
        <v>20.70252</v>
      </c>
      <c r="AV2860">
        <v>8.5299999999999994</v>
      </c>
      <c r="BC2860">
        <v>15.82</v>
      </c>
      <c r="BD2860">
        <v>14.58</v>
      </c>
      <c r="BF2860">
        <v>23.58</v>
      </c>
      <c r="BI2860">
        <v>147.67443499999999</v>
      </c>
      <c r="BK2860">
        <v>25.97</v>
      </c>
      <c r="BO2860">
        <v>30.63</v>
      </c>
      <c r="BQ2860">
        <v>27.317087000000001</v>
      </c>
      <c r="CG2860">
        <v>19.75</v>
      </c>
      <c r="CP2860">
        <v>4.9119999999999999</v>
      </c>
      <c r="CQ2860">
        <v>5.5119999999999996</v>
      </c>
      <c r="CU2860">
        <v>12.46</v>
      </c>
      <c r="CW2860">
        <v>38.5</v>
      </c>
      <c r="DA2860">
        <v>18.27</v>
      </c>
      <c r="DF2860">
        <v>13.54</v>
      </c>
      <c r="DQ2860">
        <v>66.08</v>
      </c>
      <c r="EF2860">
        <v>22.31</v>
      </c>
      <c r="EH2860">
        <v>5.2774099999999997</v>
      </c>
      <c r="EN2860">
        <v>2.4826999999999998E-2</v>
      </c>
      <c r="EP2860">
        <v>0.12732599999999999</v>
      </c>
      <c r="EQ2860">
        <v>0.53367299999999995</v>
      </c>
      <c r="ER2860">
        <v>9.502E-3</v>
      </c>
      <c r="ES2860">
        <v>1.1505E-2</v>
      </c>
      <c r="ET2860">
        <v>1.7496999999999999E-2</v>
      </c>
      <c r="FB2860">
        <v>15.55</v>
      </c>
      <c r="FE2860">
        <v>21.748056999999999</v>
      </c>
      <c r="FI2860">
        <v>8.3000000000000007</v>
      </c>
      <c r="FK2860">
        <v>47.66</v>
      </c>
      <c r="FS2860">
        <v>15</v>
      </c>
      <c r="GB2860">
        <v>15.6</v>
      </c>
      <c r="GC2860">
        <v>14.94</v>
      </c>
      <c r="GK2860">
        <v>4.92</v>
      </c>
      <c r="GO2860">
        <v>9.4334509999999998</v>
      </c>
      <c r="HB2860">
        <v>2.5059999999999998</v>
      </c>
      <c r="HH2860">
        <v>84.49</v>
      </c>
      <c r="HI2860">
        <v>13.63</v>
      </c>
      <c r="HL2860">
        <v>12.9</v>
      </c>
      <c r="HT2860">
        <v>25.66</v>
      </c>
      <c r="HZ2860">
        <v>10.35</v>
      </c>
      <c r="IB2860">
        <v>11.67</v>
      </c>
      <c r="IC2860">
        <v>23.66</v>
      </c>
      <c r="ID2860">
        <v>19.87</v>
      </c>
      <c r="IF2860">
        <v>1.6080030000000001</v>
      </c>
      <c r="IG2860">
        <v>2.014993</v>
      </c>
      <c r="IH2860">
        <v>23.34</v>
      </c>
      <c r="IL2860">
        <v>10.95</v>
      </c>
      <c r="IW2860">
        <v>11.78</v>
      </c>
      <c r="JE2860">
        <v>18.5625</v>
      </c>
      <c r="JF2860">
        <v>10.888005</v>
      </c>
      <c r="JN2860">
        <v>21.1</v>
      </c>
      <c r="JO2860">
        <v>11.44</v>
      </c>
      <c r="JP2860">
        <v>2.117</v>
      </c>
      <c r="JR2860">
        <v>0.80800000000000005</v>
      </c>
      <c r="JT2860">
        <v>11.16</v>
      </c>
      <c r="JW2860">
        <v>31.65</v>
      </c>
      <c r="JY2860">
        <v>11.367067</v>
      </c>
      <c r="KN2860">
        <v>11.94</v>
      </c>
      <c r="KV2860">
        <v>20.010000000000002</v>
      </c>
      <c r="LB2860">
        <v>14.37</v>
      </c>
      <c r="LC2860">
        <v>3.5920000000000001</v>
      </c>
      <c r="LD2860">
        <v>30.6</v>
      </c>
      <c r="LH2860">
        <v>3.3359999999999999</v>
      </c>
      <c r="LI2860">
        <v>0.6</v>
      </c>
      <c r="LJ2860">
        <v>2.5310000000000001</v>
      </c>
      <c r="LR2860">
        <v>26.38</v>
      </c>
      <c r="LS2860">
        <v>14.625038999999999</v>
      </c>
      <c r="LV2860">
        <v>14.33</v>
      </c>
      <c r="MH2860">
        <v>7.46</v>
      </c>
      <c r="MM2860">
        <v>91.43</v>
      </c>
      <c r="MO2860">
        <v>4.9879689999999997</v>
      </c>
      <c r="MQ2860">
        <v>1.57</v>
      </c>
      <c r="MU2860">
        <v>70.526953000000006</v>
      </c>
      <c r="NC2860">
        <v>2.4260000000000002</v>
      </c>
      <c r="NI2860">
        <v>17.71</v>
      </c>
      <c r="NN2860">
        <v>33.29</v>
      </c>
      <c r="NQ2860">
        <v>13.41</v>
      </c>
      <c r="NU2860">
        <v>5.8010000000000002</v>
      </c>
      <c r="NX2860">
        <v>9.8547069999999994</v>
      </c>
      <c r="OC2860">
        <v>3.7689409999999999</v>
      </c>
      <c r="OG2860">
        <v>14.73</v>
      </c>
      <c r="OJ2860">
        <v>1.642987</v>
      </c>
      <c r="OL2860">
        <v>0.39700000000000002</v>
      </c>
      <c r="ON2860">
        <v>14.26</v>
      </c>
      <c r="OP2860">
        <v>16.95</v>
      </c>
    </row>
    <row r="2861" spans="2:406">
      <c r="B2861" s="12">
        <v>41586</v>
      </c>
      <c r="C2861">
        <v>170.63997599999999</v>
      </c>
      <c r="M2861">
        <v>4.4894999999999996</v>
      </c>
      <c r="N2861">
        <v>2.753962</v>
      </c>
      <c r="O2861">
        <v>7.25</v>
      </c>
      <c r="W2861">
        <v>2.3734999999999999</v>
      </c>
      <c r="X2861">
        <v>6.3600000000000004E-2</v>
      </c>
      <c r="Y2861">
        <v>8.4</v>
      </c>
      <c r="AC2861">
        <v>31.26</v>
      </c>
      <c r="AI2861">
        <v>3.83</v>
      </c>
      <c r="AU2861">
        <v>20.501740999999999</v>
      </c>
      <c r="AV2861">
        <v>8.48</v>
      </c>
      <c r="BC2861">
        <v>15.98</v>
      </c>
      <c r="BD2861">
        <v>14.72</v>
      </c>
      <c r="BF2861">
        <v>23.58</v>
      </c>
      <c r="BI2861">
        <v>142.13876200000001</v>
      </c>
      <c r="BK2861">
        <v>25.92</v>
      </c>
      <c r="BO2861">
        <v>30.77</v>
      </c>
      <c r="BQ2861">
        <v>27.084184</v>
      </c>
      <c r="CG2861">
        <v>19.920000000000002</v>
      </c>
      <c r="CP2861">
        <v>4.976</v>
      </c>
      <c r="CQ2861">
        <v>5.5060000000000002</v>
      </c>
      <c r="CU2861">
        <v>12.39</v>
      </c>
      <c r="CW2861">
        <v>39</v>
      </c>
      <c r="DA2861">
        <v>18.34</v>
      </c>
      <c r="DF2861">
        <v>13.4</v>
      </c>
      <c r="DM2861">
        <v>0.70430599999999999</v>
      </c>
      <c r="DQ2861">
        <v>66.08</v>
      </c>
      <c r="EF2861">
        <v>22.59</v>
      </c>
      <c r="EH2861">
        <v>5.3773369999999998</v>
      </c>
      <c r="EN2861">
        <v>2.4775999999999999E-2</v>
      </c>
      <c r="EO2861">
        <v>6.6806000000000004E-2</v>
      </c>
      <c r="EP2861">
        <v>0.12732599999999999</v>
      </c>
      <c r="EQ2861">
        <v>0.53367299999999995</v>
      </c>
      <c r="ER2861">
        <v>9.5829999999999995E-3</v>
      </c>
      <c r="ES2861">
        <v>1.1505E-2</v>
      </c>
      <c r="ET2861">
        <v>1.7375999999999999E-2</v>
      </c>
      <c r="FI2861">
        <v>8.41</v>
      </c>
      <c r="FK2861">
        <v>48.1</v>
      </c>
      <c r="FS2861">
        <v>15.05</v>
      </c>
      <c r="FX2861">
        <v>6.85</v>
      </c>
      <c r="GB2861">
        <v>15.6</v>
      </c>
      <c r="GC2861">
        <v>14.94</v>
      </c>
      <c r="GO2861">
        <v>9.3046930000000003</v>
      </c>
      <c r="HB2861">
        <v>2.52</v>
      </c>
      <c r="HF2861">
        <v>40.14</v>
      </c>
      <c r="HH2861">
        <v>82.96</v>
      </c>
      <c r="HI2861">
        <v>13.83</v>
      </c>
      <c r="HL2861">
        <v>12.9</v>
      </c>
      <c r="HT2861">
        <v>25.66</v>
      </c>
      <c r="HY2861">
        <v>10.76</v>
      </c>
      <c r="IB2861">
        <v>11.64</v>
      </c>
      <c r="IC2861">
        <v>23.66</v>
      </c>
      <c r="IF2861">
        <v>1.6080030000000001</v>
      </c>
      <c r="IG2861">
        <v>1.983115</v>
      </c>
      <c r="IH2861">
        <v>23.01</v>
      </c>
      <c r="IL2861">
        <v>10.95</v>
      </c>
      <c r="IW2861">
        <v>11.83</v>
      </c>
      <c r="JE2861">
        <v>18</v>
      </c>
      <c r="JF2861">
        <v>10.872598999999999</v>
      </c>
      <c r="JN2861">
        <v>21.66</v>
      </c>
      <c r="JO2861">
        <v>11.51</v>
      </c>
      <c r="JP2861">
        <v>2.1269999999999998</v>
      </c>
      <c r="JR2861">
        <v>0.79600000000000004</v>
      </c>
      <c r="JT2861">
        <v>11.16</v>
      </c>
      <c r="JW2861">
        <v>32.090000000000003</v>
      </c>
      <c r="JY2861">
        <v>11.367067</v>
      </c>
      <c r="KN2861">
        <v>12.09</v>
      </c>
      <c r="KV2861">
        <v>20.329999999999998</v>
      </c>
      <c r="KZ2861">
        <v>5.7231389999999998</v>
      </c>
      <c r="LC2861">
        <v>3.5920000000000001</v>
      </c>
      <c r="LD2861">
        <v>30.6</v>
      </c>
      <c r="LH2861">
        <v>3.33</v>
      </c>
      <c r="LI2861">
        <v>0.6</v>
      </c>
      <c r="LJ2861">
        <v>2.5510000000000002</v>
      </c>
      <c r="LR2861">
        <v>26.75</v>
      </c>
      <c r="LV2861">
        <v>14.09</v>
      </c>
      <c r="MH2861">
        <v>7.45</v>
      </c>
      <c r="MM2861">
        <v>91.69</v>
      </c>
      <c r="MO2861">
        <v>5.0829180000000003</v>
      </c>
      <c r="MQ2861">
        <v>1.79</v>
      </c>
      <c r="MU2861">
        <v>70.098158999999995</v>
      </c>
      <c r="NC2861">
        <v>2.3580000000000001</v>
      </c>
      <c r="NI2861">
        <v>17.82</v>
      </c>
      <c r="NN2861">
        <v>33.46</v>
      </c>
      <c r="NQ2861">
        <v>13.39</v>
      </c>
      <c r="NU2861">
        <v>5.81</v>
      </c>
      <c r="NX2861">
        <v>9.8926459999999992</v>
      </c>
      <c r="OC2861">
        <v>4.0688560000000003</v>
      </c>
      <c r="OG2861">
        <v>14.97</v>
      </c>
      <c r="OJ2861">
        <v>1.653586</v>
      </c>
      <c r="OL2861">
        <v>0.39900000000000002</v>
      </c>
      <c r="ON2861">
        <v>14.26</v>
      </c>
      <c r="OP2861">
        <v>17.37</v>
      </c>
    </row>
    <row r="2862" spans="2:406">
      <c r="B2862" s="12">
        <v>41585</v>
      </c>
      <c r="C2862">
        <v>164.98340200000001</v>
      </c>
      <c r="M2862">
        <v>4.4634999999999998</v>
      </c>
      <c r="N2862">
        <v>2.7671809999999999</v>
      </c>
      <c r="O2862">
        <v>6.93</v>
      </c>
      <c r="W2862">
        <v>2.3919999999999999</v>
      </c>
      <c r="X2862">
        <v>6.3600000000000004E-2</v>
      </c>
      <c r="Y2862">
        <v>8.41</v>
      </c>
      <c r="AC2862">
        <v>30.82</v>
      </c>
      <c r="AI2862">
        <v>3.81</v>
      </c>
      <c r="AU2862">
        <v>20.70252</v>
      </c>
      <c r="AV2862">
        <v>8.86</v>
      </c>
      <c r="BC2862">
        <v>15.98</v>
      </c>
      <c r="BD2862">
        <v>14.66</v>
      </c>
      <c r="BF2862">
        <v>24.16</v>
      </c>
      <c r="BI2862">
        <v>138.44831300000001</v>
      </c>
      <c r="BK2862">
        <v>25.98</v>
      </c>
      <c r="BO2862">
        <v>31.43</v>
      </c>
      <c r="BQ2862">
        <v>27.549990000000001</v>
      </c>
      <c r="CG2862">
        <v>19.829999999999998</v>
      </c>
      <c r="CP2862">
        <v>4.99</v>
      </c>
      <c r="CQ2862">
        <v>5.3940000000000001</v>
      </c>
      <c r="CU2862">
        <v>12.43</v>
      </c>
      <c r="DA2862">
        <v>18.28</v>
      </c>
      <c r="DF2862">
        <v>13.4</v>
      </c>
      <c r="DM2862">
        <v>0.71526199999999995</v>
      </c>
      <c r="DQ2862">
        <v>66.08</v>
      </c>
      <c r="EC2862">
        <v>14.03</v>
      </c>
      <c r="EF2862">
        <v>22.44</v>
      </c>
      <c r="EH2862">
        <v>5.4335459999999998</v>
      </c>
      <c r="EN2862">
        <v>2.4316999999999998E-2</v>
      </c>
      <c r="EO2862">
        <v>6.3726000000000005E-2</v>
      </c>
      <c r="EP2862">
        <v>0.12554899999999999</v>
      </c>
      <c r="EQ2862">
        <v>0.529586</v>
      </c>
      <c r="ER2862">
        <v>9.5960000000000004E-3</v>
      </c>
      <c r="ES2862">
        <v>1.1328E-2</v>
      </c>
      <c r="ET2862">
        <v>1.7375999999999999E-2</v>
      </c>
      <c r="FB2862">
        <v>15.77</v>
      </c>
      <c r="FE2862">
        <v>21.555084000000001</v>
      </c>
      <c r="FI2862">
        <v>8.35</v>
      </c>
      <c r="FK2862">
        <v>48.14</v>
      </c>
      <c r="FS2862">
        <v>15</v>
      </c>
      <c r="GB2862">
        <v>15.5</v>
      </c>
      <c r="GC2862">
        <v>14.78</v>
      </c>
      <c r="GK2862">
        <v>4.92</v>
      </c>
      <c r="GO2862">
        <v>9.1797210000000007</v>
      </c>
      <c r="HB2862">
        <v>2.524</v>
      </c>
      <c r="HH2862">
        <v>84.49</v>
      </c>
      <c r="HI2862">
        <v>13.43</v>
      </c>
      <c r="HL2862">
        <v>8.75</v>
      </c>
      <c r="HT2862">
        <v>25.81</v>
      </c>
      <c r="HU2862">
        <v>11.722211</v>
      </c>
      <c r="HY2862">
        <v>10.76</v>
      </c>
      <c r="IB2862">
        <v>11.15</v>
      </c>
      <c r="IC2862">
        <v>21.83</v>
      </c>
      <c r="IF2862">
        <v>1.6080030000000001</v>
      </c>
      <c r="IG2862">
        <v>1.9948600000000001</v>
      </c>
      <c r="IH2862">
        <v>22.59</v>
      </c>
      <c r="IL2862">
        <v>10.95</v>
      </c>
      <c r="IW2862">
        <v>12.16</v>
      </c>
      <c r="JE2862">
        <v>18.787500000000001</v>
      </c>
      <c r="JF2862">
        <v>10.884154000000001</v>
      </c>
      <c r="JN2862">
        <v>20.72</v>
      </c>
      <c r="JO2862">
        <v>11.16</v>
      </c>
      <c r="JP2862">
        <v>2.105</v>
      </c>
      <c r="JR2862">
        <v>0.81599999999999995</v>
      </c>
      <c r="JT2862">
        <v>11.1</v>
      </c>
      <c r="JW2862">
        <v>32.15</v>
      </c>
      <c r="JY2862">
        <v>11.367067</v>
      </c>
      <c r="KN2862">
        <v>11.94</v>
      </c>
      <c r="KV2862">
        <v>20.66</v>
      </c>
      <c r="LB2862">
        <v>14.43</v>
      </c>
      <c r="LC2862">
        <v>3.5859999999999999</v>
      </c>
      <c r="LD2862">
        <v>30.33</v>
      </c>
      <c r="LH2862">
        <v>3.3359999999999999</v>
      </c>
      <c r="LI2862">
        <v>0.6</v>
      </c>
      <c r="LJ2862">
        <v>2.524</v>
      </c>
      <c r="LR2862">
        <v>26.75</v>
      </c>
      <c r="LV2862">
        <v>14.33</v>
      </c>
      <c r="MH2862">
        <v>7.72</v>
      </c>
      <c r="MM2862">
        <v>91.17</v>
      </c>
      <c r="MO2862">
        <v>5.0069590000000002</v>
      </c>
      <c r="MQ2862">
        <v>1.77</v>
      </c>
      <c r="MU2862">
        <v>68.733812</v>
      </c>
      <c r="NC2862">
        <v>2.3340000000000001</v>
      </c>
      <c r="NI2862">
        <v>17.78</v>
      </c>
      <c r="NN2862">
        <v>33.33</v>
      </c>
      <c r="NQ2862">
        <v>13.46</v>
      </c>
      <c r="NU2862">
        <v>5.8259999999999996</v>
      </c>
      <c r="NX2862">
        <v>9.8452219999999997</v>
      </c>
      <c r="OC2862">
        <v>3.6689690000000001</v>
      </c>
      <c r="OG2862">
        <v>14.61</v>
      </c>
      <c r="OJ2862">
        <v>1.658129</v>
      </c>
      <c r="OL2862">
        <v>0.39200000000000002</v>
      </c>
      <c r="ON2862">
        <v>14.26</v>
      </c>
      <c r="OP2862">
        <v>17.16</v>
      </c>
    </row>
    <row r="2863" spans="2:406">
      <c r="B2863" s="12">
        <v>41584</v>
      </c>
      <c r="C2863">
        <v>171.58273800000001</v>
      </c>
      <c r="M2863">
        <v>4.4375</v>
      </c>
      <c r="N2863">
        <v>2.7407430000000002</v>
      </c>
      <c r="O2863">
        <v>6.96</v>
      </c>
      <c r="W2863">
        <v>2.4015</v>
      </c>
      <c r="X2863">
        <v>6.3600000000000004E-2</v>
      </c>
      <c r="Y2863">
        <v>8.2200000000000006</v>
      </c>
      <c r="AC2863">
        <v>30.39</v>
      </c>
      <c r="AI2863">
        <v>3.81</v>
      </c>
      <c r="AU2863">
        <v>20.903299000000001</v>
      </c>
      <c r="BC2863">
        <v>15.84</v>
      </c>
      <c r="BD2863">
        <v>14.63</v>
      </c>
      <c r="BF2863">
        <v>24.74</v>
      </c>
      <c r="BI2863">
        <v>137.70457500000001</v>
      </c>
      <c r="BK2863">
        <v>25.84</v>
      </c>
      <c r="BO2863">
        <v>30.91</v>
      </c>
      <c r="BQ2863">
        <v>29.407086</v>
      </c>
      <c r="CG2863">
        <v>19.579999999999998</v>
      </c>
      <c r="CP2863">
        <v>4.97</v>
      </c>
      <c r="CQ2863">
        <v>5.29</v>
      </c>
      <c r="CU2863">
        <v>12.5</v>
      </c>
      <c r="CW2863">
        <v>39</v>
      </c>
      <c r="DA2863">
        <v>18.010000000000002</v>
      </c>
      <c r="DF2863">
        <v>13.89</v>
      </c>
      <c r="DM2863">
        <v>0.70430599999999999</v>
      </c>
      <c r="DQ2863">
        <v>66.08</v>
      </c>
      <c r="EC2863">
        <v>13.38</v>
      </c>
      <c r="EH2863">
        <v>5.4148100000000001</v>
      </c>
      <c r="EN2863">
        <v>2.4011999999999999E-2</v>
      </c>
      <c r="EO2863">
        <v>6.6062999999999997E-2</v>
      </c>
      <c r="EP2863">
        <v>0.12532599999999999</v>
      </c>
      <c r="ER2863">
        <v>9.3539999999999995E-3</v>
      </c>
      <c r="ES2863">
        <v>1.1181E-2</v>
      </c>
      <c r="ET2863">
        <v>1.7193E-2</v>
      </c>
      <c r="FI2863">
        <v>8.4600000000000009</v>
      </c>
      <c r="FK2863">
        <v>46.52</v>
      </c>
      <c r="FS2863">
        <v>15</v>
      </c>
      <c r="GB2863">
        <v>15.4</v>
      </c>
      <c r="GC2863">
        <v>15</v>
      </c>
      <c r="GK2863">
        <v>4.92</v>
      </c>
      <c r="GO2863">
        <v>9.3046930000000003</v>
      </c>
      <c r="HB2863">
        <v>2.4940000000000002</v>
      </c>
      <c r="HF2863">
        <v>37.770000000000003</v>
      </c>
      <c r="HH2863">
        <v>84.75</v>
      </c>
      <c r="HI2863">
        <v>13.21</v>
      </c>
      <c r="HL2863">
        <v>8.66</v>
      </c>
      <c r="HT2863">
        <v>25.04</v>
      </c>
      <c r="HY2863">
        <v>10.93</v>
      </c>
      <c r="IB2863">
        <v>11.28</v>
      </c>
      <c r="IC2863">
        <v>20.94</v>
      </c>
      <c r="IF2863">
        <v>1.6080030000000001</v>
      </c>
      <c r="IG2863">
        <v>1.9864710000000001</v>
      </c>
      <c r="IH2863">
        <v>22.43</v>
      </c>
      <c r="IW2863">
        <v>12.09</v>
      </c>
      <c r="JE2863">
        <v>18.225000000000001</v>
      </c>
      <c r="JF2863">
        <v>10.726245</v>
      </c>
      <c r="JN2863">
        <v>20.91</v>
      </c>
      <c r="JO2863">
        <v>10.27</v>
      </c>
      <c r="JP2863">
        <v>2.0680000000000001</v>
      </c>
      <c r="JR2863">
        <v>0.80200000000000005</v>
      </c>
      <c r="JT2863">
        <v>11.16</v>
      </c>
      <c r="JW2863">
        <v>31.77</v>
      </c>
      <c r="KN2863">
        <v>11.79</v>
      </c>
      <c r="KV2863">
        <v>20.16</v>
      </c>
      <c r="LB2863">
        <v>14.05</v>
      </c>
      <c r="LC2863">
        <v>3.5920000000000001</v>
      </c>
      <c r="LD2863">
        <v>29.99</v>
      </c>
      <c r="LH2863">
        <v>3.3180000000000001</v>
      </c>
      <c r="LI2863">
        <v>0.6</v>
      </c>
      <c r="LJ2863">
        <v>2.4790000000000001</v>
      </c>
      <c r="LR2863">
        <v>26.25</v>
      </c>
      <c r="LV2863">
        <v>14.09</v>
      </c>
      <c r="MH2863">
        <v>7.48</v>
      </c>
      <c r="MM2863">
        <v>87.33</v>
      </c>
      <c r="MO2863">
        <v>4.9626489999999999</v>
      </c>
      <c r="MQ2863">
        <v>1.77</v>
      </c>
      <c r="MU2863">
        <v>67.369466000000003</v>
      </c>
      <c r="NC2863">
        <v>2.3580000000000001</v>
      </c>
      <c r="NI2863">
        <v>17.489999999999998</v>
      </c>
      <c r="NN2863">
        <v>33.14</v>
      </c>
      <c r="NQ2863">
        <v>13.4</v>
      </c>
      <c r="NU2863">
        <v>5.8049999999999997</v>
      </c>
      <c r="NX2863">
        <v>9.8547069999999994</v>
      </c>
      <c r="OJ2863">
        <v>1.6702429999999999</v>
      </c>
      <c r="OL2863">
        <v>0.38700000000000001</v>
      </c>
      <c r="ON2863">
        <v>14.26</v>
      </c>
      <c r="OP2863">
        <v>17.16</v>
      </c>
    </row>
    <row r="2864" spans="2:406">
      <c r="B2864" s="12">
        <v>41583</v>
      </c>
      <c r="C2864">
        <v>173.46826300000001</v>
      </c>
      <c r="M2864">
        <v>4.4290000000000003</v>
      </c>
      <c r="N2864">
        <v>2.7407430000000002</v>
      </c>
      <c r="O2864">
        <v>6.96</v>
      </c>
      <c r="W2864">
        <v>2.3824999999999998</v>
      </c>
      <c r="X2864">
        <v>6.3600000000000004E-2</v>
      </c>
      <c r="Y2864">
        <v>8.1999999999999993</v>
      </c>
      <c r="AC2864">
        <v>30.46</v>
      </c>
      <c r="AI2864">
        <v>3.83</v>
      </c>
      <c r="AU2864">
        <v>21.304856000000001</v>
      </c>
      <c r="AV2864">
        <v>8.86</v>
      </c>
      <c r="BC2864">
        <v>15.98</v>
      </c>
      <c r="BD2864">
        <v>14.8</v>
      </c>
      <c r="BF2864">
        <v>23.77</v>
      </c>
      <c r="BI2864">
        <v>137.70457500000001</v>
      </c>
      <c r="BK2864">
        <v>26.03</v>
      </c>
      <c r="BO2864">
        <v>30.72</v>
      </c>
      <c r="BQ2864">
        <v>31.343858999999998</v>
      </c>
      <c r="CG2864">
        <v>20.329999999999998</v>
      </c>
      <c r="CP2864">
        <v>5.0960000000000001</v>
      </c>
      <c r="CQ2864">
        <v>5.4139999999999997</v>
      </c>
      <c r="CU2864">
        <v>12.41</v>
      </c>
      <c r="CW2864">
        <v>39</v>
      </c>
      <c r="DA2864">
        <v>18.14</v>
      </c>
      <c r="DF2864">
        <v>13.89</v>
      </c>
      <c r="DM2864">
        <v>0.70978399999999997</v>
      </c>
      <c r="EC2864">
        <v>13.5</v>
      </c>
      <c r="EF2864">
        <v>22.34</v>
      </c>
      <c r="EH2864">
        <v>5.4335459999999998</v>
      </c>
      <c r="EN2864">
        <v>2.4011999999999999E-2</v>
      </c>
      <c r="EP2864">
        <v>0.12532599999999999</v>
      </c>
      <c r="ER2864">
        <v>9.3539999999999995E-3</v>
      </c>
      <c r="ES2864">
        <v>1.1209999999999999E-2</v>
      </c>
      <c r="ET2864">
        <v>1.7193E-2</v>
      </c>
      <c r="FI2864">
        <v>8.52</v>
      </c>
      <c r="FK2864">
        <v>47.55</v>
      </c>
      <c r="FS2864">
        <v>15.18</v>
      </c>
      <c r="GB2864">
        <v>16.02</v>
      </c>
      <c r="GC2864">
        <v>15</v>
      </c>
      <c r="GK2864">
        <v>4.92</v>
      </c>
      <c r="GO2864">
        <v>9.3046930000000003</v>
      </c>
      <c r="HB2864">
        <v>2.516</v>
      </c>
      <c r="HH2864">
        <v>85.26</v>
      </c>
      <c r="HI2864">
        <v>13.51</v>
      </c>
      <c r="HL2864">
        <v>8.66</v>
      </c>
      <c r="HR2864">
        <v>11.38</v>
      </c>
      <c r="HT2864">
        <v>24.89</v>
      </c>
      <c r="HU2864">
        <v>11.722211</v>
      </c>
      <c r="HY2864">
        <v>10.45</v>
      </c>
      <c r="IB2864">
        <v>11.38</v>
      </c>
      <c r="IC2864">
        <v>20.85</v>
      </c>
      <c r="ID2864">
        <v>19.57</v>
      </c>
      <c r="IF2864">
        <v>1.6080030000000001</v>
      </c>
      <c r="IG2864">
        <v>1.996537</v>
      </c>
      <c r="IH2864">
        <v>23.09</v>
      </c>
      <c r="IL2864">
        <v>10.95</v>
      </c>
      <c r="IW2864">
        <v>12.32</v>
      </c>
      <c r="JE2864">
        <v>17.55</v>
      </c>
      <c r="JF2864">
        <v>10.60685</v>
      </c>
      <c r="JN2864">
        <v>21.47</v>
      </c>
      <c r="JO2864">
        <v>10.27</v>
      </c>
      <c r="JP2864">
        <v>2.0720000000000001</v>
      </c>
      <c r="JR2864">
        <v>0.80400000000000005</v>
      </c>
      <c r="JT2864">
        <v>11.42</v>
      </c>
      <c r="JW2864">
        <v>31.59</v>
      </c>
      <c r="JY2864">
        <v>11.367067</v>
      </c>
      <c r="KN2864">
        <v>11.86</v>
      </c>
      <c r="KV2864">
        <v>20.87</v>
      </c>
      <c r="LB2864">
        <v>13.82</v>
      </c>
      <c r="LC2864">
        <v>3.5760000000000001</v>
      </c>
      <c r="LD2864">
        <v>29.78</v>
      </c>
      <c r="LF2864">
        <v>24.54</v>
      </c>
      <c r="LH2864">
        <v>3.32</v>
      </c>
      <c r="LI2864">
        <v>0.6</v>
      </c>
      <c r="LJ2864">
        <v>2.4820000000000002</v>
      </c>
      <c r="LR2864">
        <v>27.13</v>
      </c>
      <c r="LV2864">
        <v>14.57</v>
      </c>
      <c r="MH2864">
        <v>7.52</v>
      </c>
      <c r="MM2864">
        <v>90.66</v>
      </c>
      <c r="MO2864">
        <v>4.9246699999999999</v>
      </c>
      <c r="MQ2864">
        <v>1.77</v>
      </c>
      <c r="MU2864">
        <v>65.790723</v>
      </c>
      <c r="NC2864">
        <v>2.29</v>
      </c>
      <c r="NI2864">
        <v>17.86</v>
      </c>
      <c r="NN2864">
        <v>33.979999999999997</v>
      </c>
      <c r="NQ2864">
        <v>13.44</v>
      </c>
      <c r="NU2864">
        <v>5.8220000000000001</v>
      </c>
      <c r="NX2864">
        <v>10.082342000000001</v>
      </c>
      <c r="OJ2864">
        <v>1.676301</v>
      </c>
      <c r="OL2864">
        <v>0.377</v>
      </c>
      <c r="ON2864">
        <v>14.26</v>
      </c>
    </row>
    <row r="2865" spans="2:406">
      <c r="B2865" s="12">
        <v>41582</v>
      </c>
      <c r="C2865">
        <v>168.75445199999999</v>
      </c>
      <c r="M2865">
        <v>4.524</v>
      </c>
      <c r="N2865">
        <v>2.8200569999999998</v>
      </c>
      <c r="O2865">
        <v>7.14</v>
      </c>
      <c r="W2865">
        <v>2.3734999999999999</v>
      </c>
      <c r="Y2865">
        <v>8.17</v>
      </c>
      <c r="Z2865">
        <v>18.152577000000001</v>
      </c>
      <c r="AC2865">
        <v>31.04</v>
      </c>
      <c r="AI2865">
        <v>3.85</v>
      </c>
      <c r="AU2865">
        <v>21.505635000000002</v>
      </c>
      <c r="AV2865">
        <v>8.76</v>
      </c>
      <c r="BC2865">
        <v>15.98</v>
      </c>
      <c r="BD2865">
        <v>14.66</v>
      </c>
      <c r="BF2865">
        <v>25.13</v>
      </c>
      <c r="BI2865">
        <v>137.337413</v>
      </c>
      <c r="BK2865">
        <v>26.18</v>
      </c>
      <c r="BO2865">
        <v>30.58</v>
      </c>
      <c r="BQ2865">
        <v>29.560312</v>
      </c>
      <c r="CG2865">
        <v>20.52</v>
      </c>
      <c r="CP2865">
        <v>5.1280000000000001</v>
      </c>
      <c r="CQ2865">
        <v>5.4560000000000004</v>
      </c>
      <c r="CU2865">
        <v>12.17</v>
      </c>
      <c r="CW2865">
        <v>38</v>
      </c>
      <c r="DA2865">
        <v>18.079999999999998</v>
      </c>
      <c r="DF2865">
        <v>13.89</v>
      </c>
      <c r="DM2865">
        <v>0.71526199999999995</v>
      </c>
      <c r="DQ2865">
        <v>66.08</v>
      </c>
      <c r="EC2865">
        <v>13.07</v>
      </c>
      <c r="EF2865">
        <v>22.59</v>
      </c>
      <c r="EH2865">
        <v>5.5334729999999999</v>
      </c>
      <c r="EN2865">
        <v>2.4011999999999999E-2</v>
      </c>
      <c r="EP2865">
        <v>0.12332700000000001</v>
      </c>
      <c r="EQ2865">
        <v>0.52549999999999997</v>
      </c>
      <c r="ER2865">
        <v>9.4619999999999999E-3</v>
      </c>
      <c r="ES2865">
        <v>1.124E-2</v>
      </c>
      <c r="ET2865">
        <v>1.6858000000000001E-2</v>
      </c>
      <c r="FB2865">
        <v>15.66</v>
      </c>
      <c r="FE2865">
        <v>21.555084000000001</v>
      </c>
      <c r="FI2865">
        <v>8.6199999999999992</v>
      </c>
      <c r="FK2865">
        <v>47</v>
      </c>
      <c r="FS2865">
        <v>15.23</v>
      </c>
      <c r="GB2865">
        <v>16.02</v>
      </c>
      <c r="GC2865">
        <v>14.94</v>
      </c>
      <c r="GK2865">
        <v>4.92</v>
      </c>
      <c r="GO2865">
        <v>9.4334509999999998</v>
      </c>
      <c r="HB2865">
        <v>2.516</v>
      </c>
      <c r="HH2865">
        <v>83.72</v>
      </c>
      <c r="HI2865">
        <v>13.44</v>
      </c>
      <c r="HL2865">
        <v>8.66</v>
      </c>
      <c r="HT2865">
        <v>24.97</v>
      </c>
      <c r="IB2865">
        <v>11.8</v>
      </c>
      <c r="IC2865">
        <v>20.64</v>
      </c>
      <c r="ID2865">
        <v>19.57</v>
      </c>
      <c r="IF2865">
        <v>1.6080030000000001</v>
      </c>
      <c r="IG2865">
        <v>2.0015710000000002</v>
      </c>
      <c r="IH2865">
        <v>22.92</v>
      </c>
      <c r="IL2865">
        <v>10.95</v>
      </c>
      <c r="IW2865">
        <v>12.3</v>
      </c>
      <c r="JE2865">
        <v>18.45</v>
      </c>
      <c r="JF2865">
        <v>10.610702</v>
      </c>
      <c r="JN2865">
        <v>21.84</v>
      </c>
      <c r="JO2865">
        <v>10.41</v>
      </c>
      <c r="JP2865">
        <v>2.0579999999999998</v>
      </c>
      <c r="JR2865">
        <v>0.81399999999999995</v>
      </c>
      <c r="JT2865">
        <v>11.64</v>
      </c>
      <c r="JW2865">
        <v>32.19</v>
      </c>
      <c r="JY2865">
        <v>11.367067</v>
      </c>
      <c r="KN2865">
        <v>11.71</v>
      </c>
      <c r="KV2865">
        <v>20.8</v>
      </c>
      <c r="LB2865">
        <v>13.82</v>
      </c>
      <c r="LC2865">
        <v>3.56</v>
      </c>
      <c r="LD2865">
        <v>30.33</v>
      </c>
      <c r="LH2865">
        <v>3.33</v>
      </c>
      <c r="LI2865">
        <v>0.6</v>
      </c>
      <c r="LJ2865">
        <v>2.4660000000000002</v>
      </c>
      <c r="LR2865">
        <v>27.87</v>
      </c>
      <c r="LV2865">
        <v>14.45</v>
      </c>
      <c r="MH2865">
        <v>7.56</v>
      </c>
      <c r="MM2865">
        <v>90.41</v>
      </c>
      <c r="MO2865">
        <v>4.9436600000000004</v>
      </c>
      <c r="MQ2865">
        <v>1.73</v>
      </c>
      <c r="MU2865">
        <v>65.264475000000004</v>
      </c>
      <c r="NC2865">
        <v>2.21</v>
      </c>
      <c r="NI2865">
        <v>17.86</v>
      </c>
      <c r="NN2865">
        <v>33.83</v>
      </c>
      <c r="NQ2865">
        <v>11.47</v>
      </c>
      <c r="NU2865">
        <v>5.7469999999999999</v>
      </c>
      <c r="NX2865">
        <v>10.082342000000001</v>
      </c>
      <c r="OG2865">
        <v>15.09</v>
      </c>
      <c r="OJ2865">
        <v>1.6717580000000001</v>
      </c>
      <c r="OL2865">
        <v>0.38800000000000001</v>
      </c>
      <c r="ON2865">
        <v>14.26</v>
      </c>
    </row>
    <row r="2866" spans="2:406">
      <c r="B2866" s="12">
        <v>41579</v>
      </c>
      <c r="C2866">
        <v>178.182075</v>
      </c>
      <c r="M2866">
        <v>4.5155000000000003</v>
      </c>
      <c r="N2866">
        <v>2.8200569999999998</v>
      </c>
      <c r="O2866">
        <v>7.04</v>
      </c>
      <c r="W2866">
        <v>2.3220000000000001</v>
      </c>
      <c r="X2866">
        <v>6.3600000000000004E-2</v>
      </c>
      <c r="Y2866">
        <v>8.17</v>
      </c>
      <c r="Z2866">
        <v>18.728694999999998</v>
      </c>
      <c r="AC2866">
        <v>31.11</v>
      </c>
      <c r="AI2866">
        <v>3.83</v>
      </c>
      <c r="AU2866">
        <v>21.304856000000001</v>
      </c>
      <c r="AV2866">
        <v>8.76</v>
      </c>
      <c r="BC2866">
        <v>15.65</v>
      </c>
      <c r="BD2866">
        <v>14.55</v>
      </c>
      <c r="BF2866">
        <v>24.16</v>
      </c>
      <c r="BI2866">
        <v>135.492189</v>
      </c>
      <c r="BK2866">
        <v>26.25</v>
      </c>
      <c r="BO2866">
        <v>31.41</v>
      </c>
      <c r="BQ2866">
        <v>28.015796000000002</v>
      </c>
      <c r="CG2866">
        <v>20.329999999999998</v>
      </c>
      <c r="CP2866">
        <v>5.21</v>
      </c>
      <c r="CQ2866">
        <v>5.54</v>
      </c>
      <c r="CU2866">
        <v>12.17</v>
      </c>
      <c r="CW2866">
        <v>43</v>
      </c>
      <c r="DA2866">
        <v>18.16</v>
      </c>
      <c r="DF2866">
        <v>14.24</v>
      </c>
      <c r="DM2866">
        <v>0.698828</v>
      </c>
      <c r="DQ2866">
        <v>66.08</v>
      </c>
      <c r="EC2866">
        <v>13.28</v>
      </c>
      <c r="EF2866">
        <v>22.59</v>
      </c>
      <c r="EH2866">
        <v>5.589683</v>
      </c>
      <c r="EN2866">
        <v>2.4316999999999998E-2</v>
      </c>
      <c r="EP2866">
        <v>0.12532599999999999</v>
      </c>
      <c r="ER2866">
        <v>9.502E-3</v>
      </c>
      <c r="ES2866">
        <v>1.1091999999999999E-2</v>
      </c>
      <c r="ET2866">
        <v>1.6919E-2</v>
      </c>
      <c r="FB2866">
        <v>15.71</v>
      </c>
      <c r="FE2866">
        <v>21.362110999999999</v>
      </c>
      <c r="FI2866">
        <v>8.4600000000000009</v>
      </c>
      <c r="FK2866">
        <v>45.97</v>
      </c>
      <c r="FS2866">
        <v>15.48</v>
      </c>
      <c r="FX2866">
        <v>6.85</v>
      </c>
      <c r="GB2866">
        <v>15.92</v>
      </c>
      <c r="GC2866">
        <v>14.94</v>
      </c>
      <c r="GK2866">
        <v>4.92</v>
      </c>
      <c r="GO2866">
        <v>9.4334509999999998</v>
      </c>
      <c r="HB2866">
        <v>2.5379999999999998</v>
      </c>
      <c r="HI2866">
        <v>12.93</v>
      </c>
      <c r="HL2866">
        <v>8.6199999999999992</v>
      </c>
      <c r="HT2866">
        <v>23.81</v>
      </c>
      <c r="HY2866">
        <v>10.52</v>
      </c>
      <c r="IB2866">
        <v>11.74</v>
      </c>
      <c r="IC2866">
        <v>20.38</v>
      </c>
      <c r="IF2866">
        <v>1.6080030000000001</v>
      </c>
      <c r="IG2866">
        <v>1.9948600000000001</v>
      </c>
      <c r="IH2866">
        <v>23.01</v>
      </c>
      <c r="IW2866">
        <v>12.33</v>
      </c>
      <c r="JE2866">
        <v>17.4375</v>
      </c>
      <c r="JF2866">
        <v>10.695433</v>
      </c>
      <c r="JN2866">
        <v>20.72</v>
      </c>
      <c r="JO2866">
        <v>10.27</v>
      </c>
      <c r="JP2866">
        <v>2.052</v>
      </c>
      <c r="JR2866">
        <v>1.268</v>
      </c>
      <c r="JT2866">
        <v>11.53</v>
      </c>
      <c r="JW2866">
        <v>31.68</v>
      </c>
      <c r="JY2866">
        <v>11.367067</v>
      </c>
      <c r="KN2866">
        <v>11.71</v>
      </c>
      <c r="KV2866">
        <v>20.21</v>
      </c>
      <c r="KZ2866">
        <v>5.7639610000000001</v>
      </c>
      <c r="LC2866">
        <v>3.5859999999999999</v>
      </c>
      <c r="LD2866">
        <v>29.85</v>
      </c>
      <c r="LH2866">
        <v>3.3439999999999999</v>
      </c>
      <c r="LI2866">
        <v>0.6</v>
      </c>
      <c r="LJ2866">
        <v>2.456</v>
      </c>
      <c r="LR2866">
        <v>28.5</v>
      </c>
      <c r="LV2866">
        <v>14.45</v>
      </c>
      <c r="MH2866">
        <v>7.54</v>
      </c>
      <c r="MM2866">
        <v>92.2</v>
      </c>
      <c r="MO2866">
        <v>5.0069590000000002</v>
      </c>
      <c r="MQ2866">
        <v>1.77</v>
      </c>
      <c r="MU2866">
        <v>65.888176000000001</v>
      </c>
      <c r="NC2866">
        <v>2.1859999999999999</v>
      </c>
      <c r="NI2866">
        <v>17.82</v>
      </c>
      <c r="NN2866">
        <v>33.94</v>
      </c>
      <c r="NQ2866">
        <v>11.53</v>
      </c>
      <c r="NU2866">
        <v>5.7969999999999997</v>
      </c>
      <c r="NX2866">
        <v>10.025434000000001</v>
      </c>
      <c r="OG2866">
        <v>14.85</v>
      </c>
      <c r="OJ2866">
        <v>1.653586</v>
      </c>
      <c r="OL2866">
        <v>0.38600000000000001</v>
      </c>
      <c r="ON2866">
        <v>14.26</v>
      </c>
      <c r="OP2866">
        <v>14.28</v>
      </c>
    </row>
    <row r="2867" spans="2:406">
      <c r="B2867" s="12">
        <v>41578</v>
      </c>
      <c r="C2867">
        <v>177.23931200000001</v>
      </c>
      <c r="M2867">
        <v>4.5415000000000001</v>
      </c>
      <c r="N2867">
        <v>2.846495</v>
      </c>
      <c r="O2867">
        <v>6.93</v>
      </c>
      <c r="W2867">
        <v>2.3450000000000002</v>
      </c>
      <c r="X2867">
        <v>6.3600000000000004E-2</v>
      </c>
      <c r="Y2867">
        <v>8.26</v>
      </c>
      <c r="AC2867">
        <v>30.61</v>
      </c>
      <c r="AI2867">
        <v>3.85</v>
      </c>
      <c r="AU2867">
        <v>21.304856000000001</v>
      </c>
      <c r="AV2867">
        <v>8.67</v>
      </c>
      <c r="BC2867">
        <v>16.07</v>
      </c>
      <c r="BD2867">
        <v>15.07</v>
      </c>
      <c r="BF2867">
        <v>24.35</v>
      </c>
      <c r="BI2867">
        <v>137.70457500000001</v>
      </c>
      <c r="BK2867">
        <v>26.54</v>
      </c>
      <c r="BO2867">
        <v>28.53</v>
      </c>
      <c r="BQ2867">
        <v>26.232247999999998</v>
      </c>
      <c r="CG2867">
        <v>19.920000000000002</v>
      </c>
      <c r="CP2867">
        <v>5.056</v>
      </c>
      <c r="CQ2867">
        <v>5.54</v>
      </c>
      <c r="CU2867">
        <v>12.17</v>
      </c>
      <c r="CW2867">
        <v>38.5</v>
      </c>
      <c r="DA2867">
        <v>18.12</v>
      </c>
      <c r="DF2867">
        <v>14.24</v>
      </c>
      <c r="DM2867">
        <v>0.70430599999999999</v>
      </c>
      <c r="DQ2867">
        <v>66.08</v>
      </c>
      <c r="EC2867">
        <v>13.59</v>
      </c>
      <c r="EF2867">
        <v>22.34</v>
      </c>
      <c r="EH2867">
        <v>5.6271550000000001</v>
      </c>
      <c r="EN2867">
        <v>2.4216000000000001E-2</v>
      </c>
      <c r="EO2867">
        <v>6.4682000000000003E-2</v>
      </c>
      <c r="EP2867">
        <v>0.12466000000000001</v>
      </c>
      <c r="EQ2867">
        <v>0.535717</v>
      </c>
      <c r="ER2867">
        <v>9.4350000000000007E-3</v>
      </c>
      <c r="ES2867">
        <v>1.1181E-2</v>
      </c>
      <c r="ET2867">
        <v>1.7070999999999999E-2</v>
      </c>
      <c r="FB2867">
        <v>15.66</v>
      </c>
      <c r="FI2867">
        <v>8.52</v>
      </c>
      <c r="FK2867">
        <v>46.34</v>
      </c>
      <c r="FS2867">
        <v>15.46</v>
      </c>
      <c r="FW2867">
        <v>20.46</v>
      </c>
      <c r="FX2867">
        <v>6.85</v>
      </c>
      <c r="GB2867">
        <v>16.02</v>
      </c>
      <c r="GC2867">
        <v>14.94</v>
      </c>
      <c r="GK2867">
        <v>4.92</v>
      </c>
      <c r="GO2867">
        <v>9.6228020000000001</v>
      </c>
      <c r="HB2867">
        <v>2.56</v>
      </c>
      <c r="HI2867">
        <v>12.81</v>
      </c>
      <c r="HL2867">
        <v>8.6199999999999992</v>
      </c>
      <c r="HR2867">
        <v>10.75</v>
      </c>
      <c r="HT2867">
        <v>24.97</v>
      </c>
      <c r="HY2867">
        <v>10.52</v>
      </c>
      <c r="IB2867">
        <v>11.61</v>
      </c>
      <c r="IC2867">
        <v>20.52</v>
      </c>
      <c r="IF2867">
        <v>1.6080030000000001</v>
      </c>
      <c r="IG2867">
        <v>2.0032480000000001</v>
      </c>
      <c r="IH2867">
        <v>22.51</v>
      </c>
      <c r="IL2867">
        <v>10.95</v>
      </c>
      <c r="IW2867">
        <v>12.45</v>
      </c>
      <c r="JE2867">
        <v>17.774999999999999</v>
      </c>
      <c r="JF2867">
        <v>10.753204999999999</v>
      </c>
      <c r="JN2867">
        <v>21.28</v>
      </c>
      <c r="JO2867">
        <v>10.27</v>
      </c>
      <c r="JP2867">
        <v>2.2149999999999999</v>
      </c>
      <c r="JR2867">
        <v>1.27</v>
      </c>
      <c r="JT2867">
        <v>11.53</v>
      </c>
      <c r="JW2867">
        <v>31.69</v>
      </c>
      <c r="JY2867">
        <v>11.367067</v>
      </c>
      <c r="KN2867">
        <v>11.79</v>
      </c>
      <c r="KV2867">
        <v>19.22</v>
      </c>
      <c r="LB2867">
        <v>14.05</v>
      </c>
      <c r="LC2867">
        <v>3.6520000000000001</v>
      </c>
      <c r="LD2867">
        <v>30.74</v>
      </c>
      <c r="LH2867">
        <v>3.3620000000000001</v>
      </c>
      <c r="LI2867">
        <v>0.6</v>
      </c>
      <c r="LJ2867">
        <v>2.4689999999999999</v>
      </c>
      <c r="LR2867">
        <v>28.38</v>
      </c>
      <c r="LV2867">
        <v>14.21</v>
      </c>
      <c r="MH2867">
        <v>7.59</v>
      </c>
      <c r="MM2867">
        <v>92.2</v>
      </c>
      <c r="MO2867">
        <v>4.8487109999999998</v>
      </c>
      <c r="MQ2867">
        <v>1.77</v>
      </c>
      <c r="MU2867">
        <v>65.683524000000006</v>
      </c>
      <c r="NC2867">
        <v>2.198</v>
      </c>
      <c r="NI2867">
        <v>17.82</v>
      </c>
      <c r="NN2867">
        <v>34.65</v>
      </c>
      <c r="NQ2867">
        <v>11.55</v>
      </c>
      <c r="NU2867">
        <v>5.7569999999999997</v>
      </c>
      <c r="NX2867">
        <v>10.262554</v>
      </c>
      <c r="OJ2867">
        <v>1.6975</v>
      </c>
      <c r="OL2867">
        <v>0.39700000000000002</v>
      </c>
      <c r="ON2867">
        <v>14.26</v>
      </c>
    </row>
    <row r="2868" spans="2:406">
      <c r="B2868" s="12">
        <v>41577</v>
      </c>
      <c r="C2868">
        <v>180.067599</v>
      </c>
      <c r="M2868">
        <v>4.4894999999999996</v>
      </c>
      <c r="N2868">
        <v>2.846495</v>
      </c>
      <c r="O2868">
        <v>6.93</v>
      </c>
      <c r="W2868">
        <v>2.2985000000000002</v>
      </c>
      <c r="X2868">
        <v>6.3600000000000004E-2</v>
      </c>
      <c r="Y2868">
        <v>8</v>
      </c>
      <c r="Z2868">
        <v>19.080224000000001</v>
      </c>
      <c r="AC2868">
        <v>30.17</v>
      </c>
      <c r="AI2868">
        <v>3.83</v>
      </c>
      <c r="AU2868">
        <v>21.304856000000001</v>
      </c>
      <c r="AV2868">
        <v>8.81</v>
      </c>
      <c r="BC2868">
        <v>16.100000000000001</v>
      </c>
      <c r="BD2868">
        <v>15.07</v>
      </c>
      <c r="BF2868">
        <v>22.81</v>
      </c>
      <c r="BK2868">
        <v>26.52</v>
      </c>
      <c r="BO2868">
        <v>28.55</v>
      </c>
      <c r="BQ2868">
        <v>26.851279999999999</v>
      </c>
      <c r="CG2868">
        <v>20.059999999999999</v>
      </c>
      <c r="CP2868">
        <v>5.08</v>
      </c>
      <c r="CQ2868">
        <v>5.5460000000000003</v>
      </c>
      <c r="CU2868">
        <v>12.03</v>
      </c>
      <c r="CW2868">
        <v>38.5</v>
      </c>
      <c r="DA2868">
        <v>17.87</v>
      </c>
      <c r="DF2868">
        <v>14.2</v>
      </c>
      <c r="DM2868">
        <v>0.70430599999999999</v>
      </c>
      <c r="EC2868">
        <v>13.66</v>
      </c>
      <c r="EF2868">
        <v>22.47</v>
      </c>
      <c r="EH2868">
        <v>5.589683</v>
      </c>
      <c r="EN2868">
        <v>2.3961E-2</v>
      </c>
      <c r="EP2868">
        <v>0.12354900000000001</v>
      </c>
      <c r="ER2868">
        <v>9.3270000000000002E-3</v>
      </c>
      <c r="ES2868">
        <v>1.1150999999999999E-2</v>
      </c>
      <c r="ET2868">
        <v>1.6919E-2</v>
      </c>
      <c r="FB2868">
        <v>15.71</v>
      </c>
      <c r="FI2868">
        <v>8.52</v>
      </c>
      <c r="FK2868">
        <v>46.3</v>
      </c>
      <c r="FS2868">
        <v>15.57</v>
      </c>
      <c r="FX2868">
        <v>6.85</v>
      </c>
      <c r="GB2868">
        <v>16.13</v>
      </c>
      <c r="GC2868">
        <v>14.94</v>
      </c>
      <c r="GK2868">
        <v>4.92</v>
      </c>
      <c r="GO2868">
        <v>9.7477730000000005</v>
      </c>
      <c r="HB2868">
        <v>2.5640000000000001</v>
      </c>
      <c r="HI2868">
        <v>12.81</v>
      </c>
      <c r="HL2868">
        <v>8.67</v>
      </c>
      <c r="HT2868">
        <v>24.81</v>
      </c>
      <c r="HY2868">
        <v>10.52</v>
      </c>
      <c r="IB2868">
        <v>12.07</v>
      </c>
      <c r="IC2868">
        <v>20.62</v>
      </c>
      <c r="ID2868">
        <v>19.48</v>
      </c>
      <c r="IF2868">
        <v>1.6080030000000001</v>
      </c>
      <c r="IG2868">
        <v>1.9982150000000001</v>
      </c>
      <c r="IH2868">
        <v>22.43</v>
      </c>
      <c r="IL2868">
        <v>10.95</v>
      </c>
      <c r="IW2868">
        <v>12.43</v>
      </c>
      <c r="JE2868">
        <v>18.5625</v>
      </c>
      <c r="JF2868">
        <v>10.772462000000001</v>
      </c>
      <c r="JN2868">
        <v>21.47</v>
      </c>
      <c r="JO2868">
        <v>10.34</v>
      </c>
      <c r="JP2868">
        <v>2.222</v>
      </c>
      <c r="JR2868">
        <v>1.306</v>
      </c>
      <c r="JT2868">
        <v>11.75</v>
      </c>
      <c r="JW2868">
        <v>31.72</v>
      </c>
      <c r="JY2868">
        <v>11.367067</v>
      </c>
      <c r="KN2868">
        <v>11.79</v>
      </c>
      <c r="KV2868">
        <v>19.13</v>
      </c>
      <c r="LB2868">
        <v>14.05</v>
      </c>
      <c r="LC2868">
        <v>3.6720000000000002</v>
      </c>
      <c r="LD2868">
        <v>30.67</v>
      </c>
      <c r="LH2868">
        <v>3.3540000000000001</v>
      </c>
      <c r="LI2868">
        <v>0.6</v>
      </c>
      <c r="LJ2868">
        <v>2.4420000000000002</v>
      </c>
      <c r="LR2868">
        <v>27.5</v>
      </c>
      <c r="LV2868">
        <v>14.33</v>
      </c>
      <c r="MH2868">
        <v>7.59</v>
      </c>
      <c r="MM2868">
        <v>92.46</v>
      </c>
      <c r="MO2868">
        <v>4.9626489999999999</v>
      </c>
      <c r="MQ2868">
        <v>1.76</v>
      </c>
      <c r="MU2868">
        <v>65.576325999999995</v>
      </c>
      <c r="NC2868">
        <v>2.1760000000000002</v>
      </c>
      <c r="NI2868">
        <v>17.71</v>
      </c>
      <c r="NN2868">
        <v>34.21</v>
      </c>
      <c r="NQ2868">
        <v>11.66</v>
      </c>
      <c r="NU2868">
        <v>5.7770000000000001</v>
      </c>
      <c r="NX2868">
        <v>10.291008</v>
      </c>
      <c r="OG2868">
        <v>14.61</v>
      </c>
      <c r="OJ2868">
        <v>1.7111289999999999</v>
      </c>
      <c r="OL2868">
        <v>0.39400000000000002</v>
      </c>
      <c r="ON2868">
        <v>14.26</v>
      </c>
      <c r="OP2868">
        <v>14.19</v>
      </c>
    </row>
    <row r="2869" spans="2:406">
      <c r="B2869" s="12">
        <v>41576</v>
      </c>
      <c r="C2869">
        <v>194.209034</v>
      </c>
      <c r="M2869">
        <v>4.5069999999999997</v>
      </c>
      <c r="N2869">
        <v>2.753962</v>
      </c>
      <c r="O2869">
        <v>6.93</v>
      </c>
      <c r="W2869">
        <v>2.3450000000000002</v>
      </c>
      <c r="X2869">
        <v>6.3600000000000004E-2</v>
      </c>
      <c r="Y2869">
        <v>8.01</v>
      </c>
      <c r="AC2869">
        <v>30.03</v>
      </c>
      <c r="AI2869">
        <v>3.83</v>
      </c>
      <c r="AU2869">
        <v>21.304856000000001</v>
      </c>
      <c r="AV2869">
        <v>8.9</v>
      </c>
      <c r="BC2869">
        <v>16.3</v>
      </c>
      <c r="BD2869">
        <v>15.15</v>
      </c>
      <c r="BF2869">
        <v>23.19</v>
      </c>
      <c r="BK2869">
        <v>29.38</v>
      </c>
      <c r="BO2869">
        <v>28.51</v>
      </c>
      <c r="BQ2869">
        <v>28.015796000000002</v>
      </c>
      <c r="CG2869">
        <v>19.95</v>
      </c>
      <c r="CP2869">
        <v>5.0759999999999996</v>
      </c>
      <c r="CQ2869">
        <v>5.5259999999999998</v>
      </c>
      <c r="CU2869">
        <v>11.96</v>
      </c>
      <c r="CW2869">
        <v>38.5</v>
      </c>
      <c r="DA2869">
        <v>17.850000000000001</v>
      </c>
      <c r="DF2869">
        <v>14.24</v>
      </c>
      <c r="DM2869">
        <v>0.69335000000000002</v>
      </c>
      <c r="DQ2869">
        <v>66.08</v>
      </c>
      <c r="EC2869">
        <v>13.49</v>
      </c>
      <c r="EF2869">
        <v>22.59</v>
      </c>
      <c r="EH2869">
        <v>5.6084189999999996</v>
      </c>
      <c r="EN2869">
        <v>2.4011999999999999E-2</v>
      </c>
      <c r="EO2869">
        <v>6.4468999999999999E-2</v>
      </c>
      <c r="EP2869">
        <v>0.12310400000000001</v>
      </c>
      <c r="ER2869">
        <v>9.3410000000000003E-3</v>
      </c>
      <c r="ES2869">
        <v>1.1150999999999999E-2</v>
      </c>
      <c r="ET2869">
        <v>1.6919E-2</v>
      </c>
      <c r="FB2869">
        <v>15.44</v>
      </c>
      <c r="FI2869">
        <v>8.6199999999999992</v>
      </c>
      <c r="FK2869">
        <v>46.19</v>
      </c>
      <c r="FS2869">
        <v>15.55</v>
      </c>
      <c r="FX2869">
        <v>6.85</v>
      </c>
      <c r="GB2869">
        <v>15.4</v>
      </c>
      <c r="GC2869">
        <v>14.94</v>
      </c>
      <c r="GK2869">
        <v>4.92</v>
      </c>
      <c r="GO2869">
        <v>9.8121530000000003</v>
      </c>
      <c r="HB2869">
        <v>2.56</v>
      </c>
      <c r="HI2869">
        <v>12.69</v>
      </c>
      <c r="HL2869">
        <v>8.67</v>
      </c>
      <c r="HT2869">
        <v>25.43</v>
      </c>
      <c r="HY2869">
        <v>10.52</v>
      </c>
      <c r="IC2869">
        <v>20.49</v>
      </c>
      <c r="IF2869">
        <v>1.6080030000000001</v>
      </c>
      <c r="IG2869">
        <v>1.996537</v>
      </c>
      <c r="IH2869">
        <v>22.26</v>
      </c>
      <c r="IL2869">
        <v>10.95</v>
      </c>
      <c r="IW2869">
        <v>12.44</v>
      </c>
      <c r="JE2869">
        <v>18.5625</v>
      </c>
      <c r="JF2869">
        <v>10.830233</v>
      </c>
      <c r="JN2869">
        <v>21.66</v>
      </c>
      <c r="JO2869">
        <v>10.62</v>
      </c>
      <c r="JP2869">
        <v>2.2090000000000001</v>
      </c>
      <c r="JR2869">
        <v>1.31</v>
      </c>
      <c r="JT2869">
        <v>11.69</v>
      </c>
      <c r="JW2869">
        <v>31.65</v>
      </c>
      <c r="KN2869">
        <v>7.54</v>
      </c>
      <c r="KV2869">
        <v>19.11</v>
      </c>
      <c r="LB2869">
        <v>14.17</v>
      </c>
      <c r="LC2869">
        <v>3.6480000000000001</v>
      </c>
      <c r="LH2869">
        <v>3.32</v>
      </c>
      <c r="LI2869">
        <v>0.6</v>
      </c>
      <c r="LJ2869">
        <v>2.4319999999999999</v>
      </c>
      <c r="LR2869">
        <v>26.88</v>
      </c>
      <c r="LV2869">
        <v>14.09</v>
      </c>
      <c r="MH2869">
        <v>7.54</v>
      </c>
      <c r="MM2869">
        <v>93.48</v>
      </c>
      <c r="MO2869">
        <v>5.146217</v>
      </c>
      <c r="MQ2869">
        <v>1.76</v>
      </c>
      <c r="MU2869">
        <v>65.683524000000006</v>
      </c>
      <c r="NC2869">
        <v>2.1520000000000001</v>
      </c>
      <c r="NI2869">
        <v>17.64</v>
      </c>
      <c r="NN2869">
        <v>34.29</v>
      </c>
      <c r="NQ2869">
        <v>11.58</v>
      </c>
      <c r="NU2869">
        <v>5.7809999999999997</v>
      </c>
      <c r="NX2869">
        <v>10.158220999999999</v>
      </c>
      <c r="OG2869">
        <v>14.37</v>
      </c>
      <c r="OJ2869">
        <v>1.6975</v>
      </c>
      <c r="OL2869">
        <v>0.39200000000000002</v>
      </c>
      <c r="ON2869">
        <v>14.26</v>
      </c>
      <c r="OP2869">
        <v>14.19</v>
      </c>
    </row>
    <row r="2870" spans="2:406">
      <c r="B2870" s="12">
        <v>41575</v>
      </c>
      <c r="C2870">
        <v>200.80837</v>
      </c>
      <c r="M2870">
        <v>4.524</v>
      </c>
      <c r="N2870">
        <v>2.8861520000000001</v>
      </c>
      <c r="O2870">
        <v>6.96</v>
      </c>
      <c r="W2870">
        <v>2.411</v>
      </c>
      <c r="X2870">
        <v>6.3600000000000004E-2</v>
      </c>
      <c r="Y2870">
        <v>8.0399999999999991</v>
      </c>
      <c r="Z2870">
        <v>18.035401</v>
      </c>
      <c r="AC2870">
        <v>29.96</v>
      </c>
      <c r="AI2870">
        <v>3.83</v>
      </c>
      <c r="AU2870">
        <v>21.505635000000002</v>
      </c>
      <c r="AV2870">
        <v>8.9499999999999993</v>
      </c>
      <c r="BC2870">
        <v>16.25</v>
      </c>
      <c r="BD2870">
        <v>15.01</v>
      </c>
      <c r="BF2870">
        <v>22.61</v>
      </c>
      <c r="BI2870">
        <v>142.13876200000001</v>
      </c>
      <c r="BK2870">
        <v>29.13</v>
      </c>
      <c r="BO2870">
        <v>28.2</v>
      </c>
      <c r="BQ2870">
        <v>26.698055</v>
      </c>
      <c r="CG2870">
        <v>20.190000000000001</v>
      </c>
      <c r="CP2870">
        <v>5.0999999999999996</v>
      </c>
      <c r="CQ2870">
        <v>5.5739999999999998</v>
      </c>
      <c r="CU2870">
        <v>12.45</v>
      </c>
      <c r="CW2870">
        <v>38.5</v>
      </c>
      <c r="DA2870">
        <v>18.02</v>
      </c>
      <c r="DF2870">
        <v>13.54</v>
      </c>
      <c r="DM2870">
        <v>0.70430599999999999</v>
      </c>
      <c r="DQ2870">
        <v>66.08</v>
      </c>
      <c r="EC2870">
        <v>13.72</v>
      </c>
      <c r="EF2870">
        <v>23.17</v>
      </c>
      <c r="EH2870">
        <v>5.6271550000000001</v>
      </c>
      <c r="EN2870">
        <v>2.3961E-2</v>
      </c>
      <c r="EO2870">
        <v>6.3514000000000001E-2</v>
      </c>
      <c r="EP2870">
        <v>0.12488200000000001</v>
      </c>
      <c r="ES2870">
        <v>1.1181E-2</v>
      </c>
      <c r="ET2870">
        <v>1.6827999999999999E-2</v>
      </c>
      <c r="FB2870">
        <v>15.66</v>
      </c>
      <c r="FK2870">
        <v>46.56</v>
      </c>
      <c r="FS2870">
        <v>15.57</v>
      </c>
      <c r="FW2870">
        <v>20.46</v>
      </c>
      <c r="GB2870">
        <v>15.81</v>
      </c>
      <c r="GC2870">
        <v>14.73</v>
      </c>
      <c r="GK2870">
        <v>4.92</v>
      </c>
      <c r="GO2870">
        <v>9.7818559999999994</v>
      </c>
      <c r="HB2870">
        <v>2.5640000000000001</v>
      </c>
      <c r="HI2870">
        <v>12.84</v>
      </c>
      <c r="HL2870">
        <v>8.67</v>
      </c>
      <c r="HR2870">
        <v>10.75</v>
      </c>
      <c r="HT2870">
        <v>25.81</v>
      </c>
      <c r="HU2870">
        <v>11.722211</v>
      </c>
      <c r="HY2870">
        <v>10.55</v>
      </c>
      <c r="IB2870">
        <v>11.93</v>
      </c>
      <c r="IC2870">
        <v>20.43</v>
      </c>
      <c r="ID2870">
        <v>19.48</v>
      </c>
      <c r="IF2870">
        <v>1.6080030000000001</v>
      </c>
      <c r="IG2870">
        <v>2.0250590000000002</v>
      </c>
      <c r="IH2870">
        <v>22.34</v>
      </c>
      <c r="IL2870">
        <v>10.95</v>
      </c>
      <c r="IW2870">
        <v>12.34</v>
      </c>
      <c r="JE2870">
        <v>18.5625</v>
      </c>
      <c r="JF2870">
        <v>10.830233</v>
      </c>
      <c r="JN2870">
        <v>22.12</v>
      </c>
      <c r="JO2870">
        <v>10.68</v>
      </c>
      <c r="JP2870">
        <v>2.2010000000000001</v>
      </c>
      <c r="JR2870">
        <v>1.29</v>
      </c>
      <c r="JT2870">
        <v>12.18</v>
      </c>
      <c r="JW2870">
        <v>31.84</v>
      </c>
      <c r="JY2870">
        <v>11.367067</v>
      </c>
      <c r="KN2870">
        <v>7.63</v>
      </c>
      <c r="KV2870">
        <v>19.28</v>
      </c>
      <c r="KZ2870">
        <v>5.3557480000000002</v>
      </c>
      <c r="LB2870">
        <v>14.11</v>
      </c>
      <c r="LC2870">
        <v>3.6259999999999999</v>
      </c>
      <c r="LD2870">
        <v>30.67</v>
      </c>
      <c r="LF2870">
        <v>24.54</v>
      </c>
      <c r="LH2870">
        <v>3.3660000000000001</v>
      </c>
      <c r="LI2870">
        <v>0.6</v>
      </c>
      <c r="LJ2870">
        <v>2.44</v>
      </c>
      <c r="LR2870">
        <v>26.88</v>
      </c>
      <c r="LV2870">
        <v>14.21</v>
      </c>
      <c r="MH2870">
        <v>7.52</v>
      </c>
      <c r="MM2870">
        <v>93.48</v>
      </c>
      <c r="MO2870">
        <v>4.9626489999999999</v>
      </c>
      <c r="MQ2870">
        <v>1.77</v>
      </c>
      <c r="MU2870">
        <v>66.316970999999995</v>
      </c>
      <c r="NC2870">
        <v>2.1859999999999999</v>
      </c>
      <c r="NI2870">
        <v>17.53</v>
      </c>
      <c r="NN2870">
        <v>34.04</v>
      </c>
      <c r="NQ2870">
        <v>11.6</v>
      </c>
      <c r="NU2870">
        <v>5.8159999999999998</v>
      </c>
      <c r="NX2870">
        <v>10.347917000000001</v>
      </c>
      <c r="OG2870">
        <v>14.37</v>
      </c>
      <c r="OJ2870">
        <v>1.7232430000000001</v>
      </c>
      <c r="OL2870">
        <v>0.39400000000000002</v>
      </c>
      <c r="ON2870">
        <v>14.26</v>
      </c>
    </row>
    <row r="2871" spans="2:406">
      <c r="B2871" s="12">
        <v>41572</v>
      </c>
      <c r="C2871">
        <v>200.80837</v>
      </c>
      <c r="M2871">
        <v>4.55</v>
      </c>
      <c r="N2871">
        <v>2.8861520000000001</v>
      </c>
      <c r="O2871">
        <v>7.04</v>
      </c>
      <c r="W2871">
        <v>2.4390000000000001</v>
      </c>
      <c r="X2871">
        <v>6.3600000000000004E-2</v>
      </c>
      <c r="Y2871">
        <v>8.02</v>
      </c>
      <c r="Z2871">
        <v>18.269753999999999</v>
      </c>
      <c r="AC2871">
        <v>30.03</v>
      </c>
      <c r="AI2871">
        <v>3.83</v>
      </c>
      <c r="AU2871">
        <v>21.505635000000002</v>
      </c>
      <c r="AV2871">
        <v>9.0500000000000007</v>
      </c>
      <c r="BC2871">
        <v>16.3</v>
      </c>
      <c r="BD2871">
        <v>14.99</v>
      </c>
      <c r="BF2871">
        <v>22.61</v>
      </c>
      <c r="BI2871">
        <v>142.13876200000001</v>
      </c>
      <c r="BK2871">
        <v>29.75</v>
      </c>
      <c r="BO2871">
        <v>28.36</v>
      </c>
      <c r="BQ2871">
        <v>24.994184000000001</v>
      </c>
      <c r="CG2871">
        <v>20</v>
      </c>
      <c r="CP2871">
        <v>5.1520000000000001</v>
      </c>
      <c r="CQ2871">
        <v>5.6159999999999997</v>
      </c>
      <c r="CU2871">
        <v>12.07</v>
      </c>
      <c r="CW2871">
        <v>38.5</v>
      </c>
      <c r="DA2871">
        <v>17.989999999999998</v>
      </c>
      <c r="DF2871">
        <v>13.54</v>
      </c>
      <c r="DM2871">
        <v>0.681612</v>
      </c>
      <c r="DQ2871">
        <v>66.08</v>
      </c>
      <c r="EC2871">
        <v>13.77</v>
      </c>
      <c r="EF2871">
        <v>23.08</v>
      </c>
      <c r="EH2871">
        <v>5.5709460000000002</v>
      </c>
      <c r="EN2871">
        <v>2.4216000000000001E-2</v>
      </c>
      <c r="EO2871">
        <v>6.5319000000000002E-2</v>
      </c>
      <c r="EQ2871">
        <v>0.52141300000000002</v>
      </c>
      <c r="ER2871">
        <v>9.3410000000000003E-3</v>
      </c>
      <c r="ES2871">
        <v>1.1181E-2</v>
      </c>
      <c r="ET2871">
        <v>1.6796999999999999E-2</v>
      </c>
      <c r="FI2871">
        <v>8.41</v>
      </c>
      <c r="FK2871">
        <v>47.62</v>
      </c>
      <c r="FS2871">
        <v>14.12</v>
      </c>
      <c r="GB2871">
        <v>16.02</v>
      </c>
      <c r="GC2871">
        <v>14.83</v>
      </c>
      <c r="GK2871">
        <v>4.92</v>
      </c>
      <c r="GO2871">
        <v>9.9068280000000009</v>
      </c>
      <c r="HB2871">
        <v>2.56</v>
      </c>
      <c r="HI2871">
        <v>12.81</v>
      </c>
      <c r="HL2871">
        <v>8.67</v>
      </c>
      <c r="HT2871">
        <v>25.43</v>
      </c>
      <c r="HY2871">
        <v>10.59</v>
      </c>
      <c r="IB2871">
        <v>11.77</v>
      </c>
      <c r="IC2871">
        <v>20.11</v>
      </c>
      <c r="IF2871">
        <v>1.6080030000000001</v>
      </c>
      <c r="IG2871">
        <v>2.018348</v>
      </c>
      <c r="IH2871">
        <v>22.26</v>
      </c>
      <c r="IL2871">
        <v>10.95</v>
      </c>
      <c r="IW2871">
        <v>12.17</v>
      </c>
      <c r="JE2871">
        <v>18.675000000000001</v>
      </c>
      <c r="JF2871">
        <v>11.011251</v>
      </c>
      <c r="JN2871">
        <v>21.47</v>
      </c>
      <c r="JO2871">
        <v>10.62</v>
      </c>
      <c r="JP2871">
        <v>2.2109999999999999</v>
      </c>
      <c r="JR2871">
        <v>1.26</v>
      </c>
      <c r="JT2871">
        <v>13.36</v>
      </c>
      <c r="JW2871">
        <v>32.5</v>
      </c>
      <c r="JY2871">
        <v>11.367067</v>
      </c>
      <c r="KN2871">
        <v>7.68</v>
      </c>
      <c r="KV2871">
        <v>19.63</v>
      </c>
      <c r="LB2871">
        <v>14.22</v>
      </c>
      <c r="LC2871">
        <v>3.6160000000000001</v>
      </c>
      <c r="LD2871">
        <v>30.47</v>
      </c>
      <c r="LH2871">
        <v>3.4119999999999999</v>
      </c>
      <c r="LI2871">
        <v>0.6</v>
      </c>
      <c r="LJ2871">
        <v>2.4529999999999998</v>
      </c>
      <c r="LR2871">
        <v>26.25</v>
      </c>
      <c r="LV2871">
        <v>13.97</v>
      </c>
      <c r="MH2871">
        <v>7.5</v>
      </c>
      <c r="MM2871">
        <v>93.74</v>
      </c>
      <c r="MO2871">
        <v>5.1019069999999997</v>
      </c>
      <c r="MQ2871">
        <v>1.73</v>
      </c>
      <c r="MU2871">
        <v>66.209772000000001</v>
      </c>
      <c r="NC2871">
        <v>2.198</v>
      </c>
      <c r="NI2871">
        <v>15.02</v>
      </c>
      <c r="NN2871">
        <v>34.29</v>
      </c>
      <c r="NQ2871">
        <v>11.71</v>
      </c>
      <c r="NU2871">
        <v>5.7869999999999999</v>
      </c>
      <c r="NX2871">
        <v>10.404826</v>
      </c>
      <c r="OG2871">
        <v>14.37</v>
      </c>
      <c r="OJ2871">
        <v>1.7293000000000001</v>
      </c>
      <c r="OL2871">
        <v>0.39400000000000002</v>
      </c>
      <c r="ON2871">
        <v>14.26</v>
      </c>
      <c r="OP2871">
        <v>14.1</v>
      </c>
    </row>
    <row r="2872" spans="2:406">
      <c r="B2872" s="12">
        <v>41571</v>
      </c>
      <c r="C2872">
        <v>203.63665700000001</v>
      </c>
      <c r="M2872">
        <v>4.585</v>
      </c>
      <c r="N2872">
        <v>2.7936190000000001</v>
      </c>
      <c r="O2872">
        <v>7.04</v>
      </c>
      <c r="W2872">
        <v>2.4860000000000002</v>
      </c>
      <c r="X2872">
        <v>6.3600000000000004E-2</v>
      </c>
      <c r="Y2872">
        <v>8.0399999999999991</v>
      </c>
      <c r="AC2872">
        <v>30.1</v>
      </c>
      <c r="AI2872">
        <v>3.83</v>
      </c>
      <c r="AU2872">
        <v>21.505635000000002</v>
      </c>
      <c r="AV2872">
        <v>9.0500000000000007</v>
      </c>
      <c r="AY2872">
        <v>22.7</v>
      </c>
      <c r="BC2872">
        <v>16.21</v>
      </c>
      <c r="BD2872">
        <v>15.17</v>
      </c>
      <c r="BF2872">
        <v>22.23</v>
      </c>
      <c r="BI2872">
        <v>142.13876200000001</v>
      </c>
      <c r="BK2872">
        <v>29.52</v>
      </c>
      <c r="BO2872">
        <v>28.74</v>
      </c>
      <c r="BQ2872">
        <v>23.989023</v>
      </c>
      <c r="CG2872">
        <v>19.73</v>
      </c>
      <c r="CP2872">
        <v>5.1100000000000003</v>
      </c>
      <c r="CQ2872">
        <v>5.6440000000000001</v>
      </c>
      <c r="CU2872">
        <v>12.14</v>
      </c>
      <c r="CW2872">
        <v>39.5</v>
      </c>
      <c r="DA2872">
        <v>17.8</v>
      </c>
      <c r="DF2872">
        <v>12.64</v>
      </c>
      <c r="DM2872">
        <v>0.67065600000000003</v>
      </c>
      <c r="DQ2872">
        <v>66.08</v>
      </c>
      <c r="EC2872">
        <v>13.72</v>
      </c>
      <c r="EF2872">
        <v>23.08</v>
      </c>
      <c r="EH2872">
        <v>5.6084189999999996</v>
      </c>
      <c r="EO2872">
        <v>6.4682000000000003E-2</v>
      </c>
      <c r="EP2872">
        <v>0.12532599999999999</v>
      </c>
      <c r="EQ2872">
        <v>0.53367299999999995</v>
      </c>
      <c r="ES2872">
        <v>1.1269E-2</v>
      </c>
      <c r="ET2872">
        <v>1.6919E-2</v>
      </c>
      <c r="FB2872">
        <v>15.71</v>
      </c>
      <c r="FI2872">
        <v>8.6199999999999992</v>
      </c>
      <c r="FK2872">
        <v>47.22</v>
      </c>
      <c r="FS2872">
        <v>14.63</v>
      </c>
      <c r="FX2872">
        <v>6.85</v>
      </c>
      <c r="GB2872">
        <v>16.23</v>
      </c>
      <c r="GC2872">
        <v>14.67</v>
      </c>
      <c r="GO2872">
        <v>10.001503</v>
      </c>
      <c r="HB2872">
        <v>2.524</v>
      </c>
      <c r="HI2872">
        <v>12.69</v>
      </c>
      <c r="HL2872">
        <v>8.64</v>
      </c>
      <c r="HT2872">
        <v>24.97</v>
      </c>
      <c r="HY2872">
        <v>10.38</v>
      </c>
      <c r="IB2872">
        <v>11.11</v>
      </c>
      <c r="IC2872">
        <v>20.190000000000001</v>
      </c>
      <c r="IF2872">
        <v>1.6080030000000001</v>
      </c>
      <c r="IG2872">
        <v>1.996537</v>
      </c>
      <c r="IH2872">
        <v>22.09</v>
      </c>
      <c r="IL2872">
        <v>10.95</v>
      </c>
      <c r="IW2872">
        <v>12.08</v>
      </c>
      <c r="JE2872">
        <v>18.45</v>
      </c>
      <c r="JF2872">
        <v>11.180714</v>
      </c>
      <c r="JN2872">
        <v>20.63</v>
      </c>
      <c r="JO2872">
        <v>10.27</v>
      </c>
      <c r="JP2872">
        <v>2.1829999999999998</v>
      </c>
      <c r="JR2872">
        <v>1.26</v>
      </c>
      <c r="JT2872">
        <v>13.18</v>
      </c>
      <c r="JW2872">
        <v>32.31</v>
      </c>
      <c r="JY2872">
        <v>11.367067</v>
      </c>
      <c r="KN2872">
        <v>7.73</v>
      </c>
      <c r="KV2872">
        <v>20.059999999999999</v>
      </c>
      <c r="LB2872">
        <v>14.05</v>
      </c>
      <c r="LC2872">
        <v>3.6019999999999999</v>
      </c>
      <c r="LD2872">
        <v>30.67</v>
      </c>
      <c r="LH2872">
        <v>3.3959999999999999</v>
      </c>
      <c r="LI2872">
        <v>0.6</v>
      </c>
      <c r="LJ2872">
        <v>2.4630000000000001</v>
      </c>
      <c r="LR2872">
        <v>25.5</v>
      </c>
      <c r="LV2872">
        <v>13.97</v>
      </c>
      <c r="MH2872">
        <v>7.5</v>
      </c>
      <c r="MM2872">
        <v>94.76</v>
      </c>
      <c r="MO2872">
        <v>4.9879689999999997</v>
      </c>
      <c r="MQ2872">
        <v>1.73</v>
      </c>
      <c r="MU2872">
        <v>66.521623000000005</v>
      </c>
      <c r="NC2872">
        <v>2.2559999999999998</v>
      </c>
      <c r="NI2872">
        <v>15.02</v>
      </c>
      <c r="NN2872">
        <v>34.67</v>
      </c>
      <c r="NQ2872">
        <v>11.58</v>
      </c>
      <c r="NU2872">
        <v>5.7869999999999999</v>
      </c>
      <c r="NX2872">
        <v>10.376371000000001</v>
      </c>
      <c r="OG2872">
        <v>13.76</v>
      </c>
      <c r="OJ2872">
        <v>1.7141569999999999</v>
      </c>
      <c r="OL2872">
        <v>0.39800000000000002</v>
      </c>
      <c r="ON2872">
        <v>14.26</v>
      </c>
      <c r="OP2872">
        <v>14.1</v>
      </c>
    </row>
    <row r="2873" spans="2:406">
      <c r="B2873" s="12">
        <v>41570</v>
      </c>
      <c r="M2873">
        <v>4.5674999999999999</v>
      </c>
      <c r="N2873">
        <v>2.7275239999999998</v>
      </c>
      <c r="O2873">
        <v>7.04</v>
      </c>
      <c r="W2873">
        <v>2.4809999999999999</v>
      </c>
      <c r="X2873">
        <v>6.3600000000000004E-2</v>
      </c>
      <c r="Y2873">
        <v>8.01</v>
      </c>
      <c r="AC2873">
        <v>29.74</v>
      </c>
      <c r="AI2873">
        <v>3.83</v>
      </c>
      <c r="AU2873">
        <v>21.304856000000001</v>
      </c>
      <c r="AV2873">
        <v>9.23</v>
      </c>
      <c r="AY2873">
        <v>22.7</v>
      </c>
      <c r="AZ2873">
        <v>0.74985299999999999</v>
      </c>
      <c r="BC2873">
        <v>16.510000000000002</v>
      </c>
      <c r="BD2873">
        <v>15.62</v>
      </c>
      <c r="BF2873">
        <v>22.23</v>
      </c>
      <c r="BI2873">
        <v>141.404438</v>
      </c>
      <c r="BK2873">
        <v>28.34</v>
      </c>
      <c r="BO2873">
        <v>28.29</v>
      </c>
      <c r="BQ2873">
        <v>23.449669</v>
      </c>
      <c r="CG2873">
        <v>19.97</v>
      </c>
      <c r="CP2873">
        <v>5.1280000000000001</v>
      </c>
      <c r="CQ2873">
        <v>5.6719999999999997</v>
      </c>
      <c r="CU2873">
        <v>12.17</v>
      </c>
      <c r="DA2873">
        <v>17.91</v>
      </c>
      <c r="DF2873">
        <v>12.15</v>
      </c>
      <c r="DM2873">
        <v>0.65969999999999995</v>
      </c>
      <c r="DQ2873">
        <v>66.08</v>
      </c>
      <c r="EC2873">
        <v>13.96</v>
      </c>
      <c r="EF2873">
        <v>22.89</v>
      </c>
      <c r="EH2873">
        <v>5.6708730000000003</v>
      </c>
      <c r="EN2873">
        <v>2.4216000000000001E-2</v>
      </c>
      <c r="EO2873">
        <v>6.4151E-2</v>
      </c>
      <c r="ER2873">
        <v>9.4079999999999997E-3</v>
      </c>
      <c r="ES2873">
        <v>1.1328E-2</v>
      </c>
      <c r="ET2873">
        <v>1.6827999999999999E-2</v>
      </c>
      <c r="FI2873">
        <v>8.6199999999999992</v>
      </c>
      <c r="FK2873">
        <v>47.11</v>
      </c>
      <c r="FS2873">
        <v>14.67</v>
      </c>
      <c r="FW2873">
        <v>20.46</v>
      </c>
      <c r="FX2873">
        <v>6.85</v>
      </c>
      <c r="GB2873">
        <v>16.23</v>
      </c>
      <c r="GC2873">
        <v>14.62</v>
      </c>
      <c r="GK2873">
        <v>4.92</v>
      </c>
      <c r="GO2873">
        <v>9.9068280000000009</v>
      </c>
      <c r="HB2873">
        <v>2.52</v>
      </c>
      <c r="HI2873">
        <v>12.8</v>
      </c>
      <c r="HL2873">
        <v>8.66</v>
      </c>
      <c r="HT2873">
        <v>24.4</v>
      </c>
      <c r="HU2873">
        <v>11.722211</v>
      </c>
      <c r="HY2873">
        <v>10.52</v>
      </c>
      <c r="HZ2873">
        <v>10.35</v>
      </c>
      <c r="IB2873">
        <v>11.02</v>
      </c>
      <c r="IC2873">
        <v>20.190000000000001</v>
      </c>
      <c r="IF2873">
        <v>1.6080030000000001</v>
      </c>
      <c r="IG2873">
        <v>2.0200260000000001</v>
      </c>
      <c r="IH2873">
        <v>22.01</v>
      </c>
      <c r="IW2873">
        <v>12.25</v>
      </c>
      <c r="JE2873">
        <v>18.5625</v>
      </c>
      <c r="JF2873">
        <v>10.984291000000001</v>
      </c>
      <c r="JN2873">
        <v>20.54</v>
      </c>
      <c r="JO2873">
        <v>10.27</v>
      </c>
      <c r="JP2873">
        <v>2.1779999999999999</v>
      </c>
      <c r="JR2873">
        <v>1.248</v>
      </c>
      <c r="JT2873">
        <v>13.45</v>
      </c>
      <c r="JW2873">
        <v>31.64</v>
      </c>
      <c r="JY2873">
        <v>11.367067</v>
      </c>
      <c r="KN2873">
        <v>7.73</v>
      </c>
      <c r="KV2873">
        <v>19.95</v>
      </c>
      <c r="LB2873">
        <v>13.82</v>
      </c>
      <c r="LC2873">
        <v>3.53</v>
      </c>
      <c r="LD2873">
        <v>30.67</v>
      </c>
      <c r="LH2873">
        <v>3.472</v>
      </c>
      <c r="LI2873">
        <v>0.6</v>
      </c>
      <c r="LJ2873">
        <v>2.4630000000000001</v>
      </c>
      <c r="LR2873">
        <v>26.13</v>
      </c>
      <c r="LV2873">
        <v>14.21</v>
      </c>
      <c r="MH2873">
        <v>7.52</v>
      </c>
      <c r="MM2873">
        <v>94.76</v>
      </c>
      <c r="MO2873">
        <v>5.146217</v>
      </c>
      <c r="MQ2873">
        <v>1.72</v>
      </c>
      <c r="MU2873">
        <v>66.316970999999995</v>
      </c>
      <c r="NC2873">
        <v>2.2999999999999998</v>
      </c>
      <c r="NI2873">
        <v>15.02</v>
      </c>
      <c r="NN2873">
        <v>34.5</v>
      </c>
      <c r="NQ2873">
        <v>11.64</v>
      </c>
      <c r="NU2873">
        <v>5.7770000000000001</v>
      </c>
      <c r="NX2873">
        <v>10.262554</v>
      </c>
      <c r="OG2873">
        <v>14</v>
      </c>
      <c r="OJ2873">
        <v>1.7202139999999999</v>
      </c>
      <c r="OL2873">
        <v>0.39700000000000002</v>
      </c>
      <c r="OP2873">
        <v>14.1</v>
      </c>
    </row>
    <row r="2874" spans="2:406">
      <c r="B2874" s="12">
        <v>41569</v>
      </c>
      <c r="M2874">
        <v>4.4550000000000001</v>
      </c>
      <c r="N2874">
        <v>2.6107559999999999</v>
      </c>
      <c r="O2874">
        <v>7.14</v>
      </c>
      <c r="W2874">
        <v>2.3780000000000001</v>
      </c>
      <c r="X2874">
        <v>6.3600000000000004E-2</v>
      </c>
      <c r="Y2874">
        <v>7.83</v>
      </c>
      <c r="AC2874">
        <v>29.23</v>
      </c>
      <c r="AI2874">
        <v>3.83</v>
      </c>
      <c r="AU2874">
        <v>21.706413999999999</v>
      </c>
      <c r="AV2874">
        <v>9.23</v>
      </c>
      <c r="AY2874">
        <v>22.7</v>
      </c>
      <c r="AZ2874">
        <v>0.78643099999999999</v>
      </c>
      <c r="BC2874">
        <v>16.329999999999998</v>
      </c>
      <c r="BD2874">
        <v>15.48</v>
      </c>
      <c r="BF2874">
        <v>22.61</v>
      </c>
      <c r="BI2874">
        <v>137.70457500000001</v>
      </c>
      <c r="BK2874">
        <v>27.77</v>
      </c>
      <c r="BO2874">
        <v>27.83</v>
      </c>
      <c r="BQ2874">
        <v>22.518056000000001</v>
      </c>
      <c r="CG2874">
        <v>19.559999999999999</v>
      </c>
      <c r="CP2874">
        <v>5.0519999999999996</v>
      </c>
      <c r="CQ2874">
        <v>5.6020000000000003</v>
      </c>
      <c r="CU2874">
        <v>12.1</v>
      </c>
      <c r="CW2874">
        <v>39.5</v>
      </c>
      <c r="DA2874">
        <v>17.940000000000001</v>
      </c>
      <c r="DF2874">
        <v>12.12</v>
      </c>
      <c r="DM2874">
        <v>0.65969999999999995</v>
      </c>
      <c r="DQ2874">
        <v>66.08</v>
      </c>
      <c r="EC2874">
        <v>13.75</v>
      </c>
      <c r="EF2874">
        <v>22.89</v>
      </c>
      <c r="EH2874">
        <v>5.8270099999999996</v>
      </c>
      <c r="EN2874">
        <v>2.4164999999999999E-2</v>
      </c>
      <c r="EO2874">
        <v>6.4468999999999999E-2</v>
      </c>
      <c r="EP2874">
        <v>0.12488200000000001</v>
      </c>
      <c r="EQ2874">
        <v>0.53776000000000002</v>
      </c>
      <c r="ER2874">
        <v>9.3410000000000003E-3</v>
      </c>
      <c r="ES2874">
        <v>1.1358E-2</v>
      </c>
      <c r="ET2874">
        <v>1.6889000000000001E-2</v>
      </c>
      <c r="FB2874">
        <v>15.44</v>
      </c>
      <c r="FE2874">
        <v>21.362110999999999</v>
      </c>
      <c r="FK2874">
        <v>47.11</v>
      </c>
      <c r="FS2874">
        <v>14.63</v>
      </c>
      <c r="FW2874">
        <v>20.46</v>
      </c>
      <c r="FX2874">
        <v>6.85</v>
      </c>
      <c r="GB2874">
        <v>15.92</v>
      </c>
      <c r="GC2874">
        <v>14.73</v>
      </c>
      <c r="GO2874">
        <v>9.7477730000000005</v>
      </c>
      <c r="HB2874">
        <v>2.516</v>
      </c>
      <c r="HI2874">
        <v>12.56</v>
      </c>
      <c r="HL2874">
        <v>8.69</v>
      </c>
      <c r="HT2874">
        <v>23.97</v>
      </c>
      <c r="HY2874">
        <v>10.52</v>
      </c>
      <c r="HZ2874">
        <v>10.35</v>
      </c>
      <c r="IB2874">
        <v>10.89</v>
      </c>
      <c r="IC2874">
        <v>20.28</v>
      </c>
      <c r="IF2874">
        <v>1.6080030000000001</v>
      </c>
      <c r="IG2874">
        <v>2.0116369999999999</v>
      </c>
      <c r="IH2874">
        <v>22.09</v>
      </c>
      <c r="IL2874">
        <v>10.95</v>
      </c>
      <c r="IW2874">
        <v>12.04</v>
      </c>
      <c r="JE2874">
        <v>18.5625</v>
      </c>
      <c r="JF2874">
        <v>10.818678999999999</v>
      </c>
      <c r="JN2874">
        <v>20.91</v>
      </c>
      <c r="JO2874">
        <v>10.210000000000001</v>
      </c>
      <c r="JP2874">
        <v>2.1389999999999998</v>
      </c>
      <c r="JR2874">
        <v>1.252</v>
      </c>
      <c r="JT2874">
        <v>13.27</v>
      </c>
      <c r="JW2874">
        <v>31.13</v>
      </c>
      <c r="JY2874">
        <v>11.367067</v>
      </c>
      <c r="KN2874">
        <v>7.83</v>
      </c>
      <c r="KV2874">
        <v>19.8</v>
      </c>
      <c r="LB2874">
        <v>13.88</v>
      </c>
      <c r="LC2874">
        <v>3.536</v>
      </c>
      <c r="LD2874">
        <v>30.6</v>
      </c>
      <c r="LH2874">
        <v>3.4180000000000001</v>
      </c>
      <c r="LI2874">
        <v>0.6</v>
      </c>
      <c r="LJ2874">
        <v>2.4569999999999999</v>
      </c>
      <c r="LR2874">
        <v>26</v>
      </c>
      <c r="LV2874">
        <v>14.21</v>
      </c>
      <c r="MH2874">
        <v>7.5</v>
      </c>
      <c r="MM2874">
        <v>94.76</v>
      </c>
      <c r="MO2874">
        <v>5.0829180000000003</v>
      </c>
      <c r="MQ2874">
        <v>1.73</v>
      </c>
      <c r="MU2874">
        <v>65.888176000000001</v>
      </c>
      <c r="NC2874">
        <v>2.3119999999999998</v>
      </c>
      <c r="NI2874">
        <v>15.02</v>
      </c>
      <c r="NN2874">
        <v>33.619999999999997</v>
      </c>
      <c r="NQ2874">
        <v>11.61</v>
      </c>
      <c r="NU2874">
        <v>5.7549999999999999</v>
      </c>
      <c r="NX2874">
        <v>10.291008</v>
      </c>
      <c r="OG2874">
        <v>13.76</v>
      </c>
      <c r="OJ2874">
        <v>1.7081</v>
      </c>
      <c r="OL2874">
        <v>0.39600000000000002</v>
      </c>
      <c r="ON2874">
        <v>14.26</v>
      </c>
      <c r="OP2874">
        <v>14.1</v>
      </c>
    </row>
    <row r="2875" spans="2:406">
      <c r="B2875" s="12">
        <v>41568</v>
      </c>
      <c r="M2875">
        <v>4.4204999999999997</v>
      </c>
      <c r="N2875">
        <v>2.6107559999999999</v>
      </c>
      <c r="O2875">
        <v>7</v>
      </c>
      <c r="W2875">
        <v>2.2795000000000001</v>
      </c>
      <c r="X2875">
        <v>6.3600000000000004E-2</v>
      </c>
      <c r="Y2875">
        <v>7.9</v>
      </c>
      <c r="Z2875">
        <v>18.269753999999999</v>
      </c>
      <c r="AC2875">
        <v>28.8</v>
      </c>
      <c r="AI2875">
        <v>3.85</v>
      </c>
      <c r="AU2875">
        <v>21.706413999999999</v>
      </c>
      <c r="AV2875">
        <v>9.14</v>
      </c>
      <c r="BC2875">
        <v>16.329999999999998</v>
      </c>
      <c r="BD2875">
        <v>15.48</v>
      </c>
      <c r="BF2875">
        <v>21.45</v>
      </c>
      <c r="BI2875">
        <v>138.08115100000001</v>
      </c>
      <c r="BK2875">
        <v>27.28</v>
      </c>
      <c r="BO2875">
        <v>28.07</v>
      </c>
      <c r="BQ2875">
        <v>22.671282000000001</v>
      </c>
      <c r="CG2875">
        <v>19.68</v>
      </c>
      <c r="CP2875">
        <v>4.976</v>
      </c>
      <c r="CQ2875">
        <v>5.5460000000000003</v>
      </c>
      <c r="CU2875">
        <v>12.14</v>
      </c>
      <c r="CW2875">
        <v>41.5</v>
      </c>
      <c r="DA2875">
        <v>17.55</v>
      </c>
      <c r="DF2875">
        <v>12.01</v>
      </c>
      <c r="DM2875">
        <v>0.67065600000000003</v>
      </c>
      <c r="EC2875">
        <v>13.45</v>
      </c>
      <c r="EF2875">
        <v>23.14</v>
      </c>
      <c r="EH2875">
        <v>5.5709460000000002</v>
      </c>
      <c r="EN2875">
        <v>2.3961E-2</v>
      </c>
      <c r="EP2875">
        <v>0.12310400000000001</v>
      </c>
      <c r="ER2875">
        <v>9.4210000000000006E-3</v>
      </c>
      <c r="ES2875">
        <v>1.1181E-2</v>
      </c>
      <c r="ET2875">
        <v>1.6796999999999999E-2</v>
      </c>
      <c r="FB2875">
        <v>15.6</v>
      </c>
      <c r="FE2875">
        <v>21.555084000000001</v>
      </c>
      <c r="FI2875">
        <v>8.4600000000000009</v>
      </c>
      <c r="FK2875">
        <v>46.67</v>
      </c>
      <c r="FS2875">
        <v>14.42</v>
      </c>
      <c r="FW2875">
        <v>20.46</v>
      </c>
      <c r="FX2875">
        <v>6.85</v>
      </c>
      <c r="GB2875">
        <v>16.02</v>
      </c>
      <c r="GC2875">
        <v>14.83</v>
      </c>
      <c r="GK2875">
        <v>4.92</v>
      </c>
      <c r="GO2875">
        <v>9.7818559999999994</v>
      </c>
      <c r="HB2875">
        <v>2.532</v>
      </c>
      <c r="HI2875">
        <v>12.49</v>
      </c>
      <c r="HL2875">
        <v>8.69</v>
      </c>
      <c r="HT2875">
        <v>23.81</v>
      </c>
      <c r="HY2875">
        <v>10.52</v>
      </c>
      <c r="IB2875">
        <v>10.82</v>
      </c>
      <c r="IC2875">
        <v>20.260000000000002</v>
      </c>
      <c r="IF2875">
        <v>1.6080030000000001</v>
      </c>
      <c r="IG2875">
        <v>1.9864710000000001</v>
      </c>
      <c r="IH2875">
        <v>22.18</v>
      </c>
      <c r="IL2875">
        <v>10.95</v>
      </c>
      <c r="IW2875">
        <v>12.07</v>
      </c>
      <c r="JE2875">
        <v>18.225000000000001</v>
      </c>
      <c r="JF2875">
        <v>10.784015999999999</v>
      </c>
      <c r="JN2875">
        <v>20.72</v>
      </c>
      <c r="JO2875">
        <v>10</v>
      </c>
      <c r="JP2875">
        <v>2.1259999999999999</v>
      </c>
      <c r="JR2875">
        <v>1.26</v>
      </c>
      <c r="JT2875">
        <v>13.15</v>
      </c>
      <c r="JW2875">
        <v>30.65</v>
      </c>
      <c r="JY2875">
        <v>11.367067</v>
      </c>
      <c r="KN2875">
        <v>7.68</v>
      </c>
      <c r="KV2875">
        <v>19.8</v>
      </c>
      <c r="LB2875">
        <v>13.7</v>
      </c>
      <c r="LC2875">
        <v>3.55</v>
      </c>
      <c r="LD2875">
        <v>30.67</v>
      </c>
      <c r="LH2875">
        <v>3.32</v>
      </c>
      <c r="LI2875">
        <v>0.6</v>
      </c>
      <c r="LJ2875">
        <v>2.456</v>
      </c>
      <c r="LR2875">
        <v>26.25</v>
      </c>
      <c r="LV2875">
        <v>14.21</v>
      </c>
      <c r="MH2875">
        <v>7.37</v>
      </c>
      <c r="MM2875">
        <v>94.76</v>
      </c>
      <c r="MO2875">
        <v>5.0829180000000003</v>
      </c>
      <c r="MQ2875">
        <v>1.7</v>
      </c>
      <c r="MU2875">
        <v>66.102573000000007</v>
      </c>
      <c r="NC2875">
        <v>2.2320000000000002</v>
      </c>
      <c r="NI2875">
        <v>15.02</v>
      </c>
      <c r="NN2875">
        <v>33.46</v>
      </c>
      <c r="NQ2875">
        <v>11.58</v>
      </c>
      <c r="NU2875">
        <v>5.7770000000000001</v>
      </c>
      <c r="NX2875">
        <v>10.253069</v>
      </c>
      <c r="OG2875">
        <v>13.76</v>
      </c>
      <c r="OJ2875">
        <v>1.7141569999999999</v>
      </c>
      <c r="OL2875">
        <v>0.4</v>
      </c>
      <c r="ON2875">
        <v>14.26</v>
      </c>
      <c r="OP2875">
        <v>14.1</v>
      </c>
    </row>
    <row r="2876" spans="2:406">
      <c r="B2876" s="12">
        <v>41565</v>
      </c>
      <c r="M2876">
        <v>4.351</v>
      </c>
      <c r="N2876">
        <v>2.597537</v>
      </c>
      <c r="O2876">
        <v>7.11</v>
      </c>
      <c r="W2876">
        <v>2.2235</v>
      </c>
      <c r="X2876">
        <v>6.3600000000000004E-2</v>
      </c>
      <c r="Y2876">
        <v>7.95</v>
      </c>
      <c r="AC2876">
        <v>28.59</v>
      </c>
      <c r="AI2876">
        <v>3.87</v>
      </c>
      <c r="AU2876">
        <v>21.505635000000002</v>
      </c>
      <c r="AV2876">
        <v>9.14</v>
      </c>
      <c r="BC2876">
        <v>16.13</v>
      </c>
      <c r="BD2876">
        <v>15.24</v>
      </c>
      <c r="BF2876">
        <v>21.84</v>
      </c>
      <c r="BI2876">
        <v>138.44831300000001</v>
      </c>
      <c r="BK2876">
        <v>27.27</v>
      </c>
      <c r="BO2876">
        <v>27.87</v>
      </c>
      <c r="BQ2876">
        <v>22.131927000000001</v>
      </c>
      <c r="CG2876">
        <v>19.54</v>
      </c>
      <c r="CP2876">
        <v>4.9359999999999999</v>
      </c>
      <c r="CQ2876">
        <v>5.6020000000000003</v>
      </c>
      <c r="CU2876">
        <v>11.83</v>
      </c>
      <c r="CW2876">
        <v>38.5</v>
      </c>
      <c r="DA2876">
        <v>17.7</v>
      </c>
      <c r="DF2876">
        <v>11.7</v>
      </c>
      <c r="EC2876">
        <v>13.31</v>
      </c>
      <c r="EF2876">
        <v>23.02</v>
      </c>
      <c r="EH2876">
        <v>5.5522099999999996</v>
      </c>
      <c r="EN2876">
        <v>2.3706000000000001E-2</v>
      </c>
      <c r="EO2876">
        <v>6.5319000000000002E-2</v>
      </c>
      <c r="EP2876">
        <v>0.12399300000000001</v>
      </c>
      <c r="EQ2876">
        <v>0.53776000000000002</v>
      </c>
      <c r="ER2876">
        <v>9.3950000000000006E-3</v>
      </c>
      <c r="ES2876">
        <v>1.1091999999999999E-2</v>
      </c>
      <c r="ET2876">
        <v>1.6858000000000001E-2</v>
      </c>
      <c r="FB2876">
        <v>15.27</v>
      </c>
      <c r="FI2876">
        <v>8.52</v>
      </c>
      <c r="FK2876">
        <v>45.97</v>
      </c>
      <c r="FS2876">
        <v>14.4</v>
      </c>
      <c r="GB2876">
        <v>16.02</v>
      </c>
      <c r="GC2876">
        <v>14.78</v>
      </c>
      <c r="GK2876">
        <v>4.92</v>
      </c>
      <c r="GO2876">
        <v>9.8121530000000003</v>
      </c>
      <c r="HB2876">
        <v>2.476</v>
      </c>
      <c r="HI2876">
        <v>12.29</v>
      </c>
      <c r="HL2876">
        <v>8.69</v>
      </c>
      <c r="HT2876">
        <v>23.81</v>
      </c>
      <c r="HU2876">
        <v>11.722211</v>
      </c>
      <c r="IB2876">
        <v>11.02</v>
      </c>
      <c r="IC2876">
        <v>19.809999999999999</v>
      </c>
      <c r="IF2876">
        <v>1.6080030000000001</v>
      </c>
      <c r="IG2876">
        <v>1.9881489999999999</v>
      </c>
      <c r="IH2876">
        <v>22.09</v>
      </c>
      <c r="IL2876">
        <v>10.95</v>
      </c>
      <c r="IW2876">
        <v>12</v>
      </c>
      <c r="JE2876">
        <v>17.774999999999999</v>
      </c>
      <c r="JF2876">
        <v>10.541376</v>
      </c>
      <c r="JN2876">
        <v>20.350000000000001</v>
      </c>
      <c r="JO2876">
        <v>10</v>
      </c>
      <c r="JP2876">
        <v>2.129</v>
      </c>
      <c r="JR2876">
        <v>1.27</v>
      </c>
      <c r="JT2876">
        <v>12.93</v>
      </c>
      <c r="JW2876">
        <v>30.37</v>
      </c>
      <c r="JY2876">
        <v>11.367067</v>
      </c>
      <c r="KN2876">
        <v>7.73</v>
      </c>
      <c r="KV2876">
        <v>19.86</v>
      </c>
      <c r="LB2876">
        <v>13.88</v>
      </c>
      <c r="LC2876">
        <v>3.5760000000000001</v>
      </c>
      <c r="LD2876">
        <v>30.26</v>
      </c>
      <c r="LH2876">
        <v>3.3180000000000001</v>
      </c>
      <c r="LI2876">
        <v>0.6</v>
      </c>
      <c r="LJ2876">
        <v>2.4420000000000002</v>
      </c>
      <c r="LR2876">
        <v>25.37</v>
      </c>
      <c r="LV2876">
        <v>13.85</v>
      </c>
      <c r="MH2876">
        <v>7.45</v>
      </c>
      <c r="MM2876">
        <v>94.76</v>
      </c>
      <c r="MO2876">
        <v>5.0829180000000003</v>
      </c>
      <c r="MQ2876">
        <v>1.75</v>
      </c>
      <c r="MU2876">
        <v>66.102573000000007</v>
      </c>
      <c r="NC2876">
        <v>2.1419999999999999</v>
      </c>
      <c r="NI2876">
        <v>15.02</v>
      </c>
      <c r="NN2876">
        <v>33.35</v>
      </c>
      <c r="NQ2876">
        <v>11.62</v>
      </c>
      <c r="NU2876">
        <v>5.7770000000000001</v>
      </c>
      <c r="NX2876">
        <v>10.205645000000001</v>
      </c>
      <c r="OG2876">
        <v>13.52</v>
      </c>
      <c r="OJ2876">
        <v>1.6975</v>
      </c>
      <c r="OL2876">
        <v>0.40300000000000002</v>
      </c>
      <c r="ON2876">
        <v>14.26</v>
      </c>
      <c r="OP2876">
        <v>14.1</v>
      </c>
    </row>
    <row r="2877" spans="2:406">
      <c r="B2877" s="12">
        <v>41564</v>
      </c>
      <c r="M2877">
        <v>4.2389999999999999</v>
      </c>
      <c r="N2877">
        <v>2.5710989999999998</v>
      </c>
      <c r="O2877">
        <v>6.79</v>
      </c>
      <c r="W2877">
        <v>2.2185000000000001</v>
      </c>
      <c r="Y2877">
        <v>7.83</v>
      </c>
      <c r="AC2877">
        <v>28.3</v>
      </c>
      <c r="AI2877">
        <v>3.87</v>
      </c>
      <c r="AU2877">
        <v>21.505635000000002</v>
      </c>
      <c r="AV2877">
        <v>9.14</v>
      </c>
      <c r="AZ2877">
        <v>0.75899799999999995</v>
      </c>
      <c r="BC2877">
        <v>16.09</v>
      </c>
      <c r="BD2877">
        <v>15.31</v>
      </c>
      <c r="BF2877">
        <v>22.42</v>
      </c>
      <c r="BK2877">
        <v>27.43</v>
      </c>
      <c r="BO2877">
        <v>27.83</v>
      </c>
      <c r="BQ2877">
        <v>22.131927000000001</v>
      </c>
      <c r="CG2877">
        <v>19.57</v>
      </c>
      <c r="CP2877">
        <v>4.9279999999999999</v>
      </c>
      <c r="CQ2877">
        <v>5.6859999999999999</v>
      </c>
      <c r="CU2877">
        <v>11.89</v>
      </c>
      <c r="CW2877">
        <v>38.5</v>
      </c>
      <c r="DA2877">
        <v>17.97</v>
      </c>
      <c r="DF2877">
        <v>11.94</v>
      </c>
      <c r="DM2877">
        <v>0.64874399999999999</v>
      </c>
      <c r="EC2877">
        <v>13.98</v>
      </c>
      <c r="EF2877">
        <v>23.02</v>
      </c>
      <c r="EH2877">
        <v>5.4335459999999998</v>
      </c>
      <c r="EN2877">
        <v>2.3553000000000001E-2</v>
      </c>
      <c r="ER2877">
        <v>9.3139999999999994E-3</v>
      </c>
      <c r="ES2877">
        <v>1.0973999999999999E-2</v>
      </c>
      <c r="ET2877">
        <v>1.6645E-2</v>
      </c>
      <c r="FB2877">
        <v>15.44</v>
      </c>
      <c r="FE2877">
        <v>21.941030000000001</v>
      </c>
      <c r="FI2877">
        <v>8.52</v>
      </c>
      <c r="FK2877">
        <v>46.96</v>
      </c>
      <c r="FS2877">
        <v>14.63</v>
      </c>
      <c r="FX2877">
        <v>6.85</v>
      </c>
      <c r="GB2877">
        <v>15.92</v>
      </c>
      <c r="GK2877">
        <v>4.92</v>
      </c>
      <c r="GO2877">
        <v>9.8121530000000003</v>
      </c>
      <c r="HB2877">
        <v>2.48</v>
      </c>
      <c r="HI2877">
        <v>12.27</v>
      </c>
      <c r="HL2877">
        <v>8.69</v>
      </c>
      <c r="HT2877">
        <v>23.81</v>
      </c>
      <c r="HY2877">
        <v>10.48</v>
      </c>
      <c r="IB2877">
        <v>11.11</v>
      </c>
      <c r="IC2877">
        <v>19.61</v>
      </c>
      <c r="IF2877">
        <v>1.6080030000000001</v>
      </c>
      <c r="IG2877">
        <v>2.018348</v>
      </c>
      <c r="IH2877">
        <v>22.43</v>
      </c>
      <c r="IW2877">
        <v>11.88</v>
      </c>
      <c r="JE2877">
        <v>18.5625</v>
      </c>
      <c r="JF2877">
        <v>10.653067</v>
      </c>
      <c r="JN2877">
        <v>20.54</v>
      </c>
      <c r="JO2877">
        <v>9.93</v>
      </c>
      <c r="JP2877">
        <v>2.101</v>
      </c>
      <c r="JR2877">
        <v>1.268</v>
      </c>
      <c r="JT2877">
        <v>12.99</v>
      </c>
      <c r="JW2877">
        <v>30.5</v>
      </c>
      <c r="JY2877">
        <v>11.367067</v>
      </c>
      <c r="KN2877">
        <v>7.63</v>
      </c>
      <c r="KV2877">
        <v>19.600000000000001</v>
      </c>
      <c r="LB2877">
        <v>13.82</v>
      </c>
      <c r="LC2877">
        <v>3.48</v>
      </c>
      <c r="LD2877">
        <v>30.13</v>
      </c>
      <c r="LH2877">
        <v>3.306</v>
      </c>
      <c r="LI2877">
        <v>0.6</v>
      </c>
      <c r="LJ2877">
        <v>2.4390000000000001</v>
      </c>
      <c r="LR2877">
        <v>25.63</v>
      </c>
      <c r="LV2877">
        <v>8.51</v>
      </c>
      <c r="MH2877">
        <v>7.43</v>
      </c>
      <c r="MM2877">
        <v>94.5</v>
      </c>
      <c r="MO2877">
        <v>4.8044019999999996</v>
      </c>
      <c r="MQ2877">
        <v>1.77</v>
      </c>
      <c r="MU2877">
        <v>65.888176000000001</v>
      </c>
      <c r="NC2877">
        <v>2.0840000000000001</v>
      </c>
      <c r="NI2877">
        <v>15.02</v>
      </c>
      <c r="NN2877">
        <v>33.21</v>
      </c>
      <c r="NQ2877">
        <v>11.62</v>
      </c>
      <c r="NU2877">
        <v>5.7930000000000001</v>
      </c>
      <c r="NX2877">
        <v>10.148736</v>
      </c>
      <c r="OG2877">
        <v>13.4</v>
      </c>
      <c r="OJ2877">
        <v>1.689929</v>
      </c>
      <c r="OL2877">
        <v>0.39600000000000002</v>
      </c>
    </row>
    <row r="2878" spans="2:406">
      <c r="B2878" s="12">
        <v>41563</v>
      </c>
      <c r="M2878">
        <v>4.226</v>
      </c>
      <c r="N2878">
        <v>2.5843180000000001</v>
      </c>
      <c r="O2878">
        <v>6.89</v>
      </c>
      <c r="W2878">
        <v>2.2465000000000002</v>
      </c>
      <c r="X2878">
        <v>6.3600000000000004E-2</v>
      </c>
      <c r="Y2878">
        <v>7.85</v>
      </c>
      <c r="AC2878">
        <v>28.37</v>
      </c>
      <c r="AI2878">
        <v>3.81</v>
      </c>
      <c r="AU2878">
        <v>21.505635000000002</v>
      </c>
      <c r="AV2878">
        <v>9.0500000000000007</v>
      </c>
      <c r="BC2878">
        <v>15.95</v>
      </c>
      <c r="BD2878">
        <v>14.97</v>
      </c>
      <c r="BF2878">
        <v>22.81</v>
      </c>
      <c r="BI2878">
        <v>138.81547499999999</v>
      </c>
      <c r="BK2878">
        <v>27.37</v>
      </c>
      <c r="BO2878">
        <v>27.65</v>
      </c>
      <c r="BQ2878">
        <v>22.364830000000001</v>
      </c>
      <c r="CG2878">
        <v>19.48</v>
      </c>
      <c r="CP2878">
        <v>5.0039999999999996</v>
      </c>
      <c r="CQ2878">
        <v>5.5259999999999998</v>
      </c>
      <c r="CU2878">
        <v>12</v>
      </c>
      <c r="CW2878">
        <v>39</v>
      </c>
      <c r="DA2878">
        <v>17.739999999999998</v>
      </c>
      <c r="DF2878">
        <v>11.56</v>
      </c>
      <c r="DQ2878">
        <v>66.08</v>
      </c>
      <c r="EC2878">
        <v>13.93</v>
      </c>
      <c r="EF2878">
        <v>22.47</v>
      </c>
      <c r="EH2878">
        <v>5.4335459999999998</v>
      </c>
      <c r="EN2878">
        <v>2.3604E-2</v>
      </c>
      <c r="EP2878">
        <v>0.12377100000000001</v>
      </c>
      <c r="ER2878">
        <v>9.2999999999999992E-3</v>
      </c>
      <c r="ES2878">
        <v>1.1004E-2</v>
      </c>
      <c r="ET2878">
        <v>1.6889000000000001E-2</v>
      </c>
      <c r="FI2878">
        <v>8.57</v>
      </c>
      <c r="FK2878">
        <v>45.83</v>
      </c>
      <c r="FS2878">
        <v>14.25</v>
      </c>
      <c r="GB2878">
        <v>16.23</v>
      </c>
      <c r="GC2878">
        <v>14.78</v>
      </c>
      <c r="GO2878">
        <v>9.7818559999999994</v>
      </c>
      <c r="HB2878">
        <v>2.4940000000000002</v>
      </c>
      <c r="HI2878">
        <v>12.1</v>
      </c>
      <c r="HL2878">
        <v>8.67</v>
      </c>
      <c r="HT2878">
        <v>23.81</v>
      </c>
      <c r="HU2878">
        <v>11.722211</v>
      </c>
      <c r="HY2878">
        <v>10.52</v>
      </c>
      <c r="IB2878">
        <v>10.95</v>
      </c>
      <c r="IC2878">
        <v>19.68</v>
      </c>
      <c r="IF2878">
        <v>1.6080030000000001</v>
      </c>
      <c r="IG2878">
        <v>1.9646600000000001</v>
      </c>
      <c r="IH2878">
        <v>21.93</v>
      </c>
      <c r="IL2878">
        <v>10.95</v>
      </c>
      <c r="IW2878">
        <v>11.67</v>
      </c>
      <c r="JE2878">
        <v>19.012499999999999</v>
      </c>
      <c r="JF2878">
        <v>10.572187</v>
      </c>
      <c r="JN2878">
        <v>20.91</v>
      </c>
      <c r="JO2878">
        <v>10.14</v>
      </c>
      <c r="JP2878">
        <v>2.0649999999999999</v>
      </c>
      <c r="JR2878">
        <v>1.3160000000000001</v>
      </c>
      <c r="JT2878">
        <v>12.93</v>
      </c>
      <c r="JW2878">
        <v>29.96</v>
      </c>
      <c r="KN2878">
        <v>7.58</v>
      </c>
      <c r="KV2878">
        <v>19.579999999999998</v>
      </c>
      <c r="LB2878">
        <v>14.02</v>
      </c>
      <c r="LC2878">
        <v>3.52</v>
      </c>
      <c r="LD2878">
        <v>29.78</v>
      </c>
      <c r="LF2878">
        <v>24.81</v>
      </c>
      <c r="LH2878">
        <v>3.282</v>
      </c>
      <c r="LI2878">
        <v>0.6</v>
      </c>
      <c r="LJ2878">
        <v>2.4350000000000001</v>
      </c>
      <c r="LR2878">
        <v>25.63</v>
      </c>
      <c r="LV2878">
        <v>8.51</v>
      </c>
      <c r="MH2878">
        <v>7.35</v>
      </c>
      <c r="MM2878">
        <v>94.25</v>
      </c>
      <c r="MO2878">
        <v>4.747433</v>
      </c>
      <c r="MQ2878">
        <v>1.77</v>
      </c>
      <c r="MU2878">
        <v>65.576325999999995</v>
      </c>
      <c r="NC2878">
        <v>2.1120000000000001</v>
      </c>
      <c r="NI2878">
        <v>15.02</v>
      </c>
      <c r="NN2878">
        <v>32.119999999999997</v>
      </c>
      <c r="NQ2878">
        <v>11.45</v>
      </c>
      <c r="NU2878">
        <v>5.7770000000000001</v>
      </c>
      <c r="NX2878">
        <v>9.9969789999999996</v>
      </c>
      <c r="OG2878">
        <v>13.52</v>
      </c>
      <c r="OJ2878">
        <v>1.6869000000000001</v>
      </c>
      <c r="OL2878">
        <v>0.40400000000000003</v>
      </c>
      <c r="ON2878">
        <v>14.26</v>
      </c>
    </row>
    <row r="2879" spans="2:406">
      <c r="B2879" s="12">
        <v>41562</v>
      </c>
      <c r="M2879">
        <v>4.2389999999999999</v>
      </c>
      <c r="N2879">
        <v>2.5446610000000001</v>
      </c>
      <c r="O2879">
        <v>6.79</v>
      </c>
      <c r="W2879">
        <v>2.2235</v>
      </c>
      <c r="X2879">
        <v>6.3600000000000004E-2</v>
      </c>
      <c r="Y2879">
        <v>7.7</v>
      </c>
      <c r="AC2879">
        <v>27.65</v>
      </c>
      <c r="AI2879">
        <v>3.77</v>
      </c>
      <c r="AU2879">
        <v>21.505635000000002</v>
      </c>
      <c r="AV2879">
        <v>9.0500000000000007</v>
      </c>
      <c r="BC2879">
        <v>15.82</v>
      </c>
      <c r="BD2879">
        <v>14.92</v>
      </c>
      <c r="BF2879">
        <v>21.07</v>
      </c>
      <c r="BI2879">
        <v>138.81547499999999</v>
      </c>
      <c r="BK2879">
        <v>27.35</v>
      </c>
      <c r="BO2879">
        <v>27.96</v>
      </c>
      <c r="BQ2879">
        <v>21.745798000000001</v>
      </c>
      <c r="CG2879">
        <v>19.260000000000002</v>
      </c>
      <c r="CP2879">
        <v>5.09</v>
      </c>
      <c r="CQ2879">
        <v>5.47</v>
      </c>
      <c r="CU2879">
        <v>12.03</v>
      </c>
      <c r="CW2879">
        <v>40</v>
      </c>
      <c r="DA2879">
        <v>17.760000000000002</v>
      </c>
      <c r="DM2879">
        <v>0.64874399999999999</v>
      </c>
      <c r="DQ2879">
        <v>66.08</v>
      </c>
      <c r="EC2879">
        <v>13.64</v>
      </c>
      <c r="EH2879">
        <v>5.3398640000000004</v>
      </c>
      <c r="EN2879">
        <v>2.3349000000000002E-2</v>
      </c>
      <c r="EO2879">
        <v>6.3937999999999995E-2</v>
      </c>
      <c r="EP2879">
        <v>0.12266000000000001</v>
      </c>
      <c r="EQ2879">
        <v>0.53367299999999995</v>
      </c>
      <c r="ER2879">
        <v>9.1389999999999996E-3</v>
      </c>
      <c r="ES2879">
        <v>1.0914999999999999E-2</v>
      </c>
      <c r="ET2879">
        <v>1.6736999999999998E-2</v>
      </c>
      <c r="FB2879">
        <v>15.27</v>
      </c>
      <c r="FK2879">
        <v>45.31</v>
      </c>
      <c r="FS2879">
        <v>14.04</v>
      </c>
      <c r="FX2879">
        <v>6.85</v>
      </c>
      <c r="GB2879">
        <v>16.23</v>
      </c>
      <c r="GC2879">
        <v>14.83</v>
      </c>
      <c r="GK2879">
        <v>4.92</v>
      </c>
      <c r="GO2879">
        <v>9.5584229999999994</v>
      </c>
      <c r="HB2879">
        <v>2.48</v>
      </c>
      <c r="HI2879">
        <v>12.03</v>
      </c>
      <c r="HL2879">
        <v>8.66</v>
      </c>
      <c r="HT2879">
        <v>23.72</v>
      </c>
      <c r="HU2879">
        <v>12.111288999999999</v>
      </c>
      <c r="IB2879">
        <v>10.95</v>
      </c>
      <c r="IC2879">
        <v>19.54</v>
      </c>
      <c r="IF2879">
        <v>1.6080030000000001</v>
      </c>
      <c r="IG2879">
        <v>1.984793</v>
      </c>
      <c r="IH2879">
        <v>21.93</v>
      </c>
      <c r="IL2879">
        <v>10.95</v>
      </c>
      <c r="IW2879">
        <v>11.5</v>
      </c>
      <c r="JE2879">
        <v>18.5625</v>
      </c>
      <c r="JF2879">
        <v>10.810976</v>
      </c>
      <c r="JN2879">
        <v>19.7</v>
      </c>
      <c r="JO2879">
        <v>10.14</v>
      </c>
      <c r="JP2879">
        <v>2.0830000000000002</v>
      </c>
      <c r="JR2879">
        <v>1.298</v>
      </c>
      <c r="JT2879">
        <v>12.87</v>
      </c>
      <c r="JW2879">
        <v>29.69</v>
      </c>
      <c r="KN2879">
        <v>7.73</v>
      </c>
      <c r="KV2879">
        <v>19.28</v>
      </c>
      <c r="LB2879">
        <v>13.35</v>
      </c>
      <c r="LC2879">
        <v>3.4380000000000002</v>
      </c>
      <c r="LD2879">
        <v>30.19</v>
      </c>
      <c r="LH2879">
        <v>3.278</v>
      </c>
      <c r="LI2879">
        <v>0.6</v>
      </c>
      <c r="LJ2879">
        <v>2.4569999999999999</v>
      </c>
      <c r="LR2879">
        <v>25.63</v>
      </c>
      <c r="LV2879">
        <v>8.66</v>
      </c>
      <c r="MH2879">
        <v>7.34</v>
      </c>
      <c r="MM2879">
        <v>94.25</v>
      </c>
      <c r="MO2879">
        <v>5.0639279999999998</v>
      </c>
      <c r="MQ2879">
        <v>1.77</v>
      </c>
      <c r="MU2879">
        <v>65.469127</v>
      </c>
      <c r="NC2879">
        <v>2.056</v>
      </c>
      <c r="NI2879">
        <v>15.02</v>
      </c>
      <c r="NN2879">
        <v>31.85</v>
      </c>
      <c r="NQ2879">
        <v>11.39</v>
      </c>
      <c r="NU2879">
        <v>5.7770000000000001</v>
      </c>
      <c r="NX2879">
        <v>9.9021310000000007</v>
      </c>
      <c r="OG2879">
        <v>13.16</v>
      </c>
      <c r="OJ2879">
        <v>1.6717580000000001</v>
      </c>
      <c r="OL2879">
        <v>0.41</v>
      </c>
      <c r="ON2879">
        <v>14.26</v>
      </c>
      <c r="OP2879">
        <v>14.1</v>
      </c>
    </row>
    <row r="2880" spans="2:406">
      <c r="B2880" s="12">
        <v>41561</v>
      </c>
      <c r="M2880">
        <v>4.2774999999999999</v>
      </c>
      <c r="N2880">
        <v>2.597537</v>
      </c>
      <c r="O2880">
        <v>6.75</v>
      </c>
      <c r="W2880">
        <v>2.2044999999999999</v>
      </c>
      <c r="X2880">
        <v>6.3600000000000004E-2</v>
      </c>
      <c r="Y2880">
        <v>7.9</v>
      </c>
      <c r="AC2880">
        <v>27.72</v>
      </c>
      <c r="AI2880">
        <v>3.77</v>
      </c>
      <c r="AU2880">
        <v>21.706413999999999</v>
      </c>
      <c r="AV2880">
        <v>9.3699999999999992</v>
      </c>
      <c r="AZ2880">
        <v>0.83215399999999995</v>
      </c>
      <c r="BC2880">
        <v>15.65</v>
      </c>
      <c r="BD2880">
        <v>14.92</v>
      </c>
      <c r="BF2880">
        <v>21.65</v>
      </c>
      <c r="BK2880">
        <v>27.41</v>
      </c>
      <c r="BO2880">
        <v>27.66</v>
      </c>
      <c r="BQ2880">
        <v>21.978701999999998</v>
      </c>
      <c r="CG2880">
        <v>19.489999999999998</v>
      </c>
      <c r="CP2880">
        <v>5.0999999999999996</v>
      </c>
      <c r="CQ2880">
        <v>5.5060000000000002</v>
      </c>
      <c r="CU2880">
        <v>12.03</v>
      </c>
      <c r="CW2880">
        <v>40</v>
      </c>
      <c r="DA2880">
        <v>17.77</v>
      </c>
      <c r="DM2880">
        <v>0.67065600000000003</v>
      </c>
      <c r="DQ2880">
        <v>66.08</v>
      </c>
      <c r="EC2880">
        <v>13.88</v>
      </c>
      <c r="EH2880">
        <v>5.3586010000000002</v>
      </c>
      <c r="EN2880">
        <v>2.3196000000000001E-2</v>
      </c>
      <c r="EO2880">
        <v>6.3726000000000005E-2</v>
      </c>
      <c r="EP2880">
        <v>0.12399300000000001</v>
      </c>
      <c r="ER2880">
        <v>9.1260000000000004E-3</v>
      </c>
      <c r="ES2880">
        <v>1.0737999999999999E-2</v>
      </c>
      <c r="ET2880">
        <v>1.6827999999999999E-2</v>
      </c>
      <c r="FB2880">
        <v>15.44</v>
      </c>
      <c r="FI2880">
        <v>8.57</v>
      </c>
      <c r="FK2880">
        <v>43.18</v>
      </c>
      <c r="FS2880">
        <v>13.69</v>
      </c>
      <c r="FX2880">
        <v>6.85</v>
      </c>
      <c r="GB2880">
        <v>16.440000000000001</v>
      </c>
      <c r="GC2880">
        <v>14.73</v>
      </c>
      <c r="GK2880">
        <v>4.92</v>
      </c>
      <c r="GO2880">
        <v>9.5584229999999994</v>
      </c>
      <c r="HB2880">
        <v>2.4980000000000002</v>
      </c>
      <c r="HI2880">
        <v>12.14</v>
      </c>
      <c r="HL2880">
        <v>8.69</v>
      </c>
      <c r="HT2880">
        <v>23.74</v>
      </c>
      <c r="IB2880">
        <v>10.89</v>
      </c>
      <c r="IC2880">
        <v>19.8</v>
      </c>
      <c r="ID2880">
        <v>19.91</v>
      </c>
      <c r="IF2880">
        <v>1.6080030000000001</v>
      </c>
      <c r="IG2880">
        <v>1.984793</v>
      </c>
      <c r="IH2880">
        <v>21.76</v>
      </c>
      <c r="IL2880">
        <v>10.95</v>
      </c>
      <c r="IW2880">
        <v>11.55</v>
      </c>
      <c r="JE2880">
        <v>16.875</v>
      </c>
      <c r="JF2880">
        <v>11.030507999999999</v>
      </c>
      <c r="JN2880">
        <v>19.88</v>
      </c>
      <c r="JO2880">
        <v>10.14</v>
      </c>
      <c r="JP2880">
        <v>2.0699999999999998</v>
      </c>
      <c r="JR2880">
        <v>1.288</v>
      </c>
      <c r="JT2880">
        <v>12.69</v>
      </c>
      <c r="JW2880">
        <v>29.82</v>
      </c>
      <c r="KN2880">
        <v>7.58</v>
      </c>
      <c r="KV2880">
        <v>19.11</v>
      </c>
      <c r="LB2880">
        <v>13.29</v>
      </c>
      <c r="LC2880">
        <v>3.4079999999999999</v>
      </c>
      <c r="LD2880">
        <v>29.65</v>
      </c>
      <c r="LH2880">
        <v>3.32</v>
      </c>
      <c r="LI2880">
        <v>0.6</v>
      </c>
      <c r="LJ2880">
        <v>2.4820000000000002</v>
      </c>
      <c r="LR2880">
        <v>24.75</v>
      </c>
      <c r="LV2880">
        <v>8.51</v>
      </c>
      <c r="MH2880">
        <v>7.34</v>
      </c>
      <c r="MM2880">
        <v>94.76</v>
      </c>
      <c r="MO2880">
        <v>5.0449380000000001</v>
      </c>
      <c r="MQ2880">
        <v>1.77</v>
      </c>
      <c r="MU2880">
        <v>65.576325999999995</v>
      </c>
      <c r="NC2880">
        <v>2.0720000000000001</v>
      </c>
      <c r="NI2880">
        <v>15.02</v>
      </c>
      <c r="NN2880">
        <v>31.85</v>
      </c>
      <c r="NQ2880">
        <v>11.3</v>
      </c>
      <c r="NU2880">
        <v>5.7969999999999997</v>
      </c>
      <c r="NX2880">
        <v>9.8831620000000004</v>
      </c>
      <c r="OG2880">
        <v>13.4</v>
      </c>
      <c r="OJ2880">
        <v>1.6702429999999999</v>
      </c>
      <c r="OL2880">
        <v>0.38200000000000001</v>
      </c>
      <c r="OP2880">
        <v>14.12</v>
      </c>
    </row>
    <row r="2881" spans="2:406">
      <c r="B2881" s="12">
        <v>41558</v>
      </c>
      <c r="M2881">
        <v>4.1479999999999997</v>
      </c>
      <c r="N2881">
        <v>2.6107559999999999</v>
      </c>
      <c r="O2881">
        <v>6.86</v>
      </c>
      <c r="W2881">
        <v>2.1764999999999999</v>
      </c>
      <c r="Y2881">
        <v>7.81</v>
      </c>
      <c r="AC2881">
        <v>27.79</v>
      </c>
      <c r="AI2881">
        <v>3.83</v>
      </c>
      <c r="AU2881">
        <v>21.505635000000002</v>
      </c>
      <c r="AV2881">
        <v>9.2799999999999994</v>
      </c>
      <c r="BC2881">
        <v>15.82</v>
      </c>
      <c r="BD2881">
        <v>14.99</v>
      </c>
      <c r="BF2881">
        <v>20.87</v>
      </c>
      <c r="BI2881">
        <v>139.182637</v>
      </c>
      <c r="BK2881">
        <v>27.25</v>
      </c>
      <c r="BO2881">
        <v>27.52</v>
      </c>
      <c r="BQ2881">
        <v>21.899024000000001</v>
      </c>
      <c r="CG2881">
        <v>19.260000000000002</v>
      </c>
      <c r="CP2881">
        <v>5.0620000000000003</v>
      </c>
      <c r="CQ2881">
        <v>5.5460000000000003</v>
      </c>
      <c r="CU2881">
        <v>12.07</v>
      </c>
      <c r="CW2881">
        <v>42</v>
      </c>
      <c r="DA2881">
        <v>17.690000000000001</v>
      </c>
      <c r="DF2881">
        <v>12.08</v>
      </c>
      <c r="DM2881">
        <v>0.67065600000000003</v>
      </c>
      <c r="DQ2881">
        <v>66.08</v>
      </c>
      <c r="EC2881">
        <v>13.93</v>
      </c>
      <c r="EF2881">
        <v>22.04</v>
      </c>
      <c r="EH2881">
        <v>5.2399370000000003</v>
      </c>
      <c r="EN2881">
        <v>2.3094E-2</v>
      </c>
      <c r="EP2881">
        <v>0.12310400000000001</v>
      </c>
      <c r="ER2881">
        <v>9.1120000000000003E-3</v>
      </c>
      <c r="ES2881">
        <v>1.065E-2</v>
      </c>
      <c r="ET2881">
        <v>1.6615000000000001E-2</v>
      </c>
      <c r="FB2881">
        <v>15.66</v>
      </c>
      <c r="FI2881">
        <v>8.57</v>
      </c>
      <c r="FK2881">
        <v>43.18</v>
      </c>
      <c r="FS2881">
        <v>13.79</v>
      </c>
      <c r="FX2881">
        <v>6.85</v>
      </c>
      <c r="GB2881">
        <v>16.23</v>
      </c>
      <c r="GC2881">
        <v>14.78</v>
      </c>
      <c r="GK2881">
        <v>4.92</v>
      </c>
      <c r="GO2881">
        <v>9.6228020000000001</v>
      </c>
      <c r="HB2881">
        <v>2.5019999999999998</v>
      </c>
      <c r="HI2881">
        <v>12.21</v>
      </c>
      <c r="HL2881">
        <v>8.69</v>
      </c>
      <c r="HT2881">
        <v>23.43</v>
      </c>
      <c r="HY2881">
        <v>10.48</v>
      </c>
      <c r="IC2881">
        <v>19.68</v>
      </c>
      <c r="IF2881">
        <v>1.6080030000000001</v>
      </c>
      <c r="IG2881">
        <v>1.9529160000000001</v>
      </c>
      <c r="IH2881">
        <v>21.76</v>
      </c>
      <c r="IL2881">
        <v>10.95</v>
      </c>
      <c r="IW2881">
        <v>11.46</v>
      </c>
      <c r="JE2881">
        <v>9.2249999999999996</v>
      </c>
      <c r="JF2881">
        <v>10.841787999999999</v>
      </c>
      <c r="JN2881">
        <v>19.88</v>
      </c>
      <c r="JO2881">
        <v>9.93</v>
      </c>
      <c r="JP2881">
        <v>2.0790000000000002</v>
      </c>
      <c r="JR2881">
        <v>1.288</v>
      </c>
      <c r="JT2881">
        <v>12.48</v>
      </c>
      <c r="JW2881">
        <v>30.44</v>
      </c>
      <c r="JY2881">
        <v>11.367067</v>
      </c>
      <c r="KN2881">
        <v>7.63</v>
      </c>
      <c r="KV2881">
        <v>18.77</v>
      </c>
      <c r="KZ2881">
        <v>5.4047340000000004</v>
      </c>
      <c r="LB2881">
        <v>13.29</v>
      </c>
      <c r="LC2881">
        <v>3.3719999999999999</v>
      </c>
      <c r="LD2881">
        <v>30.6</v>
      </c>
      <c r="LH2881">
        <v>3.29</v>
      </c>
      <c r="LI2881">
        <v>0.6</v>
      </c>
      <c r="LJ2881">
        <v>2.48</v>
      </c>
      <c r="LR2881">
        <v>24.38</v>
      </c>
      <c r="LV2881">
        <v>8.66</v>
      </c>
      <c r="MH2881">
        <v>7.26</v>
      </c>
      <c r="MM2881">
        <v>94.25</v>
      </c>
      <c r="MO2881">
        <v>5.0829180000000003</v>
      </c>
      <c r="MQ2881">
        <v>1.77</v>
      </c>
      <c r="MU2881">
        <v>66.843217999999993</v>
      </c>
      <c r="NC2881">
        <v>2.0840000000000001</v>
      </c>
      <c r="NI2881">
        <v>15.02</v>
      </c>
      <c r="NN2881">
        <v>31.85</v>
      </c>
      <c r="NQ2881">
        <v>11.25</v>
      </c>
      <c r="NU2881">
        <v>5.8010000000000002</v>
      </c>
      <c r="NX2881">
        <v>9.8736770000000007</v>
      </c>
      <c r="OG2881">
        <v>13.52</v>
      </c>
      <c r="OJ2881">
        <v>1.7065859999999999</v>
      </c>
      <c r="OL2881">
        <v>0.375</v>
      </c>
      <c r="OP2881">
        <v>14.01</v>
      </c>
    </row>
    <row r="2882" spans="2:406">
      <c r="B2882" s="12">
        <v>41557</v>
      </c>
      <c r="M2882">
        <v>4.1520000000000001</v>
      </c>
      <c r="N2882">
        <v>2.5843180000000001</v>
      </c>
      <c r="O2882">
        <v>6.71</v>
      </c>
      <c r="W2882">
        <v>2.1389999999999998</v>
      </c>
      <c r="X2882">
        <v>6.3600000000000004E-2</v>
      </c>
      <c r="Y2882">
        <v>7.93</v>
      </c>
      <c r="AC2882">
        <v>27.07</v>
      </c>
      <c r="AI2882">
        <v>3.83</v>
      </c>
      <c r="AU2882">
        <v>21.304856000000001</v>
      </c>
      <c r="AV2882">
        <v>9.42</v>
      </c>
      <c r="AZ2882">
        <v>0.83215399999999995</v>
      </c>
      <c r="BC2882">
        <v>15.52</v>
      </c>
      <c r="BD2882">
        <v>14.69</v>
      </c>
      <c r="BF2882">
        <v>20.100000000000001</v>
      </c>
      <c r="BI2882">
        <v>139.182637</v>
      </c>
      <c r="BK2882">
        <v>27.25</v>
      </c>
      <c r="BO2882">
        <v>27.19</v>
      </c>
      <c r="BQ2882">
        <v>21.512895</v>
      </c>
      <c r="CG2882">
        <v>19.100000000000001</v>
      </c>
      <c r="CP2882">
        <v>5.1479999999999997</v>
      </c>
      <c r="CQ2882">
        <v>5.5739999999999998</v>
      </c>
      <c r="CU2882">
        <v>11.96</v>
      </c>
      <c r="CW2882">
        <v>41.5</v>
      </c>
      <c r="DA2882">
        <v>17.350000000000001</v>
      </c>
      <c r="DF2882">
        <v>11.6</v>
      </c>
      <c r="DQ2882">
        <v>66.08</v>
      </c>
      <c r="EC2882">
        <v>13.54</v>
      </c>
      <c r="EF2882">
        <v>22.13</v>
      </c>
      <c r="EH2882">
        <v>5.1025369999999999</v>
      </c>
      <c r="EN2882">
        <v>2.2787999999999999E-2</v>
      </c>
      <c r="EO2882">
        <v>6.3726000000000005E-2</v>
      </c>
      <c r="EP2882">
        <v>0.12354900000000001</v>
      </c>
      <c r="EQ2882">
        <v>0.52345600000000003</v>
      </c>
      <c r="ER2882">
        <v>9.0589999999999993E-3</v>
      </c>
      <c r="ES2882">
        <v>1.0619999999999999E-2</v>
      </c>
      <c r="ET2882">
        <v>1.6553999999999999E-2</v>
      </c>
      <c r="FK2882">
        <v>43.59</v>
      </c>
      <c r="FS2882">
        <v>13.58</v>
      </c>
      <c r="FX2882">
        <v>6.85</v>
      </c>
      <c r="GB2882">
        <v>16.13</v>
      </c>
      <c r="GC2882">
        <v>14.67</v>
      </c>
      <c r="GK2882">
        <v>4.92</v>
      </c>
      <c r="GO2882">
        <v>9.653098</v>
      </c>
      <c r="HB2882">
        <v>2.4980000000000002</v>
      </c>
      <c r="HI2882">
        <v>12.01</v>
      </c>
      <c r="HL2882">
        <v>8.6</v>
      </c>
      <c r="HT2882">
        <v>23.43</v>
      </c>
      <c r="HY2882">
        <v>10.34</v>
      </c>
      <c r="IB2882">
        <v>10.89</v>
      </c>
      <c r="IC2882">
        <v>19.420000000000002</v>
      </c>
      <c r="IF2882">
        <v>1.6080030000000001</v>
      </c>
      <c r="IG2882">
        <v>1.9361379999999999</v>
      </c>
      <c r="IH2882">
        <v>21.76</v>
      </c>
      <c r="IL2882">
        <v>10.95</v>
      </c>
      <c r="IW2882">
        <v>11.33</v>
      </c>
      <c r="JE2882">
        <v>9.6750000000000007</v>
      </c>
      <c r="JF2882">
        <v>10.757056</v>
      </c>
      <c r="JN2882">
        <v>20.350000000000001</v>
      </c>
      <c r="JO2882">
        <v>9.93</v>
      </c>
      <c r="JP2882">
        <v>2.024</v>
      </c>
      <c r="JR2882">
        <v>1.282</v>
      </c>
      <c r="JT2882">
        <v>12.45</v>
      </c>
      <c r="JW2882">
        <v>30.15</v>
      </c>
      <c r="KN2882">
        <v>7.58</v>
      </c>
      <c r="KV2882">
        <v>18.21</v>
      </c>
      <c r="KZ2882">
        <v>5.3557480000000002</v>
      </c>
      <c r="LB2882">
        <v>13.03</v>
      </c>
      <c r="LC2882">
        <v>3.3319999999999999</v>
      </c>
      <c r="LD2882">
        <v>30.67</v>
      </c>
      <c r="LF2882">
        <v>25.09</v>
      </c>
      <c r="LH2882">
        <v>3.2759999999999998</v>
      </c>
      <c r="LI2882">
        <v>0.6</v>
      </c>
      <c r="LJ2882">
        <v>2.4750000000000001</v>
      </c>
      <c r="LR2882">
        <v>24.88</v>
      </c>
      <c r="LV2882">
        <v>8.66</v>
      </c>
      <c r="MH2882">
        <v>7.12</v>
      </c>
      <c r="MM2882">
        <v>92.97</v>
      </c>
      <c r="MO2882">
        <v>4.8487109999999998</v>
      </c>
      <c r="MQ2882">
        <v>1.77</v>
      </c>
      <c r="MU2882">
        <v>65.888176000000001</v>
      </c>
      <c r="NC2882">
        <v>1.97</v>
      </c>
      <c r="NI2882">
        <v>15.02</v>
      </c>
      <c r="NN2882">
        <v>31.47</v>
      </c>
      <c r="NQ2882">
        <v>11.27</v>
      </c>
      <c r="NU2882">
        <v>5.7770000000000001</v>
      </c>
      <c r="NX2882">
        <v>9.6555260000000001</v>
      </c>
      <c r="OG2882">
        <v>13.52</v>
      </c>
      <c r="OJ2882">
        <v>1.694472</v>
      </c>
      <c r="OL2882">
        <v>0.375</v>
      </c>
      <c r="OP2882">
        <v>14.01</v>
      </c>
    </row>
    <row r="2883" spans="2:406">
      <c r="B2883" s="12">
        <v>41556</v>
      </c>
      <c r="M2883">
        <v>4.4029999999999996</v>
      </c>
      <c r="N2883">
        <v>2.5446610000000001</v>
      </c>
      <c r="O2883">
        <v>6.79</v>
      </c>
      <c r="W2883">
        <v>2.1480000000000001</v>
      </c>
      <c r="X2883">
        <v>6.3600000000000004E-2</v>
      </c>
      <c r="Y2883">
        <v>7.9</v>
      </c>
      <c r="AC2883">
        <v>28.08</v>
      </c>
      <c r="AI2883">
        <v>3.91</v>
      </c>
      <c r="AU2883">
        <v>21.505635000000002</v>
      </c>
      <c r="AV2883">
        <v>9.14</v>
      </c>
      <c r="BC2883">
        <v>15.79</v>
      </c>
      <c r="BD2883">
        <v>15.04</v>
      </c>
      <c r="BF2883">
        <v>19.329999999999998</v>
      </c>
      <c r="BI2883">
        <v>138.81547499999999</v>
      </c>
      <c r="BK2883">
        <v>27.93</v>
      </c>
      <c r="BO2883">
        <v>27.22</v>
      </c>
      <c r="BQ2883">
        <v>21.825475999999998</v>
      </c>
      <c r="CG2883">
        <v>19.22</v>
      </c>
      <c r="CP2883">
        <v>5.0759999999999996</v>
      </c>
      <c r="CQ2883">
        <v>5.6920000000000002</v>
      </c>
      <c r="CU2883">
        <v>11.83</v>
      </c>
      <c r="DA2883">
        <v>17.399999999999999</v>
      </c>
      <c r="DF2883">
        <v>11.6</v>
      </c>
      <c r="DQ2883">
        <v>66.08</v>
      </c>
      <c r="EC2883">
        <v>13.78</v>
      </c>
      <c r="EF2883">
        <v>22.31</v>
      </c>
      <c r="EH2883">
        <v>5.1025369999999999</v>
      </c>
      <c r="EP2883">
        <v>0.121549</v>
      </c>
      <c r="ER2883">
        <v>9.0849999999999993E-3</v>
      </c>
      <c r="ES2883">
        <v>1.0619999999999999E-2</v>
      </c>
      <c r="ET2883">
        <v>1.6493000000000001E-2</v>
      </c>
      <c r="FB2883">
        <v>15.66</v>
      </c>
      <c r="FI2883">
        <v>6.34</v>
      </c>
      <c r="FK2883">
        <v>43.63</v>
      </c>
      <c r="FS2883">
        <v>13.81</v>
      </c>
      <c r="FW2883">
        <v>20.46</v>
      </c>
      <c r="GB2883">
        <v>16.329999999999998</v>
      </c>
      <c r="GC2883">
        <v>14.67</v>
      </c>
      <c r="GK2883">
        <v>4.92</v>
      </c>
      <c r="GO2883">
        <v>9.6871810000000007</v>
      </c>
      <c r="HB2883">
        <v>2.484</v>
      </c>
      <c r="HI2883">
        <v>12.01</v>
      </c>
      <c r="HL2883">
        <v>8.69</v>
      </c>
      <c r="HU2883">
        <v>11.532660999999999</v>
      </c>
      <c r="IB2883">
        <v>10.89</v>
      </c>
      <c r="IC2883">
        <v>19.68</v>
      </c>
      <c r="ID2883">
        <v>19.91</v>
      </c>
      <c r="IF2883">
        <v>1.6080030000000001</v>
      </c>
      <c r="IG2883">
        <v>1.9478819999999999</v>
      </c>
      <c r="IH2883">
        <v>22.01</v>
      </c>
      <c r="IL2883">
        <v>10.95</v>
      </c>
      <c r="IW2883">
        <v>11.44</v>
      </c>
      <c r="JE2883">
        <v>9.6750000000000007</v>
      </c>
      <c r="JF2883">
        <v>11.003548</v>
      </c>
      <c r="JN2883">
        <v>20.07</v>
      </c>
      <c r="JO2883">
        <v>9.93</v>
      </c>
      <c r="JP2883">
        <v>2.0339999999999998</v>
      </c>
      <c r="JR2883">
        <v>1.248</v>
      </c>
      <c r="JT2883">
        <v>12.54</v>
      </c>
      <c r="JW2883">
        <v>30.84</v>
      </c>
      <c r="JY2883">
        <v>11.367067</v>
      </c>
      <c r="KN2883">
        <v>7.68</v>
      </c>
      <c r="KV2883">
        <v>18.440000000000001</v>
      </c>
      <c r="KZ2883">
        <v>5.3557480000000002</v>
      </c>
      <c r="LC2883">
        <v>3.3460000000000001</v>
      </c>
      <c r="LD2883">
        <v>30.67</v>
      </c>
      <c r="LF2883">
        <v>25.09</v>
      </c>
      <c r="LH2883">
        <v>3.23</v>
      </c>
      <c r="LI2883">
        <v>0.6</v>
      </c>
      <c r="LJ2883">
        <v>2.504</v>
      </c>
      <c r="LR2883">
        <v>24.75</v>
      </c>
      <c r="LV2883">
        <v>8.8800000000000008</v>
      </c>
      <c r="MH2883">
        <v>7.26</v>
      </c>
      <c r="MM2883">
        <v>94.25</v>
      </c>
      <c r="MO2883">
        <v>4.8487109999999998</v>
      </c>
      <c r="MQ2883">
        <v>1.77</v>
      </c>
      <c r="MU2883">
        <v>63.783185000000003</v>
      </c>
      <c r="NC2883">
        <v>1.964</v>
      </c>
      <c r="NI2883">
        <v>15.02</v>
      </c>
      <c r="NN2883">
        <v>30.91</v>
      </c>
      <c r="NQ2883">
        <v>11.11</v>
      </c>
      <c r="NU2883">
        <v>5.7629999999999999</v>
      </c>
      <c r="NX2883">
        <v>9.6270720000000001</v>
      </c>
      <c r="OJ2883">
        <v>1.6975</v>
      </c>
      <c r="OL2883">
        <v>0.375</v>
      </c>
      <c r="ON2883">
        <v>14.26</v>
      </c>
    </row>
    <row r="2884" spans="2:406">
      <c r="B2884" s="12">
        <v>41555</v>
      </c>
      <c r="M2884">
        <v>4.5069999999999997</v>
      </c>
      <c r="N2884">
        <v>2.597537</v>
      </c>
      <c r="O2884">
        <v>6.79</v>
      </c>
      <c r="W2884">
        <v>2.1715</v>
      </c>
      <c r="Y2884">
        <v>8.02</v>
      </c>
      <c r="AC2884">
        <v>28.15</v>
      </c>
      <c r="AI2884">
        <v>3.93</v>
      </c>
      <c r="AU2884">
        <v>22.509529000000001</v>
      </c>
      <c r="AV2884">
        <v>9.66</v>
      </c>
      <c r="AZ2884">
        <v>0.85044299999999995</v>
      </c>
      <c r="BC2884">
        <v>15.9</v>
      </c>
      <c r="BD2884">
        <v>15.01</v>
      </c>
      <c r="BF2884">
        <v>20.100000000000001</v>
      </c>
      <c r="BI2884">
        <v>143.98398700000001</v>
      </c>
      <c r="BK2884">
        <v>27.84</v>
      </c>
      <c r="BO2884">
        <v>27.37</v>
      </c>
      <c r="BQ2884">
        <v>21.899024000000001</v>
      </c>
      <c r="CG2884">
        <v>19.11</v>
      </c>
      <c r="CP2884">
        <v>4.9560000000000004</v>
      </c>
      <c r="CQ2884">
        <v>5.6779999999999999</v>
      </c>
      <c r="CU2884">
        <v>12.07</v>
      </c>
      <c r="DA2884">
        <v>17.54</v>
      </c>
      <c r="DF2884">
        <v>11.6</v>
      </c>
      <c r="EC2884">
        <v>14.02</v>
      </c>
      <c r="EF2884">
        <v>22.59</v>
      </c>
      <c r="EH2884">
        <v>5.2399370000000003</v>
      </c>
      <c r="EN2884">
        <v>2.3043000000000001E-2</v>
      </c>
      <c r="EP2884">
        <v>0.121771</v>
      </c>
      <c r="ER2884">
        <v>9.0849999999999993E-3</v>
      </c>
      <c r="ES2884">
        <v>1.0619999999999999E-2</v>
      </c>
      <c r="ET2884">
        <v>1.6522999999999999E-2</v>
      </c>
      <c r="FB2884">
        <v>15.11</v>
      </c>
      <c r="FE2884">
        <v>28.675788000000001</v>
      </c>
      <c r="FI2884">
        <v>6.3</v>
      </c>
      <c r="FK2884">
        <v>43.74</v>
      </c>
      <c r="FS2884">
        <v>13.81</v>
      </c>
      <c r="FW2884">
        <v>20.46</v>
      </c>
      <c r="GB2884">
        <v>16.23</v>
      </c>
      <c r="GC2884">
        <v>14.83</v>
      </c>
      <c r="GK2884">
        <v>4.92</v>
      </c>
      <c r="GO2884">
        <v>9.7818559999999994</v>
      </c>
      <c r="HB2884">
        <v>2.5019999999999998</v>
      </c>
      <c r="HI2884">
        <v>11.91</v>
      </c>
      <c r="HL2884">
        <v>8.75</v>
      </c>
      <c r="HT2884">
        <v>23.35</v>
      </c>
      <c r="HU2884">
        <v>11.722211</v>
      </c>
      <c r="IC2884">
        <v>20.49</v>
      </c>
      <c r="ID2884">
        <v>19.829999999999998</v>
      </c>
      <c r="IF2884">
        <v>1.6080030000000001</v>
      </c>
      <c r="IG2884">
        <v>1.951238</v>
      </c>
      <c r="IH2884">
        <v>22.09</v>
      </c>
      <c r="IW2884">
        <v>11.44</v>
      </c>
      <c r="JE2884">
        <v>9.6750000000000007</v>
      </c>
      <c r="JF2884">
        <v>11.034359</v>
      </c>
      <c r="JN2884">
        <v>20.16</v>
      </c>
      <c r="JO2884">
        <v>9.93</v>
      </c>
      <c r="JP2884">
        <v>2.0550000000000002</v>
      </c>
      <c r="JR2884">
        <v>1.3080000000000001</v>
      </c>
      <c r="JT2884">
        <v>12.54</v>
      </c>
      <c r="JW2884">
        <v>30.96</v>
      </c>
      <c r="JY2884">
        <v>11.367067</v>
      </c>
      <c r="KN2884">
        <v>7.63</v>
      </c>
      <c r="KV2884">
        <v>18.190000000000001</v>
      </c>
      <c r="LB2884">
        <v>13.29</v>
      </c>
      <c r="LC2884">
        <v>3.3679999999999999</v>
      </c>
      <c r="LD2884">
        <v>30.67</v>
      </c>
      <c r="LF2884">
        <v>26.67</v>
      </c>
      <c r="LH2884">
        <v>3.246</v>
      </c>
      <c r="LI2884">
        <v>0.6</v>
      </c>
      <c r="LJ2884">
        <v>2.544</v>
      </c>
      <c r="LR2884">
        <v>24.38</v>
      </c>
      <c r="LV2884">
        <v>8.8800000000000008</v>
      </c>
      <c r="MH2884">
        <v>7.35</v>
      </c>
      <c r="MM2884">
        <v>94.76</v>
      </c>
      <c r="MO2884">
        <v>4.785412</v>
      </c>
      <c r="MQ2884">
        <v>1.77</v>
      </c>
      <c r="MU2884">
        <v>63.471333999999999</v>
      </c>
      <c r="NI2884">
        <v>15.02</v>
      </c>
      <c r="NN2884">
        <v>30.86</v>
      </c>
      <c r="NQ2884">
        <v>10.96</v>
      </c>
      <c r="NU2884">
        <v>5.7869999999999999</v>
      </c>
      <c r="NX2884">
        <v>9.6081020000000006</v>
      </c>
      <c r="OJ2884">
        <v>1.7232430000000001</v>
      </c>
      <c r="OL2884">
        <v>0.375</v>
      </c>
      <c r="ON2884">
        <v>14.26</v>
      </c>
    </row>
    <row r="2885" spans="2:406">
      <c r="B2885" s="12">
        <v>41554</v>
      </c>
      <c r="M2885">
        <v>4.585</v>
      </c>
      <c r="N2885">
        <v>2.5578799999999999</v>
      </c>
      <c r="O2885">
        <v>6.82</v>
      </c>
      <c r="W2885">
        <v>2.1339999999999999</v>
      </c>
      <c r="Y2885">
        <v>8.0399999999999991</v>
      </c>
      <c r="AC2885">
        <v>28.15</v>
      </c>
      <c r="AI2885">
        <v>3.76</v>
      </c>
      <c r="AU2885">
        <v>21.505635000000002</v>
      </c>
      <c r="AV2885">
        <v>9.42</v>
      </c>
      <c r="AY2885">
        <v>22.7</v>
      </c>
      <c r="AZ2885">
        <v>0.87787700000000002</v>
      </c>
      <c r="BC2885">
        <v>15.71</v>
      </c>
      <c r="BD2885">
        <v>14.91</v>
      </c>
      <c r="BF2885">
        <v>19.71</v>
      </c>
      <c r="BI2885">
        <v>138.44831300000001</v>
      </c>
      <c r="BK2885">
        <v>27.9</v>
      </c>
      <c r="BO2885">
        <v>27.36</v>
      </c>
      <c r="BQ2885">
        <v>21.978701999999998</v>
      </c>
      <c r="CG2885">
        <v>19.43</v>
      </c>
      <c r="CP2885">
        <v>4.8979999999999997</v>
      </c>
      <c r="CQ2885">
        <v>5.65</v>
      </c>
      <c r="CU2885">
        <v>11.89</v>
      </c>
      <c r="CW2885">
        <v>38.5</v>
      </c>
      <c r="DA2885">
        <v>17.54</v>
      </c>
      <c r="DF2885">
        <v>11.81</v>
      </c>
      <c r="DM2885">
        <v>0.66517800000000005</v>
      </c>
      <c r="DQ2885">
        <v>66.08</v>
      </c>
      <c r="EC2885">
        <v>14.03</v>
      </c>
      <c r="EF2885">
        <v>22.86</v>
      </c>
      <c r="EH2885">
        <v>5.202464</v>
      </c>
      <c r="EN2885">
        <v>2.2991999999999999E-2</v>
      </c>
      <c r="EQ2885">
        <v>0.52345600000000003</v>
      </c>
      <c r="ER2885">
        <v>9.1120000000000003E-3</v>
      </c>
      <c r="ES2885">
        <v>1.0678999999999999E-2</v>
      </c>
      <c r="ET2885">
        <v>1.6553999999999999E-2</v>
      </c>
      <c r="FE2885">
        <v>28.675788000000001</v>
      </c>
      <c r="FI2885">
        <v>6.42</v>
      </c>
      <c r="FK2885">
        <v>43.7</v>
      </c>
      <c r="FS2885">
        <v>13.66</v>
      </c>
      <c r="FX2885">
        <v>6.85</v>
      </c>
      <c r="GB2885">
        <v>16.02</v>
      </c>
      <c r="GC2885">
        <v>14.83</v>
      </c>
      <c r="GK2885">
        <v>4.92</v>
      </c>
      <c r="GO2885">
        <v>9.6871810000000007</v>
      </c>
      <c r="HB2885">
        <v>2.4940000000000002</v>
      </c>
      <c r="HF2885">
        <v>37.4</v>
      </c>
      <c r="HI2885">
        <v>11.91</v>
      </c>
      <c r="HL2885">
        <v>8.76</v>
      </c>
      <c r="HT2885">
        <v>23.35</v>
      </c>
      <c r="HZ2885">
        <v>10.35</v>
      </c>
      <c r="IB2885">
        <v>10.69</v>
      </c>
      <c r="IC2885">
        <v>20.62</v>
      </c>
      <c r="ID2885">
        <v>19.48</v>
      </c>
      <c r="IF2885">
        <v>1.6080030000000001</v>
      </c>
      <c r="IG2885">
        <v>1.9394929999999999</v>
      </c>
      <c r="IH2885">
        <v>22.26</v>
      </c>
      <c r="IL2885">
        <v>10.95</v>
      </c>
      <c r="IW2885">
        <v>11.54</v>
      </c>
      <c r="JE2885">
        <v>10.125</v>
      </c>
      <c r="JF2885">
        <v>11.176863000000001</v>
      </c>
      <c r="JN2885">
        <v>20.16</v>
      </c>
      <c r="JO2885">
        <v>10.14</v>
      </c>
      <c r="JP2885">
        <v>2.0489999999999999</v>
      </c>
      <c r="JR2885">
        <v>1.3180000000000001</v>
      </c>
      <c r="JT2885">
        <v>12.33</v>
      </c>
      <c r="JW2885">
        <v>30.81</v>
      </c>
      <c r="JY2885">
        <v>11.367067</v>
      </c>
      <c r="KN2885">
        <v>7.68</v>
      </c>
      <c r="KV2885">
        <v>18.03</v>
      </c>
      <c r="KZ2885">
        <v>5.3557480000000002</v>
      </c>
      <c r="LC2885">
        <v>3.3820000000000001</v>
      </c>
      <c r="LD2885">
        <v>30.67</v>
      </c>
      <c r="LH2885">
        <v>3.246</v>
      </c>
      <c r="LI2885">
        <v>0.6</v>
      </c>
      <c r="LJ2885">
        <v>2.5350000000000001</v>
      </c>
      <c r="LR2885">
        <v>25</v>
      </c>
      <c r="LV2885">
        <v>8.9600000000000009</v>
      </c>
      <c r="MH2885">
        <v>7.34</v>
      </c>
      <c r="MM2885">
        <v>96.04</v>
      </c>
      <c r="MO2885">
        <v>4.9436600000000004</v>
      </c>
      <c r="MQ2885">
        <v>1.77</v>
      </c>
      <c r="MU2885">
        <v>62.106988000000001</v>
      </c>
      <c r="MZ2885">
        <v>12.682969</v>
      </c>
      <c r="NC2885">
        <v>1.948</v>
      </c>
      <c r="NI2885">
        <v>15.02</v>
      </c>
      <c r="NN2885">
        <v>31.01</v>
      </c>
      <c r="NQ2885">
        <v>10.97</v>
      </c>
      <c r="NU2885">
        <v>5.7569999999999997</v>
      </c>
      <c r="NX2885">
        <v>9.6555260000000001</v>
      </c>
      <c r="OG2885">
        <v>13.16</v>
      </c>
      <c r="OJ2885">
        <v>1.6990149999999999</v>
      </c>
      <c r="OL2885">
        <v>0.377</v>
      </c>
      <c r="ON2885">
        <v>14.26</v>
      </c>
    </row>
    <row r="2886" spans="2:406">
      <c r="B2886" s="12">
        <v>41551</v>
      </c>
      <c r="M2886">
        <v>4.7145000000000001</v>
      </c>
      <c r="N2886">
        <v>2.5578799999999999</v>
      </c>
      <c r="O2886">
        <v>7.07</v>
      </c>
      <c r="W2886">
        <v>2.1295000000000002</v>
      </c>
      <c r="X2886">
        <v>6.3600000000000004E-2</v>
      </c>
      <c r="Y2886">
        <v>8.08</v>
      </c>
      <c r="Z2886">
        <v>18.728694999999998</v>
      </c>
      <c r="AC2886">
        <v>28.37</v>
      </c>
      <c r="AI2886">
        <v>3.74</v>
      </c>
      <c r="AU2886">
        <v>21.706413999999999</v>
      </c>
      <c r="AV2886">
        <v>9.42</v>
      </c>
      <c r="AW2886">
        <v>15.6</v>
      </c>
      <c r="BC2886">
        <v>15.88</v>
      </c>
      <c r="BD2886">
        <v>15</v>
      </c>
      <c r="BF2886">
        <v>19.329999999999998</v>
      </c>
      <c r="BK2886">
        <v>28.04</v>
      </c>
      <c r="BO2886">
        <v>27.37</v>
      </c>
      <c r="BQ2886">
        <v>21.978701999999998</v>
      </c>
      <c r="CG2886">
        <v>19.489999999999998</v>
      </c>
      <c r="CP2886">
        <v>4.9180000000000001</v>
      </c>
      <c r="CQ2886">
        <v>5.74</v>
      </c>
      <c r="CU2886">
        <v>11.83</v>
      </c>
      <c r="DA2886">
        <v>17.64</v>
      </c>
      <c r="DF2886">
        <v>12.26</v>
      </c>
      <c r="DM2886">
        <v>0.66517800000000005</v>
      </c>
      <c r="DQ2886">
        <v>66.08</v>
      </c>
      <c r="EC2886">
        <v>14.33</v>
      </c>
      <c r="EF2886">
        <v>23.11</v>
      </c>
      <c r="EH2886">
        <v>5.2212009999999998</v>
      </c>
      <c r="EN2886">
        <v>2.2787999999999999E-2</v>
      </c>
      <c r="EP2886">
        <v>0.120216</v>
      </c>
      <c r="ER2886">
        <v>9.0849999999999993E-3</v>
      </c>
      <c r="ES2886">
        <v>1.0678999999999999E-2</v>
      </c>
      <c r="ET2886">
        <v>1.6553999999999999E-2</v>
      </c>
      <c r="FE2886">
        <v>28.675788000000001</v>
      </c>
      <c r="FI2886">
        <v>6.34</v>
      </c>
      <c r="FK2886">
        <v>43.92</v>
      </c>
      <c r="FS2886">
        <v>13.41</v>
      </c>
      <c r="GB2886">
        <v>16.440000000000001</v>
      </c>
      <c r="GC2886">
        <v>14.83</v>
      </c>
      <c r="GK2886">
        <v>4.92</v>
      </c>
      <c r="GO2886">
        <v>9.9068280000000009</v>
      </c>
      <c r="HB2886">
        <v>2.516</v>
      </c>
      <c r="HI2886">
        <v>11.66</v>
      </c>
      <c r="HL2886">
        <v>8.7799999999999994</v>
      </c>
      <c r="HU2886">
        <v>11.532660999999999</v>
      </c>
      <c r="HY2886">
        <v>10.210000000000001</v>
      </c>
      <c r="IB2886">
        <v>11.02</v>
      </c>
      <c r="IC2886">
        <v>20.83</v>
      </c>
      <c r="IF2886">
        <v>1.6080030000000001</v>
      </c>
      <c r="IG2886">
        <v>1.9394929999999999</v>
      </c>
      <c r="IH2886">
        <v>22.18</v>
      </c>
      <c r="IL2886">
        <v>10.95</v>
      </c>
      <c r="IW2886">
        <v>11.63</v>
      </c>
      <c r="JE2886">
        <v>9.6750000000000007</v>
      </c>
      <c r="JF2886">
        <v>11.153753999999999</v>
      </c>
      <c r="JN2886">
        <v>20.16</v>
      </c>
      <c r="JO2886">
        <v>9.93</v>
      </c>
      <c r="JP2886">
        <v>2.0550000000000002</v>
      </c>
      <c r="JR2886">
        <v>1.286</v>
      </c>
      <c r="JT2886">
        <v>12.33</v>
      </c>
      <c r="JW2886">
        <v>31.06</v>
      </c>
      <c r="KN2886">
        <v>7.73</v>
      </c>
      <c r="KV2886">
        <v>18.13</v>
      </c>
      <c r="KZ2886">
        <v>5.3557480000000002</v>
      </c>
      <c r="LB2886">
        <v>13.35</v>
      </c>
      <c r="LC2886">
        <v>3.3420000000000001</v>
      </c>
      <c r="LD2886">
        <v>30.67</v>
      </c>
      <c r="LH2886">
        <v>3.206</v>
      </c>
      <c r="LI2886">
        <v>0.6</v>
      </c>
      <c r="LJ2886">
        <v>2.548</v>
      </c>
      <c r="LR2886">
        <v>24.88</v>
      </c>
      <c r="LV2886">
        <v>8.9600000000000009</v>
      </c>
      <c r="MH2886">
        <v>7.43</v>
      </c>
      <c r="MM2886">
        <v>95.78</v>
      </c>
      <c r="MO2886">
        <v>5.0829180000000003</v>
      </c>
      <c r="MQ2886">
        <v>1.81</v>
      </c>
      <c r="MU2886">
        <v>61.259143999999999</v>
      </c>
      <c r="MZ2886">
        <v>12.676586</v>
      </c>
      <c r="NC2886">
        <v>1.948</v>
      </c>
      <c r="NI2886">
        <v>15.02</v>
      </c>
      <c r="NN2886">
        <v>30.68</v>
      </c>
      <c r="NQ2886">
        <v>10.92</v>
      </c>
      <c r="NU2886">
        <v>5.806</v>
      </c>
      <c r="NX2886">
        <v>9.6744959999999995</v>
      </c>
      <c r="OG2886">
        <v>13.1</v>
      </c>
      <c r="OJ2886">
        <v>1.694472</v>
      </c>
      <c r="OL2886">
        <v>0.375</v>
      </c>
      <c r="ON2886">
        <v>14.26</v>
      </c>
    </row>
    <row r="2887" spans="2:406">
      <c r="B2887" s="12">
        <v>41550</v>
      </c>
      <c r="M2887">
        <v>4.7145000000000001</v>
      </c>
      <c r="N2887">
        <v>2.5446610000000001</v>
      </c>
      <c r="O2887">
        <v>7.11</v>
      </c>
      <c r="W2887">
        <v>2.1154999999999999</v>
      </c>
      <c r="X2887">
        <v>6.3600000000000004E-2</v>
      </c>
      <c r="Y2887">
        <v>7.97</v>
      </c>
      <c r="Z2887">
        <v>18.963047</v>
      </c>
      <c r="AC2887">
        <v>28.22</v>
      </c>
      <c r="AI2887">
        <v>3.74</v>
      </c>
      <c r="AU2887">
        <v>21.304856000000001</v>
      </c>
      <c r="AV2887">
        <v>9.66</v>
      </c>
      <c r="AW2887">
        <v>15.6</v>
      </c>
      <c r="AY2887">
        <v>22.7</v>
      </c>
      <c r="AZ2887">
        <v>0.90530999999999995</v>
      </c>
      <c r="BC2887">
        <v>15.83</v>
      </c>
      <c r="BD2887">
        <v>14.99</v>
      </c>
      <c r="BF2887">
        <v>19.71</v>
      </c>
      <c r="BK2887">
        <v>27.96</v>
      </c>
      <c r="BO2887">
        <v>27.3</v>
      </c>
      <c r="BQ2887">
        <v>21.978701999999998</v>
      </c>
      <c r="CG2887">
        <v>19.32</v>
      </c>
      <c r="CP2887">
        <v>4.8559999999999999</v>
      </c>
      <c r="CQ2887">
        <v>5.7480000000000002</v>
      </c>
      <c r="CU2887">
        <v>11.96</v>
      </c>
      <c r="CW2887">
        <v>38.5</v>
      </c>
      <c r="DA2887">
        <v>17.7</v>
      </c>
      <c r="DF2887">
        <v>11.81</v>
      </c>
      <c r="DM2887">
        <v>0.64874399999999999</v>
      </c>
      <c r="DQ2887">
        <v>66.08</v>
      </c>
      <c r="EC2887">
        <v>14.44</v>
      </c>
      <c r="EF2887">
        <v>23.2</v>
      </c>
      <c r="EH2887">
        <v>5.2586729999999999</v>
      </c>
      <c r="EN2887">
        <v>2.3094E-2</v>
      </c>
      <c r="EQ2887">
        <v>0.52549999999999997</v>
      </c>
      <c r="ER2887">
        <v>9.1929999999999998E-3</v>
      </c>
      <c r="ES2887">
        <v>1.0737999999999999E-2</v>
      </c>
      <c r="ET2887">
        <v>1.6615000000000001E-2</v>
      </c>
      <c r="FB2887">
        <v>15.44</v>
      </c>
      <c r="FI2887">
        <v>6.34</v>
      </c>
      <c r="FK2887">
        <v>43.85</v>
      </c>
      <c r="FS2887">
        <v>13.44</v>
      </c>
      <c r="FX2887">
        <v>6.85</v>
      </c>
      <c r="GB2887">
        <v>16.440000000000001</v>
      </c>
      <c r="GC2887">
        <v>14.73</v>
      </c>
      <c r="GK2887">
        <v>4.92</v>
      </c>
      <c r="GO2887">
        <v>10.190854</v>
      </c>
      <c r="HB2887">
        <v>2.52</v>
      </c>
      <c r="HI2887">
        <v>11.46</v>
      </c>
      <c r="HL2887">
        <v>8.69</v>
      </c>
      <c r="HU2887">
        <v>11.532660999999999</v>
      </c>
      <c r="HY2887">
        <v>10.210000000000001</v>
      </c>
      <c r="HZ2887">
        <v>10.35</v>
      </c>
      <c r="IB2887">
        <v>10.82</v>
      </c>
      <c r="IC2887">
        <v>21.06</v>
      </c>
      <c r="ID2887">
        <v>19.13</v>
      </c>
      <c r="IF2887">
        <v>1.6080030000000001</v>
      </c>
      <c r="IG2887">
        <v>1.942849</v>
      </c>
      <c r="IH2887">
        <v>22.26</v>
      </c>
      <c r="IL2887">
        <v>10.95</v>
      </c>
      <c r="IW2887">
        <v>11.72</v>
      </c>
      <c r="JE2887">
        <v>9.1125000000000007</v>
      </c>
      <c r="JF2887">
        <v>11.130644999999999</v>
      </c>
      <c r="JN2887">
        <v>20.260000000000002</v>
      </c>
      <c r="JO2887">
        <v>9.93</v>
      </c>
      <c r="JP2887">
        <v>2.056</v>
      </c>
      <c r="JR2887">
        <v>1.278</v>
      </c>
      <c r="JT2887">
        <v>12.45</v>
      </c>
      <c r="JW2887">
        <v>30.41</v>
      </c>
      <c r="KN2887">
        <v>7.78</v>
      </c>
      <c r="KV2887">
        <v>17.82</v>
      </c>
      <c r="KZ2887">
        <v>5.3557480000000002</v>
      </c>
      <c r="LB2887">
        <v>13.12</v>
      </c>
      <c r="LC2887">
        <v>3.3519999999999999</v>
      </c>
      <c r="LD2887">
        <v>30.67</v>
      </c>
      <c r="LF2887">
        <v>26.99</v>
      </c>
      <c r="LH2887">
        <v>3.202</v>
      </c>
      <c r="LI2887">
        <v>0.6</v>
      </c>
      <c r="LJ2887">
        <v>2.5510000000000002</v>
      </c>
      <c r="LR2887">
        <v>24.12</v>
      </c>
      <c r="LV2887">
        <v>8.9600000000000009</v>
      </c>
      <c r="MH2887">
        <v>7.39</v>
      </c>
      <c r="MM2887">
        <v>96.3</v>
      </c>
      <c r="MO2887">
        <v>5.1019069999999997</v>
      </c>
      <c r="MQ2887">
        <v>1.82</v>
      </c>
      <c r="MU2887">
        <v>61.892591000000003</v>
      </c>
      <c r="MZ2887">
        <v>12.887224</v>
      </c>
      <c r="NC2887">
        <v>1.9359999999999999</v>
      </c>
      <c r="NI2887">
        <v>15.02</v>
      </c>
      <c r="NN2887">
        <v>30.47</v>
      </c>
      <c r="NQ2887">
        <v>10.88</v>
      </c>
      <c r="NU2887">
        <v>5.8360000000000003</v>
      </c>
      <c r="NX2887">
        <v>9.6081020000000006</v>
      </c>
      <c r="OG2887">
        <v>13.45</v>
      </c>
      <c r="OJ2887">
        <v>1.6853860000000001</v>
      </c>
      <c r="OL2887">
        <v>0.375</v>
      </c>
      <c r="OP2887">
        <v>14.01</v>
      </c>
    </row>
    <row r="2888" spans="2:406">
      <c r="B2888" s="12">
        <v>41549</v>
      </c>
      <c r="M2888">
        <v>4.6885000000000003</v>
      </c>
      <c r="N2888">
        <v>2.5710989999999998</v>
      </c>
      <c r="O2888">
        <v>7.11</v>
      </c>
      <c r="W2888">
        <v>2.0779999999999998</v>
      </c>
      <c r="X2888">
        <v>6.3600000000000004E-2</v>
      </c>
      <c r="Y2888">
        <v>7.9</v>
      </c>
      <c r="AC2888">
        <v>27.43</v>
      </c>
      <c r="AI2888">
        <v>3.68</v>
      </c>
      <c r="AU2888">
        <v>22.710308000000001</v>
      </c>
      <c r="AV2888">
        <v>9.66</v>
      </c>
      <c r="AW2888">
        <v>15.6</v>
      </c>
      <c r="AZ2888">
        <v>0.81386499999999995</v>
      </c>
      <c r="BC2888">
        <v>15.64</v>
      </c>
      <c r="BD2888">
        <v>15.03</v>
      </c>
      <c r="BF2888">
        <v>19.329999999999998</v>
      </c>
      <c r="BK2888">
        <v>28.19</v>
      </c>
      <c r="BO2888">
        <v>27.62</v>
      </c>
      <c r="BQ2888">
        <v>21.978701999999998</v>
      </c>
      <c r="CG2888">
        <v>19.100000000000001</v>
      </c>
      <c r="CP2888">
        <v>4.9180000000000001</v>
      </c>
      <c r="CQ2888">
        <v>5.6859999999999999</v>
      </c>
      <c r="CU2888">
        <v>11.76</v>
      </c>
      <c r="CW2888">
        <v>38.5</v>
      </c>
      <c r="DA2888">
        <v>17.86</v>
      </c>
      <c r="DF2888">
        <v>11.81</v>
      </c>
      <c r="DM2888">
        <v>0.64874399999999999</v>
      </c>
      <c r="DQ2888">
        <v>66.08</v>
      </c>
      <c r="EC2888">
        <v>14.6</v>
      </c>
      <c r="EF2888">
        <v>22.86</v>
      </c>
      <c r="EH2888">
        <v>5.1400100000000002</v>
      </c>
      <c r="EN2888">
        <v>2.2890000000000001E-2</v>
      </c>
      <c r="EO2888">
        <v>6.3514000000000001E-2</v>
      </c>
      <c r="EP2888">
        <v>0.120882</v>
      </c>
      <c r="ER2888">
        <v>9.0849999999999993E-3</v>
      </c>
      <c r="ES2888">
        <v>1.0709E-2</v>
      </c>
      <c r="ET2888">
        <v>1.6645E-2</v>
      </c>
      <c r="FB2888">
        <v>15.11</v>
      </c>
      <c r="FE2888">
        <v>28.415274</v>
      </c>
      <c r="FI2888">
        <v>6.38</v>
      </c>
      <c r="FK2888">
        <v>43.04</v>
      </c>
      <c r="FS2888">
        <v>13.58</v>
      </c>
      <c r="GB2888">
        <v>16.329999999999998</v>
      </c>
      <c r="GC2888">
        <v>14.62</v>
      </c>
      <c r="GO2888">
        <v>10.573342</v>
      </c>
      <c r="HB2888">
        <v>2.524</v>
      </c>
      <c r="HI2888">
        <v>11.44</v>
      </c>
      <c r="HL2888">
        <v>8.7799999999999994</v>
      </c>
      <c r="HT2888">
        <v>23.21</v>
      </c>
      <c r="HU2888">
        <v>11.532660999999999</v>
      </c>
      <c r="HY2888">
        <v>10.210000000000001</v>
      </c>
      <c r="HZ2888">
        <v>10.35</v>
      </c>
      <c r="IB2888">
        <v>10.75</v>
      </c>
      <c r="IC2888">
        <v>21.28</v>
      </c>
      <c r="IF2888">
        <v>1.6080030000000001</v>
      </c>
      <c r="IG2888">
        <v>1.9277489999999999</v>
      </c>
      <c r="IH2888">
        <v>22.26</v>
      </c>
      <c r="IL2888">
        <v>10.95</v>
      </c>
      <c r="IW2888">
        <v>11.74</v>
      </c>
      <c r="JE2888">
        <v>10.237500000000001</v>
      </c>
      <c r="JF2888">
        <v>11.049765000000001</v>
      </c>
      <c r="JN2888">
        <v>20.350000000000001</v>
      </c>
      <c r="JO2888">
        <v>10.210000000000001</v>
      </c>
      <c r="JP2888">
        <v>2.0760000000000001</v>
      </c>
      <c r="JR2888">
        <v>1.26</v>
      </c>
      <c r="JT2888">
        <v>12.26</v>
      </c>
      <c r="JW2888">
        <v>30.88</v>
      </c>
      <c r="KN2888">
        <v>7.58</v>
      </c>
      <c r="KV2888">
        <v>17.73</v>
      </c>
      <c r="LB2888">
        <v>13.06</v>
      </c>
      <c r="LC2888">
        <v>3.3980000000000001</v>
      </c>
      <c r="LD2888">
        <v>30.33</v>
      </c>
      <c r="LH2888">
        <v>3.1840000000000002</v>
      </c>
      <c r="LI2888">
        <v>0.6</v>
      </c>
      <c r="LJ2888">
        <v>2.5539999999999998</v>
      </c>
      <c r="LR2888">
        <v>24.75</v>
      </c>
      <c r="LV2888">
        <v>8.9600000000000009</v>
      </c>
      <c r="MH2888">
        <v>7.41</v>
      </c>
      <c r="MM2888">
        <v>96.04</v>
      </c>
      <c r="MQ2888">
        <v>1.77</v>
      </c>
      <c r="MU2888">
        <v>63.159483999999999</v>
      </c>
      <c r="MZ2888">
        <v>12.759563999999999</v>
      </c>
      <c r="NC2888">
        <v>1.9239999999999999</v>
      </c>
      <c r="NI2888">
        <v>15.02</v>
      </c>
      <c r="NN2888">
        <v>30.32</v>
      </c>
      <c r="NQ2888">
        <v>10.9</v>
      </c>
      <c r="NU2888">
        <v>5.7949999999999999</v>
      </c>
      <c r="NX2888">
        <v>9.7408900000000003</v>
      </c>
      <c r="OG2888">
        <v>13.45</v>
      </c>
      <c r="OJ2888">
        <v>1.688415</v>
      </c>
      <c r="OL2888">
        <v>0.377</v>
      </c>
      <c r="ON2888">
        <v>14.26</v>
      </c>
      <c r="OP2888">
        <v>14.01</v>
      </c>
    </row>
    <row r="2889" spans="2:406">
      <c r="B2889" s="12">
        <v>41548</v>
      </c>
      <c r="M2889">
        <v>4.5415000000000001</v>
      </c>
      <c r="N2889">
        <v>2.5710989999999998</v>
      </c>
      <c r="O2889">
        <v>6.82</v>
      </c>
      <c r="W2889">
        <v>2.1015000000000001</v>
      </c>
      <c r="X2889">
        <v>6.3600000000000004E-2</v>
      </c>
      <c r="Y2889">
        <v>7.9</v>
      </c>
      <c r="AC2889">
        <v>26.92</v>
      </c>
      <c r="AI2889">
        <v>3.7</v>
      </c>
      <c r="AU2889">
        <v>22.710308000000001</v>
      </c>
      <c r="AV2889">
        <v>9.52</v>
      </c>
      <c r="AW2889">
        <v>15.6</v>
      </c>
      <c r="BC2889">
        <v>15.76</v>
      </c>
      <c r="BD2889">
        <v>15.07</v>
      </c>
      <c r="BF2889">
        <v>19.13</v>
      </c>
      <c r="BK2889">
        <v>28.01</v>
      </c>
      <c r="BO2889">
        <v>27.52</v>
      </c>
      <c r="BQ2889">
        <v>21.978701999999998</v>
      </c>
      <c r="CG2889">
        <v>18.809999999999999</v>
      </c>
      <c r="CP2889">
        <v>4.8840000000000003</v>
      </c>
      <c r="CQ2889">
        <v>5.5960000000000001</v>
      </c>
      <c r="CU2889">
        <v>11.96</v>
      </c>
      <c r="CW2889">
        <v>38.5</v>
      </c>
      <c r="DA2889">
        <v>17.73</v>
      </c>
      <c r="DM2889">
        <v>0.63700599999999996</v>
      </c>
      <c r="DQ2889">
        <v>66.08</v>
      </c>
      <c r="EC2889">
        <v>14.37</v>
      </c>
      <c r="EF2889">
        <v>22.83</v>
      </c>
      <c r="EH2889">
        <v>5.1400100000000002</v>
      </c>
      <c r="EN2889">
        <v>2.2941E-2</v>
      </c>
      <c r="EP2889">
        <v>0.12066</v>
      </c>
      <c r="ER2889">
        <v>9.1120000000000003E-3</v>
      </c>
      <c r="ES2889">
        <v>1.0678999999999999E-2</v>
      </c>
      <c r="ET2889">
        <v>1.6493000000000001E-2</v>
      </c>
      <c r="FI2889">
        <v>6.38</v>
      </c>
      <c r="FK2889">
        <v>42.56</v>
      </c>
      <c r="FS2889">
        <v>13.64</v>
      </c>
      <c r="FX2889">
        <v>6.85</v>
      </c>
      <c r="GB2889">
        <v>16.440000000000001</v>
      </c>
      <c r="GC2889">
        <v>14.73</v>
      </c>
      <c r="GK2889">
        <v>4.92</v>
      </c>
      <c r="GO2889">
        <v>10.539258999999999</v>
      </c>
      <c r="HB2889">
        <v>2.4940000000000002</v>
      </c>
      <c r="HI2889">
        <v>11.42</v>
      </c>
      <c r="HL2889">
        <v>8.81</v>
      </c>
      <c r="HT2889">
        <v>23.15</v>
      </c>
      <c r="HY2889">
        <v>10.28</v>
      </c>
      <c r="HZ2889">
        <v>10.35</v>
      </c>
      <c r="IB2889">
        <v>10.69</v>
      </c>
      <c r="IC2889">
        <v>20.75</v>
      </c>
      <c r="IF2889">
        <v>1.6080030000000001</v>
      </c>
      <c r="IG2889">
        <v>1.895872</v>
      </c>
      <c r="IH2889">
        <v>22.01</v>
      </c>
      <c r="IL2889">
        <v>10.95</v>
      </c>
      <c r="IW2889">
        <v>11.58</v>
      </c>
      <c r="JE2889">
        <v>9</v>
      </c>
      <c r="JF2889">
        <v>10.988142</v>
      </c>
      <c r="JN2889">
        <v>20.350000000000001</v>
      </c>
      <c r="JO2889">
        <v>9.7899999999999991</v>
      </c>
      <c r="JP2889">
        <v>2.101</v>
      </c>
      <c r="JR2889">
        <v>1.236</v>
      </c>
      <c r="JT2889">
        <v>12.36</v>
      </c>
      <c r="JW2889">
        <v>31.05</v>
      </c>
      <c r="JY2889">
        <v>11.367067</v>
      </c>
      <c r="KN2889">
        <v>7.73</v>
      </c>
      <c r="KV2889">
        <v>17.57</v>
      </c>
      <c r="LB2889">
        <v>13.06</v>
      </c>
      <c r="LC2889">
        <v>3.3319999999999999</v>
      </c>
      <c r="LD2889">
        <v>30.6</v>
      </c>
      <c r="LH2889">
        <v>3.194</v>
      </c>
      <c r="LI2889">
        <v>0.6</v>
      </c>
      <c r="LJ2889">
        <v>2.5310000000000001</v>
      </c>
      <c r="LR2889">
        <v>24.75</v>
      </c>
      <c r="LV2889">
        <v>9.34</v>
      </c>
      <c r="MH2889">
        <v>7.37</v>
      </c>
      <c r="MM2889">
        <v>95.02</v>
      </c>
      <c r="MO2889">
        <v>4.9436600000000004</v>
      </c>
      <c r="MQ2889">
        <v>1.87</v>
      </c>
      <c r="MU2889">
        <v>63.890383</v>
      </c>
      <c r="MZ2889">
        <v>12.852117</v>
      </c>
      <c r="NC2889">
        <v>1.9359999999999999</v>
      </c>
      <c r="NI2889">
        <v>15.02</v>
      </c>
      <c r="NN2889">
        <v>30.07</v>
      </c>
      <c r="NQ2889">
        <v>10.84</v>
      </c>
      <c r="NU2889">
        <v>5.8419999999999996</v>
      </c>
      <c r="NX2889">
        <v>9.5132539999999999</v>
      </c>
      <c r="OG2889">
        <v>13.1</v>
      </c>
      <c r="OJ2889">
        <v>1.6717580000000001</v>
      </c>
      <c r="OL2889">
        <v>0.377</v>
      </c>
      <c r="ON2889">
        <v>14.26</v>
      </c>
      <c r="OP2889">
        <v>14.01</v>
      </c>
    </row>
    <row r="2890" spans="2:406">
      <c r="B2890" s="12">
        <v>41547</v>
      </c>
      <c r="M2890">
        <v>4.585</v>
      </c>
      <c r="N2890">
        <v>2.5843180000000001</v>
      </c>
      <c r="O2890">
        <v>7.14</v>
      </c>
      <c r="W2890">
        <v>2.1059999999999999</v>
      </c>
      <c r="X2890">
        <v>6.3600000000000004E-2</v>
      </c>
      <c r="Y2890">
        <v>7.87</v>
      </c>
      <c r="Z2890">
        <v>19.197399999999998</v>
      </c>
      <c r="AC2890">
        <v>27.65</v>
      </c>
      <c r="AI2890">
        <v>3.68</v>
      </c>
      <c r="AU2890">
        <v>22.710308000000001</v>
      </c>
      <c r="AV2890">
        <v>9.23</v>
      </c>
      <c r="AW2890">
        <v>15.6</v>
      </c>
      <c r="AZ2890">
        <v>0.90530999999999995</v>
      </c>
      <c r="BC2890">
        <v>15.71</v>
      </c>
      <c r="BD2890">
        <v>15.05</v>
      </c>
      <c r="BF2890">
        <v>18.940000000000001</v>
      </c>
      <c r="BK2890">
        <v>28.04</v>
      </c>
      <c r="BO2890">
        <v>27.19</v>
      </c>
      <c r="BQ2890">
        <v>21.899024000000001</v>
      </c>
      <c r="CG2890">
        <v>19.18</v>
      </c>
      <c r="CP2890">
        <v>4.8739999999999997</v>
      </c>
      <c r="CQ2890">
        <v>5.5540000000000003</v>
      </c>
      <c r="CU2890">
        <v>12.17</v>
      </c>
      <c r="CW2890">
        <v>38.5</v>
      </c>
      <c r="DA2890">
        <v>18.11</v>
      </c>
      <c r="DF2890">
        <v>11.81</v>
      </c>
      <c r="DM2890">
        <v>0.64874399999999999</v>
      </c>
      <c r="EC2890">
        <v>14.68</v>
      </c>
      <c r="EF2890">
        <v>22.95</v>
      </c>
      <c r="EH2890">
        <v>5.2586729999999999</v>
      </c>
      <c r="EN2890">
        <v>2.2941E-2</v>
      </c>
      <c r="EO2890">
        <v>6.3937999999999995E-2</v>
      </c>
      <c r="EP2890">
        <v>0.121327</v>
      </c>
      <c r="EQ2890">
        <v>0.52345600000000003</v>
      </c>
      <c r="ER2890">
        <v>9.1120000000000003E-3</v>
      </c>
      <c r="ES2890">
        <v>1.0768E-2</v>
      </c>
      <c r="ET2890">
        <v>1.6645E-2</v>
      </c>
      <c r="FB2890">
        <v>15.44</v>
      </c>
      <c r="FI2890">
        <v>6.38</v>
      </c>
      <c r="FK2890">
        <v>42.19</v>
      </c>
      <c r="FS2890">
        <v>14</v>
      </c>
      <c r="FX2890">
        <v>6.85</v>
      </c>
      <c r="GB2890">
        <v>16.329999999999998</v>
      </c>
      <c r="GC2890">
        <v>14.67</v>
      </c>
      <c r="GK2890">
        <v>4.92</v>
      </c>
      <c r="GO2890">
        <v>10.698314</v>
      </c>
      <c r="HB2890">
        <v>2.5019999999999998</v>
      </c>
      <c r="HI2890">
        <v>11.38</v>
      </c>
      <c r="HL2890">
        <v>8.85</v>
      </c>
      <c r="HT2890">
        <v>23.43</v>
      </c>
      <c r="HY2890">
        <v>10.17</v>
      </c>
      <c r="IB2890">
        <v>10.69</v>
      </c>
      <c r="IC2890">
        <v>20.71</v>
      </c>
      <c r="IF2890">
        <v>1.6080030000000001</v>
      </c>
      <c r="IG2890">
        <v>1.937816</v>
      </c>
      <c r="IH2890">
        <v>22.09</v>
      </c>
      <c r="IL2890">
        <v>10.95</v>
      </c>
      <c r="IW2890">
        <v>11.74</v>
      </c>
      <c r="JE2890">
        <v>9.2249999999999996</v>
      </c>
      <c r="JF2890">
        <v>11.207674000000001</v>
      </c>
      <c r="JN2890">
        <v>20.350000000000001</v>
      </c>
      <c r="JO2890">
        <v>10.210000000000001</v>
      </c>
      <c r="JP2890">
        <v>2.1040000000000001</v>
      </c>
      <c r="JR2890">
        <v>1.254</v>
      </c>
      <c r="JT2890">
        <v>12.3</v>
      </c>
      <c r="JW2890">
        <v>31.09</v>
      </c>
      <c r="KN2890">
        <v>7.92</v>
      </c>
      <c r="KV2890">
        <v>17.690000000000001</v>
      </c>
      <c r="LB2890">
        <v>13.32</v>
      </c>
      <c r="LC2890">
        <v>3.3679999999999999</v>
      </c>
      <c r="LD2890">
        <v>29.92</v>
      </c>
      <c r="LH2890">
        <v>3.1880000000000002</v>
      </c>
      <c r="LI2890">
        <v>0.6</v>
      </c>
      <c r="LJ2890">
        <v>2.5510000000000002</v>
      </c>
      <c r="LR2890">
        <v>24.75</v>
      </c>
      <c r="LV2890">
        <v>9.18</v>
      </c>
      <c r="MH2890">
        <v>7.52</v>
      </c>
      <c r="MM2890">
        <v>94.76</v>
      </c>
      <c r="MO2890">
        <v>5.0829180000000003</v>
      </c>
      <c r="MQ2890">
        <v>1.82</v>
      </c>
      <c r="MU2890">
        <v>63.364136000000002</v>
      </c>
      <c r="MZ2890">
        <v>12.852117</v>
      </c>
      <c r="NC2890">
        <v>1.9359999999999999</v>
      </c>
      <c r="NI2890">
        <v>15.02</v>
      </c>
      <c r="NN2890">
        <v>29.94</v>
      </c>
      <c r="NQ2890">
        <v>10.89</v>
      </c>
      <c r="NU2890">
        <v>5.8360000000000003</v>
      </c>
      <c r="NX2890">
        <v>9.5511940000000006</v>
      </c>
      <c r="OG2890">
        <v>13.45</v>
      </c>
      <c r="OJ2890">
        <v>1.6717580000000001</v>
      </c>
      <c r="OL2890">
        <v>0.375</v>
      </c>
      <c r="ON2890">
        <v>14.26</v>
      </c>
      <c r="OP2890">
        <v>14.44</v>
      </c>
    </row>
    <row r="2891" spans="2:406">
      <c r="B2891" s="12">
        <v>41544</v>
      </c>
      <c r="M2891">
        <v>4.5069999999999997</v>
      </c>
      <c r="N2891">
        <v>2.6107559999999999</v>
      </c>
      <c r="O2891">
        <v>6.82</v>
      </c>
      <c r="W2891">
        <v>2.1015000000000001</v>
      </c>
      <c r="X2891">
        <v>6.3600000000000004E-2</v>
      </c>
      <c r="Y2891">
        <v>7.85</v>
      </c>
      <c r="Z2891">
        <v>18.728694999999998</v>
      </c>
      <c r="AC2891">
        <v>27.5</v>
      </c>
      <c r="AI2891">
        <v>3.62</v>
      </c>
      <c r="AU2891">
        <v>22.710308000000001</v>
      </c>
      <c r="AV2891">
        <v>9.23</v>
      </c>
      <c r="AW2891">
        <v>15.6</v>
      </c>
      <c r="AY2891">
        <v>22.7</v>
      </c>
      <c r="BC2891">
        <v>16.22</v>
      </c>
      <c r="BD2891">
        <v>15.27</v>
      </c>
      <c r="BF2891">
        <v>18.940000000000001</v>
      </c>
      <c r="BK2891">
        <v>28.11</v>
      </c>
      <c r="BO2891">
        <v>27.34</v>
      </c>
      <c r="BQ2891">
        <v>21.745798000000001</v>
      </c>
      <c r="CG2891">
        <v>19.399999999999999</v>
      </c>
      <c r="CP2891">
        <v>4.9080000000000004</v>
      </c>
      <c r="CQ2891">
        <v>5.7539999999999996</v>
      </c>
      <c r="CU2891">
        <v>12.14</v>
      </c>
      <c r="CW2891">
        <v>39.5</v>
      </c>
      <c r="DA2891">
        <v>18.11</v>
      </c>
      <c r="DQ2891">
        <v>66.08</v>
      </c>
      <c r="EC2891">
        <v>14.85</v>
      </c>
      <c r="EH2891">
        <v>5.202464</v>
      </c>
      <c r="EN2891">
        <v>2.3043000000000001E-2</v>
      </c>
      <c r="EO2891">
        <v>8.9746999999999993E-2</v>
      </c>
      <c r="EP2891">
        <v>0.14643600000000001</v>
      </c>
      <c r="EQ2891">
        <v>0.65661899999999995</v>
      </c>
      <c r="ER2891">
        <v>1.0926999999999999E-2</v>
      </c>
      <c r="ES2891">
        <v>1.4631999999999999E-2</v>
      </c>
      <c r="ET2891">
        <v>1.6645E-2</v>
      </c>
      <c r="FB2891">
        <v>15.44</v>
      </c>
      <c r="FI2891">
        <v>6.46</v>
      </c>
      <c r="FK2891">
        <v>42.19</v>
      </c>
      <c r="FS2891">
        <v>13.89</v>
      </c>
      <c r="GB2891">
        <v>16.23</v>
      </c>
      <c r="GC2891">
        <v>14.73</v>
      </c>
      <c r="GK2891">
        <v>4.92</v>
      </c>
      <c r="GO2891">
        <v>10.698314</v>
      </c>
      <c r="HB2891">
        <v>2.528</v>
      </c>
      <c r="HI2891">
        <v>11.38</v>
      </c>
      <c r="HL2891">
        <v>8.84</v>
      </c>
      <c r="HT2891">
        <v>23.44</v>
      </c>
      <c r="HY2891">
        <v>10.17</v>
      </c>
      <c r="IB2891">
        <v>10.82</v>
      </c>
      <c r="IC2891">
        <v>20.66</v>
      </c>
      <c r="ID2891">
        <v>18.7</v>
      </c>
      <c r="IF2891">
        <v>1.6080030000000001</v>
      </c>
      <c r="IG2891">
        <v>1.932782</v>
      </c>
      <c r="IH2891">
        <v>22.26</v>
      </c>
      <c r="IL2891">
        <v>10.95</v>
      </c>
      <c r="IW2891">
        <v>11.74</v>
      </c>
      <c r="JE2891">
        <v>9.2249999999999996</v>
      </c>
      <c r="JF2891">
        <v>11.180714</v>
      </c>
      <c r="JN2891">
        <v>20.440000000000001</v>
      </c>
      <c r="JO2891">
        <v>10.07</v>
      </c>
      <c r="JP2891">
        <v>2.089</v>
      </c>
      <c r="JR2891">
        <v>1.286</v>
      </c>
      <c r="JT2891">
        <v>12.36</v>
      </c>
      <c r="JW2891">
        <v>30.37</v>
      </c>
      <c r="JY2891">
        <v>11.367067</v>
      </c>
      <c r="KN2891">
        <v>7.87</v>
      </c>
      <c r="KR2891">
        <v>18.39</v>
      </c>
      <c r="KV2891">
        <v>17.75</v>
      </c>
      <c r="LB2891">
        <v>13</v>
      </c>
      <c r="LC2891">
        <v>3.3460000000000001</v>
      </c>
      <c r="LD2891">
        <v>30.26</v>
      </c>
      <c r="LH2891">
        <v>3.206</v>
      </c>
      <c r="LI2891">
        <v>0.6</v>
      </c>
      <c r="LJ2891">
        <v>2.548</v>
      </c>
      <c r="LR2891">
        <v>24.12</v>
      </c>
      <c r="LV2891">
        <v>9.11</v>
      </c>
      <c r="MH2891">
        <v>7.48</v>
      </c>
      <c r="MM2891">
        <v>94.76</v>
      </c>
      <c r="MO2891">
        <v>5.1019069999999997</v>
      </c>
      <c r="MQ2891">
        <v>1.73</v>
      </c>
      <c r="MU2891">
        <v>64.835679999999996</v>
      </c>
      <c r="NC2891">
        <v>1.9239999999999999</v>
      </c>
      <c r="NI2891">
        <v>15.02</v>
      </c>
      <c r="NN2891">
        <v>30.11</v>
      </c>
      <c r="NQ2891">
        <v>10.88</v>
      </c>
      <c r="NU2891">
        <v>5.85</v>
      </c>
      <c r="NX2891">
        <v>9.6460419999999996</v>
      </c>
      <c r="OG2891">
        <v>13.45</v>
      </c>
      <c r="OJ2891">
        <v>1.6717580000000001</v>
      </c>
      <c r="OL2891">
        <v>0.375</v>
      </c>
      <c r="OP2891">
        <v>14.01</v>
      </c>
    </row>
    <row r="2892" spans="2:406">
      <c r="B2892" s="12">
        <v>41543</v>
      </c>
      <c r="M2892">
        <v>4.4119999999999999</v>
      </c>
      <c r="N2892">
        <v>2.5710989999999998</v>
      </c>
      <c r="W2892">
        <v>2.12</v>
      </c>
      <c r="Y2892">
        <v>7.9</v>
      </c>
      <c r="AC2892">
        <v>27.79</v>
      </c>
      <c r="AI2892">
        <v>3.62</v>
      </c>
      <c r="AU2892">
        <v>22.710308000000001</v>
      </c>
      <c r="AV2892">
        <v>9.09</v>
      </c>
      <c r="AY2892">
        <v>22.7</v>
      </c>
      <c r="BC2892">
        <v>16.02</v>
      </c>
      <c r="BD2892">
        <v>15.31</v>
      </c>
      <c r="BF2892">
        <v>19.329999999999998</v>
      </c>
      <c r="BK2892">
        <v>28.11</v>
      </c>
      <c r="BO2892">
        <v>27.22</v>
      </c>
      <c r="BQ2892">
        <v>21.899024000000001</v>
      </c>
      <c r="CG2892">
        <v>19.239999999999998</v>
      </c>
      <c r="CP2892">
        <v>4.8739999999999997</v>
      </c>
      <c r="CQ2892">
        <v>5.6859999999999999</v>
      </c>
      <c r="CU2892">
        <v>12.03</v>
      </c>
      <c r="CW2892">
        <v>39</v>
      </c>
      <c r="DA2892">
        <v>17.940000000000001</v>
      </c>
      <c r="DQ2892">
        <v>66.08</v>
      </c>
      <c r="EC2892">
        <v>14.85</v>
      </c>
      <c r="EF2892">
        <v>23.08</v>
      </c>
      <c r="EH2892">
        <v>5.0463279999999999</v>
      </c>
      <c r="EN2892">
        <v>3.1607999999999997E-2</v>
      </c>
      <c r="EO2892">
        <v>8.9109999999999995E-2</v>
      </c>
      <c r="EP2892">
        <v>0.14732500000000001</v>
      </c>
      <c r="ER2892">
        <v>1.094E-2</v>
      </c>
      <c r="ES2892">
        <v>1.4572999999999999E-2</v>
      </c>
      <c r="ET2892">
        <v>2.1818000000000001E-2</v>
      </c>
      <c r="FB2892">
        <v>15.44</v>
      </c>
      <c r="FI2892">
        <v>6.78</v>
      </c>
      <c r="FK2892">
        <v>42.34</v>
      </c>
      <c r="FS2892">
        <v>14.1</v>
      </c>
      <c r="GB2892">
        <v>16.13</v>
      </c>
      <c r="GC2892">
        <v>14.56</v>
      </c>
      <c r="GO2892">
        <v>10.887663999999999</v>
      </c>
      <c r="HB2892">
        <v>2.528</v>
      </c>
      <c r="HI2892">
        <v>11.38</v>
      </c>
      <c r="HL2892">
        <v>8.69</v>
      </c>
      <c r="HT2892">
        <v>23.17</v>
      </c>
      <c r="HU2892">
        <v>11.56259</v>
      </c>
      <c r="HY2892">
        <v>10.07</v>
      </c>
      <c r="IB2892">
        <v>10.69</v>
      </c>
      <c r="IC2892">
        <v>20.49</v>
      </c>
      <c r="IF2892">
        <v>1.6080030000000001</v>
      </c>
      <c r="IG2892">
        <v>1.946205</v>
      </c>
      <c r="IH2892">
        <v>22.18</v>
      </c>
      <c r="IL2892">
        <v>10.95</v>
      </c>
      <c r="IW2892">
        <v>11.57</v>
      </c>
      <c r="JE2892">
        <v>9.1125000000000007</v>
      </c>
      <c r="JF2892">
        <v>11.265446000000001</v>
      </c>
      <c r="JN2892">
        <v>20.350000000000001</v>
      </c>
      <c r="JO2892">
        <v>10.07</v>
      </c>
      <c r="JP2892">
        <v>2.09</v>
      </c>
      <c r="JR2892">
        <v>1.278</v>
      </c>
      <c r="JT2892">
        <v>12.42</v>
      </c>
      <c r="JW2892">
        <v>30.49</v>
      </c>
      <c r="KN2892">
        <v>7.97</v>
      </c>
      <c r="KV2892">
        <v>17.79</v>
      </c>
      <c r="LB2892">
        <v>13.06</v>
      </c>
      <c r="LC2892">
        <v>3.3359999999999999</v>
      </c>
      <c r="LD2892">
        <v>30.47</v>
      </c>
      <c r="LF2892">
        <v>24.81</v>
      </c>
      <c r="LH2892">
        <v>3.202</v>
      </c>
      <c r="LI2892">
        <v>0.6</v>
      </c>
      <c r="LJ2892">
        <v>2.548</v>
      </c>
      <c r="LR2892">
        <v>24.75</v>
      </c>
      <c r="LV2892">
        <v>9.11</v>
      </c>
      <c r="MH2892">
        <v>7.32</v>
      </c>
      <c r="MM2892">
        <v>94.76</v>
      </c>
      <c r="MO2892">
        <v>4.9436600000000004</v>
      </c>
      <c r="MQ2892">
        <v>1.66</v>
      </c>
      <c r="MU2892">
        <v>65.576325999999995</v>
      </c>
      <c r="MZ2892">
        <v>12.852117</v>
      </c>
      <c r="NC2892">
        <v>1.8959999999999999</v>
      </c>
      <c r="NI2892">
        <v>15.02</v>
      </c>
      <c r="NN2892">
        <v>29.9</v>
      </c>
      <c r="NQ2892">
        <v>10.79</v>
      </c>
      <c r="NU2892">
        <v>5.8840000000000003</v>
      </c>
      <c r="NX2892">
        <v>9.6555260000000001</v>
      </c>
      <c r="OG2892">
        <v>12.98</v>
      </c>
      <c r="OJ2892">
        <v>1.6641859999999999</v>
      </c>
      <c r="OL2892">
        <v>0.373</v>
      </c>
      <c r="ON2892">
        <v>14.26</v>
      </c>
    </row>
    <row r="2893" spans="2:406">
      <c r="B2893" s="12">
        <v>41542</v>
      </c>
      <c r="M2893">
        <v>4.3769999999999998</v>
      </c>
      <c r="N2893">
        <v>2.597537</v>
      </c>
      <c r="O2893">
        <v>6.68</v>
      </c>
      <c r="W2893">
        <v>2.1105</v>
      </c>
      <c r="X2893">
        <v>6.3600000000000004E-2</v>
      </c>
      <c r="Y2893">
        <v>7.9</v>
      </c>
      <c r="AC2893">
        <v>28.15</v>
      </c>
      <c r="AI2893">
        <v>3.62</v>
      </c>
      <c r="AU2893">
        <v>22.911086000000001</v>
      </c>
      <c r="AV2893">
        <v>9.14</v>
      </c>
      <c r="AY2893">
        <v>22.7</v>
      </c>
      <c r="AZ2893">
        <v>0.84129900000000002</v>
      </c>
      <c r="BC2893">
        <v>15.87</v>
      </c>
      <c r="BD2893">
        <v>15.17</v>
      </c>
      <c r="BF2893">
        <v>19.329999999999998</v>
      </c>
      <c r="BK2893">
        <v>28.11</v>
      </c>
      <c r="BO2893">
        <v>27.29</v>
      </c>
      <c r="BQ2893">
        <v>22.285153000000001</v>
      </c>
      <c r="CG2893">
        <v>19.45</v>
      </c>
      <c r="CP2893">
        <v>4.88</v>
      </c>
      <c r="CQ2893">
        <v>5.7960000000000003</v>
      </c>
      <c r="CU2893">
        <v>12.17</v>
      </c>
      <c r="DA2893">
        <v>17.940000000000001</v>
      </c>
      <c r="DF2893">
        <v>11.53</v>
      </c>
      <c r="DQ2893">
        <v>66.08</v>
      </c>
      <c r="EC2893">
        <v>15.11</v>
      </c>
      <c r="EF2893">
        <v>23.23</v>
      </c>
      <c r="EH2893">
        <v>5.1212730000000004</v>
      </c>
      <c r="EN2893">
        <v>3.1251000000000001E-2</v>
      </c>
      <c r="EO2893">
        <v>9.0278999999999998E-2</v>
      </c>
      <c r="EP2893">
        <v>0.14888100000000001</v>
      </c>
      <c r="ER2893">
        <v>1.0873000000000001E-2</v>
      </c>
      <c r="ES2893">
        <v>1.4749999999999999E-2</v>
      </c>
      <c r="ET2893">
        <v>2.2061999999999998E-2</v>
      </c>
      <c r="FI2893">
        <v>6.57</v>
      </c>
      <c r="FK2893">
        <v>41.64</v>
      </c>
      <c r="FS2893">
        <v>14.1</v>
      </c>
      <c r="FX2893">
        <v>6.85</v>
      </c>
      <c r="GB2893">
        <v>16.329999999999998</v>
      </c>
      <c r="GC2893">
        <v>14.73</v>
      </c>
      <c r="GK2893">
        <v>4.92</v>
      </c>
      <c r="GO2893">
        <v>10.887663999999999</v>
      </c>
      <c r="HB2893">
        <v>2.524</v>
      </c>
      <c r="HI2893">
        <v>11.58</v>
      </c>
      <c r="HL2893">
        <v>8.57</v>
      </c>
      <c r="HY2893">
        <v>10.029999999999999</v>
      </c>
      <c r="HZ2893">
        <v>10.35</v>
      </c>
      <c r="IB2893">
        <v>10.49</v>
      </c>
      <c r="IC2893">
        <v>20.68</v>
      </c>
      <c r="ID2893">
        <v>18.87</v>
      </c>
      <c r="IF2893">
        <v>1.6080030000000001</v>
      </c>
      <c r="IG2893">
        <v>1.9260710000000001</v>
      </c>
      <c r="IH2893">
        <v>22.18</v>
      </c>
      <c r="IL2893">
        <v>10.95</v>
      </c>
      <c r="IW2893">
        <v>11.93</v>
      </c>
      <c r="JE2893">
        <v>9.3375000000000004</v>
      </c>
      <c r="JF2893">
        <v>11.072874000000001</v>
      </c>
      <c r="JN2893">
        <v>20.350000000000001</v>
      </c>
      <c r="JO2893">
        <v>10.07</v>
      </c>
      <c r="JP2893">
        <v>2.125</v>
      </c>
      <c r="JR2893">
        <v>1.248</v>
      </c>
      <c r="JT2893">
        <v>12.42</v>
      </c>
      <c r="JW2893">
        <v>30.71</v>
      </c>
      <c r="JY2893">
        <v>11.367067</v>
      </c>
      <c r="KN2893">
        <v>8.02</v>
      </c>
      <c r="KR2893">
        <v>18.39</v>
      </c>
      <c r="KV2893">
        <v>17.760000000000002</v>
      </c>
      <c r="KZ2893">
        <v>6.964105</v>
      </c>
      <c r="LB2893">
        <v>13.29</v>
      </c>
      <c r="LC2893">
        <v>3.4239999999999999</v>
      </c>
      <c r="LD2893">
        <v>30.26</v>
      </c>
      <c r="LH2893">
        <v>3.206</v>
      </c>
      <c r="LI2893">
        <v>0.6</v>
      </c>
      <c r="LJ2893">
        <v>2.5569999999999999</v>
      </c>
      <c r="LR2893">
        <v>25</v>
      </c>
      <c r="LV2893">
        <v>9.11</v>
      </c>
      <c r="MH2893">
        <v>7.45</v>
      </c>
      <c r="MM2893">
        <v>94.76</v>
      </c>
      <c r="MO2893">
        <v>5.0449380000000001</v>
      </c>
      <c r="MQ2893">
        <v>1.66</v>
      </c>
      <c r="MU2893">
        <v>65.683524000000006</v>
      </c>
      <c r="NC2893">
        <v>1.92</v>
      </c>
      <c r="NI2893">
        <v>15.02</v>
      </c>
      <c r="NN2893">
        <v>30.45</v>
      </c>
      <c r="NQ2893">
        <v>10.78</v>
      </c>
      <c r="NU2893">
        <v>5.8659999999999997</v>
      </c>
      <c r="NX2893">
        <v>9.7408900000000003</v>
      </c>
      <c r="OG2893">
        <v>12.98</v>
      </c>
      <c r="OJ2893">
        <v>1.6641859999999999</v>
      </c>
      <c r="OL2893">
        <v>0.375</v>
      </c>
    </row>
    <row r="2894" spans="2:406">
      <c r="B2894" s="12">
        <v>41541</v>
      </c>
      <c r="M2894">
        <v>4.3164999999999996</v>
      </c>
      <c r="N2894">
        <v>2.5578799999999999</v>
      </c>
      <c r="O2894">
        <v>7</v>
      </c>
      <c r="W2894">
        <v>2.0590000000000002</v>
      </c>
      <c r="X2894">
        <v>6.3600000000000004E-2</v>
      </c>
      <c r="Y2894">
        <v>8</v>
      </c>
      <c r="AC2894">
        <v>28.3</v>
      </c>
      <c r="AI2894">
        <v>11.65</v>
      </c>
      <c r="AU2894">
        <v>22.710308000000001</v>
      </c>
      <c r="AV2894">
        <v>9</v>
      </c>
      <c r="BC2894">
        <v>16.09</v>
      </c>
      <c r="BD2894">
        <v>15.27</v>
      </c>
      <c r="BF2894">
        <v>16.670000000000002</v>
      </c>
      <c r="BK2894">
        <v>28.36</v>
      </c>
      <c r="BO2894">
        <v>27.55</v>
      </c>
      <c r="BQ2894">
        <v>22.285153000000001</v>
      </c>
      <c r="CG2894">
        <v>19.46</v>
      </c>
      <c r="CP2894">
        <v>4.8879999999999999</v>
      </c>
      <c r="CQ2894">
        <v>5.7759999999999998</v>
      </c>
      <c r="CU2894">
        <v>12</v>
      </c>
      <c r="CW2894">
        <v>39.5</v>
      </c>
      <c r="DA2894">
        <v>18.28</v>
      </c>
      <c r="DF2894">
        <v>11.81</v>
      </c>
      <c r="DM2894">
        <v>0.64874399999999999</v>
      </c>
      <c r="EC2894">
        <v>15.13</v>
      </c>
      <c r="EF2894">
        <v>23.47</v>
      </c>
      <c r="EH2894">
        <v>4.9651370000000004</v>
      </c>
      <c r="EN2894">
        <v>3.1454999999999997E-2</v>
      </c>
      <c r="EP2894">
        <v>0.14843600000000001</v>
      </c>
      <c r="EQ2894">
        <v>0.65423500000000001</v>
      </c>
      <c r="ER2894">
        <v>1.094E-2</v>
      </c>
      <c r="ES2894">
        <v>1.4572999999999999E-2</v>
      </c>
      <c r="ET2894">
        <v>2.1666000000000001E-2</v>
      </c>
      <c r="FI2894">
        <v>6.57</v>
      </c>
      <c r="FK2894">
        <v>42.52</v>
      </c>
      <c r="FS2894">
        <v>14.29</v>
      </c>
      <c r="FX2894">
        <v>6.85</v>
      </c>
      <c r="GB2894">
        <v>16.13</v>
      </c>
      <c r="GC2894">
        <v>14.56</v>
      </c>
      <c r="GK2894">
        <v>4.92</v>
      </c>
      <c r="GO2894">
        <v>10.857367999999999</v>
      </c>
      <c r="HB2894">
        <v>2.528</v>
      </c>
      <c r="HI2894">
        <v>11.51</v>
      </c>
      <c r="HL2894">
        <v>8.6</v>
      </c>
      <c r="HT2894">
        <v>23.35</v>
      </c>
      <c r="HU2894">
        <v>11.532660999999999</v>
      </c>
      <c r="HY2894">
        <v>10.029999999999999</v>
      </c>
      <c r="IB2894">
        <v>10.39</v>
      </c>
      <c r="IC2894">
        <v>20.56</v>
      </c>
      <c r="IF2894">
        <v>1.6080030000000001</v>
      </c>
      <c r="IG2894">
        <v>1.9042600000000001</v>
      </c>
      <c r="IH2894">
        <v>22.43</v>
      </c>
      <c r="IL2894">
        <v>10.95</v>
      </c>
      <c r="IW2894">
        <v>11.83</v>
      </c>
      <c r="JE2894">
        <v>9.6750000000000007</v>
      </c>
      <c r="JF2894">
        <v>10.849491</v>
      </c>
      <c r="JN2894">
        <v>20.350000000000001</v>
      </c>
      <c r="JO2894">
        <v>10</v>
      </c>
      <c r="JP2894">
        <v>2.121</v>
      </c>
      <c r="JR2894">
        <v>1.26</v>
      </c>
      <c r="JT2894">
        <v>11.96</v>
      </c>
      <c r="JW2894">
        <v>30.77</v>
      </c>
      <c r="KN2894">
        <v>8.02</v>
      </c>
      <c r="KV2894">
        <v>17.28</v>
      </c>
      <c r="KZ2894">
        <v>7.1355550000000001</v>
      </c>
      <c r="LB2894">
        <v>13.27</v>
      </c>
      <c r="LC2894">
        <v>3.3319999999999999</v>
      </c>
      <c r="LD2894">
        <v>30.67</v>
      </c>
      <c r="LF2894">
        <v>24.81</v>
      </c>
      <c r="LH2894">
        <v>3.2</v>
      </c>
      <c r="LI2894">
        <v>0.6</v>
      </c>
      <c r="LJ2894">
        <v>2.5539999999999998</v>
      </c>
      <c r="LV2894">
        <v>9.11</v>
      </c>
      <c r="MH2894">
        <v>7.39</v>
      </c>
      <c r="MM2894">
        <v>95.53</v>
      </c>
      <c r="MQ2894">
        <v>1.63</v>
      </c>
      <c r="MU2894">
        <v>65.683524000000006</v>
      </c>
      <c r="MZ2894">
        <v>13.088286999999999</v>
      </c>
      <c r="NC2894">
        <v>1.9359999999999999</v>
      </c>
      <c r="NI2894">
        <v>15.02</v>
      </c>
      <c r="NN2894">
        <v>30.24</v>
      </c>
      <c r="NQ2894">
        <v>10.85</v>
      </c>
      <c r="NU2894">
        <v>5.8479999999999999</v>
      </c>
      <c r="NX2894">
        <v>9.6934660000000008</v>
      </c>
      <c r="OG2894">
        <v>13.1</v>
      </c>
      <c r="OJ2894">
        <v>1.658129</v>
      </c>
      <c r="OL2894">
        <v>0.373</v>
      </c>
    </row>
    <row r="2895" spans="2:406">
      <c r="B2895" s="12">
        <v>41540</v>
      </c>
      <c r="M2895">
        <v>4.165</v>
      </c>
      <c r="N2895">
        <v>2.5843180000000001</v>
      </c>
      <c r="O2895">
        <v>6.89</v>
      </c>
      <c r="W2895">
        <v>1.998</v>
      </c>
      <c r="X2895">
        <v>6.3600000000000004E-2</v>
      </c>
      <c r="Y2895">
        <v>8.01</v>
      </c>
      <c r="AC2895">
        <v>28.15</v>
      </c>
      <c r="AI2895">
        <v>11.34</v>
      </c>
      <c r="AU2895">
        <v>22.710308000000001</v>
      </c>
      <c r="AV2895">
        <v>8.86</v>
      </c>
      <c r="AW2895">
        <v>15.6</v>
      </c>
      <c r="AZ2895">
        <v>0.81386499999999995</v>
      </c>
      <c r="BC2895">
        <v>16.100000000000001</v>
      </c>
      <c r="BD2895">
        <v>15.25</v>
      </c>
      <c r="BF2895">
        <v>16.329999999999998</v>
      </c>
      <c r="BK2895">
        <v>28.4</v>
      </c>
      <c r="BO2895">
        <v>27.82</v>
      </c>
      <c r="BQ2895">
        <v>21.978701999999998</v>
      </c>
      <c r="CG2895">
        <v>19.78</v>
      </c>
      <c r="CP2895">
        <v>4.9560000000000004</v>
      </c>
      <c r="CQ2895">
        <v>5.8579999999999997</v>
      </c>
      <c r="CU2895">
        <v>12.17</v>
      </c>
      <c r="CW2895">
        <v>38.5</v>
      </c>
      <c r="DA2895">
        <v>18.329999999999998</v>
      </c>
      <c r="DF2895">
        <v>11.81</v>
      </c>
      <c r="DM2895">
        <v>0.64874399999999999</v>
      </c>
      <c r="EC2895">
        <v>15.37</v>
      </c>
      <c r="EF2895">
        <v>23.5</v>
      </c>
      <c r="EH2895">
        <v>4.9464009999999998</v>
      </c>
      <c r="EN2895">
        <v>3.1659E-2</v>
      </c>
      <c r="EP2895">
        <v>0.14799200000000001</v>
      </c>
      <c r="EQ2895">
        <v>0.65661899999999995</v>
      </c>
      <c r="ER2895">
        <v>1.1034E-2</v>
      </c>
      <c r="ES2895">
        <v>1.4690999999999999E-2</v>
      </c>
      <c r="ET2895">
        <v>2.2152999999999999E-2</v>
      </c>
      <c r="FB2895">
        <v>15.44</v>
      </c>
      <c r="FI2895">
        <v>6.57</v>
      </c>
      <c r="FK2895">
        <v>42.96</v>
      </c>
      <c r="FS2895">
        <v>14.17</v>
      </c>
      <c r="FX2895">
        <v>6.85</v>
      </c>
      <c r="GB2895">
        <v>15.92</v>
      </c>
      <c r="GK2895">
        <v>4.92</v>
      </c>
      <c r="GO2895">
        <v>10.887663999999999</v>
      </c>
      <c r="HB2895">
        <v>2.528</v>
      </c>
      <c r="HI2895">
        <v>11.63</v>
      </c>
      <c r="HL2895">
        <v>8.69</v>
      </c>
      <c r="HT2895">
        <v>23.35</v>
      </c>
      <c r="HU2895">
        <v>11.532660999999999</v>
      </c>
      <c r="HY2895">
        <v>10.17</v>
      </c>
      <c r="IC2895">
        <v>20.62</v>
      </c>
      <c r="ID2895">
        <v>18.87</v>
      </c>
      <c r="IF2895">
        <v>1.6080030000000001</v>
      </c>
      <c r="IG2895">
        <v>1.9562710000000001</v>
      </c>
      <c r="IH2895">
        <v>22.59</v>
      </c>
      <c r="IL2895">
        <v>10.95</v>
      </c>
      <c r="IW2895">
        <v>11.96</v>
      </c>
      <c r="JE2895">
        <v>9.5625</v>
      </c>
      <c r="JF2895">
        <v>11.076725</v>
      </c>
      <c r="JN2895">
        <v>20.440000000000001</v>
      </c>
      <c r="JO2895">
        <v>10</v>
      </c>
      <c r="JP2895">
        <v>2.1520000000000001</v>
      </c>
      <c r="JR2895">
        <v>1.254</v>
      </c>
      <c r="JT2895">
        <v>11.84</v>
      </c>
      <c r="JW2895">
        <v>31.19</v>
      </c>
      <c r="KN2895">
        <v>7.97</v>
      </c>
      <c r="KR2895">
        <v>18.39</v>
      </c>
      <c r="KV2895">
        <v>17.53</v>
      </c>
      <c r="LB2895">
        <v>13.18</v>
      </c>
      <c r="LC2895">
        <v>3.3780000000000001</v>
      </c>
      <c r="LD2895">
        <v>31.01</v>
      </c>
      <c r="LH2895">
        <v>3.202</v>
      </c>
      <c r="LI2895">
        <v>0.6</v>
      </c>
      <c r="LJ2895">
        <v>2.5710000000000002</v>
      </c>
      <c r="LR2895">
        <v>25.5</v>
      </c>
      <c r="LV2895">
        <v>9.11</v>
      </c>
      <c r="MH2895">
        <v>7.39</v>
      </c>
      <c r="MM2895">
        <v>95.02</v>
      </c>
      <c r="MO2895">
        <v>5.0449380000000001</v>
      </c>
      <c r="MQ2895">
        <v>1.61</v>
      </c>
      <c r="MU2895">
        <v>66.521623000000005</v>
      </c>
      <c r="NC2895">
        <v>1.9359999999999999</v>
      </c>
      <c r="NI2895">
        <v>15.02</v>
      </c>
      <c r="NN2895">
        <v>30.63</v>
      </c>
      <c r="NQ2895">
        <v>10.84</v>
      </c>
      <c r="NU2895">
        <v>5.8460000000000001</v>
      </c>
      <c r="NX2895">
        <v>9.7503740000000008</v>
      </c>
      <c r="OJ2895">
        <v>1.649044</v>
      </c>
      <c r="OL2895">
        <v>0.375</v>
      </c>
      <c r="ON2895">
        <v>14.26</v>
      </c>
      <c r="OP2895">
        <v>13.97</v>
      </c>
    </row>
    <row r="2896" spans="2:406">
      <c r="B2896" s="12">
        <v>41537</v>
      </c>
      <c r="M2896">
        <v>4.3254999999999999</v>
      </c>
      <c r="N2896">
        <v>2.6217709999999999</v>
      </c>
      <c r="O2896">
        <v>6.96</v>
      </c>
      <c r="W2896">
        <v>1.9419999999999999</v>
      </c>
      <c r="Y2896">
        <v>8.01</v>
      </c>
      <c r="AC2896">
        <v>28.08</v>
      </c>
      <c r="AI2896">
        <v>11.1</v>
      </c>
      <c r="AU2896">
        <v>22.509529000000001</v>
      </c>
      <c r="AV2896">
        <v>9</v>
      </c>
      <c r="AY2896">
        <v>22.7</v>
      </c>
      <c r="AZ2896">
        <v>0.84129900000000002</v>
      </c>
      <c r="BC2896">
        <v>16.170000000000002</v>
      </c>
      <c r="BD2896">
        <v>15.37</v>
      </c>
      <c r="BF2896">
        <v>14.55</v>
      </c>
      <c r="BK2896">
        <v>28.39</v>
      </c>
      <c r="BO2896">
        <v>27.73</v>
      </c>
      <c r="BQ2896">
        <v>22.285153000000001</v>
      </c>
      <c r="CG2896">
        <v>19.809999999999999</v>
      </c>
      <c r="CP2896">
        <v>4.952</v>
      </c>
      <c r="CQ2896">
        <v>5.8659999999999997</v>
      </c>
      <c r="CU2896">
        <v>12.1</v>
      </c>
      <c r="CW2896">
        <v>40</v>
      </c>
      <c r="DA2896">
        <v>18.25</v>
      </c>
      <c r="DF2896">
        <v>11.88</v>
      </c>
      <c r="DM2896">
        <v>0.64874399999999999</v>
      </c>
      <c r="EC2896">
        <v>15.44</v>
      </c>
      <c r="EF2896">
        <v>23.69</v>
      </c>
      <c r="EH2896">
        <v>4.9464009999999998</v>
      </c>
      <c r="EN2896">
        <v>3.1963999999999999E-2</v>
      </c>
      <c r="EO2896">
        <v>9.0810000000000002E-2</v>
      </c>
      <c r="EP2896">
        <v>0.14843600000000001</v>
      </c>
      <c r="EQ2896">
        <v>0.65661899999999995</v>
      </c>
      <c r="ER2896">
        <v>1.1128000000000001E-2</v>
      </c>
      <c r="ES2896">
        <v>1.4721E-2</v>
      </c>
      <c r="ET2896">
        <v>2.2214000000000001E-2</v>
      </c>
      <c r="FB2896">
        <v>15.44</v>
      </c>
      <c r="FI2896">
        <v>6.41</v>
      </c>
      <c r="FK2896">
        <v>43.22</v>
      </c>
      <c r="FS2896">
        <v>14</v>
      </c>
      <c r="FX2896">
        <v>6.85</v>
      </c>
      <c r="GB2896">
        <v>16.23</v>
      </c>
      <c r="GC2896">
        <v>14.56</v>
      </c>
      <c r="GK2896">
        <v>4.92</v>
      </c>
      <c r="GO2896">
        <v>10.444584000000001</v>
      </c>
      <c r="HB2896">
        <v>2.528</v>
      </c>
      <c r="HI2896">
        <v>11.66</v>
      </c>
      <c r="HL2896">
        <v>8.6</v>
      </c>
      <c r="HU2896">
        <v>11.373039</v>
      </c>
      <c r="HY2896">
        <v>10</v>
      </c>
      <c r="HZ2896">
        <v>10.35</v>
      </c>
      <c r="IB2896">
        <v>10.82</v>
      </c>
      <c r="IC2896">
        <v>20.37</v>
      </c>
      <c r="IF2896">
        <v>1.6080030000000001</v>
      </c>
      <c r="IG2896">
        <v>1.9394929999999999</v>
      </c>
      <c r="IH2896">
        <v>22.59</v>
      </c>
      <c r="IL2896">
        <v>10.95</v>
      </c>
      <c r="IW2896">
        <v>11.97</v>
      </c>
      <c r="JE2896">
        <v>9.3375000000000004</v>
      </c>
      <c r="JF2896">
        <v>11.184564999999999</v>
      </c>
      <c r="JN2896">
        <v>20.440000000000001</v>
      </c>
      <c r="JO2896">
        <v>9.73</v>
      </c>
      <c r="JP2896">
        <v>2.1520000000000001</v>
      </c>
      <c r="JR2896">
        <v>1.298</v>
      </c>
      <c r="JT2896">
        <v>11.93</v>
      </c>
      <c r="JW2896">
        <v>30.83</v>
      </c>
      <c r="KN2896">
        <v>8.1199999999999992</v>
      </c>
      <c r="KR2896">
        <v>18.39</v>
      </c>
      <c r="KV2896">
        <v>17.75</v>
      </c>
      <c r="LB2896">
        <v>13</v>
      </c>
      <c r="LC2896">
        <v>3.4079999999999999</v>
      </c>
      <c r="LD2896">
        <v>30.67</v>
      </c>
      <c r="LH2896">
        <v>3.206</v>
      </c>
      <c r="LI2896">
        <v>0.6</v>
      </c>
      <c r="LJ2896">
        <v>2.5720000000000001</v>
      </c>
      <c r="LR2896">
        <v>25</v>
      </c>
      <c r="LV2896">
        <v>9.18</v>
      </c>
      <c r="MH2896">
        <v>10.119999999999999</v>
      </c>
      <c r="MM2896">
        <v>94.5</v>
      </c>
      <c r="MO2896">
        <v>4.9436600000000004</v>
      </c>
      <c r="MQ2896">
        <v>1.61</v>
      </c>
      <c r="MU2896">
        <v>67.369466000000003</v>
      </c>
      <c r="NC2896">
        <v>1.92</v>
      </c>
      <c r="NI2896">
        <v>15.02</v>
      </c>
      <c r="NN2896">
        <v>30.59</v>
      </c>
      <c r="NQ2896">
        <v>10.83</v>
      </c>
      <c r="NU2896">
        <v>5.8559999999999999</v>
      </c>
      <c r="NX2896">
        <v>9.7314050000000005</v>
      </c>
      <c r="OG2896">
        <v>13.1</v>
      </c>
      <c r="OJ2896">
        <v>1.649044</v>
      </c>
      <c r="OL2896">
        <v>0.37</v>
      </c>
      <c r="ON2896">
        <v>14.26</v>
      </c>
      <c r="OP2896">
        <v>13.56</v>
      </c>
    </row>
    <row r="2897" spans="2:406">
      <c r="B2897" s="12">
        <v>41536</v>
      </c>
      <c r="M2897">
        <v>4.2995000000000001</v>
      </c>
      <c r="N2897">
        <v>2.6217709999999999</v>
      </c>
      <c r="O2897">
        <v>6.96</v>
      </c>
      <c r="W2897">
        <v>1.9185000000000001</v>
      </c>
      <c r="X2897">
        <v>6.3600000000000004E-2</v>
      </c>
      <c r="Y2897">
        <v>7.73</v>
      </c>
      <c r="Z2897">
        <v>18.963047</v>
      </c>
      <c r="AC2897">
        <v>28.3</v>
      </c>
      <c r="AI2897">
        <v>11.28</v>
      </c>
      <c r="AU2897">
        <v>22.509529000000001</v>
      </c>
      <c r="AV2897">
        <v>8.81</v>
      </c>
      <c r="AY2897">
        <v>22.7</v>
      </c>
      <c r="AZ2897">
        <v>0.84129900000000002</v>
      </c>
      <c r="BC2897">
        <v>15.92</v>
      </c>
      <c r="BD2897">
        <v>15.07</v>
      </c>
      <c r="BF2897">
        <v>14.55</v>
      </c>
      <c r="BK2897">
        <v>28.13</v>
      </c>
      <c r="BO2897">
        <v>27.44</v>
      </c>
      <c r="BQ2897">
        <v>21.825475999999998</v>
      </c>
      <c r="CG2897">
        <v>19.600000000000001</v>
      </c>
      <c r="CP2897">
        <v>4.8879999999999999</v>
      </c>
      <c r="CQ2897">
        <v>5.782</v>
      </c>
      <c r="CU2897">
        <v>12.1</v>
      </c>
      <c r="CW2897">
        <v>25.38</v>
      </c>
      <c r="DA2897">
        <v>18.23</v>
      </c>
      <c r="DM2897">
        <v>0.62057200000000001</v>
      </c>
      <c r="DQ2897">
        <v>66.08</v>
      </c>
      <c r="EC2897">
        <v>15.24</v>
      </c>
      <c r="EF2897">
        <v>23.69</v>
      </c>
      <c r="EH2897">
        <v>4.8277369999999999</v>
      </c>
      <c r="EN2897">
        <v>3.1557000000000002E-2</v>
      </c>
      <c r="EO2897">
        <v>9.0278999999999998E-2</v>
      </c>
      <c r="EP2897">
        <v>0.14710300000000001</v>
      </c>
      <c r="EQ2897">
        <v>0.65423500000000001</v>
      </c>
      <c r="ER2897">
        <v>1.1249E-2</v>
      </c>
      <c r="ES2897">
        <v>1.4514000000000001E-2</v>
      </c>
      <c r="ET2897">
        <v>2.1909999999999999E-2</v>
      </c>
      <c r="FB2897">
        <v>15.38</v>
      </c>
      <c r="FE2897">
        <v>28.415274</v>
      </c>
      <c r="FI2897">
        <v>12.78</v>
      </c>
      <c r="FK2897">
        <v>42.96</v>
      </c>
      <c r="FS2897">
        <v>14</v>
      </c>
      <c r="FW2897">
        <v>20.46</v>
      </c>
      <c r="FX2897">
        <v>6.85</v>
      </c>
      <c r="GB2897">
        <v>16.23</v>
      </c>
      <c r="GC2897">
        <v>14.56</v>
      </c>
      <c r="GK2897">
        <v>4.92</v>
      </c>
      <c r="GO2897">
        <v>10.319611999999999</v>
      </c>
      <c r="HB2897">
        <v>2.528</v>
      </c>
      <c r="HI2897">
        <v>11.43</v>
      </c>
      <c r="HL2897">
        <v>8.36</v>
      </c>
      <c r="HR2897">
        <v>10.86</v>
      </c>
      <c r="HT2897">
        <v>23.38</v>
      </c>
      <c r="HU2897">
        <v>11.532660999999999</v>
      </c>
      <c r="HY2897">
        <v>10</v>
      </c>
      <c r="IB2897">
        <v>10.62</v>
      </c>
      <c r="IC2897">
        <v>20.260000000000002</v>
      </c>
      <c r="IF2897">
        <v>1.6080030000000001</v>
      </c>
      <c r="IG2897">
        <v>1.917683</v>
      </c>
      <c r="IL2897">
        <v>10.95</v>
      </c>
      <c r="IW2897">
        <v>11.81</v>
      </c>
      <c r="JE2897">
        <v>9.7874999999999996</v>
      </c>
      <c r="JF2897">
        <v>11.153753999999999</v>
      </c>
      <c r="JN2897">
        <v>20.440000000000001</v>
      </c>
      <c r="JO2897">
        <v>10.14</v>
      </c>
      <c r="JP2897">
        <v>2.1110000000000002</v>
      </c>
      <c r="JR2897">
        <v>1.272</v>
      </c>
      <c r="JT2897">
        <v>12.52</v>
      </c>
      <c r="JW2897">
        <v>30.35</v>
      </c>
      <c r="JY2897">
        <v>11.367067</v>
      </c>
      <c r="KN2897">
        <v>8.16</v>
      </c>
      <c r="KR2897">
        <v>18.39</v>
      </c>
      <c r="KV2897">
        <v>17.61</v>
      </c>
      <c r="KZ2897">
        <v>7.1355550000000001</v>
      </c>
      <c r="LB2897">
        <v>13.29</v>
      </c>
      <c r="LC2897">
        <v>3.3719999999999999</v>
      </c>
      <c r="LD2897">
        <v>30.19</v>
      </c>
      <c r="LH2897">
        <v>3.194</v>
      </c>
      <c r="LI2897">
        <v>0.6</v>
      </c>
      <c r="LJ2897">
        <v>2.5720000000000001</v>
      </c>
      <c r="LR2897">
        <v>25.25</v>
      </c>
      <c r="LV2897">
        <v>9.0299999999999994</v>
      </c>
      <c r="MH2897">
        <v>10.28</v>
      </c>
      <c r="MM2897">
        <v>93.48</v>
      </c>
      <c r="MO2897">
        <v>4.8487109999999998</v>
      </c>
      <c r="MQ2897">
        <v>1.63</v>
      </c>
      <c r="MU2897">
        <v>65.576325999999995</v>
      </c>
      <c r="MZ2897">
        <v>12.893606999999999</v>
      </c>
      <c r="NC2897">
        <v>1.9079999999999999</v>
      </c>
      <c r="NI2897">
        <v>15.02</v>
      </c>
      <c r="NN2897">
        <v>29.86</v>
      </c>
      <c r="NQ2897">
        <v>10.8</v>
      </c>
      <c r="NU2897">
        <v>5.8659999999999997</v>
      </c>
      <c r="NX2897">
        <v>9.7124349999999993</v>
      </c>
      <c r="OG2897">
        <v>13.45</v>
      </c>
      <c r="OJ2897">
        <v>1.6308720000000001</v>
      </c>
      <c r="OL2897">
        <v>0.36599999999999999</v>
      </c>
      <c r="ON2897">
        <v>14.26</v>
      </c>
    </row>
    <row r="2898" spans="2:406">
      <c r="B2898" s="12">
        <v>41535</v>
      </c>
      <c r="M2898">
        <v>4.2430000000000003</v>
      </c>
      <c r="N2898">
        <v>2.597537</v>
      </c>
      <c r="O2898">
        <v>7.07</v>
      </c>
      <c r="W2898">
        <v>1.9135</v>
      </c>
      <c r="X2898">
        <v>6.3600000000000004E-2</v>
      </c>
      <c r="Y2898">
        <v>7.7</v>
      </c>
      <c r="AC2898">
        <v>28.3</v>
      </c>
      <c r="AI2898">
        <v>10.97</v>
      </c>
      <c r="AU2898">
        <v>22.509529000000001</v>
      </c>
      <c r="AV2898">
        <v>8.81</v>
      </c>
      <c r="AW2898">
        <v>15.6</v>
      </c>
      <c r="AZ2898">
        <v>0.85044299999999995</v>
      </c>
      <c r="BC2898">
        <v>16.13</v>
      </c>
      <c r="BD2898">
        <v>15.36</v>
      </c>
      <c r="BF2898">
        <v>14.55</v>
      </c>
      <c r="BK2898">
        <v>28.07</v>
      </c>
      <c r="BO2898">
        <v>27.44</v>
      </c>
      <c r="BQ2898">
        <v>22.211604999999999</v>
      </c>
      <c r="CG2898">
        <v>19.16</v>
      </c>
      <c r="CP2898">
        <v>4.9560000000000004</v>
      </c>
      <c r="CQ2898">
        <v>5.7960000000000003</v>
      </c>
      <c r="CU2898">
        <v>12.1</v>
      </c>
      <c r="CW2898">
        <v>25.38</v>
      </c>
      <c r="DA2898">
        <v>18.2</v>
      </c>
      <c r="DF2898">
        <v>11.88</v>
      </c>
      <c r="DM2898">
        <v>0.63700599999999996</v>
      </c>
      <c r="EC2898">
        <v>15.14</v>
      </c>
      <c r="EF2898">
        <v>24.11</v>
      </c>
      <c r="EH2898">
        <v>4.8901919999999999</v>
      </c>
      <c r="EN2898">
        <v>3.1607999999999997E-2</v>
      </c>
      <c r="EO2898">
        <v>8.9640999999999998E-2</v>
      </c>
      <c r="EP2898">
        <v>0.14821400000000001</v>
      </c>
      <c r="ER2898">
        <v>1.1209E-2</v>
      </c>
      <c r="ES2898">
        <v>1.4455000000000001E-2</v>
      </c>
      <c r="ET2898">
        <v>2.1878999999999999E-2</v>
      </c>
      <c r="FB2898">
        <v>15.38</v>
      </c>
      <c r="FI2898">
        <v>12.78</v>
      </c>
      <c r="FK2898">
        <v>43.51</v>
      </c>
      <c r="FS2898">
        <v>13.69</v>
      </c>
      <c r="FW2898">
        <v>20.46</v>
      </c>
      <c r="FX2898">
        <v>6.85</v>
      </c>
      <c r="GB2898">
        <v>16.02</v>
      </c>
      <c r="GC2898">
        <v>14.62</v>
      </c>
      <c r="GK2898">
        <v>4.92</v>
      </c>
      <c r="GO2898">
        <v>10.633934999999999</v>
      </c>
      <c r="HB2898">
        <v>2.528</v>
      </c>
      <c r="HI2898">
        <v>11.24</v>
      </c>
      <c r="HL2898">
        <v>8.3699999999999992</v>
      </c>
      <c r="HT2898">
        <v>23.38</v>
      </c>
      <c r="HU2898">
        <v>11.333133999999999</v>
      </c>
      <c r="HY2898">
        <v>10</v>
      </c>
      <c r="HZ2898">
        <v>10.35</v>
      </c>
      <c r="IB2898">
        <v>10.79</v>
      </c>
      <c r="IC2898">
        <v>20.45</v>
      </c>
      <c r="IF2898">
        <v>1.6080030000000001</v>
      </c>
      <c r="IG2898">
        <v>1.9143269999999999</v>
      </c>
      <c r="IL2898">
        <v>10.95</v>
      </c>
      <c r="IW2898">
        <v>11.79</v>
      </c>
      <c r="JE2898">
        <v>9.6750000000000007</v>
      </c>
      <c r="JF2898">
        <v>10.991994</v>
      </c>
      <c r="JN2898">
        <v>20.54</v>
      </c>
      <c r="JO2898">
        <v>10</v>
      </c>
      <c r="JP2898">
        <v>2.1160000000000001</v>
      </c>
      <c r="JR2898">
        <v>1.248</v>
      </c>
      <c r="JT2898">
        <v>12.52</v>
      </c>
      <c r="JW2898">
        <v>30.35</v>
      </c>
      <c r="JY2898">
        <v>11.367067</v>
      </c>
      <c r="KN2898">
        <v>7.97</v>
      </c>
      <c r="KR2898">
        <v>18.39</v>
      </c>
      <c r="KV2898">
        <v>17.440000000000001</v>
      </c>
      <c r="LB2898">
        <v>13.12</v>
      </c>
      <c r="LC2898">
        <v>3.3420000000000001</v>
      </c>
      <c r="LD2898">
        <v>30.33</v>
      </c>
      <c r="LH2898">
        <v>3.17</v>
      </c>
      <c r="LI2898">
        <v>0.6</v>
      </c>
      <c r="LJ2898">
        <v>2.5680000000000001</v>
      </c>
      <c r="LR2898">
        <v>25.63</v>
      </c>
      <c r="LV2898">
        <v>8.9600000000000009</v>
      </c>
      <c r="MH2898">
        <v>10.33</v>
      </c>
      <c r="MM2898">
        <v>93.22</v>
      </c>
      <c r="MO2898">
        <v>5.0449380000000001</v>
      </c>
      <c r="MQ2898">
        <v>1.56</v>
      </c>
      <c r="MU2898">
        <v>65.469127</v>
      </c>
      <c r="MZ2898">
        <v>13.104245000000001</v>
      </c>
      <c r="NC2898">
        <v>1.93</v>
      </c>
      <c r="NI2898">
        <v>15.02</v>
      </c>
      <c r="NN2898">
        <v>29.23</v>
      </c>
      <c r="NQ2898">
        <v>10.8</v>
      </c>
      <c r="NU2898">
        <v>5.8760000000000003</v>
      </c>
      <c r="NX2898">
        <v>9.7693440000000002</v>
      </c>
      <c r="OG2898">
        <v>13.1</v>
      </c>
      <c r="OJ2898">
        <v>1.633901</v>
      </c>
      <c r="OL2898">
        <v>0.36499999999999999</v>
      </c>
      <c r="ON2898">
        <v>14.26</v>
      </c>
    </row>
    <row r="2899" spans="2:406">
      <c r="B2899" s="12">
        <v>41534</v>
      </c>
      <c r="M2899">
        <v>4.3254999999999999</v>
      </c>
      <c r="N2899">
        <v>2.597537</v>
      </c>
      <c r="O2899">
        <v>7.07</v>
      </c>
      <c r="W2899">
        <v>1.909</v>
      </c>
      <c r="X2899">
        <v>6.3600000000000004E-2</v>
      </c>
      <c r="Y2899">
        <v>7.77</v>
      </c>
      <c r="AC2899">
        <v>28.8</v>
      </c>
      <c r="AI2899">
        <v>9.1999999999999993</v>
      </c>
      <c r="AU2899">
        <v>22.30875</v>
      </c>
      <c r="AV2899">
        <v>8.9499999999999993</v>
      </c>
      <c r="AW2899">
        <v>15.6</v>
      </c>
      <c r="AY2899">
        <v>22.7</v>
      </c>
      <c r="AZ2899">
        <v>0.83215399999999995</v>
      </c>
      <c r="BC2899">
        <v>16.43</v>
      </c>
      <c r="BD2899">
        <v>15.31</v>
      </c>
      <c r="BF2899">
        <v>14.55</v>
      </c>
      <c r="BK2899">
        <v>28.09</v>
      </c>
      <c r="BO2899">
        <v>27.81</v>
      </c>
      <c r="BQ2899">
        <v>22.211604999999999</v>
      </c>
      <c r="CG2899">
        <v>19.100000000000001</v>
      </c>
      <c r="CP2899">
        <v>4.9420000000000002</v>
      </c>
      <c r="CQ2899">
        <v>5.8040000000000003</v>
      </c>
      <c r="CU2899">
        <v>12.24</v>
      </c>
      <c r="CW2899">
        <v>25.38</v>
      </c>
      <c r="DA2899">
        <v>18.02</v>
      </c>
      <c r="DM2899">
        <v>0.60961600000000005</v>
      </c>
      <c r="DQ2899">
        <v>66.08</v>
      </c>
      <c r="EC2899">
        <v>15.19</v>
      </c>
      <c r="EF2899">
        <v>24.21</v>
      </c>
      <c r="EH2899">
        <v>4.8901919999999999</v>
      </c>
      <c r="EN2899">
        <v>3.1710000000000002E-2</v>
      </c>
      <c r="EO2899">
        <v>8.9640999999999998E-2</v>
      </c>
      <c r="EQ2899">
        <v>0.66683599999999998</v>
      </c>
      <c r="ES2899">
        <v>1.4426E-2</v>
      </c>
      <c r="ET2899">
        <v>2.197E-2</v>
      </c>
      <c r="FI2899">
        <v>12.86</v>
      </c>
      <c r="FK2899">
        <v>44.18</v>
      </c>
      <c r="FS2899">
        <v>13.27</v>
      </c>
      <c r="FX2899">
        <v>6.85</v>
      </c>
      <c r="GB2899">
        <v>15.92</v>
      </c>
      <c r="GC2899">
        <v>14.62</v>
      </c>
      <c r="GK2899">
        <v>4.92</v>
      </c>
      <c r="GO2899">
        <v>10.72861</v>
      </c>
      <c r="HB2899">
        <v>2.5640000000000001</v>
      </c>
      <c r="HI2899">
        <v>11.28</v>
      </c>
      <c r="HL2899">
        <v>8.2799999999999994</v>
      </c>
      <c r="HU2899">
        <v>11.333133999999999</v>
      </c>
      <c r="HY2899">
        <v>10</v>
      </c>
      <c r="HZ2899">
        <v>10.35</v>
      </c>
      <c r="IB2899">
        <v>10.82</v>
      </c>
      <c r="IC2899">
        <v>20.399999999999999</v>
      </c>
      <c r="IF2899">
        <v>1.6080030000000001</v>
      </c>
      <c r="IG2899">
        <v>1.9243939999999999</v>
      </c>
      <c r="IL2899">
        <v>10.95</v>
      </c>
      <c r="IW2899">
        <v>11.86</v>
      </c>
      <c r="JE2899">
        <v>9.5625</v>
      </c>
      <c r="JF2899">
        <v>11.134497</v>
      </c>
      <c r="JN2899">
        <v>20.440000000000001</v>
      </c>
      <c r="JO2899">
        <v>10.210000000000001</v>
      </c>
      <c r="JP2899">
        <v>2.117</v>
      </c>
      <c r="JR2899">
        <v>1.248</v>
      </c>
      <c r="JT2899">
        <v>12.49</v>
      </c>
      <c r="JW2899">
        <v>30.69</v>
      </c>
      <c r="JY2899">
        <v>11.367067</v>
      </c>
      <c r="KN2899">
        <v>8.1199999999999992</v>
      </c>
      <c r="KV2899">
        <v>17.37</v>
      </c>
      <c r="LB2899">
        <v>13.18</v>
      </c>
      <c r="LC2899">
        <v>3.3220000000000001</v>
      </c>
      <c r="LD2899">
        <v>30.19</v>
      </c>
      <c r="LH2899">
        <v>3.2</v>
      </c>
      <c r="LI2899">
        <v>0.6</v>
      </c>
      <c r="LJ2899">
        <v>2.5579999999999998</v>
      </c>
      <c r="LR2899">
        <v>25.5</v>
      </c>
      <c r="LV2899">
        <v>9.34</v>
      </c>
      <c r="MH2899">
        <v>10.48</v>
      </c>
      <c r="MM2899">
        <v>94.76</v>
      </c>
      <c r="MO2899">
        <v>5.146217</v>
      </c>
      <c r="MQ2899">
        <v>1.56</v>
      </c>
      <c r="MU2899">
        <v>65.050077999999999</v>
      </c>
      <c r="MZ2899">
        <v>13.021266000000001</v>
      </c>
      <c r="NC2899">
        <v>1.9019999999999999</v>
      </c>
      <c r="NI2899">
        <v>15.02</v>
      </c>
      <c r="NN2899">
        <v>29.38</v>
      </c>
      <c r="NQ2899">
        <v>10.85</v>
      </c>
      <c r="NU2899">
        <v>5.9039999999999999</v>
      </c>
      <c r="NX2899">
        <v>9.6839809999999993</v>
      </c>
      <c r="OJ2899">
        <v>1.633901</v>
      </c>
      <c r="OL2899">
        <v>0.36399999999999999</v>
      </c>
      <c r="OP2899">
        <v>13.21</v>
      </c>
    </row>
    <row r="2900" spans="2:406">
      <c r="B2900" s="12">
        <v>41533</v>
      </c>
      <c r="M2900">
        <v>4.2995000000000001</v>
      </c>
      <c r="N2900">
        <v>2.5446610000000001</v>
      </c>
      <c r="O2900">
        <v>6.71</v>
      </c>
      <c r="W2900">
        <v>1.9325000000000001</v>
      </c>
      <c r="X2900">
        <v>6.3600000000000004E-2</v>
      </c>
      <c r="Y2900">
        <v>7.71</v>
      </c>
      <c r="Z2900">
        <v>18.845870999999999</v>
      </c>
      <c r="AC2900">
        <v>29.23</v>
      </c>
      <c r="AI2900">
        <v>8.77</v>
      </c>
      <c r="AU2900">
        <v>21.907192999999999</v>
      </c>
      <c r="AV2900">
        <v>8.86</v>
      </c>
      <c r="BC2900">
        <v>16.3</v>
      </c>
      <c r="BD2900">
        <v>15.36</v>
      </c>
      <c r="BF2900">
        <v>14.55</v>
      </c>
      <c r="BK2900">
        <v>27.86</v>
      </c>
      <c r="BO2900">
        <v>28.13</v>
      </c>
      <c r="BQ2900">
        <v>22.211604999999999</v>
      </c>
      <c r="CG2900">
        <v>18.45</v>
      </c>
      <c r="CP2900">
        <v>4.87</v>
      </c>
      <c r="CQ2900">
        <v>5.6719999999999997</v>
      </c>
      <c r="CU2900">
        <v>11.96</v>
      </c>
      <c r="CW2900">
        <v>25.38</v>
      </c>
      <c r="DA2900">
        <v>17.829999999999998</v>
      </c>
      <c r="DF2900">
        <v>12.15</v>
      </c>
      <c r="DM2900">
        <v>0.61509400000000003</v>
      </c>
      <c r="DQ2900">
        <v>66.08</v>
      </c>
      <c r="EC2900">
        <v>15</v>
      </c>
      <c r="EF2900">
        <v>23.78</v>
      </c>
      <c r="EH2900">
        <v>4.8090010000000003</v>
      </c>
      <c r="EN2900">
        <v>3.1557000000000002E-2</v>
      </c>
      <c r="EO2900">
        <v>8.9640999999999998E-2</v>
      </c>
      <c r="EP2900">
        <v>0.14821400000000001</v>
      </c>
      <c r="EQ2900">
        <v>0.65151000000000003</v>
      </c>
      <c r="ER2900">
        <v>1.1061E-2</v>
      </c>
      <c r="ES2900">
        <v>1.4278000000000001E-2</v>
      </c>
      <c r="ET2900">
        <v>2.197E-2</v>
      </c>
      <c r="FB2900">
        <v>15.38</v>
      </c>
      <c r="FE2900">
        <v>28.164408999999999</v>
      </c>
      <c r="FI2900">
        <v>12.94</v>
      </c>
      <c r="FK2900">
        <v>44.4</v>
      </c>
      <c r="FS2900">
        <v>13.21</v>
      </c>
      <c r="FW2900">
        <v>20.46</v>
      </c>
      <c r="FX2900">
        <v>6.85</v>
      </c>
      <c r="GB2900">
        <v>16.13</v>
      </c>
      <c r="GC2900">
        <v>14.51</v>
      </c>
      <c r="GK2900">
        <v>4.92</v>
      </c>
      <c r="GO2900">
        <v>10.573342</v>
      </c>
      <c r="HB2900">
        <v>2.532</v>
      </c>
      <c r="HI2900">
        <v>11.23</v>
      </c>
      <c r="HL2900">
        <v>8.17</v>
      </c>
      <c r="HT2900">
        <v>23.55</v>
      </c>
      <c r="HY2900">
        <v>10</v>
      </c>
      <c r="IB2900">
        <v>10.79</v>
      </c>
      <c r="IC2900">
        <v>20.18</v>
      </c>
      <c r="ID2900">
        <v>19.22</v>
      </c>
      <c r="IF2900">
        <v>1.6080030000000001</v>
      </c>
      <c r="IG2900">
        <v>1.9394929999999999</v>
      </c>
      <c r="IL2900">
        <v>10.95</v>
      </c>
      <c r="IW2900">
        <v>11.85</v>
      </c>
      <c r="JE2900">
        <v>9.7874999999999996</v>
      </c>
      <c r="JF2900">
        <v>11.022805</v>
      </c>
      <c r="JN2900">
        <v>19.32</v>
      </c>
      <c r="JO2900">
        <v>10.07</v>
      </c>
      <c r="JP2900">
        <v>2.085</v>
      </c>
      <c r="JR2900">
        <v>1.228</v>
      </c>
      <c r="JT2900">
        <v>12.33</v>
      </c>
      <c r="JW2900">
        <v>30.33</v>
      </c>
      <c r="JY2900">
        <v>11.367067</v>
      </c>
      <c r="KN2900">
        <v>8.02</v>
      </c>
      <c r="KV2900">
        <v>17.190000000000001</v>
      </c>
      <c r="KZ2900">
        <v>6.9069560000000001</v>
      </c>
      <c r="LB2900">
        <v>13.18</v>
      </c>
      <c r="LC2900">
        <v>3.3119999999999998</v>
      </c>
      <c r="LD2900">
        <v>30.19</v>
      </c>
      <c r="LH2900">
        <v>3.1960000000000002</v>
      </c>
      <c r="LI2900">
        <v>0.6</v>
      </c>
      <c r="LJ2900">
        <v>2.5510000000000002</v>
      </c>
      <c r="LR2900">
        <v>26.25</v>
      </c>
      <c r="LV2900">
        <v>9.26</v>
      </c>
      <c r="MH2900">
        <v>10.1</v>
      </c>
      <c r="MM2900">
        <v>93.99</v>
      </c>
      <c r="MO2900">
        <v>5.0449380000000001</v>
      </c>
      <c r="MQ2900">
        <v>1.49</v>
      </c>
      <c r="MU2900">
        <v>64.416630999999995</v>
      </c>
      <c r="MZ2900">
        <v>12.903181</v>
      </c>
      <c r="NC2900">
        <v>1.89</v>
      </c>
      <c r="NI2900">
        <v>15.02</v>
      </c>
      <c r="NN2900">
        <v>28.94</v>
      </c>
      <c r="NQ2900">
        <v>10.79</v>
      </c>
      <c r="NU2900">
        <v>5.91</v>
      </c>
      <c r="NX2900">
        <v>9.5227389999999996</v>
      </c>
      <c r="OG2900">
        <v>13.1</v>
      </c>
      <c r="OJ2900">
        <v>1.6202719999999999</v>
      </c>
      <c r="OL2900">
        <v>0.36299999999999999</v>
      </c>
      <c r="ON2900">
        <v>14.26</v>
      </c>
      <c r="OP2900">
        <v>13.59</v>
      </c>
    </row>
    <row r="2901" spans="2:406">
      <c r="B2901" s="12">
        <v>41530</v>
      </c>
      <c r="M2901">
        <v>4.3164999999999996</v>
      </c>
      <c r="N2901">
        <v>2.505004</v>
      </c>
      <c r="O2901">
        <v>6.93</v>
      </c>
      <c r="W2901">
        <v>1.4935</v>
      </c>
      <c r="X2901">
        <v>6.3600000000000004E-2</v>
      </c>
      <c r="Y2901">
        <v>7.7</v>
      </c>
      <c r="AC2901">
        <v>29.09</v>
      </c>
      <c r="AI2901">
        <v>8.77</v>
      </c>
      <c r="AU2901">
        <v>22.509529000000001</v>
      </c>
      <c r="AV2901">
        <v>8.86</v>
      </c>
      <c r="AW2901">
        <v>15.6</v>
      </c>
      <c r="AZ2901">
        <v>0.85044299999999995</v>
      </c>
      <c r="BC2901">
        <v>16.010000000000002</v>
      </c>
      <c r="BD2901">
        <v>15.12</v>
      </c>
      <c r="BF2901">
        <v>14.55</v>
      </c>
      <c r="BK2901">
        <v>27.86</v>
      </c>
      <c r="BO2901">
        <v>27.45</v>
      </c>
      <c r="BQ2901">
        <v>21.512895</v>
      </c>
      <c r="CG2901">
        <v>18.62</v>
      </c>
      <c r="CP2901">
        <v>4.76</v>
      </c>
      <c r="CQ2901">
        <v>5.6020000000000003</v>
      </c>
      <c r="CU2901">
        <v>12.21</v>
      </c>
      <c r="CW2901">
        <v>25.38</v>
      </c>
      <c r="DA2901">
        <v>17.79</v>
      </c>
      <c r="DM2901">
        <v>0.61509400000000003</v>
      </c>
      <c r="EC2901">
        <v>15.33</v>
      </c>
      <c r="EF2901">
        <v>24.05</v>
      </c>
      <c r="EH2901">
        <v>4.8901919999999999</v>
      </c>
      <c r="EN2901">
        <v>3.1505999999999999E-2</v>
      </c>
      <c r="EO2901">
        <v>8.9109999999999995E-2</v>
      </c>
      <c r="EQ2901">
        <v>0.65151000000000003</v>
      </c>
      <c r="ER2901">
        <v>1.1061E-2</v>
      </c>
      <c r="ES2901">
        <v>1.4396000000000001E-2</v>
      </c>
      <c r="ET2901">
        <v>2.1878999999999999E-2</v>
      </c>
      <c r="FB2901">
        <v>15.38</v>
      </c>
      <c r="FE2901">
        <v>27.903896</v>
      </c>
      <c r="FI2901">
        <v>12.94</v>
      </c>
      <c r="FK2901">
        <v>43.4</v>
      </c>
      <c r="FS2901">
        <v>13.6</v>
      </c>
      <c r="FW2901">
        <v>20.46</v>
      </c>
      <c r="GB2901">
        <v>16.02</v>
      </c>
      <c r="GC2901">
        <v>14.51</v>
      </c>
      <c r="GK2901">
        <v>4.92</v>
      </c>
      <c r="GO2901">
        <v>10.668018</v>
      </c>
      <c r="HB2901">
        <v>2.5379999999999998</v>
      </c>
      <c r="HI2901">
        <v>11.35</v>
      </c>
      <c r="HL2901">
        <v>8.16</v>
      </c>
      <c r="HT2901">
        <v>24.43</v>
      </c>
      <c r="HY2901">
        <v>10</v>
      </c>
      <c r="HZ2901">
        <v>10.35</v>
      </c>
      <c r="IB2901">
        <v>10.75</v>
      </c>
      <c r="IC2901">
        <v>20.07</v>
      </c>
      <c r="ID2901">
        <v>19.05</v>
      </c>
      <c r="IF2901">
        <v>1.6080030000000001</v>
      </c>
      <c r="IG2901">
        <v>1.94956</v>
      </c>
      <c r="IW2901">
        <v>11.88</v>
      </c>
      <c r="JE2901">
        <v>9.7874999999999996</v>
      </c>
      <c r="JF2901">
        <v>10.830233</v>
      </c>
      <c r="JN2901">
        <v>18.760000000000002</v>
      </c>
      <c r="JO2901">
        <v>10.27</v>
      </c>
      <c r="JP2901">
        <v>2.0990000000000002</v>
      </c>
      <c r="JR2901">
        <v>1.228</v>
      </c>
      <c r="JT2901">
        <v>12.56</v>
      </c>
      <c r="JW2901">
        <v>30.43</v>
      </c>
      <c r="KN2901">
        <v>8.1199999999999992</v>
      </c>
      <c r="KR2901">
        <v>18.39</v>
      </c>
      <c r="KV2901">
        <v>17.09</v>
      </c>
      <c r="LB2901">
        <v>13.24</v>
      </c>
      <c r="LC2901">
        <v>3.29</v>
      </c>
      <c r="LD2901">
        <v>30.19</v>
      </c>
      <c r="LH2901">
        <v>3.1760000000000002</v>
      </c>
      <c r="LI2901">
        <v>0.6</v>
      </c>
      <c r="LJ2901">
        <v>2.5510000000000002</v>
      </c>
      <c r="LR2901">
        <v>25.75</v>
      </c>
      <c r="LV2901">
        <v>9.34</v>
      </c>
      <c r="MH2901">
        <v>10.119999999999999</v>
      </c>
      <c r="MM2901">
        <v>92.71</v>
      </c>
      <c r="MO2901">
        <v>5.0449380000000001</v>
      </c>
      <c r="MQ2901">
        <v>1.49</v>
      </c>
      <c r="MU2901">
        <v>64.416630999999995</v>
      </c>
      <c r="NC2901">
        <v>1.954</v>
      </c>
      <c r="NI2901">
        <v>15.02</v>
      </c>
      <c r="NN2901">
        <v>29.34</v>
      </c>
      <c r="NQ2901">
        <v>11.13</v>
      </c>
      <c r="NU2901">
        <v>5.8760000000000003</v>
      </c>
      <c r="NX2901">
        <v>9.4847999999999999</v>
      </c>
      <c r="OG2901">
        <v>12.74</v>
      </c>
      <c r="OJ2901">
        <v>1.6187579999999999</v>
      </c>
      <c r="OL2901">
        <v>0.36599999999999999</v>
      </c>
      <c r="ON2901">
        <v>14.26</v>
      </c>
    </row>
    <row r="2902" spans="2:406">
      <c r="B2902" s="12">
        <v>41529</v>
      </c>
      <c r="M2902">
        <v>4.3209999999999997</v>
      </c>
      <c r="N2902">
        <v>2.5182229999999999</v>
      </c>
      <c r="O2902">
        <v>6.86</v>
      </c>
      <c r="W2902">
        <v>1.5115000000000001</v>
      </c>
      <c r="X2902">
        <v>6.3600000000000004E-2</v>
      </c>
      <c r="Y2902">
        <v>7.71</v>
      </c>
      <c r="AC2902">
        <v>29.16</v>
      </c>
      <c r="AI2902">
        <v>9.01</v>
      </c>
      <c r="AU2902">
        <v>22.509529000000001</v>
      </c>
      <c r="AV2902">
        <v>8.86</v>
      </c>
      <c r="AW2902">
        <v>15.6</v>
      </c>
      <c r="AZ2902">
        <v>0.78643099999999999</v>
      </c>
      <c r="BC2902">
        <v>15.9</v>
      </c>
      <c r="BD2902">
        <v>15.04</v>
      </c>
      <c r="BF2902">
        <v>14.55</v>
      </c>
      <c r="BK2902">
        <v>27.7</v>
      </c>
      <c r="BO2902">
        <v>26.64</v>
      </c>
      <c r="BQ2902">
        <v>21.825475999999998</v>
      </c>
      <c r="CG2902">
        <v>18.97</v>
      </c>
      <c r="CP2902">
        <v>4.79</v>
      </c>
      <c r="CQ2902">
        <v>5.52</v>
      </c>
      <c r="CU2902">
        <v>12.03</v>
      </c>
      <c r="CW2902">
        <v>25.38</v>
      </c>
      <c r="DA2902">
        <v>17.809999999999999</v>
      </c>
      <c r="DF2902">
        <v>11.81</v>
      </c>
      <c r="DM2902">
        <v>0.60961600000000005</v>
      </c>
      <c r="EC2902">
        <v>15.41</v>
      </c>
      <c r="EF2902">
        <v>23.05</v>
      </c>
      <c r="EH2902">
        <v>4.6528640000000001</v>
      </c>
      <c r="EN2902">
        <v>3.1404000000000001E-2</v>
      </c>
      <c r="ER2902">
        <v>1.1221999999999999E-2</v>
      </c>
      <c r="ES2902">
        <v>1.4249E-2</v>
      </c>
      <c r="ET2902">
        <v>2.1878999999999999E-2</v>
      </c>
      <c r="FB2902">
        <v>15.67</v>
      </c>
      <c r="FI2902">
        <v>12.86</v>
      </c>
      <c r="FK2902">
        <v>43.81</v>
      </c>
      <c r="FS2902">
        <v>13.71</v>
      </c>
      <c r="FX2902">
        <v>6.85</v>
      </c>
      <c r="GB2902">
        <v>16.13</v>
      </c>
      <c r="GC2902">
        <v>14.56</v>
      </c>
      <c r="GO2902">
        <v>9.0661109999999994</v>
      </c>
      <c r="HB2902">
        <v>2.58</v>
      </c>
      <c r="HI2902">
        <v>11.3</v>
      </c>
      <c r="HL2902">
        <v>8.17</v>
      </c>
      <c r="HT2902">
        <v>23.55</v>
      </c>
      <c r="HU2902">
        <v>11.532660999999999</v>
      </c>
      <c r="HY2902">
        <v>10</v>
      </c>
      <c r="IB2902">
        <v>10.46</v>
      </c>
      <c r="IC2902">
        <v>20.07</v>
      </c>
      <c r="ID2902">
        <v>18.7</v>
      </c>
      <c r="IF2902">
        <v>1.6080030000000001</v>
      </c>
      <c r="IG2902">
        <v>1.941171</v>
      </c>
      <c r="IL2902">
        <v>10.95</v>
      </c>
      <c r="IW2902">
        <v>12.04</v>
      </c>
      <c r="JE2902">
        <v>10.125</v>
      </c>
      <c r="JF2902">
        <v>10.911114</v>
      </c>
      <c r="JN2902">
        <v>18.670000000000002</v>
      </c>
      <c r="JO2902">
        <v>10.55</v>
      </c>
      <c r="JP2902">
        <v>2.0950000000000002</v>
      </c>
      <c r="JR2902">
        <v>1.23</v>
      </c>
      <c r="JT2902">
        <v>12.3</v>
      </c>
      <c r="JW2902">
        <v>31.06</v>
      </c>
      <c r="KN2902">
        <v>8.07</v>
      </c>
      <c r="KV2902">
        <v>17.16</v>
      </c>
      <c r="KZ2902">
        <v>6.9069560000000001</v>
      </c>
      <c r="LB2902">
        <v>13.12</v>
      </c>
      <c r="LC2902">
        <v>3.2959999999999998</v>
      </c>
      <c r="LD2902">
        <v>30.06</v>
      </c>
      <c r="LH2902">
        <v>3.1720000000000002</v>
      </c>
      <c r="LI2902">
        <v>0.6</v>
      </c>
      <c r="LJ2902">
        <v>2.5790000000000002</v>
      </c>
      <c r="LR2902">
        <v>131.88</v>
      </c>
      <c r="LV2902">
        <v>9.0299999999999994</v>
      </c>
      <c r="MH2902">
        <v>10.07</v>
      </c>
      <c r="MM2902">
        <v>92.97</v>
      </c>
      <c r="MO2902">
        <v>5.0069590000000002</v>
      </c>
      <c r="MQ2902">
        <v>1.49</v>
      </c>
      <c r="MU2902">
        <v>64.738226999999995</v>
      </c>
      <c r="NC2902">
        <v>1.93</v>
      </c>
      <c r="NI2902">
        <v>15.02</v>
      </c>
      <c r="NN2902">
        <v>29.42</v>
      </c>
      <c r="NQ2902">
        <v>11.11</v>
      </c>
      <c r="NU2902">
        <v>5.96</v>
      </c>
      <c r="NX2902">
        <v>9.4942849999999996</v>
      </c>
      <c r="OG2902">
        <v>12.98</v>
      </c>
      <c r="OJ2902">
        <v>1.6233010000000001</v>
      </c>
      <c r="OL2902">
        <v>0.36699999999999999</v>
      </c>
      <c r="ON2902">
        <v>14.26</v>
      </c>
      <c r="OP2902">
        <v>13.56</v>
      </c>
    </row>
    <row r="2903" spans="2:406">
      <c r="B2903" s="12">
        <v>41528</v>
      </c>
      <c r="M2903">
        <v>4.2</v>
      </c>
      <c r="N2903">
        <v>2.4785650000000001</v>
      </c>
      <c r="O2903">
        <v>7</v>
      </c>
      <c r="W2903">
        <v>1.5004999999999999</v>
      </c>
      <c r="X2903">
        <v>6.3600000000000004E-2</v>
      </c>
      <c r="Y2903">
        <v>7.82</v>
      </c>
      <c r="AC2903">
        <v>29.16</v>
      </c>
      <c r="AI2903">
        <v>9.01</v>
      </c>
      <c r="AU2903">
        <v>22.107970999999999</v>
      </c>
      <c r="AV2903">
        <v>8.57</v>
      </c>
      <c r="AW2903">
        <v>15.6</v>
      </c>
      <c r="AY2903">
        <v>22.7</v>
      </c>
      <c r="BC2903">
        <v>16.010000000000002</v>
      </c>
      <c r="BD2903">
        <v>15.01</v>
      </c>
      <c r="BF2903">
        <v>14.55</v>
      </c>
      <c r="BK2903">
        <v>27.77</v>
      </c>
      <c r="BO2903">
        <v>26.77</v>
      </c>
      <c r="BQ2903">
        <v>21.899024000000001</v>
      </c>
      <c r="CG2903">
        <v>18.91</v>
      </c>
      <c r="CP2903">
        <v>4.7839999999999998</v>
      </c>
      <c r="CQ2903">
        <v>5.5739999999999998</v>
      </c>
      <c r="CU2903">
        <v>11.76</v>
      </c>
      <c r="CW2903">
        <v>25.38</v>
      </c>
      <c r="DA2903">
        <v>17.899999999999999</v>
      </c>
      <c r="DF2903">
        <v>11.77</v>
      </c>
      <c r="DM2903">
        <v>0.61509400000000003</v>
      </c>
      <c r="EC2903">
        <v>15.48</v>
      </c>
      <c r="EF2903">
        <v>22.89</v>
      </c>
      <c r="EH2903">
        <v>4.6153919999999999</v>
      </c>
      <c r="EN2903">
        <v>3.1149E-2</v>
      </c>
      <c r="EO2903">
        <v>8.8367000000000001E-2</v>
      </c>
      <c r="EP2903">
        <v>0.14888100000000001</v>
      </c>
      <c r="EQ2903">
        <v>0.65934400000000004</v>
      </c>
      <c r="ER2903">
        <v>1.1061E-2</v>
      </c>
      <c r="ES2903">
        <v>1.4249E-2</v>
      </c>
      <c r="ET2903">
        <v>2.1727E-2</v>
      </c>
      <c r="FB2903">
        <v>15.56</v>
      </c>
      <c r="FI2903">
        <v>13.1</v>
      </c>
      <c r="FK2903">
        <v>43.74</v>
      </c>
      <c r="FS2903">
        <v>13.12</v>
      </c>
      <c r="FX2903">
        <v>6.85</v>
      </c>
      <c r="GB2903">
        <v>15.81</v>
      </c>
      <c r="GC2903">
        <v>14.56</v>
      </c>
      <c r="GK2903">
        <v>4.92</v>
      </c>
      <c r="GO2903">
        <v>9.1191289999999992</v>
      </c>
      <c r="HB2903">
        <v>2.5499999999999998</v>
      </c>
      <c r="HI2903">
        <v>11.32</v>
      </c>
      <c r="HL2903">
        <v>8.1</v>
      </c>
      <c r="HT2903">
        <v>23.89</v>
      </c>
      <c r="IB2903">
        <v>10.43</v>
      </c>
      <c r="IC2903">
        <v>20.14</v>
      </c>
      <c r="ID2903">
        <v>19.05</v>
      </c>
      <c r="IF2903">
        <v>1.6080030000000001</v>
      </c>
      <c r="IG2903">
        <v>1.941171</v>
      </c>
      <c r="IL2903">
        <v>10.95</v>
      </c>
      <c r="IW2903">
        <v>12.09</v>
      </c>
      <c r="JE2903">
        <v>9.6750000000000007</v>
      </c>
      <c r="JF2903">
        <v>10.853342</v>
      </c>
      <c r="JN2903">
        <v>18.670000000000002</v>
      </c>
      <c r="JO2903">
        <v>10.34</v>
      </c>
      <c r="JP2903">
        <v>2.097</v>
      </c>
      <c r="JR2903">
        <v>1.236</v>
      </c>
      <c r="JT2903">
        <v>12.3</v>
      </c>
      <c r="JW2903">
        <v>31</v>
      </c>
      <c r="KN2903">
        <v>8.2100000000000009</v>
      </c>
      <c r="KR2903">
        <v>18.39</v>
      </c>
      <c r="KV2903">
        <v>17.149999999999999</v>
      </c>
      <c r="KZ2903">
        <v>6.7844920000000002</v>
      </c>
      <c r="LB2903">
        <v>13.12</v>
      </c>
      <c r="LC2903">
        <v>3.2759999999999998</v>
      </c>
      <c r="LD2903">
        <v>30.19</v>
      </c>
      <c r="LH2903">
        <v>3.2</v>
      </c>
      <c r="LI2903">
        <v>0.6</v>
      </c>
      <c r="LJ2903">
        <v>2.6080000000000001</v>
      </c>
      <c r="LR2903">
        <v>131.25</v>
      </c>
      <c r="LV2903">
        <v>9.11</v>
      </c>
      <c r="MH2903">
        <v>10.07</v>
      </c>
      <c r="MM2903">
        <v>93.22</v>
      </c>
      <c r="MO2903">
        <v>4.747433</v>
      </c>
      <c r="MQ2903">
        <v>1.47</v>
      </c>
      <c r="MU2903">
        <v>64.523830000000004</v>
      </c>
      <c r="MZ2903">
        <v>12.83616</v>
      </c>
      <c r="NC2903">
        <v>1.948</v>
      </c>
      <c r="NI2903">
        <v>15.02</v>
      </c>
      <c r="NN2903">
        <v>29.69</v>
      </c>
      <c r="NQ2903">
        <v>11.09</v>
      </c>
      <c r="NU2903">
        <v>5.9260000000000002</v>
      </c>
      <c r="NX2903">
        <v>9.6175870000000003</v>
      </c>
      <c r="OG2903">
        <v>12.98</v>
      </c>
      <c r="OJ2903">
        <v>1.6187579999999999</v>
      </c>
      <c r="OL2903">
        <v>0.36699999999999999</v>
      </c>
      <c r="ON2903">
        <v>14.26</v>
      </c>
      <c r="OP2903">
        <v>14.08</v>
      </c>
    </row>
    <row r="2904" spans="2:406">
      <c r="B2904" s="12">
        <v>41527</v>
      </c>
      <c r="M2904">
        <v>4.1870000000000003</v>
      </c>
      <c r="N2904">
        <v>2.4389080000000001</v>
      </c>
      <c r="O2904">
        <v>6.96</v>
      </c>
      <c r="W2904">
        <v>1.508</v>
      </c>
      <c r="X2904">
        <v>6.3600000000000004E-2</v>
      </c>
      <c r="Y2904">
        <v>7.82</v>
      </c>
      <c r="AC2904">
        <v>29.02</v>
      </c>
      <c r="AI2904">
        <v>9.01</v>
      </c>
      <c r="AU2904">
        <v>21.505635000000002</v>
      </c>
      <c r="AV2904">
        <v>8.48</v>
      </c>
      <c r="AW2904">
        <v>15.6</v>
      </c>
      <c r="BC2904">
        <v>15.6</v>
      </c>
      <c r="BD2904">
        <v>14.69</v>
      </c>
      <c r="BF2904">
        <v>14.55</v>
      </c>
      <c r="BK2904">
        <v>27.53</v>
      </c>
      <c r="BO2904">
        <v>26.44</v>
      </c>
      <c r="BQ2904">
        <v>22.285153000000001</v>
      </c>
      <c r="CG2904">
        <v>18.37</v>
      </c>
      <c r="CP2904">
        <v>4.5940000000000003</v>
      </c>
      <c r="CQ2904">
        <v>5.56</v>
      </c>
      <c r="CU2904">
        <v>11.83</v>
      </c>
      <c r="CW2904">
        <v>25.38</v>
      </c>
      <c r="DA2904">
        <v>17.52</v>
      </c>
      <c r="DF2904">
        <v>11.49</v>
      </c>
      <c r="DM2904">
        <v>0.61509400000000003</v>
      </c>
      <c r="EC2904">
        <v>15.38</v>
      </c>
      <c r="EF2904">
        <v>22.89</v>
      </c>
      <c r="EH2904">
        <v>4.5342010000000004</v>
      </c>
      <c r="EN2904">
        <v>3.0842999999999999E-2</v>
      </c>
      <c r="EP2904">
        <v>0.14888100000000001</v>
      </c>
      <c r="EQ2904">
        <v>0.65661899999999995</v>
      </c>
      <c r="ER2904">
        <v>1.094E-2</v>
      </c>
      <c r="ES2904">
        <v>1.4071999999999999E-2</v>
      </c>
      <c r="ET2904">
        <v>2.1666000000000001E-2</v>
      </c>
      <c r="FB2904">
        <v>15.79</v>
      </c>
      <c r="FI2904">
        <v>12.86</v>
      </c>
      <c r="FK2904">
        <v>42.52</v>
      </c>
      <c r="FS2904">
        <v>13.06</v>
      </c>
      <c r="FX2904">
        <v>6.85</v>
      </c>
      <c r="GB2904">
        <v>15.71</v>
      </c>
      <c r="GC2904">
        <v>14.51</v>
      </c>
      <c r="GK2904">
        <v>4.92</v>
      </c>
      <c r="GO2904">
        <v>8.9335649999999998</v>
      </c>
      <c r="HB2904">
        <v>2.528</v>
      </c>
      <c r="HI2904">
        <v>11.15</v>
      </c>
      <c r="HL2904">
        <v>8.09</v>
      </c>
      <c r="HT2904">
        <v>23.06</v>
      </c>
      <c r="HU2904">
        <v>11.333133999999999</v>
      </c>
      <c r="HY2904">
        <v>10.14</v>
      </c>
      <c r="IB2904">
        <v>10.46</v>
      </c>
      <c r="IC2904">
        <v>19.920000000000002</v>
      </c>
      <c r="ID2904">
        <v>27.71</v>
      </c>
      <c r="IF2904">
        <v>1.6080030000000001</v>
      </c>
      <c r="IG2904">
        <v>1.9143269999999999</v>
      </c>
      <c r="IL2904">
        <v>10.95</v>
      </c>
      <c r="IW2904">
        <v>11.86</v>
      </c>
      <c r="JE2904">
        <v>9.9</v>
      </c>
      <c r="JF2904">
        <v>10.699285</v>
      </c>
      <c r="JN2904">
        <v>18.670000000000002</v>
      </c>
      <c r="JO2904">
        <v>10.55</v>
      </c>
      <c r="JP2904">
        <v>2.0699999999999998</v>
      </c>
      <c r="JR2904">
        <v>1.282</v>
      </c>
      <c r="JT2904">
        <v>12.2</v>
      </c>
      <c r="JW2904">
        <v>30.63</v>
      </c>
      <c r="JY2904">
        <v>11.367067</v>
      </c>
      <c r="KN2904">
        <v>8.02</v>
      </c>
      <c r="KR2904">
        <v>18.39</v>
      </c>
      <c r="KV2904">
        <v>16.350000000000001</v>
      </c>
      <c r="KZ2904">
        <v>6.9069560000000001</v>
      </c>
      <c r="LB2904">
        <v>13.35</v>
      </c>
      <c r="LC2904">
        <v>3.556</v>
      </c>
      <c r="LD2904">
        <v>29.78</v>
      </c>
      <c r="LH2904">
        <v>3.17</v>
      </c>
      <c r="LI2904">
        <v>0.6</v>
      </c>
      <c r="LJ2904">
        <v>2.6019999999999999</v>
      </c>
      <c r="LR2904">
        <v>131.25</v>
      </c>
      <c r="LV2904">
        <v>8.8800000000000008</v>
      </c>
      <c r="MH2904">
        <v>10.02</v>
      </c>
      <c r="MM2904">
        <v>92.2</v>
      </c>
      <c r="MO2904">
        <v>5.0829180000000003</v>
      </c>
      <c r="MQ2904">
        <v>1.47</v>
      </c>
      <c r="MU2904">
        <v>64.416630999999995</v>
      </c>
      <c r="MZ2904">
        <v>12.810627999999999</v>
      </c>
      <c r="NC2904">
        <v>1.948</v>
      </c>
      <c r="NI2904">
        <v>15.02</v>
      </c>
      <c r="NN2904">
        <v>28.75</v>
      </c>
      <c r="NQ2904">
        <v>10.97</v>
      </c>
      <c r="NU2904">
        <v>5.9359999999999999</v>
      </c>
      <c r="NX2904">
        <v>9.5606779999999993</v>
      </c>
      <c r="OG2904">
        <v>13.1</v>
      </c>
      <c r="OJ2904">
        <v>1.600587</v>
      </c>
      <c r="OL2904">
        <v>0.36499999999999999</v>
      </c>
      <c r="ON2904">
        <v>14.26</v>
      </c>
      <c r="OP2904">
        <v>13.56</v>
      </c>
    </row>
    <row r="2905" spans="2:406">
      <c r="B2905" s="12">
        <v>41526</v>
      </c>
      <c r="M2905">
        <v>4.1695000000000002</v>
      </c>
      <c r="N2905">
        <v>2.4124699999999999</v>
      </c>
      <c r="O2905">
        <v>6.79</v>
      </c>
      <c r="W2905">
        <v>1.123</v>
      </c>
      <c r="Y2905">
        <v>7.77</v>
      </c>
      <c r="Z2905">
        <v>18.845870999999999</v>
      </c>
      <c r="AC2905">
        <v>29.16</v>
      </c>
      <c r="AI2905">
        <v>9.14</v>
      </c>
      <c r="AU2905">
        <v>21.706413999999999</v>
      </c>
      <c r="AV2905">
        <v>8.5299999999999994</v>
      </c>
      <c r="AW2905">
        <v>15.6</v>
      </c>
      <c r="AZ2905">
        <v>0.78643099999999999</v>
      </c>
      <c r="BC2905">
        <v>15.8</v>
      </c>
      <c r="BD2905">
        <v>14.71</v>
      </c>
      <c r="BF2905">
        <v>14.55</v>
      </c>
      <c r="BK2905">
        <v>27.48</v>
      </c>
      <c r="BO2905">
        <v>26.05</v>
      </c>
      <c r="BQ2905">
        <v>22.518056000000001</v>
      </c>
      <c r="CG2905">
        <v>18.21</v>
      </c>
      <c r="CP2905">
        <v>4.6639999999999997</v>
      </c>
      <c r="CQ2905">
        <v>5.2839999999999998</v>
      </c>
      <c r="CU2905">
        <v>11.62</v>
      </c>
      <c r="DA2905">
        <v>17.399999999999999</v>
      </c>
      <c r="DF2905">
        <v>11.46</v>
      </c>
      <c r="DM2905">
        <v>0.60961600000000005</v>
      </c>
      <c r="DQ2905">
        <v>66.08</v>
      </c>
      <c r="EC2905">
        <v>15.25</v>
      </c>
      <c r="EF2905">
        <v>22.47</v>
      </c>
      <c r="EH2905">
        <v>4.4967280000000001</v>
      </c>
      <c r="EN2905">
        <v>3.227E-2</v>
      </c>
      <c r="EO2905">
        <v>0.222722</v>
      </c>
      <c r="EP2905">
        <v>0.195767</v>
      </c>
      <c r="ES2905">
        <v>1.4042000000000001E-2</v>
      </c>
      <c r="ET2905">
        <v>2.1666000000000001E-2</v>
      </c>
      <c r="FI2905">
        <v>13.02</v>
      </c>
      <c r="FK2905">
        <v>42.82</v>
      </c>
      <c r="FS2905">
        <v>13.14</v>
      </c>
      <c r="FX2905">
        <v>6.85</v>
      </c>
      <c r="GB2905">
        <v>15.81</v>
      </c>
      <c r="GC2905">
        <v>14.46</v>
      </c>
      <c r="GK2905">
        <v>4.92</v>
      </c>
      <c r="GO2905">
        <v>8.6949839999999998</v>
      </c>
      <c r="HB2905">
        <v>2.58</v>
      </c>
      <c r="HI2905">
        <v>11.05</v>
      </c>
      <c r="HL2905">
        <v>8.19</v>
      </c>
      <c r="HU2905">
        <v>11.333133999999999</v>
      </c>
      <c r="IB2905">
        <v>10.46</v>
      </c>
      <c r="IC2905">
        <v>19.87</v>
      </c>
      <c r="IF2905">
        <v>1.6080030000000001</v>
      </c>
      <c r="IG2905">
        <v>1.9042600000000001</v>
      </c>
      <c r="IL2905">
        <v>10.95</v>
      </c>
      <c r="IW2905">
        <v>11.74</v>
      </c>
      <c r="JF2905">
        <v>10.629958999999999</v>
      </c>
      <c r="JN2905">
        <v>18.579999999999998</v>
      </c>
      <c r="JO2905">
        <v>10.27</v>
      </c>
      <c r="JP2905">
        <v>2.0489999999999999</v>
      </c>
      <c r="JT2905">
        <v>12.36</v>
      </c>
      <c r="JW2905">
        <v>30.86</v>
      </c>
      <c r="JY2905">
        <v>11.367067</v>
      </c>
      <c r="KN2905">
        <v>7.73</v>
      </c>
      <c r="KV2905">
        <v>15.79</v>
      </c>
      <c r="KZ2905">
        <v>6.4334290000000003</v>
      </c>
      <c r="LB2905">
        <v>13.12</v>
      </c>
      <c r="LC2905">
        <v>3.6219999999999999</v>
      </c>
      <c r="LD2905">
        <v>29.44</v>
      </c>
      <c r="LH2905">
        <v>3.206</v>
      </c>
      <c r="LI2905">
        <v>0.6</v>
      </c>
      <c r="LJ2905">
        <v>2.5579999999999998</v>
      </c>
      <c r="LR2905">
        <v>133.75</v>
      </c>
      <c r="LV2905">
        <v>8.58</v>
      </c>
      <c r="MH2905">
        <v>10.07</v>
      </c>
      <c r="MM2905">
        <v>92.71</v>
      </c>
      <c r="MO2905">
        <v>5.0829180000000003</v>
      </c>
      <c r="MQ2905">
        <v>1.49</v>
      </c>
      <c r="MU2905">
        <v>62.945086000000003</v>
      </c>
      <c r="MZ2905">
        <v>12.810627999999999</v>
      </c>
      <c r="NC2905">
        <v>1.9359999999999999</v>
      </c>
      <c r="NI2905">
        <v>15.02</v>
      </c>
      <c r="NN2905">
        <v>28.44</v>
      </c>
      <c r="NQ2905">
        <v>10.92</v>
      </c>
      <c r="NU2905">
        <v>5.9660000000000002</v>
      </c>
      <c r="NX2905">
        <v>9.5417090000000009</v>
      </c>
      <c r="OJ2905">
        <v>1.5915010000000001</v>
      </c>
      <c r="OL2905">
        <v>0.36499999999999999</v>
      </c>
      <c r="ON2905">
        <v>14.26</v>
      </c>
      <c r="OP2905">
        <v>14.41</v>
      </c>
    </row>
    <row r="2906" spans="2:406">
      <c r="B2906" s="12">
        <v>41523</v>
      </c>
      <c r="M2906">
        <v>4.1779999999999999</v>
      </c>
      <c r="N2906">
        <v>2.4256890000000002</v>
      </c>
      <c r="O2906">
        <v>6.64</v>
      </c>
      <c r="W2906">
        <v>1.1040000000000001</v>
      </c>
      <c r="X2906">
        <v>6.3600000000000004E-2</v>
      </c>
      <c r="Y2906">
        <v>7.77</v>
      </c>
      <c r="Z2906">
        <v>18.728694999999998</v>
      </c>
      <c r="AC2906">
        <v>29.31</v>
      </c>
      <c r="AI2906">
        <v>9.3800000000000008</v>
      </c>
      <c r="AU2906">
        <v>21.706413999999999</v>
      </c>
      <c r="AV2906">
        <v>8.39</v>
      </c>
      <c r="AW2906">
        <v>15.6</v>
      </c>
      <c r="AZ2906">
        <v>0.83215399999999995</v>
      </c>
      <c r="BC2906">
        <v>15.56</v>
      </c>
      <c r="BD2906">
        <v>14.71</v>
      </c>
      <c r="BK2906">
        <v>27.45</v>
      </c>
      <c r="BO2906">
        <v>26.25</v>
      </c>
      <c r="BQ2906">
        <v>22.671282000000001</v>
      </c>
      <c r="CG2906">
        <v>18.29</v>
      </c>
      <c r="CP2906">
        <v>4.7119999999999997</v>
      </c>
      <c r="CQ2906">
        <v>5.0060000000000002</v>
      </c>
      <c r="CU2906">
        <v>11.76</v>
      </c>
      <c r="CW2906">
        <v>25.38</v>
      </c>
      <c r="DA2906">
        <v>17.309999999999999</v>
      </c>
      <c r="DN2906">
        <v>5.56</v>
      </c>
      <c r="DQ2906">
        <v>66.08</v>
      </c>
      <c r="EC2906">
        <v>15.11</v>
      </c>
      <c r="EF2906">
        <v>22.31</v>
      </c>
      <c r="EH2906">
        <v>4.5342010000000004</v>
      </c>
      <c r="EN2906">
        <v>3.2321000000000003E-2</v>
      </c>
      <c r="EP2906">
        <v>0.194434</v>
      </c>
      <c r="ER2906">
        <v>1.0913000000000001E-2</v>
      </c>
      <c r="ES2906">
        <v>1.4071999999999999E-2</v>
      </c>
      <c r="ET2906">
        <v>2.1787999999999998E-2</v>
      </c>
      <c r="FB2906">
        <v>15.39</v>
      </c>
      <c r="FI2906">
        <v>13.18</v>
      </c>
      <c r="FK2906">
        <v>43.77</v>
      </c>
      <c r="FS2906">
        <v>13.06</v>
      </c>
      <c r="FX2906">
        <v>6.85</v>
      </c>
      <c r="GB2906">
        <v>15.81</v>
      </c>
      <c r="GC2906">
        <v>14.46</v>
      </c>
      <c r="GK2906">
        <v>4.92</v>
      </c>
      <c r="GO2906">
        <v>8.5359289999999994</v>
      </c>
      <c r="HB2906">
        <v>86.132000000000005</v>
      </c>
      <c r="HI2906">
        <v>10.97</v>
      </c>
      <c r="HL2906">
        <v>8.1300000000000008</v>
      </c>
      <c r="HY2906">
        <v>10</v>
      </c>
      <c r="IB2906">
        <v>10.16</v>
      </c>
      <c r="IC2906">
        <v>19.850000000000001</v>
      </c>
      <c r="IF2906">
        <v>1.6080030000000001</v>
      </c>
      <c r="IG2906">
        <v>1.9009050000000001</v>
      </c>
      <c r="IW2906">
        <v>11.87</v>
      </c>
      <c r="JF2906">
        <v>10.591445</v>
      </c>
      <c r="JN2906">
        <v>18.86</v>
      </c>
      <c r="JO2906">
        <v>10.210000000000001</v>
      </c>
      <c r="JP2906">
        <v>2.0680000000000001</v>
      </c>
      <c r="JR2906">
        <v>1.278</v>
      </c>
      <c r="JT2906">
        <v>12.36</v>
      </c>
      <c r="JW2906">
        <v>30.72</v>
      </c>
      <c r="KN2906">
        <v>7.68</v>
      </c>
      <c r="KR2906">
        <v>18.39</v>
      </c>
      <c r="KV2906">
        <v>15.64</v>
      </c>
      <c r="KZ2906">
        <v>6.5558930000000002</v>
      </c>
      <c r="LB2906">
        <v>13.35</v>
      </c>
      <c r="LC2906">
        <v>3.59</v>
      </c>
      <c r="LD2906">
        <v>30.13</v>
      </c>
      <c r="LH2906">
        <v>3.206</v>
      </c>
      <c r="LI2906">
        <v>0.6</v>
      </c>
      <c r="LJ2906">
        <v>2.548</v>
      </c>
      <c r="LR2906">
        <v>131.88</v>
      </c>
      <c r="LV2906">
        <v>8.81</v>
      </c>
      <c r="MH2906">
        <v>10.07</v>
      </c>
      <c r="MM2906">
        <v>92.46</v>
      </c>
      <c r="MO2906">
        <v>4.9436600000000004</v>
      </c>
      <c r="MQ2906">
        <v>1.49</v>
      </c>
      <c r="MU2906">
        <v>62.945086000000003</v>
      </c>
      <c r="MZ2906">
        <v>12.769138999999999</v>
      </c>
      <c r="NC2906">
        <v>1.9359999999999999</v>
      </c>
      <c r="NI2906">
        <v>15.02</v>
      </c>
      <c r="NN2906">
        <v>28.4</v>
      </c>
      <c r="NQ2906">
        <v>10.95</v>
      </c>
      <c r="NU2906">
        <v>5.8959999999999999</v>
      </c>
      <c r="NX2906">
        <v>9.6270720000000001</v>
      </c>
      <c r="OG2906">
        <v>12.86</v>
      </c>
      <c r="OJ2906">
        <v>1.596044</v>
      </c>
      <c r="OL2906">
        <v>0.36399999999999999</v>
      </c>
      <c r="ON2906">
        <v>14.26</v>
      </c>
      <c r="OP2906">
        <v>13.07</v>
      </c>
    </row>
    <row r="2907" spans="2:406">
      <c r="B2907" s="12">
        <v>41522</v>
      </c>
      <c r="M2907">
        <v>4.1909999999999998</v>
      </c>
      <c r="N2907">
        <v>2.4256890000000002</v>
      </c>
      <c r="O2907">
        <v>6.57</v>
      </c>
      <c r="W2907">
        <v>1.107</v>
      </c>
      <c r="X2907">
        <v>6.3600000000000004E-2</v>
      </c>
      <c r="Y2907">
        <v>7.69</v>
      </c>
      <c r="Z2907">
        <v>18.963047</v>
      </c>
      <c r="AC2907">
        <v>29.45</v>
      </c>
      <c r="AI2907">
        <v>9.32</v>
      </c>
      <c r="AU2907">
        <v>21.104078000000001</v>
      </c>
      <c r="AV2907">
        <v>8.01</v>
      </c>
      <c r="BC2907">
        <v>15.72</v>
      </c>
      <c r="BD2907">
        <v>14.59</v>
      </c>
      <c r="BF2907">
        <v>14.55</v>
      </c>
      <c r="BK2907">
        <v>27.4</v>
      </c>
      <c r="BO2907">
        <v>26.73</v>
      </c>
      <c r="BQ2907">
        <v>22.830636999999999</v>
      </c>
      <c r="CG2907">
        <v>18.07</v>
      </c>
      <c r="CP2907">
        <v>4.7759999999999998</v>
      </c>
      <c r="CQ2907">
        <v>5.1440000000000001</v>
      </c>
      <c r="CU2907">
        <v>11.69</v>
      </c>
      <c r="CW2907">
        <v>25.38</v>
      </c>
      <c r="DA2907">
        <v>17.3</v>
      </c>
      <c r="DF2907">
        <v>11.81</v>
      </c>
      <c r="DM2907">
        <v>0.603356</v>
      </c>
      <c r="DN2907">
        <v>5.29</v>
      </c>
      <c r="DQ2907">
        <v>66.08</v>
      </c>
      <c r="EC2907">
        <v>15.01</v>
      </c>
      <c r="EF2907">
        <v>22.16</v>
      </c>
      <c r="EH2907">
        <v>4.3780640000000002</v>
      </c>
      <c r="EN2907">
        <v>3.2218999999999998E-2</v>
      </c>
      <c r="EO2907">
        <v>0.22134200000000001</v>
      </c>
      <c r="EP2907">
        <v>0.19265599999999999</v>
      </c>
      <c r="ES2907">
        <v>1.3983000000000001E-2</v>
      </c>
      <c r="ET2907">
        <v>2.1666000000000001E-2</v>
      </c>
      <c r="FI2907">
        <v>12.94</v>
      </c>
      <c r="FK2907">
        <v>43.88</v>
      </c>
      <c r="FS2907">
        <v>13.1</v>
      </c>
      <c r="FX2907">
        <v>6.85</v>
      </c>
      <c r="GB2907">
        <v>15.5</v>
      </c>
      <c r="GC2907">
        <v>14.46</v>
      </c>
      <c r="GK2907">
        <v>4.92</v>
      </c>
      <c r="GO2907">
        <v>8.7214930000000006</v>
      </c>
      <c r="HB2907">
        <v>85.986000000000004</v>
      </c>
      <c r="HI2907">
        <v>10.9</v>
      </c>
      <c r="HL2907">
        <v>8.19</v>
      </c>
      <c r="HY2907">
        <v>10.1</v>
      </c>
      <c r="IB2907">
        <v>10.07</v>
      </c>
      <c r="IC2907">
        <v>19.88</v>
      </c>
      <c r="IF2907">
        <v>1.6080030000000001</v>
      </c>
      <c r="IG2907">
        <v>1.8556049999999999</v>
      </c>
      <c r="IL2907">
        <v>10.95</v>
      </c>
      <c r="IW2907">
        <v>11.74</v>
      </c>
      <c r="JF2907">
        <v>10.36421</v>
      </c>
      <c r="JN2907">
        <v>18.95</v>
      </c>
      <c r="JO2907">
        <v>10.27</v>
      </c>
      <c r="JP2907">
        <v>2.09</v>
      </c>
      <c r="JR2907">
        <v>1.26</v>
      </c>
      <c r="JT2907">
        <v>12.3</v>
      </c>
      <c r="JW2907">
        <v>30.74</v>
      </c>
      <c r="KN2907">
        <v>7.73</v>
      </c>
      <c r="KR2907">
        <v>18.39</v>
      </c>
      <c r="KV2907">
        <v>15.61</v>
      </c>
      <c r="LB2907">
        <v>13.5</v>
      </c>
      <c r="LC2907">
        <v>3.5619999999999998</v>
      </c>
      <c r="LD2907">
        <v>29.31</v>
      </c>
      <c r="LH2907">
        <v>3.194</v>
      </c>
      <c r="LI2907">
        <v>0.6</v>
      </c>
      <c r="LJ2907">
        <v>2.5089999999999999</v>
      </c>
      <c r="LR2907">
        <v>130</v>
      </c>
      <c r="MH2907">
        <v>10.07</v>
      </c>
      <c r="MM2907">
        <v>92.2</v>
      </c>
      <c r="MO2907">
        <v>4.9436600000000004</v>
      </c>
      <c r="MQ2907">
        <v>1.49</v>
      </c>
      <c r="MU2907">
        <v>61.999789</v>
      </c>
      <c r="MZ2907">
        <v>12.734031999999999</v>
      </c>
      <c r="NC2907">
        <v>2.2080000000000002</v>
      </c>
      <c r="NI2907">
        <v>15.02</v>
      </c>
      <c r="NN2907">
        <v>28.4</v>
      </c>
      <c r="NQ2907">
        <v>11.04</v>
      </c>
      <c r="NU2907">
        <v>5.9560000000000004</v>
      </c>
      <c r="NX2907">
        <v>9.6460419999999996</v>
      </c>
      <c r="OG2907">
        <v>13.1</v>
      </c>
      <c r="OJ2907">
        <v>1.597558</v>
      </c>
      <c r="OL2907">
        <v>0.36399999999999999</v>
      </c>
      <c r="ON2907">
        <v>14.26</v>
      </c>
      <c r="OP2907">
        <v>13.2</v>
      </c>
    </row>
    <row r="2908" spans="2:406">
      <c r="B2908" s="12">
        <v>41521</v>
      </c>
      <c r="M2908">
        <v>4.2344999999999997</v>
      </c>
      <c r="N2908">
        <v>2.4521269999999999</v>
      </c>
      <c r="O2908">
        <v>6.75</v>
      </c>
      <c r="W2908">
        <v>1.1014999999999999</v>
      </c>
      <c r="X2908">
        <v>6.3600000000000004E-2</v>
      </c>
      <c r="Y2908">
        <v>7.63</v>
      </c>
      <c r="Z2908">
        <v>18.963047</v>
      </c>
      <c r="AC2908">
        <v>28.87</v>
      </c>
      <c r="AI2908">
        <v>9.6300000000000008</v>
      </c>
      <c r="AU2908">
        <v>20.903299000000001</v>
      </c>
      <c r="AV2908">
        <v>8.39</v>
      </c>
      <c r="AW2908">
        <v>15.6</v>
      </c>
      <c r="BC2908">
        <v>15.53</v>
      </c>
      <c r="BD2908">
        <v>14.6</v>
      </c>
      <c r="BF2908">
        <v>14.55</v>
      </c>
      <c r="BK2908">
        <v>27.44</v>
      </c>
      <c r="BO2908">
        <v>26.7</v>
      </c>
      <c r="BQ2908">
        <v>23.06354</v>
      </c>
      <c r="CG2908">
        <v>18.16</v>
      </c>
      <c r="CP2908">
        <v>4.6920000000000002</v>
      </c>
      <c r="CQ2908">
        <v>8.0340000000000007</v>
      </c>
      <c r="CU2908">
        <v>11.72</v>
      </c>
      <c r="CW2908">
        <v>25.38</v>
      </c>
      <c r="DA2908">
        <v>17.14</v>
      </c>
      <c r="DM2908">
        <v>0.61509400000000003</v>
      </c>
      <c r="DN2908">
        <v>5.66</v>
      </c>
      <c r="DQ2908">
        <v>66.08</v>
      </c>
      <c r="EC2908">
        <v>15.29</v>
      </c>
      <c r="EF2908">
        <v>22.53</v>
      </c>
      <c r="EH2908">
        <v>4.396801</v>
      </c>
      <c r="EP2908">
        <v>0.19243399999999999</v>
      </c>
      <c r="ER2908">
        <v>1.0926999999999999E-2</v>
      </c>
      <c r="ES2908">
        <v>1.4189999999999999E-2</v>
      </c>
      <c r="ET2908">
        <v>2.1727E-2</v>
      </c>
      <c r="FB2908">
        <v>15.79</v>
      </c>
      <c r="FI2908">
        <v>13.26</v>
      </c>
      <c r="FK2908">
        <v>43.26</v>
      </c>
      <c r="FS2908">
        <v>13.1</v>
      </c>
      <c r="FX2908">
        <v>6.85</v>
      </c>
      <c r="GB2908">
        <v>16.02</v>
      </c>
      <c r="GC2908">
        <v>14.46</v>
      </c>
      <c r="GK2908">
        <v>4.92</v>
      </c>
      <c r="GO2908">
        <v>8.9070560000000008</v>
      </c>
      <c r="HB2908">
        <v>86.132000000000005</v>
      </c>
      <c r="HI2908">
        <v>11.01</v>
      </c>
      <c r="HL2908">
        <v>8.1300000000000008</v>
      </c>
      <c r="HT2908">
        <v>23.26</v>
      </c>
      <c r="IB2908">
        <v>10.52</v>
      </c>
      <c r="IC2908">
        <v>19.87</v>
      </c>
      <c r="IF2908">
        <v>1.6080030000000001</v>
      </c>
      <c r="IG2908">
        <v>1.835472</v>
      </c>
      <c r="IL2908">
        <v>10.95</v>
      </c>
      <c r="IW2908">
        <v>11.8</v>
      </c>
      <c r="JF2908">
        <v>10.429684</v>
      </c>
      <c r="JN2908">
        <v>18.760000000000002</v>
      </c>
      <c r="JO2908">
        <v>10.48</v>
      </c>
      <c r="JP2908">
        <v>2.101</v>
      </c>
      <c r="JR2908">
        <v>1.278</v>
      </c>
      <c r="JT2908">
        <v>12.17</v>
      </c>
      <c r="JW2908">
        <v>30.58</v>
      </c>
      <c r="JY2908">
        <v>11.367067</v>
      </c>
      <c r="KN2908">
        <v>7.78</v>
      </c>
      <c r="KV2908">
        <v>16</v>
      </c>
      <c r="LB2908">
        <v>13.53</v>
      </c>
      <c r="LC2908">
        <v>3.5339999999999998</v>
      </c>
      <c r="LD2908">
        <v>29.78</v>
      </c>
      <c r="LH2908">
        <v>3.1840000000000002</v>
      </c>
      <c r="LI2908">
        <v>0.6</v>
      </c>
      <c r="LJ2908">
        <v>2.528</v>
      </c>
      <c r="LR2908">
        <v>129.38</v>
      </c>
      <c r="LV2908">
        <v>8.81</v>
      </c>
      <c r="MH2908">
        <v>10.02</v>
      </c>
      <c r="MM2908">
        <v>93.74</v>
      </c>
      <c r="MO2908">
        <v>4.9436600000000004</v>
      </c>
      <c r="MQ2908">
        <v>1.49</v>
      </c>
      <c r="MU2908">
        <v>61.151946000000002</v>
      </c>
      <c r="MZ2908">
        <v>12.842542999999999</v>
      </c>
      <c r="NC2908">
        <v>2.2200000000000002</v>
      </c>
      <c r="NI2908">
        <v>15.02</v>
      </c>
      <c r="NN2908">
        <v>28.38</v>
      </c>
      <c r="NQ2908">
        <v>11.04</v>
      </c>
      <c r="NU2908">
        <v>5.9340000000000002</v>
      </c>
      <c r="NX2908">
        <v>9.6460419999999996</v>
      </c>
      <c r="OG2908">
        <v>13.1</v>
      </c>
      <c r="OJ2908">
        <v>1.614215</v>
      </c>
      <c r="OL2908">
        <v>0.36199999999999999</v>
      </c>
      <c r="ON2908">
        <v>14.26</v>
      </c>
      <c r="OP2908">
        <v>12.4</v>
      </c>
    </row>
    <row r="2909" spans="2:406">
      <c r="B2909" s="12">
        <v>41520</v>
      </c>
      <c r="M2909">
        <v>4.1779999999999999</v>
      </c>
      <c r="N2909">
        <v>2.4521269999999999</v>
      </c>
      <c r="O2909">
        <v>6.57</v>
      </c>
      <c r="W2909">
        <v>1.0880000000000001</v>
      </c>
      <c r="X2909">
        <v>6.3600000000000004E-2</v>
      </c>
      <c r="Y2909">
        <v>7.57</v>
      </c>
      <c r="Z2909">
        <v>18.035401</v>
      </c>
      <c r="AC2909">
        <v>29.16</v>
      </c>
      <c r="AI2909">
        <v>9.69</v>
      </c>
      <c r="AU2909">
        <v>20.70252</v>
      </c>
      <c r="AV2909">
        <v>7.96</v>
      </c>
      <c r="AZ2909">
        <v>0.78643099999999999</v>
      </c>
      <c r="BC2909">
        <v>15.53</v>
      </c>
      <c r="BD2909">
        <v>14.66</v>
      </c>
      <c r="BF2909">
        <v>14.55</v>
      </c>
      <c r="BK2909">
        <v>27.34</v>
      </c>
      <c r="BO2909">
        <v>26.73</v>
      </c>
      <c r="BQ2909">
        <v>23.06354</v>
      </c>
      <c r="CG2909">
        <v>18.190000000000001</v>
      </c>
      <c r="CP2909">
        <v>4.8440000000000003</v>
      </c>
      <c r="CQ2909">
        <v>8.0660000000000007</v>
      </c>
      <c r="CU2909">
        <v>11.93</v>
      </c>
      <c r="DA2909">
        <v>17.18</v>
      </c>
      <c r="DF2909">
        <v>10.97</v>
      </c>
      <c r="DM2909">
        <v>0.603356</v>
      </c>
      <c r="DN2909">
        <v>5.53</v>
      </c>
      <c r="DQ2909">
        <v>66.08</v>
      </c>
      <c r="EC2909">
        <v>15.14</v>
      </c>
      <c r="EF2909">
        <v>22.59</v>
      </c>
      <c r="EH2909">
        <v>4.3218550000000002</v>
      </c>
      <c r="EN2909">
        <v>3.2117E-2</v>
      </c>
      <c r="ES2909">
        <v>1.4101000000000001E-2</v>
      </c>
      <c r="ET2909">
        <v>2.1787999999999998E-2</v>
      </c>
      <c r="FB2909">
        <v>15.33</v>
      </c>
      <c r="FI2909">
        <v>12.78</v>
      </c>
      <c r="FK2909">
        <v>43.29</v>
      </c>
      <c r="FS2909">
        <v>13.37</v>
      </c>
      <c r="FX2909">
        <v>6.85</v>
      </c>
      <c r="GB2909">
        <v>16.54</v>
      </c>
      <c r="GC2909">
        <v>14.46</v>
      </c>
      <c r="GK2909">
        <v>4.92</v>
      </c>
      <c r="GO2909">
        <v>8.7214930000000006</v>
      </c>
      <c r="HB2909">
        <v>84.525999999999996</v>
      </c>
      <c r="HI2909">
        <v>10.95</v>
      </c>
      <c r="HL2909">
        <v>8.1300000000000008</v>
      </c>
      <c r="HU2909">
        <v>11.532660999999999</v>
      </c>
      <c r="HY2909">
        <v>10</v>
      </c>
      <c r="IC2909">
        <v>19.64</v>
      </c>
      <c r="ID2909">
        <v>27.71</v>
      </c>
      <c r="IF2909">
        <v>1.6080030000000001</v>
      </c>
      <c r="IG2909">
        <v>1.8304389999999999</v>
      </c>
      <c r="IL2909">
        <v>10.95</v>
      </c>
      <c r="IW2909">
        <v>11.73</v>
      </c>
      <c r="JF2909">
        <v>10.36421</v>
      </c>
      <c r="JN2909">
        <v>18.95</v>
      </c>
      <c r="JO2909">
        <v>10.14</v>
      </c>
      <c r="JP2909">
        <v>2.16</v>
      </c>
      <c r="JR2909">
        <v>1.28</v>
      </c>
      <c r="JT2909">
        <v>12.2</v>
      </c>
      <c r="JW2909">
        <v>30.65</v>
      </c>
      <c r="KN2909">
        <v>7.92</v>
      </c>
      <c r="KR2909">
        <v>18.39</v>
      </c>
      <c r="KV2909">
        <v>16.079999999999998</v>
      </c>
      <c r="LB2909">
        <v>13.35</v>
      </c>
      <c r="LC2909">
        <v>3.55</v>
      </c>
      <c r="LD2909">
        <v>29.58</v>
      </c>
      <c r="LH2909">
        <v>3.1880000000000002</v>
      </c>
      <c r="LI2909">
        <v>0.6</v>
      </c>
      <c r="LJ2909">
        <v>2.5259999999999998</v>
      </c>
      <c r="LR2909">
        <v>131.25</v>
      </c>
      <c r="LV2909">
        <v>8.58</v>
      </c>
      <c r="MH2909">
        <v>10.050000000000001</v>
      </c>
      <c r="MM2909">
        <v>93.74</v>
      </c>
      <c r="MO2909">
        <v>5.146217</v>
      </c>
      <c r="MQ2909">
        <v>1.49</v>
      </c>
      <c r="MU2909">
        <v>60.001997000000003</v>
      </c>
      <c r="MZ2909">
        <v>12.641479</v>
      </c>
      <c r="NC2909">
        <v>2.2200000000000002</v>
      </c>
      <c r="NI2909">
        <v>15.02</v>
      </c>
      <c r="NN2909">
        <v>28.54</v>
      </c>
      <c r="NQ2909">
        <v>10.93</v>
      </c>
      <c r="NU2909">
        <v>5.9340000000000002</v>
      </c>
      <c r="NX2909">
        <v>9.6555260000000001</v>
      </c>
      <c r="OG2909">
        <v>14.05</v>
      </c>
      <c r="OJ2909">
        <v>1.614215</v>
      </c>
      <c r="OL2909">
        <v>0.35899999999999999</v>
      </c>
      <c r="ON2909">
        <v>14.26</v>
      </c>
      <c r="OP2909">
        <v>13.11</v>
      </c>
    </row>
    <row r="2910" spans="2:406">
      <c r="B2910" s="12">
        <v>41519</v>
      </c>
      <c r="M2910">
        <v>4.0960000000000001</v>
      </c>
      <c r="N2910">
        <v>2.4521269999999999</v>
      </c>
      <c r="O2910">
        <v>6.79</v>
      </c>
      <c r="W2910">
        <v>1.0605</v>
      </c>
      <c r="X2910">
        <v>6.3600000000000004E-2</v>
      </c>
      <c r="Y2910">
        <v>7.65</v>
      </c>
      <c r="Z2910">
        <v>18.269753999999999</v>
      </c>
      <c r="AC2910">
        <v>28.8</v>
      </c>
      <c r="AI2910">
        <v>9.56</v>
      </c>
      <c r="AU2910">
        <v>20.903299000000001</v>
      </c>
      <c r="AV2910">
        <v>8.1</v>
      </c>
      <c r="AW2910">
        <v>15.6</v>
      </c>
      <c r="AZ2910">
        <v>0.83215399999999995</v>
      </c>
      <c r="BC2910">
        <v>15.71</v>
      </c>
      <c r="BD2910">
        <v>14.52</v>
      </c>
      <c r="BF2910">
        <v>14.55</v>
      </c>
      <c r="BK2910">
        <v>26.84</v>
      </c>
      <c r="BO2910">
        <v>26.88</v>
      </c>
      <c r="BQ2910">
        <v>22.597733999999999</v>
      </c>
      <c r="CG2910">
        <v>17.91</v>
      </c>
      <c r="CP2910">
        <v>4.7679999999999998</v>
      </c>
      <c r="CQ2910">
        <v>8.0340000000000007</v>
      </c>
      <c r="CU2910">
        <v>11.96</v>
      </c>
      <c r="CW2910">
        <v>25.38</v>
      </c>
      <c r="DA2910">
        <v>16.79</v>
      </c>
      <c r="DF2910">
        <v>11.88</v>
      </c>
      <c r="DM2910">
        <v>0.603356</v>
      </c>
      <c r="DN2910">
        <v>4.46</v>
      </c>
      <c r="DQ2910">
        <v>66.08</v>
      </c>
      <c r="EC2910">
        <v>14.89</v>
      </c>
      <c r="EF2910">
        <v>22.77</v>
      </c>
      <c r="EH2910">
        <v>4.3031189999999997</v>
      </c>
      <c r="EN2910">
        <v>3.2218999999999998E-2</v>
      </c>
      <c r="EO2910">
        <v>0.22134200000000001</v>
      </c>
      <c r="EP2910">
        <v>0.19332299999999999</v>
      </c>
      <c r="EQ2910">
        <v>0.796593</v>
      </c>
      <c r="ER2910">
        <v>1.0913000000000001E-2</v>
      </c>
      <c r="ES2910">
        <v>1.4160000000000001E-2</v>
      </c>
      <c r="ET2910">
        <v>2.1484E-2</v>
      </c>
      <c r="FB2910">
        <v>15</v>
      </c>
      <c r="FE2910">
        <v>28.675788000000001</v>
      </c>
      <c r="FI2910">
        <v>12.78</v>
      </c>
      <c r="FK2910">
        <v>42.63</v>
      </c>
      <c r="FS2910">
        <v>12.95</v>
      </c>
      <c r="FX2910">
        <v>6.85</v>
      </c>
      <c r="GB2910">
        <v>16.329999999999998</v>
      </c>
      <c r="GC2910">
        <v>14.35</v>
      </c>
      <c r="GK2910">
        <v>4.92</v>
      </c>
      <c r="GO2910">
        <v>8.6949839999999998</v>
      </c>
      <c r="HB2910">
        <v>85.256</v>
      </c>
      <c r="HI2910">
        <v>10.86</v>
      </c>
      <c r="HL2910">
        <v>8.14</v>
      </c>
      <c r="HU2910">
        <v>11.412944</v>
      </c>
      <c r="HY2910">
        <v>10</v>
      </c>
      <c r="IB2910">
        <v>10.3</v>
      </c>
      <c r="IC2910">
        <v>19.64</v>
      </c>
      <c r="ID2910">
        <v>27.71</v>
      </c>
      <c r="IF2910">
        <v>1.6080030000000001</v>
      </c>
      <c r="IG2910">
        <v>1.8002389999999999</v>
      </c>
      <c r="IL2910">
        <v>10.95</v>
      </c>
      <c r="IW2910">
        <v>11.58</v>
      </c>
      <c r="JF2910">
        <v>10.210152000000001</v>
      </c>
      <c r="JN2910">
        <v>19.04</v>
      </c>
      <c r="JO2910">
        <v>10.210000000000001</v>
      </c>
      <c r="JP2910">
        <v>2.117</v>
      </c>
      <c r="JR2910">
        <v>1.286</v>
      </c>
      <c r="JT2910">
        <v>12.3</v>
      </c>
      <c r="JW2910">
        <v>30.28</v>
      </c>
      <c r="JY2910">
        <v>11.367067</v>
      </c>
      <c r="KN2910">
        <v>7.73</v>
      </c>
      <c r="KR2910">
        <v>18.39</v>
      </c>
      <c r="KV2910">
        <v>15.68</v>
      </c>
      <c r="LB2910">
        <v>13.61</v>
      </c>
      <c r="LC2910">
        <v>3.5179999999999998</v>
      </c>
      <c r="LD2910">
        <v>29.99</v>
      </c>
      <c r="LH2910">
        <v>3.2160000000000002</v>
      </c>
      <c r="LI2910">
        <v>0.6</v>
      </c>
      <c r="LJ2910">
        <v>2.5230000000000001</v>
      </c>
      <c r="LR2910">
        <v>127.5</v>
      </c>
      <c r="LV2910">
        <v>8.73</v>
      </c>
      <c r="MH2910">
        <v>10</v>
      </c>
      <c r="MM2910">
        <v>90.66</v>
      </c>
      <c r="MO2910">
        <v>4.9436600000000004</v>
      </c>
      <c r="MQ2910">
        <v>1.43</v>
      </c>
      <c r="MU2910">
        <v>60.206648999999999</v>
      </c>
      <c r="MZ2910">
        <v>12.852117</v>
      </c>
      <c r="NC2910">
        <v>2.2080000000000002</v>
      </c>
      <c r="NI2910">
        <v>15.02</v>
      </c>
      <c r="NN2910">
        <v>28.48</v>
      </c>
      <c r="NQ2910">
        <v>10.71</v>
      </c>
      <c r="NU2910">
        <v>5.94</v>
      </c>
      <c r="NX2910">
        <v>9.5701630000000009</v>
      </c>
      <c r="OG2910">
        <v>11.94</v>
      </c>
      <c r="OJ2910">
        <v>1.582416</v>
      </c>
      <c r="OL2910">
        <v>0.36</v>
      </c>
      <c r="ON2910">
        <v>14.26</v>
      </c>
      <c r="OP2910">
        <v>13.11</v>
      </c>
    </row>
    <row r="2911" spans="2:406">
      <c r="B2911" s="12">
        <v>41516</v>
      </c>
      <c r="M2911">
        <v>4.04</v>
      </c>
      <c r="N2911">
        <v>2.4521269999999999</v>
      </c>
      <c r="O2911">
        <v>3.89</v>
      </c>
      <c r="W2911">
        <v>1.0685</v>
      </c>
      <c r="X2911">
        <v>6.3600000000000004E-2</v>
      </c>
      <c r="Y2911">
        <v>7.95</v>
      </c>
      <c r="Z2911">
        <v>19.431753</v>
      </c>
      <c r="AC2911">
        <v>28.3</v>
      </c>
      <c r="AI2911">
        <v>9.6300000000000008</v>
      </c>
      <c r="AU2911">
        <v>21.104078000000001</v>
      </c>
      <c r="AV2911">
        <v>8.1999999999999993</v>
      </c>
      <c r="AW2911">
        <v>15.6</v>
      </c>
      <c r="AY2911">
        <v>22.7</v>
      </c>
      <c r="BC2911">
        <v>15.41</v>
      </c>
      <c r="BD2911">
        <v>14.47</v>
      </c>
      <c r="BF2911">
        <v>14.55</v>
      </c>
      <c r="BK2911">
        <v>26.82</v>
      </c>
      <c r="BO2911">
        <v>26.81</v>
      </c>
      <c r="BQ2911">
        <v>22.444507999999999</v>
      </c>
      <c r="CG2911">
        <v>18.190000000000001</v>
      </c>
      <c r="CP2911">
        <v>4.8620000000000001</v>
      </c>
      <c r="CQ2911">
        <v>8.0559999999999992</v>
      </c>
      <c r="CU2911">
        <v>11.79</v>
      </c>
      <c r="CW2911">
        <v>25.38</v>
      </c>
      <c r="DA2911">
        <v>16.68</v>
      </c>
      <c r="DF2911">
        <v>11.7</v>
      </c>
      <c r="DM2911">
        <v>0.59787800000000002</v>
      </c>
      <c r="DN2911">
        <v>5.25</v>
      </c>
      <c r="DQ2911">
        <v>66.08</v>
      </c>
      <c r="EC2911">
        <v>15.04</v>
      </c>
      <c r="EF2911">
        <v>22.71</v>
      </c>
      <c r="EH2911">
        <v>4.3593279999999996</v>
      </c>
      <c r="EN2911">
        <v>3.2423E-2</v>
      </c>
      <c r="EP2911">
        <v>0.195545</v>
      </c>
      <c r="ER2911">
        <v>1.0751999999999999E-2</v>
      </c>
      <c r="ES2911">
        <v>1.4071999999999999E-2</v>
      </c>
      <c r="ET2911">
        <v>2.1878999999999999E-2</v>
      </c>
      <c r="FB2911">
        <v>15.9</v>
      </c>
      <c r="FI2911">
        <v>12.22</v>
      </c>
      <c r="FK2911">
        <v>43</v>
      </c>
      <c r="FS2911">
        <v>13.58</v>
      </c>
      <c r="FW2911">
        <v>20.46</v>
      </c>
      <c r="GB2911">
        <v>15.71</v>
      </c>
      <c r="GC2911">
        <v>14.46</v>
      </c>
      <c r="GK2911">
        <v>4.92</v>
      </c>
      <c r="GO2911">
        <v>8.6419650000000008</v>
      </c>
      <c r="HB2911">
        <v>85.402000000000001</v>
      </c>
      <c r="HI2911">
        <v>10.97</v>
      </c>
      <c r="HL2911">
        <v>8.24</v>
      </c>
      <c r="HY2911">
        <v>10.17</v>
      </c>
      <c r="IB2911">
        <v>10.3</v>
      </c>
      <c r="IC2911">
        <v>19.5</v>
      </c>
      <c r="ID2911">
        <v>28.03</v>
      </c>
      <c r="IF2911">
        <v>1.6080030000000001</v>
      </c>
      <c r="IG2911">
        <v>1.818695</v>
      </c>
      <c r="IL2911">
        <v>10.95</v>
      </c>
      <c r="IW2911">
        <v>11.68</v>
      </c>
      <c r="JF2911">
        <v>10.167787000000001</v>
      </c>
      <c r="JN2911">
        <v>19.23</v>
      </c>
      <c r="JO2911">
        <v>4.0599999999999996</v>
      </c>
      <c r="JP2911">
        <v>2.1469999999999998</v>
      </c>
      <c r="JT2911">
        <v>12.62</v>
      </c>
      <c r="JW2911">
        <v>30.53</v>
      </c>
      <c r="JY2911">
        <v>11.367067</v>
      </c>
      <c r="KN2911">
        <v>7.73</v>
      </c>
      <c r="KR2911">
        <v>18.39</v>
      </c>
      <c r="KV2911">
        <v>15.97</v>
      </c>
      <c r="LB2911">
        <v>12.8</v>
      </c>
      <c r="LC2911">
        <v>3.5339999999999998</v>
      </c>
      <c r="LD2911">
        <v>29.99</v>
      </c>
      <c r="LH2911">
        <v>3.246</v>
      </c>
      <c r="LI2911">
        <v>0.6</v>
      </c>
      <c r="LJ2911">
        <v>2.5230000000000001</v>
      </c>
      <c r="LR2911">
        <v>125.63</v>
      </c>
      <c r="LV2911">
        <v>8.73</v>
      </c>
      <c r="MH2911">
        <v>9.8699999999999992</v>
      </c>
      <c r="MM2911">
        <v>91.69</v>
      </c>
      <c r="MO2911">
        <v>4.9436600000000004</v>
      </c>
      <c r="MQ2911">
        <v>1.5</v>
      </c>
      <c r="MU2911">
        <v>61.151946000000002</v>
      </c>
      <c r="MZ2911">
        <v>12.83616</v>
      </c>
      <c r="NC2911">
        <v>2.202</v>
      </c>
      <c r="NI2911">
        <v>15.02</v>
      </c>
      <c r="NN2911">
        <v>29.23</v>
      </c>
      <c r="NQ2911">
        <v>10.74</v>
      </c>
      <c r="NU2911">
        <v>5.9480000000000004</v>
      </c>
      <c r="NX2911">
        <v>9.7219200000000008</v>
      </c>
      <c r="OG2911">
        <v>11.94</v>
      </c>
      <c r="OJ2911">
        <v>1.6051299999999999</v>
      </c>
      <c r="OL2911">
        <v>0.41499999999999998</v>
      </c>
      <c r="OP2911">
        <v>12.38</v>
      </c>
    </row>
    <row r="2912" spans="2:406">
      <c r="B2912" s="12">
        <v>41515</v>
      </c>
      <c r="M2912">
        <v>3.988</v>
      </c>
      <c r="N2912">
        <v>2.4653459999999998</v>
      </c>
      <c r="O2912">
        <v>3.85</v>
      </c>
      <c r="W2912">
        <v>1.0714999999999999</v>
      </c>
      <c r="X2912">
        <v>6.4600000000000005E-2</v>
      </c>
      <c r="Y2912">
        <v>8</v>
      </c>
      <c r="AC2912">
        <v>28.44</v>
      </c>
      <c r="AI2912">
        <v>9.1999999999999993</v>
      </c>
      <c r="AU2912">
        <v>20.70252</v>
      </c>
      <c r="AV2912">
        <v>8.2899999999999991</v>
      </c>
      <c r="AW2912">
        <v>17.16</v>
      </c>
      <c r="AZ2912">
        <v>0.85044299999999995</v>
      </c>
      <c r="BC2912">
        <v>15.39</v>
      </c>
      <c r="BD2912">
        <v>14.36</v>
      </c>
      <c r="BF2912">
        <v>13.83</v>
      </c>
      <c r="BK2912">
        <v>26.58</v>
      </c>
      <c r="BO2912">
        <v>26.35</v>
      </c>
      <c r="BQ2912">
        <v>21.666121</v>
      </c>
      <c r="CG2912">
        <v>18.13</v>
      </c>
      <c r="CP2912">
        <v>4.8019999999999996</v>
      </c>
      <c r="CQ2912">
        <v>8.0020000000000007</v>
      </c>
      <c r="CU2912">
        <v>11.83</v>
      </c>
      <c r="CW2912">
        <v>23.24</v>
      </c>
      <c r="DA2912">
        <v>16.670000000000002</v>
      </c>
      <c r="DF2912">
        <v>11.81</v>
      </c>
      <c r="DM2912">
        <v>0.59240000000000004</v>
      </c>
      <c r="DN2912">
        <v>5.44</v>
      </c>
      <c r="DQ2912">
        <v>66.08</v>
      </c>
      <c r="EC2912">
        <v>13.81</v>
      </c>
      <c r="EF2912">
        <v>21.83</v>
      </c>
      <c r="EH2912">
        <v>4.3218550000000002</v>
      </c>
      <c r="EN2912">
        <v>3.2474000000000003E-2</v>
      </c>
      <c r="EO2912">
        <v>0.22134200000000001</v>
      </c>
      <c r="EP2912">
        <v>0.197767</v>
      </c>
      <c r="EQ2912">
        <v>0.80919399999999997</v>
      </c>
      <c r="ER2912">
        <v>1.09E-2</v>
      </c>
      <c r="ES2912">
        <v>1.4071999999999999E-2</v>
      </c>
      <c r="ET2912">
        <v>2.1544000000000001E-2</v>
      </c>
      <c r="FA2912">
        <v>32.78</v>
      </c>
      <c r="FI2912">
        <v>12.14</v>
      </c>
      <c r="FK2912">
        <v>42.3</v>
      </c>
      <c r="FS2912">
        <v>13.71</v>
      </c>
      <c r="FX2912">
        <v>6.85</v>
      </c>
      <c r="GB2912">
        <v>16.02</v>
      </c>
      <c r="GC2912">
        <v>14.51</v>
      </c>
      <c r="GO2912">
        <v>8.7745110000000004</v>
      </c>
      <c r="HB2912">
        <v>84.671999999999997</v>
      </c>
      <c r="HI2912">
        <v>10.84</v>
      </c>
      <c r="HL2912">
        <v>8.1</v>
      </c>
      <c r="HT2912">
        <v>23.14</v>
      </c>
      <c r="HU2912">
        <v>11.333133999999999</v>
      </c>
      <c r="HY2912">
        <v>10.17</v>
      </c>
      <c r="IB2912">
        <v>10.56</v>
      </c>
      <c r="IC2912">
        <v>19.23</v>
      </c>
      <c r="ID2912">
        <v>28.09</v>
      </c>
      <c r="IF2912">
        <v>1.6080030000000001</v>
      </c>
      <c r="IG2912">
        <v>1.8203720000000001</v>
      </c>
      <c r="IL2912">
        <v>10.8</v>
      </c>
      <c r="IN2912">
        <v>21.380407999999999</v>
      </c>
      <c r="IW2912">
        <v>11.65</v>
      </c>
      <c r="JF2912">
        <v>1.4558420000000001</v>
      </c>
      <c r="JN2912">
        <v>18.86</v>
      </c>
      <c r="JO2912">
        <v>4.08</v>
      </c>
      <c r="JP2912">
        <v>2.1389999999999998</v>
      </c>
      <c r="JR2912">
        <v>1.276</v>
      </c>
      <c r="JT2912">
        <v>12.69</v>
      </c>
      <c r="JW2912">
        <v>30.18</v>
      </c>
      <c r="JY2912">
        <v>11.491854</v>
      </c>
      <c r="KN2912">
        <v>14.42</v>
      </c>
      <c r="KR2912">
        <v>18.010000000000002</v>
      </c>
      <c r="KV2912">
        <v>15.47</v>
      </c>
      <c r="LB2912">
        <v>12.66</v>
      </c>
      <c r="LC2912">
        <v>3.4239999999999999</v>
      </c>
      <c r="LD2912">
        <v>29.65</v>
      </c>
      <c r="LH2912">
        <v>3.1960000000000002</v>
      </c>
      <c r="LI2912">
        <v>0.6</v>
      </c>
      <c r="LJ2912">
        <v>2.5470000000000002</v>
      </c>
      <c r="LV2912">
        <v>8.73</v>
      </c>
      <c r="MH2912">
        <v>9.9700000000000006</v>
      </c>
      <c r="MM2912">
        <v>298.31</v>
      </c>
      <c r="MQ2912">
        <v>1.45</v>
      </c>
      <c r="MU2912">
        <v>60.732897000000001</v>
      </c>
      <c r="MZ2912">
        <v>12.785095999999999</v>
      </c>
      <c r="NC2912">
        <v>2.2280000000000002</v>
      </c>
      <c r="NI2912">
        <v>14.91</v>
      </c>
      <c r="NN2912">
        <v>28.75</v>
      </c>
      <c r="NQ2912">
        <v>10.67</v>
      </c>
      <c r="NU2912">
        <v>6.806</v>
      </c>
      <c r="NX2912">
        <v>9.6934660000000008</v>
      </c>
      <c r="OJ2912">
        <v>1.593016</v>
      </c>
      <c r="OL2912">
        <v>0.41799999999999998</v>
      </c>
      <c r="OP2912">
        <v>11.88</v>
      </c>
    </row>
    <row r="2913" spans="2:406">
      <c r="B2913" s="12">
        <v>41514</v>
      </c>
      <c r="M2913">
        <v>3.9664999999999999</v>
      </c>
      <c r="N2913">
        <v>2.4785650000000001</v>
      </c>
      <c r="O2913">
        <v>3.85</v>
      </c>
      <c r="W2913">
        <v>1.0660000000000001</v>
      </c>
      <c r="X2913">
        <v>6.5100000000000005E-2</v>
      </c>
      <c r="Y2913">
        <v>8.1</v>
      </c>
      <c r="AC2913">
        <v>28.87</v>
      </c>
      <c r="AI2913">
        <v>8.89</v>
      </c>
      <c r="AU2913">
        <v>20.70252</v>
      </c>
      <c r="AV2913">
        <v>8.39</v>
      </c>
      <c r="AW2913">
        <v>14.14</v>
      </c>
      <c r="AZ2913">
        <v>0.84129900000000002</v>
      </c>
      <c r="BC2913">
        <v>15.29</v>
      </c>
      <c r="BD2913">
        <v>14.32</v>
      </c>
      <c r="BK2913">
        <v>26.95</v>
      </c>
      <c r="BO2913">
        <v>26.48</v>
      </c>
      <c r="BQ2913">
        <v>21.745798000000001</v>
      </c>
      <c r="CG2913">
        <v>18.05</v>
      </c>
      <c r="CP2913">
        <v>4.8360000000000003</v>
      </c>
      <c r="CQ2913">
        <v>8.0239999999999991</v>
      </c>
      <c r="CU2913">
        <v>11.69</v>
      </c>
      <c r="CW2913">
        <v>24.16</v>
      </c>
      <c r="DA2913">
        <v>16.62</v>
      </c>
      <c r="DF2913">
        <v>11.67</v>
      </c>
      <c r="DM2913">
        <v>0.603356</v>
      </c>
      <c r="DN2913">
        <v>5.27</v>
      </c>
      <c r="DQ2913">
        <v>66.08</v>
      </c>
      <c r="EC2913">
        <v>13.83</v>
      </c>
      <c r="EF2913">
        <v>22.07</v>
      </c>
      <c r="EH2913">
        <v>4.3031189999999997</v>
      </c>
      <c r="EN2913">
        <v>3.2677999999999999E-2</v>
      </c>
      <c r="EO2913">
        <v>0.22197900000000001</v>
      </c>
      <c r="EP2913">
        <v>0.19110099999999999</v>
      </c>
      <c r="EQ2913">
        <v>0.81532499999999997</v>
      </c>
      <c r="ER2913">
        <v>1.0886E-2</v>
      </c>
      <c r="ES2913">
        <v>1.4219000000000001E-2</v>
      </c>
      <c r="ET2913">
        <v>2.1635999999999999E-2</v>
      </c>
      <c r="FA2913">
        <v>31.8</v>
      </c>
      <c r="FB2913">
        <v>15.67</v>
      </c>
      <c r="FI2913">
        <v>12.06</v>
      </c>
      <c r="FK2913">
        <v>43.07</v>
      </c>
      <c r="FS2913">
        <v>13.73</v>
      </c>
      <c r="FW2913">
        <v>19.87</v>
      </c>
      <c r="FX2913">
        <v>6.85</v>
      </c>
      <c r="GB2913">
        <v>15.81</v>
      </c>
      <c r="GC2913">
        <v>14.77</v>
      </c>
      <c r="GK2913">
        <v>4.92</v>
      </c>
      <c r="GO2913">
        <v>8.5359289999999994</v>
      </c>
      <c r="HB2913">
        <v>86.278000000000006</v>
      </c>
      <c r="HI2913">
        <v>10.88</v>
      </c>
      <c r="HL2913">
        <v>8.24</v>
      </c>
      <c r="HR2913">
        <v>10.86</v>
      </c>
      <c r="HT2913">
        <v>23.55</v>
      </c>
      <c r="HU2913">
        <v>11.333133999999999</v>
      </c>
      <c r="HY2913">
        <v>10.17</v>
      </c>
      <c r="IC2913">
        <v>19.3</v>
      </c>
      <c r="ID2913">
        <v>28.35</v>
      </c>
      <c r="IF2913">
        <v>1.6080030000000001</v>
      </c>
      <c r="IG2913">
        <v>1.823728</v>
      </c>
      <c r="IL2913">
        <v>10.36</v>
      </c>
      <c r="IN2913">
        <v>22.293824000000001</v>
      </c>
      <c r="IW2913">
        <v>11.74</v>
      </c>
      <c r="JF2913">
        <v>1.421179</v>
      </c>
      <c r="JN2913">
        <v>18.670000000000002</v>
      </c>
      <c r="JO2913">
        <v>4.1399999999999997</v>
      </c>
      <c r="JP2913">
        <v>2.1680000000000001</v>
      </c>
      <c r="JR2913">
        <v>1.32</v>
      </c>
      <c r="JT2913">
        <v>12.59</v>
      </c>
      <c r="JW2913">
        <v>30.33</v>
      </c>
      <c r="JY2913">
        <v>10.992032</v>
      </c>
      <c r="KN2913">
        <v>14.16</v>
      </c>
      <c r="KV2913">
        <v>15.9</v>
      </c>
      <c r="KZ2913">
        <v>6.4334290000000003</v>
      </c>
      <c r="LB2913">
        <v>12.16</v>
      </c>
      <c r="LC2913">
        <v>3.258</v>
      </c>
      <c r="LD2913">
        <v>30.13</v>
      </c>
      <c r="LH2913">
        <v>3.1840000000000002</v>
      </c>
      <c r="LI2913">
        <v>0.6</v>
      </c>
      <c r="LJ2913">
        <v>2.6059999999999999</v>
      </c>
      <c r="LR2913">
        <v>125</v>
      </c>
      <c r="LV2913">
        <v>8.43</v>
      </c>
      <c r="MH2913">
        <v>10</v>
      </c>
      <c r="MM2913">
        <v>283.56</v>
      </c>
      <c r="MO2913">
        <v>5.0449380000000001</v>
      </c>
      <c r="MQ2913">
        <v>1.49</v>
      </c>
      <c r="MU2913">
        <v>60.732897000000001</v>
      </c>
      <c r="NC2913">
        <v>2.194</v>
      </c>
      <c r="NI2913">
        <v>14.98</v>
      </c>
      <c r="NN2913">
        <v>28.48</v>
      </c>
      <c r="NQ2913">
        <v>10.74</v>
      </c>
      <c r="NU2913">
        <v>6.7619999999999996</v>
      </c>
      <c r="NX2913">
        <v>9.7883139999999997</v>
      </c>
      <c r="OG2913">
        <v>13.3</v>
      </c>
      <c r="OJ2913">
        <v>1.6157300000000001</v>
      </c>
      <c r="OL2913">
        <v>0.41</v>
      </c>
      <c r="ON2913">
        <v>14.26</v>
      </c>
      <c r="OP2913">
        <v>13.2</v>
      </c>
    </row>
    <row r="2914" spans="2:406">
      <c r="B2914" s="12">
        <v>41513</v>
      </c>
      <c r="M2914">
        <v>3.9704999999999999</v>
      </c>
      <c r="N2914">
        <v>2.505004</v>
      </c>
      <c r="O2914">
        <v>3.83</v>
      </c>
      <c r="W2914">
        <v>1.0794999999999999</v>
      </c>
      <c r="X2914">
        <v>6.5100000000000005E-2</v>
      </c>
      <c r="Y2914">
        <v>8.01</v>
      </c>
      <c r="Z2914">
        <v>19.431753</v>
      </c>
      <c r="AC2914">
        <v>29.81</v>
      </c>
      <c r="AI2914">
        <v>9.01</v>
      </c>
      <c r="AU2914">
        <v>20.903299000000001</v>
      </c>
      <c r="AW2914">
        <v>13.79</v>
      </c>
      <c r="AY2914">
        <v>24.29</v>
      </c>
      <c r="AZ2914">
        <v>0.83215399999999995</v>
      </c>
      <c r="BC2914">
        <v>15.68</v>
      </c>
      <c r="BD2914">
        <v>14.69</v>
      </c>
      <c r="BF2914">
        <v>14.14</v>
      </c>
      <c r="BK2914">
        <v>26.79</v>
      </c>
      <c r="BO2914">
        <v>27.12</v>
      </c>
      <c r="BQ2914">
        <v>22.904184999999998</v>
      </c>
      <c r="CG2914">
        <v>18.399999999999999</v>
      </c>
      <c r="CP2914">
        <v>4.8899999999999997</v>
      </c>
      <c r="CQ2914">
        <v>8.1959999999999997</v>
      </c>
      <c r="CU2914">
        <v>11.83</v>
      </c>
      <c r="CW2914">
        <v>25.38</v>
      </c>
      <c r="DA2914">
        <v>16.78</v>
      </c>
      <c r="DM2914">
        <v>0.603356</v>
      </c>
      <c r="DN2914">
        <v>5.61</v>
      </c>
      <c r="DQ2914">
        <v>66.08</v>
      </c>
      <c r="EC2914">
        <v>14.53</v>
      </c>
      <c r="EF2914">
        <v>22.04</v>
      </c>
      <c r="EH2914">
        <v>4.3218550000000002</v>
      </c>
      <c r="EN2914">
        <v>3.2932999999999997E-2</v>
      </c>
      <c r="EO2914">
        <v>0.22474</v>
      </c>
      <c r="EP2914">
        <v>0.195545</v>
      </c>
      <c r="EQ2914">
        <v>0.82179500000000005</v>
      </c>
      <c r="ER2914">
        <v>1.0926999999999999E-2</v>
      </c>
      <c r="ES2914">
        <v>1.4278000000000001E-2</v>
      </c>
      <c r="ET2914">
        <v>2.1909999999999999E-2</v>
      </c>
      <c r="FA2914">
        <v>32.75</v>
      </c>
      <c r="FB2914">
        <v>16.07</v>
      </c>
      <c r="FI2914">
        <v>12.06</v>
      </c>
      <c r="FK2914">
        <v>44.65</v>
      </c>
      <c r="FS2914">
        <v>13.89</v>
      </c>
      <c r="FX2914">
        <v>6.85</v>
      </c>
      <c r="GB2914">
        <v>16.02</v>
      </c>
      <c r="GC2914">
        <v>14.66</v>
      </c>
      <c r="GK2914">
        <v>4.92</v>
      </c>
      <c r="GO2914">
        <v>8.9600740000000005</v>
      </c>
      <c r="HB2914">
        <v>85.402000000000001</v>
      </c>
      <c r="HI2914">
        <v>11.02</v>
      </c>
      <c r="HL2914">
        <v>8.24</v>
      </c>
      <c r="HT2914">
        <v>23.55</v>
      </c>
      <c r="HU2914">
        <v>11.532660999999999</v>
      </c>
      <c r="HY2914">
        <v>10.17</v>
      </c>
      <c r="HZ2914">
        <v>10.35</v>
      </c>
      <c r="IB2914">
        <v>10.56</v>
      </c>
      <c r="IC2914">
        <v>19.57</v>
      </c>
      <c r="ID2914">
        <v>27.71</v>
      </c>
      <c r="IF2914">
        <v>1.6080030000000001</v>
      </c>
      <c r="IG2914">
        <v>1.845539</v>
      </c>
      <c r="IL2914">
        <v>10.58</v>
      </c>
      <c r="IN2914">
        <v>22.706074000000001</v>
      </c>
      <c r="IW2914">
        <v>12.02</v>
      </c>
      <c r="JF2914">
        <v>1.4673959999999999</v>
      </c>
      <c r="JN2914">
        <v>18.95</v>
      </c>
      <c r="JO2914">
        <v>4.22</v>
      </c>
      <c r="JP2914">
        <v>2.1800000000000002</v>
      </c>
      <c r="JR2914">
        <v>1.3240000000000001</v>
      </c>
      <c r="JT2914">
        <v>12.3</v>
      </c>
      <c r="JW2914">
        <v>30.97</v>
      </c>
      <c r="JY2914">
        <v>11.491854</v>
      </c>
      <c r="KN2914">
        <v>14.69</v>
      </c>
      <c r="KR2914">
        <v>20.69</v>
      </c>
      <c r="KV2914">
        <v>16.399999999999999</v>
      </c>
      <c r="LB2914">
        <v>12.68</v>
      </c>
      <c r="LC2914">
        <v>3.3180000000000001</v>
      </c>
      <c r="LD2914">
        <v>30.19</v>
      </c>
      <c r="LH2914">
        <v>3.1840000000000002</v>
      </c>
      <c r="LI2914">
        <v>0.6</v>
      </c>
      <c r="LJ2914">
        <v>2.7210000000000001</v>
      </c>
      <c r="LR2914">
        <v>128.13</v>
      </c>
      <c r="LV2914">
        <v>8.58</v>
      </c>
      <c r="MH2914">
        <v>9.9700000000000006</v>
      </c>
      <c r="MM2914">
        <v>286.02</v>
      </c>
      <c r="MO2914">
        <v>4.747433</v>
      </c>
      <c r="MQ2914">
        <v>1.49</v>
      </c>
      <c r="MU2914">
        <v>62.106988000000001</v>
      </c>
      <c r="NC2914">
        <v>2.2400000000000002</v>
      </c>
      <c r="NI2914">
        <v>14.98</v>
      </c>
      <c r="NN2914">
        <v>28.84</v>
      </c>
      <c r="NQ2914">
        <v>10.91</v>
      </c>
      <c r="NU2914">
        <v>6.81</v>
      </c>
      <c r="NX2914">
        <v>10.034917999999999</v>
      </c>
      <c r="OG2914">
        <v>13.51</v>
      </c>
      <c r="OJ2914">
        <v>1.6308720000000001</v>
      </c>
      <c r="OL2914">
        <v>0.41099999999999998</v>
      </c>
      <c r="OP2914">
        <v>13.14</v>
      </c>
    </row>
    <row r="2915" spans="2:406">
      <c r="B2915" s="12">
        <v>41512</v>
      </c>
      <c r="M2915">
        <v>3.988</v>
      </c>
      <c r="N2915">
        <v>2.4917850000000001</v>
      </c>
      <c r="W2915">
        <v>1.077</v>
      </c>
      <c r="X2915">
        <v>6.2799999999999995E-2</v>
      </c>
      <c r="Y2915">
        <v>8.2799999999999994</v>
      </c>
      <c r="Z2915">
        <v>19.197399999999998</v>
      </c>
      <c r="AC2915">
        <v>28.22</v>
      </c>
      <c r="AI2915">
        <v>9.07</v>
      </c>
      <c r="AU2915">
        <v>21.907192999999999</v>
      </c>
      <c r="AV2915">
        <v>8.43</v>
      </c>
      <c r="AY2915">
        <v>23.58</v>
      </c>
      <c r="BC2915">
        <v>15.71</v>
      </c>
      <c r="BD2915">
        <v>14.71</v>
      </c>
      <c r="BF2915">
        <v>13.76</v>
      </c>
      <c r="BK2915">
        <v>26.84</v>
      </c>
      <c r="BO2915">
        <v>27.03</v>
      </c>
      <c r="BQ2915">
        <v>23.602895</v>
      </c>
      <c r="CG2915">
        <v>18.510000000000002</v>
      </c>
      <c r="CP2915">
        <v>4.9039999999999999</v>
      </c>
      <c r="CQ2915">
        <v>8.3260000000000005</v>
      </c>
      <c r="CU2915">
        <v>11.69</v>
      </c>
      <c r="CW2915">
        <v>25.38</v>
      </c>
      <c r="DA2915">
        <v>16.79</v>
      </c>
      <c r="DF2915">
        <v>11.67</v>
      </c>
      <c r="DM2915">
        <v>0.90307700000000002</v>
      </c>
      <c r="DN2915">
        <v>3.94</v>
      </c>
      <c r="EC2915">
        <v>14.28</v>
      </c>
      <c r="EF2915">
        <v>22.53</v>
      </c>
      <c r="EH2915">
        <v>4.2594010000000004</v>
      </c>
      <c r="EN2915">
        <v>3.2830999999999999E-2</v>
      </c>
      <c r="EO2915">
        <v>0.222722</v>
      </c>
      <c r="EP2915">
        <v>0.196434</v>
      </c>
      <c r="EQ2915">
        <v>0.78092700000000004</v>
      </c>
      <c r="ES2915">
        <v>1.4426E-2</v>
      </c>
      <c r="ET2915">
        <v>2.1909999999999999E-2</v>
      </c>
      <c r="FA2915">
        <v>31.8</v>
      </c>
      <c r="FI2915">
        <v>12.22</v>
      </c>
      <c r="FK2915">
        <v>45.2</v>
      </c>
      <c r="FS2915">
        <v>13.66</v>
      </c>
      <c r="FW2915">
        <v>19.23</v>
      </c>
      <c r="FX2915">
        <v>6.85</v>
      </c>
      <c r="GB2915">
        <v>15.81</v>
      </c>
      <c r="GC2915">
        <v>14.66</v>
      </c>
      <c r="GK2915">
        <v>4.92</v>
      </c>
      <c r="GO2915">
        <v>8.5624380000000002</v>
      </c>
      <c r="HB2915">
        <v>85.402000000000001</v>
      </c>
      <c r="HI2915">
        <v>11.03</v>
      </c>
      <c r="HL2915">
        <v>8.24</v>
      </c>
      <c r="HT2915">
        <v>23.55</v>
      </c>
      <c r="HY2915">
        <v>9.7899999999999991</v>
      </c>
      <c r="HZ2915">
        <v>10.35</v>
      </c>
      <c r="IB2915">
        <v>10.56</v>
      </c>
      <c r="IC2915">
        <v>18.899999999999999</v>
      </c>
      <c r="ID2915">
        <v>28.03</v>
      </c>
      <c r="IF2915">
        <v>1.6080030000000001</v>
      </c>
      <c r="IG2915">
        <v>1.8421829999999999</v>
      </c>
      <c r="IL2915">
        <v>11.24</v>
      </c>
      <c r="IN2915">
        <v>22.803073999999999</v>
      </c>
      <c r="IW2915">
        <v>12.22</v>
      </c>
      <c r="JF2915">
        <v>1.428882</v>
      </c>
      <c r="JN2915">
        <v>19.04</v>
      </c>
      <c r="JO2915">
        <v>4.17</v>
      </c>
      <c r="JP2915">
        <v>2.169</v>
      </c>
      <c r="JR2915">
        <v>1.3680000000000001</v>
      </c>
      <c r="JT2915">
        <v>12.27</v>
      </c>
      <c r="JW2915">
        <v>30.91</v>
      </c>
      <c r="JY2915">
        <v>11.966718</v>
      </c>
      <c r="KN2915">
        <v>13.98</v>
      </c>
      <c r="KR2915">
        <v>18.010000000000002</v>
      </c>
      <c r="KV2915">
        <v>16.54</v>
      </c>
      <c r="LB2915">
        <v>12.19</v>
      </c>
      <c r="LC2915">
        <v>3.2360000000000002</v>
      </c>
      <c r="LD2915">
        <v>29.85</v>
      </c>
      <c r="LH2915">
        <v>3.1779999999999999</v>
      </c>
      <c r="LI2915">
        <v>0.6</v>
      </c>
      <c r="LJ2915">
        <v>2.7490000000000001</v>
      </c>
      <c r="LR2915">
        <v>128.13</v>
      </c>
      <c r="LV2915">
        <v>8.73</v>
      </c>
      <c r="MH2915">
        <v>9.9499999999999993</v>
      </c>
      <c r="MM2915">
        <v>123.67</v>
      </c>
      <c r="MO2915">
        <v>4.9436600000000004</v>
      </c>
      <c r="MQ2915">
        <v>1.49</v>
      </c>
      <c r="MU2915">
        <v>62.106988000000001</v>
      </c>
      <c r="MZ2915">
        <v>12.852117</v>
      </c>
      <c r="NC2915">
        <v>2.2080000000000002</v>
      </c>
      <c r="NI2915">
        <v>15.09</v>
      </c>
      <c r="NN2915">
        <v>28.58</v>
      </c>
      <c r="NQ2915">
        <v>10.87</v>
      </c>
      <c r="NU2915">
        <v>6.81</v>
      </c>
      <c r="NX2915">
        <v>10.015949000000001</v>
      </c>
      <c r="OG2915">
        <v>13.51</v>
      </c>
      <c r="OJ2915">
        <v>1.632387</v>
      </c>
      <c r="OL2915">
        <v>0.41199999999999998</v>
      </c>
    </row>
    <row r="2916" spans="2:406">
      <c r="B2916" s="12">
        <v>41509</v>
      </c>
      <c r="M2916">
        <v>3.9489999999999998</v>
      </c>
      <c r="N2916">
        <v>2.5182229999999999</v>
      </c>
      <c r="O2916">
        <v>3.83</v>
      </c>
      <c r="W2916">
        <v>1.0960000000000001</v>
      </c>
      <c r="X2916">
        <v>6.2799999999999995E-2</v>
      </c>
      <c r="Y2916">
        <v>8.06</v>
      </c>
      <c r="AC2916">
        <v>26.92</v>
      </c>
      <c r="AI2916">
        <v>8.9499999999999993</v>
      </c>
      <c r="AU2916">
        <v>20.70252</v>
      </c>
      <c r="AV2916">
        <v>8.48</v>
      </c>
      <c r="AW2916">
        <v>12.5</v>
      </c>
      <c r="AZ2916">
        <v>0.83215399999999995</v>
      </c>
      <c r="BC2916">
        <v>15.72</v>
      </c>
      <c r="BD2916">
        <v>14.71</v>
      </c>
      <c r="BF2916">
        <v>14.31</v>
      </c>
      <c r="BK2916">
        <v>26.84</v>
      </c>
      <c r="BO2916">
        <v>27.21</v>
      </c>
      <c r="BQ2916">
        <v>21.899024000000001</v>
      </c>
      <c r="CG2916">
        <v>18.45</v>
      </c>
      <c r="CP2916">
        <v>4.87</v>
      </c>
      <c r="CQ2916">
        <v>8.6059999999999999</v>
      </c>
      <c r="CU2916">
        <v>11.69</v>
      </c>
      <c r="CW2916">
        <v>22.02</v>
      </c>
      <c r="DA2916">
        <v>16.78</v>
      </c>
      <c r="DF2916">
        <v>11.25</v>
      </c>
      <c r="DM2916">
        <v>0.90307700000000002</v>
      </c>
      <c r="DN2916">
        <v>3.98</v>
      </c>
      <c r="DQ2916">
        <v>66.92</v>
      </c>
      <c r="EC2916">
        <v>13</v>
      </c>
      <c r="EF2916">
        <v>22.65</v>
      </c>
      <c r="EH2916">
        <v>4.2219280000000001</v>
      </c>
      <c r="EQ2916">
        <v>0.80578899999999998</v>
      </c>
      <c r="ES2916">
        <v>1.4308E-2</v>
      </c>
      <c r="ET2916">
        <v>2.1818000000000001E-2</v>
      </c>
      <c r="FA2916">
        <v>31.95</v>
      </c>
      <c r="FI2916">
        <v>11.98</v>
      </c>
      <c r="FK2916">
        <v>45.06</v>
      </c>
      <c r="FS2916">
        <v>14.19</v>
      </c>
      <c r="FW2916">
        <v>19.579999999999998</v>
      </c>
      <c r="GB2916">
        <v>15.92</v>
      </c>
      <c r="GC2916">
        <v>14.66</v>
      </c>
      <c r="GK2916">
        <v>4.92</v>
      </c>
      <c r="GO2916">
        <v>7.7861000000000002</v>
      </c>
      <c r="HB2916">
        <v>86.424000000000007</v>
      </c>
      <c r="HI2916">
        <v>10.97</v>
      </c>
      <c r="HL2916">
        <v>8.2899999999999991</v>
      </c>
      <c r="HU2916">
        <v>9.1582889999999999</v>
      </c>
      <c r="HY2916">
        <v>9.7200000000000006</v>
      </c>
      <c r="HZ2916">
        <v>10.35</v>
      </c>
      <c r="IB2916">
        <v>10.52</v>
      </c>
      <c r="IC2916">
        <v>19.62</v>
      </c>
      <c r="ID2916">
        <v>27.71</v>
      </c>
      <c r="IF2916">
        <v>1.6080030000000001</v>
      </c>
      <c r="IG2916">
        <v>1.8707050000000001</v>
      </c>
      <c r="IL2916">
        <v>10.98</v>
      </c>
      <c r="IN2916">
        <v>22.803073999999999</v>
      </c>
      <c r="IW2916">
        <v>12.19</v>
      </c>
      <c r="JF2916">
        <v>1.459694</v>
      </c>
      <c r="JN2916">
        <v>18.95</v>
      </c>
      <c r="JO2916">
        <v>4.1100000000000003</v>
      </c>
      <c r="JP2916">
        <v>2.1840000000000002</v>
      </c>
      <c r="JT2916">
        <v>11.84</v>
      </c>
      <c r="JW2916">
        <v>30.97</v>
      </c>
      <c r="KN2916">
        <v>14.16</v>
      </c>
      <c r="KR2916">
        <v>18.010000000000002</v>
      </c>
      <c r="KV2916">
        <v>16.46</v>
      </c>
      <c r="LB2916">
        <v>12.08</v>
      </c>
      <c r="LC2916">
        <v>3.242</v>
      </c>
      <c r="LD2916">
        <v>29.71</v>
      </c>
      <c r="LH2916">
        <v>3.17</v>
      </c>
      <c r="LI2916">
        <v>0.6</v>
      </c>
      <c r="LJ2916">
        <v>2.6629999999999998</v>
      </c>
      <c r="LR2916">
        <v>115.63</v>
      </c>
      <c r="LV2916">
        <v>8.58</v>
      </c>
      <c r="MH2916">
        <v>10.02</v>
      </c>
      <c r="MM2916">
        <v>125.08</v>
      </c>
      <c r="MO2916">
        <v>5.7981980000000002</v>
      </c>
      <c r="MQ2916">
        <v>1.49</v>
      </c>
      <c r="MU2916">
        <v>62.311639999999997</v>
      </c>
      <c r="MZ2916">
        <v>12.935096</v>
      </c>
      <c r="NC2916">
        <v>2.2599999999999998</v>
      </c>
      <c r="NI2916">
        <v>15.2</v>
      </c>
      <c r="NN2916">
        <v>28.38</v>
      </c>
      <c r="NQ2916">
        <v>10.81</v>
      </c>
      <c r="NU2916">
        <v>6.7990000000000004</v>
      </c>
      <c r="NX2916">
        <v>10.006463999999999</v>
      </c>
      <c r="OG2916">
        <v>12.98</v>
      </c>
      <c r="OJ2916">
        <v>1.6217870000000001</v>
      </c>
      <c r="OL2916">
        <v>0.41099999999999998</v>
      </c>
      <c r="OP2916">
        <v>13.52</v>
      </c>
    </row>
    <row r="2917" spans="2:406">
      <c r="B2917" s="12">
        <v>41508</v>
      </c>
      <c r="M2917">
        <v>3.9445000000000001</v>
      </c>
      <c r="N2917">
        <v>2.597537</v>
      </c>
      <c r="O2917">
        <v>3.83</v>
      </c>
      <c r="W2917">
        <v>1.0905</v>
      </c>
      <c r="X2917">
        <v>6.2300000000000001E-2</v>
      </c>
      <c r="Y2917">
        <v>8.0399999999999991</v>
      </c>
      <c r="AC2917">
        <v>25.84</v>
      </c>
      <c r="AI2917">
        <v>8.83</v>
      </c>
      <c r="AU2917">
        <v>20.70252</v>
      </c>
      <c r="AV2917">
        <v>8.43</v>
      </c>
      <c r="AW2917">
        <v>13.45</v>
      </c>
      <c r="AY2917">
        <v>22.7</v>
      </c>
      <c r="AZ2917">
        <v>0.81386499999999995</v>
      </c>
      <c r="BC2917">
        <v>16.03</v>
      </c>
      <c r="BD2917">
        <v>14.71</v>
      </c>
      <c r="BF2917">
        <v>14.03</v>
      </c>
      <c r="BK2917">
        <v>26.64</v>
      </c>
      <c r="BO2917">
        <v>27.29</v>
      </c>
      <c r="BQ2917">
        <v>20.814185999999999</v>
      </c>
      <c r="CG2917">
        <v>18.27</v>
      </c>
      <c r="CP2917">
        <v>4.9119999999999999</v>
      </c>
      <c r="CQ2917">
        <v>8.6280000000000001</v>
      </c>
      <c r="CU2917">
        <v>11.86</v>
      </c>
      <c r="CW2917">
        <v>23.85</v>
      </c>
      <c r="DA2917">
        <v>16.59</v>
      </c>
      <c r="DF2917">
        <v>11.7</v>
      </c>
      <c r="DM2917">
        <v>0.90307700000000002</v>
      </c>
      <c r="DN2917">
        <v>4.08</v>
      </c>
      <c r="DQ2917">
        <v>61.54</v>
      </c>
      <c r="EC2917">
        <v>12.73</v>
      </c>
      <c r="EF2917">
        <v>22.59</v>
      </c>
      <c r="EH2917">
        <v>4.3031189999999997</v>
      </c>
      <c r="EN2917">
        <v>3.2830999999999999E-2</v>
      </c>
      <c r="EO2917">
        <v>0.22134200000000001</v>
      </c>
      <c r="EP2917">
        <v>0.1971</v>
      </c>
      <c r="ER2917">
        <v>1.0926999999999999E-2</v>
      </c>
      <c r="ES2917">
        <v>1.4337000000000001E-2</v>
      </c>
      <c r="ET2917">
        <v>2.1666000000000001E-2</v>
      </c>
      <c r="FA2917">
        <v>31.95</v>
      </c>
      <c r="FB2917">
        <v>15.9</v>
      </c>
      <c r="FE2917">
        <v>28.164408999999999</v>
      </c>
      <c r="FI2917">
        <v>12.06</v>
      </c>
      <c r="FK2917">
        <v>59.21</v>
      </c>
      <c r="FS2917">
        <v>14.04</v>
      </c>
      <c r="FX2917">
        <v>6.85</v>
      </c>
      <c r="GB2917">
        <v>15.71</v>
      </c>
      <c r="GC2917">
        <v>14.66</v>
      </c>
      <c r="GK2917">
        <v>4.92</v>
      </c>
      <c r="GO2917">
        <v>7.7595910000000003</v>
      </c>
      <c r="HB2917">
        <v>88.176000000000002</v>
      </c>
      <c r="HI2917">
        <v>10.84</v>
      </c>
      <c r="HL2917">
        <v>8.2899999999999991</v>
      </c>
      <c r="HT2917">
        <v>24.2</v>
      </c>
      <c r="HU2917">
        <v>9.1582889999999999</v>
      </c>
      <c r="HY2917">
        <v>10.34</v>
      </c>
      <c r="HZ2917">
        <v>10.35</v>
      </c>
      <c r="IB2917">
        <v>10.33</v>
      </c>
      <c r="IC2917">
        <v>19.68</v>
      </c>
      <c r="ID2917">
        <v>27.06</v>
      </c>
      <c r="IF2917">
        <v>1.6080030000000001</v>
      </c>
      <c r="IG2917">
        <v>1.857283</v>
      </c>
      <c r="IL2917">
        <v>13.23</v>
      </c>
      <c r="IN2917">
        <v>22.803073999999999</v>
      </c>
      <c r="IW2917">
        <v>11.95</v>
      </c>
      <c r="JF2917">
        <v>1.428882</v>
      </c>
      <c r="JN2917">
        <v>18.670000000000002</v>
      </c>
      <c r="JO2917">
        <v>4.1399999999999997</v>
      </c>
      <c r="JP2917">
        <v>2.1920000000000002</v>
      </c>
      <c r="JR2917">
        <v>1.3260000000000001</v>
      </c>
      <c r="JT2917">
        <v>11.88</v>
      </c>
      <c r="JW2917">
        <v>30.91</v>
      </c>
      <c r="KN2917">
        <v>13.98</v>
      </c>
      <c r="KR2917">
        <v>17.239999999999998</v>
      </c>
      <c r="KV2917">
        <v>16.309999999999999</v>
      </c>
      <c r="LB2917">
        <v>11.9</v>
      </c>
      <c r="LC2917">
        <v>3.22</v>
      </c>
      <c r="LD2917">
        <v>31.02</v>
      </c>
      <c r="LF2917">
        <v>25.79</v>
      </c>
      <c r="LH2917">
        <v>3.1659999999999999</v>
      </c>
      <c r="LI2917">
        <v>0.6</v>
      </c>
      <c r="LJ2917">
        <v>2.6360000000000001</v>
      </c>
      <c r="LR2917">
        <v>109.38</v>
      </c>
      <c r="LV2917">
        <v>8.81</v>
      </c>
      <c r="MH2917">
        <v>9.92</v>
      </c>
      <c r="MM2917">
        <v>123.67</v>
      </c>
      <c r="MO2917">
        <v>5.7792079999999997</v>
      </c>
      <c r="MQ2917">
        <v>1.51</v>
      </c>
      <c r="MU2917">
        <v>60.421045999999997</v>
      </c>
      <c r="NC2917">
        <v>2.2280000000000002</v>
      </c>
      <c r="NI2917">
        <v>15.24</v>
      </c>
      <c r="NN2917">
        <v>28.77</v>
      </c>
      <c r="NQ2917">
        <v>10.87</v>
      </c>
      <c r="NU2917">
        <v>6.7510000000000003</v>
      </c>
      <c r="NX2917">
        <v>9.9495550000000001</v>
      </c>
      <c r="OG2917">
        <v>12.98</v>
      </c>
      <c r="OJ2917">
        <v>1.6127009999999999</v>
      </c>
      <c r="OL2917">
        <v>0.41199999999999998</v>
      </c>
      <c r="ON2917">
        <v>14.26</v>
      </c>
    </row>
    <row r="2918" spans="2:406">
      <c r="B2918" s="12">
        <v>41507</v>
      </c>
      <c r="M2918">
        <v>3.9315000000000002</v>
      </c>
      <c r="N2918">
        <v>2.597537</v>
      </c>
      <c r="O2918">
        <v>3.85</v>
      </c>
      <c r="W2918">
        <v>1.0580000000000001</v>
      </c>
      <c r="X2918">
        <v>6.4100000000000004E-2</v>
      </c>
      <c r="Y2918">
        <v>8.1</v>
      </c>
      <c r="AC2918">
        <v>25.84</v>
      </c>
      <c r="AI2918">
        <v>8.77</v>
      </c>
      <c r="AU2918">
        <v>21.304856000000001</v>
      </c>
      <c r="AW2918">
        <v>12.5</v>
      </c>
      <c r="BC2918">
        <v>15.98</v>
      </c>
      <c r="BD2918">
        <v>14.95</v>
      </c>
      <c r="BF2918">
        <v>14.14</v>
      </c>
      <c r="BK2918">
        <v>27</v>
      </c>
      <c r="BO2918">
        <v>27.18</v>
      </c>
      <c r="BQ2918">
        <v>20.121604999999999</v>
      </c>
      <c r="CG2918">
        <v>18.149999999999999</v>
      </c>
      <c r="CP2918">
        <v>4.93</v>
      </c>
      <c r="CQ2918">
        <v>8.5619999999999994</v>
      </c>
      <c r="CU2918">
        <v>11.65</v>
      </c>
      <c r="CW2918">
        <v>24.46</v>
      </c>
      <c r="DA2918">
        <v>16.63</v>
      </c>
      <c r="DF2918">
        <v>11.63</v>
      </c>
      <c r="DM2918">
        <v>0.90307700000000002</v>
      </c>
      <c r="DN2918">
        <v>4.01</v>
      </c>
      <c r="EC2918">
        <v>12.68</v>
      </c>
      <c r="EF2918">
        <v>22.86</v>
      </c>
      <c r="EH2918">
        <v>6.4952740000000002</v>
      </c>
      <c r="EN2918">
        <v>3.2830999999999999E-2</v>
      </c>
      <c r="EQ2918">
        <v>0.80578899999999998</v>
      </c>
      <c r="ER2918">
        <v>1.1061E-2</v>
      </c>
      <c r="ES2918">
        <v>1.4455000000000001E-2</v>
      </c>
      <c r="ET2918">
        <v>2.1727E-2</v>
      </c>
      <c r="FA2918">
        <v>31.6</v>
      </c>
      <c r="FB2918">
        <v>15.96</v>
      </c>
      <c r="FI2918">
        <v>12.22</v>
      </c>
      <c r="FK2918">
        <v>59.3</v>
      </c>
      <c r="FW2918">
        <v>19.579999999999998</v>
      </c>
      <c r="GB2918">
        <v>15.81</v>
      </c>
      <c r="GC2918">
        <v>14.66</v>
      </c>
      <c r="GK2918">
        <v>4.92</v>
      </c>
      <c r="GO2918">
        <v>7.7330819999999996</v>
      </c>
      <c r="HB2918">
        <v>89.781999999999996</v>
      </c>
      <c r="HH2918">
        <v>94.12</v>
      </c>
      <c r="HI2918">
        <v>29.1</v>
      </c>
      <c r="HL2918">
        <v>8.24</v>
      </c>
      <c r="HY2918">
        <v>9.86</v>
      </c>
      <c r="IB2918">
        <v>19.63</v>
      </c>
      <c r="IC2918">
        <v>19.68</v>
      </c>
      <c r="IF2918">
        <v>1.6080030000000001</v>
      </c>
      <c r="IG2918">
        <v>1.8606389999999999</v>
      </c>
      <c r="IL2918">
        <v>13.59</v>
      </c>
      <c r="IW2918">
        <v>12.31</v>
      </c>
      <c r="JF2918">
        <v>1.305636</v>
      </c>
      <c r="JN2918">
        <v>15.91</v>
      </c>
      <c r="JO2918">
        <v>4.0599999999999996</v>
      </c>
      <c r="JP2918">
        <v>2.2050000000000001</v>
      </c>
      <c r="JR2918">
        <v>1.1220000000000001</v>
      </c>
      <c r="JT2918">
        <v>11.97</v>
      </c>
      <c r="JW2918">
        <v>31.02</v>
      </c>
      <c r="JY2918">
        <v>11.816974</v>
      </c>
      <c r="KN2918">
        <v>13.45</v>
      </c>
      <c r="KV2918">
        <v>16.13</v>
      </c>
      <c r="KZ2918">
        <v>6.4334290000000003</v>
      </c>
      <c r="LB2918">
        <v>11.73</v>
      </c>
      <c r="LC2918">
        <v>3.1640000000000001</v>
      </c>
      <c r="LD2918">
        <v>31.43</v>
      </c>
      <c r="LH2918">
        <v>3.17</v>
      </c>
      <c r="LI2918">
        <v>0.6</v>
      </c>
      <c r="LJ2918">
        <v>2.6179999999999999</v>
      </c>
      <c r="LR2918">
        <v>112.5</v>
      </c>
      <c r="LV2918">
        <v>8.73</v>
      </c>
      <c r="MH2918">
        <v>9.9700000000000006</v>
      </c>
      <c r="MM2918">
        <v>121.55</v>
      </c>
      <c r="MO2918">
        <v>5.8361770000000002</v>
      </c>
      <c r="MQ2918">
        <v>1.49</v>
      </c>
      <c r="MU2918">
        <v>60.625698</v>
      </c>
      <c r="MZ2918">
        <v>12.83616</v>
      </c>
      <c r="NC2918">
        <v>2.1819999999999999</v>
      </c>
      <c r="NI2918">
        <v>15.27</v>
      </c>
      <c r="NN2918">
        <v>29.59</v>
      </c>
      <c r="NQ2918">
        <v>10.84</v>
      </c>
      <c r="NU2918">
        <v>6.7549999999999999</v>
      </c>
      <c r="NX2918">
        <v>10.272038</v>
      </c>
      <c r="OG2918">
        <v>12.98</v>
      </c>
      <c r="OJ2918">
        <v>1.6263300000000001</v>
      </c>
      <c r="OL2918">
        <v>0.41399999999999998</v>
      </c>
      <c r="ON2918">
        <v>14.26</v>
      </c>
    </row>
    <row r="2919" spans="2:406">
      <c r="B2919" s="12">
        <v>41506</v>
      </c>
      <c r="M2919">
        <v>3.9704999999999999</v>
      </c>
      <c r="N2919">
        <v>2.597537</v>
      </c>
      <c r="O2919">
        <v>3.83</v>
      </c>
      <c r="W2919">
        <v>1.0685</v>
      </c>
      <c r="Y2919">
        <v>8.06</v>
      </c>
      <c r="Z2919">
        <v>19.900459000000001</v>
      </c>
      <c r="AC2919">
        <v>25.99</v>
      </c>
      <c r="AI2919">
        <v>8.58</v>
      </c>
      <c r="AU2919">
        <v>22.509529000000001</v>
      </c>
      <c r="AY2919">
        <v>23.94</v>
      </c>
      <c r="BC2919">
        <v>16.09</v>
      </c>
      <c r="BD2919">
        <v>15.09</v>
      </c>
      <c r="BF2919">
        <v>14.14</v>
      </c>
      <c r="BK2919">
        <v>26.45</v>
      </c>
      <c r="BO2919">
        <v>26.73</v>
      </c>
      <c r="BQ2919">
        <v>161.80639199999999</v>
      </c>
      <c r="CG2919">
        <v>18.670000000000002</v>
      </c>
      <c r="CP2919">
        <v>4.8680000000000003</v>
      </c>
      <c r="CQ2919">
        <v>8.5419999999999998</v>
      </c>
      <c r="CU2919">
        <v>10.02</v>
      </c>
      <c r="CW2919">
        <v>25.38</v>
      </c>
      <c r="DA2919">
        <v>16.88</v>
      </c>
      <c r="DF2919">
        <v>11.11</v>
      </c>
      <c r="DM2919">
        <v>0.89446899999999996</v>
      </c>
      <c r="DN2919">
        <v>4.01</v>
      </c>
      <c r="EC2919">
        <v>13.1</v>
      </c>
      <c r="EF2919">
        <v>22.83</v>
      </c>
      <c r="EH2919">
        <v>6.6201829999999999</v>
      </c>
      <c r="EN2919">
        <v>3.2983999999999999E-2</v>
      </c>
      <c r="EP2919">
        <v>0.19198899999999999</v>
      </c>
      <c r="EQ2919">
        <v>0.80919399999999997</v>
      </c>
      <c r="ER2919">
        <v>1.1181999999999999E-2</v>
      </c>
      <c r="ES2919">
        <v>1.4631999999999999E-2</v>
      </c>
      <c r="ET2919">
        <v>2.1878999999999999E-2</v>
      </c>
      <c r="FA2919">
        <v>32.11</v>
      </c>
      <c r="FB2919">
        <v>15.96</v>
      </c>
      <c r="FI2919">
        <v>12.3</v>
      </c>
      <c r="FK2919">
        <v>59.45</v>
      </c>
      <c r="FS2919">
        <v>13.28</v>
      </c>
      <c r="GB2919">
        <v>15.71</v>
      </c>
      <c r="GC2919">
        <v>14.55</v>
      </c>
      <c r="GO2919">
        <v>7.8959239999999999</v>
      </c>
      <c r="HB2919">
        <v>91.823999999999998</v>
      </c>
      <c r="HH2919">
        <v>94.12</v>
      </c>
      <c r="HI2919">
        <v>29.62</v>
      </c>
      <c r="HL2919">
        <v>9.39</v>
      </c>
      <c r="IB2919">
        <v>19.63</v>
      </c>
      <c r="IC2919">
        <v>19.45</v>
      </c>
      <c r="IF2919">
        <v>1.6080030000000001</v>
      </c>
      <c r="IG2919">
        <v>1.885805</v>
      </c>
      <c r="IL2919">
        <v>12.01</v>
      </c>
      <c r="IW2919">
        <v>12.5</v>
      </c>
      <c r="JF2919">
        <v>1.313339</v>
      </c>
      <c r="JN2919">
        <v>15.98</v>
      </c>
      <c r="JO2919">
        <v>4.08</v>
      </c>
      <c r="JP2919">
        <v>2.2050000000000001</v>
      </c>
      <c r="JR2919">
        <v>1.08</v>
      </c>
      <c r="JT2919">
        <v>11.97</v>
      </c>
      <c r="JW2919">
        <v>31</v>
      </c>
      <c r="KN2919">
        <v>13.54</v>
      </c>
      <c r="KR2919">
        <v>21.07</v>
      </c>
      <c r="KV2919">
        <v>20.58</v>
      </c>
      <c r="KZ2919">
        <v>6.5558930000000002</v>
      </c>
      <c r="LB2919">
        <v>11.93</v>
      </c>
      <c r="LC2919">
        <v>3.198</v>
      </c>
      <c r="LD2919">
        <v>32.53</v>
      </c>
      <c r="LH2919">
        <v>3.17</v>
      </c>
      <c r="LI2919">
        <v>0.6</v>
      </c>
      <c r="LJ2919">
        <v>2.5979999999999999</v>
      </c>
      <c r="LR2919">
        <v>113.13</v>
      </c>
      <c r="LS2919">
        <v>11.554069999999999</v>
      </c>
      <c r="LV2919">
        <v>8.73</v>
      </c>
      <c r="MH2919">
        <v>10.050000000000001</v>
      </c>
      <c r="MM2919">
        <v>121.9</v>
      </c>
      <c r="MO2919">
        <v>5.8931459999999998</v>
      </c>
      <c r="MQ2919">
        <v>1.42</v>
      </c>
      <c r="MU2919">
        <v>59.261352000000002</v>
      </c>
      <c r="NC2919">
        <v>2.1819999999999999</v>
      </c>
      <c r="NI2919">
        <v>15.64</v>
      </c>
      <c r="NN2919">
        <v>29.92</v>
      </c>
      <c r="NQ2919">
        <v>10.88</v>
      </c>
      <c r="NU2919">
        <v>6.81</v>
      </c>
      <c r="NX2919">
        <v>10.347917000000001</v>
      </c>
      <c r="OG2919">
        <v>13.19</v>
      </c>
      <c r="OJ2919">
        <v>1.6308720000000001</v>
      </c>
      <c r="OL2919">
        <v>0.41399999999999998</v>
      </c>
      <c r="ON2919">
        <v>14.26</v>
      </c>
      <c r="OP2919">
        <v>12.5</v>
      </c>
    </row>
    <row r="2920" spans="2:406">
      <c r="B2920" s="12">
        <v>41505</v>
      </c>
      <c r="M2920">
        <v>3.9790000000000001</v>
      </c>
      <c r="N2920">
        <v>2.5446610000000001</v>
      </c>
      <c r="O2920">
        <v>3.85</v>
      </c>
      <c r="W2920">
        <v>1.077</v>
      </c>
      <c r="X2920">
        <v>6.3799999999999996E-2</v>
      </c>
      <c r="Y2920">
        <v>8.2899999999999991</v>
      </c>
      <c r="AC2920">
        <v>25.91</v>
      </c>
      <c r="AI2920">
        <v>8.58</v>
      </c>
      <c r="AU2920">
        <v>22.509529000000001</v>
      </c>
      <c r="AV2920">
        <v>8.48</v>
      </c>
      <c r="BC2920">
        <v>16.45</v>
      </c>
      <c r="BD2920">
        <v>15.21</v>
      </c>
      <c r="BF2920">
        <v>14.48</v>
      </c>
      <c r="BK2920">
        <v>26.44</v>
      </c>
      <c r="BO2920">
        <v>26.38</v>
      </c>
      <c r="BQ2920">
        <v>161.80639199999999</v>
      </c>
      <c r="CG2920">
        <v>18.68</v>
      </c>
      <c r="CP2920">
        <v>4.8319999999999999</v>
      </c>
      <c r="CQ2920">
        <v>8.52</v>
      </c>
      <c r="CU2920">
        <v>9.9700000000000006</v>
      </c>
      <c r="CW2920">
        <v>27.52</v>
      </c>
      <c r="DA2920">
        <v>16.78</v>
      </c>
      <c r="DF2920">
        <v>11.11</v>
      </c>
      <c r="DN2920">
        <v>4.18</v>
      </c>
      <c r="EC2920">
        <v>12.89</v>
      </c>
      <c r="EF2920">
        <v>22.5</v>
      </c>
      <c r="EH2920">
        <v>6.7388459999999997</v>
      </c>
      <c r="EN2920">
        <v>3.3238999999999998E-2</v>
      </c>
      <c r="EO2920">
        <v>0.22134200000000001</v>
      </c>
      <c r="EP2920">
        <v>0.19398899999999999</v>
      </c>
      <c r="ER2920">
        <v>1.1115E-2</v>
      </c>
      <c r="ES2920">
        <v>1.4690999999999999E-2</v>
      </c>
      <c r="ET2920">
        <v>2.2061999999999998E-2</v>
      </c>
      <c r="EY2920">
        <v>2.3929999999999998</v>
      </c>
      <c r="FA2920">
        <v>32.42</v>
      </c>
      <c r="FI2920">
        <v>12.3</v>
      </c>
      <c r="FK2920">
        <v>58.53</v>
      </c>
      <c r="FS2920">
        <v>13.14</v>
      </c>
      <c r="FW2920">
        <v>19.579999999999998</v>
      </c>
      <c r="FX2920">
        <v>6.85</v>
      </c>
      <c r="GB2920">
        <v>15.81</v>
      </c>
      <c r="GC2920">
        <v>14.61</v>
      </c>
      <c r="GO2920">
        <v>7.6005370000000001</v>
      </c>
      <c r="HB2920">
        <v>91.677999999999997</v>
      </c>
      <c r="HH2920">
        <v>93.01</v>
      </c>
      <c r="HI2920">
        <v>28.97</v>
      </c>
      <c r="HL2920">
        <v>9.32</v>
      </c>
      <c r="IB2920">
        <v>19.02</v>
      </c>
      <c r="IC2920">
        <v>19.329999999999998</v>
      </c>
      <c r="ID2920">
        <v>26.8</v>
      </c>
      <c r="IF2920">
        <v>1.6080030000000001</v>
      </c>
      <c r="IG2920">
        <v>1.8421829999999999</v>
      </c>
      <c r="IL2920">
        <v>11.17</v>
      </c>
      <c r="IN2920">
        <v>16.498076999999999</v>
      </c>
      <c r="IW2920">
        <v>12.57</v>
      </c>
      <c r="JF2920">
        <v>1.309488</v>
      </c>
      <c r="JN2920">
        <v>16.059999999999999</v>
      </c>
      <c r="JO2920">
        <v>3.97</v>
      </c>
      <c r="JP2920">
        <v>2.2109999999999999</v>
      </c>
      <c r="JR2920">
        <v>1.1020000000000001</v>
      </c>
      <c r="JT2920">
        <v>11.72</v>
      </c>
      <c r="JW2920">
        <v>30.8</v>
      </c>
      <c r="KN2920">
        <v>13.8</v>
      </c>
      <c r="KV2920">
        <v>20.67</v>
      </c>
      <c r="LC2920">
        <v>3.07</v>
      </c>
      <c r="LD2920">
        <v>32.53</v>
      </c>
      <c r="LH2920">
        <v>3.17</v>
      </c>
      <c r="LI2920">
        <v>0.6</v>
      </c>
      <c r="LJ2920">
        <v>2.6190000000000002</v>
      </c>
      <c r="LR2920">
        <v>108.75</v>
      </c>
      <c r="LS2920">
        <v>11.041038</v>
      </c>
      <c r="LV2920">
        <v>8.81</v>
      </c>
      <c r="MH2920">
        <v>9.9499999999999993</v>
      </c>
      <c r="MM2920">
        <v>122.25</v>
      </c>
      <c r="MO2920">
        <v>5.6209600000000002</v>
      </c>
      <c r="MQ2920">
        <v>1.36</v>
      </c>
      <c r="MU2920">
        <v>58.520707000000002</v>
      </c>
      <c r="MZ2920">
        <v>12.810627999999999</v>
      </c>
      <c r="NC2920">
        <v>2.1819999999999999</v>
      </c>
      <c r="NI2920">
        <v>15.6</v>
      </c>
      <c r="NN2920">
        <v>29.65</v>
      </c>
      <c r="NQ2920">
        <v>10.99</v>
      </c>
      <c r="NU2920">
        <v>6.7960000000000003</v>
      </c>
      <c r="NX2920">
        <v>10.253069</v>
      </c>
      <c r="OG2920">
        <v>12.98</v>
      </c>
      <c r="OJ2920">
        <v>1.641472</v>
      </c>
      <c r="OL2920">
        <v>0.41199999999999998</v>
      </c>
      <c r="ON2920">
        <v>14.26</v>
      </c>
      <c r="OP2920">
        <v>12.1</v>
      </c>
    </row>
    <row r="2921" spans="2:406">
      <c r="B2921" s="12">
        <v>41502</v>
      </c>
      <c r="M2921">
        <v>3.9750000000000001</v>
      </c>
      <c r="N2921">
        <v>2.5710989999999998</v>
      </c>
      <c r="O2921">
        <v>3.93</v>
      </c>
      <c r="W2921">
        <v>1.0880000000000001</v>
      </c>
      <c r="X2921">
        <v>6.3E-2</v>
      </c>
      <c r="Y2921">
        <v>8.0500000000000007</v>
      </c>
      <c r="Z2921">
        <v>20.837869999999999</v>
      </c>
      <c r="AC2921">
        <v>25.84</v>
      </c>
      <c r="AI2921">
        <v>8.34</v>
      </c>
      <c r="AU2921">
        <v>23.513423</v>
      </c>
      <c r="AV2921">
        <v>8.48</v>
      </c>
      <c r="AY2921">
        <v>23.05</v>
      </c>
      <c r="AZ2921">
        <v>0.81386499999999995</v>
      </c>
      <c r="BC2921">
        <v>16.47</v>
      </c>
      <c r="BD2921">
        <v>15.42</v>
      </c>
      <c r="BF2921">
        <v>14.48</v>
      </c>
      <c r="BK2921">
        <v>26.62</v>
      </c>
      <c r="BO2921">
        <v>27.31</v>
      </c>
      <c r="BQ2921">
        <v>146.48381699999999</v>
      </c>
      <c r="CG2921">
        <v>18.23</v>
      </c>
      <c r="CP2921">
        <v>4.8120000000000003</v>
      </c>
      <c r="CQ2921">
        <v>8.3360000000000003</v>
      </c>
      <c r="CU2921">
        <v>9.94</v>
      </c>
      <c r="CW2921">
        <v>25.69</v>
      </c>
      <c r="DA2921">
        <v>16.72</v>
      </c>
      <c r="DF2921">
        <v>10.97</v>
      </c>
      <c r="DM2921">
        <v>0.89446899999999996</v>
      </c>
      <c r="DN2921">
        <v>4.25</v>
      </c>
      <c r="EC2921">
        <v>12.7</v>
      </c>
      <c r="EF2921">
        <v>22.62</v>
      </c>
      <c r="EH2921">
        <v>6.7076190000000002</v>
      </c>
      <c r="EN2921">
        <v>3.3596000000000001E-2</v>
      </c>
      <c r="EO2921">
        <v>0.223997</v>
      </c>
      <c r="EP2921">
        <v>0.194878</v>
      </c>
      <c r="ES2921">
        <v>1.4808999999999999E-2</v>
      </c>
      <c r="ET2921">
        <v>2.2123E-2</v>
      </c>
      <c r="EY2921">
        <v>2.3929999999999998</v>
      </c>
      <c r="FA2921">
        <v>31.96</v>
      </c>
      <c r="FB2921">
        <v>6.51</v>
      </c>
      <c r="FI2921">
        <v>11.99</v>
      </c>
      <c r="FK2921">
        <v>59.55</v>
      </c>
      <c r="FS2921">
        <v>13.57</v>
      </c>
      <c r="GB2921">
        <v>15.81</v>
      </c>
      <c r="GC2921">
        <v>14.61</v>
      </c>
      <c r="GK2921">
        <v>4.92</v>
      </c>
      <c r="GO2921">
        <v>7.627046</v>
      </c>
      <c r="HB2921">
        <v>91.97</v>
      </c>
      <c r="HH2921">
        <v>90.44</v>
      </c>
      <c r="HI2921">
        <v>28.96</v>
      </c>
      <c r="HL2921">
        <v>9.3000000000000007</v>
      </c>
      <c r="HT2921">
        <v>24.66</v>
      </c>
      <c r="HU2921">
        <v>9.8366810000000005</v>
      </c>
      <c r="HY2921">
        <v>9.86</v>
      </c>
      <c r="HZ2921">
        <v>10.35</v>
      </c>
      <c r="IB2921">
        <v>18.71</v>
      </c>
      <c r="IC2921">
        <v>19.420000000000002</v>
      </c>
      <c r="ID2921">
        <v>26.8</v>
      </c>
      <c r="IF2921">
        <v>1.6080030000000001</v>
      </c>
      <c r="IG2921">
        <v>1.67944</v>
      </c>
      <c r="IL2921">
        <v>11.76</v>
      </c>
      <c r="IN2921">
        <v>17.249825999999999</v>
      </c>
      <c r="IW2921">
        <v>12.45</v>
      </c>
      <c r="JF2921">
        <v>1.297933</v>
      </c>
      <c r="JN2921">
        <v>16.22</v>
      </c>
      <c r="JO2921">
        <v>3.97</v>
      </c>
      <c r="JP2921">
        <v>2.1949999999999998</v>
      </c>
      <c r="JR2921">
        <v>1.0580000000000001</v>
      </c>
      <c r="JT2921">
        <v>11.5</v>
      </c>
      <c r="JW2921">
        <v>30.97</v>
      </c>
      <c r="JY2921">
        <v>11.841932</v>
      </c>
      <c r="KN2921">
        <v>13.72</v>
      </c>
      <c r="KR2921">
        <v>21.07</v>
      </c>
      <c r="KV2921">
        <v>20.9</v>
      </c>
      <c r="LB2921">
        <v>11.61</v>
      </c>
      <c r="LC2921">
        <v>3.1259999999999999</v>
      </c>
      <c r="LD2921">
        <v>32.049999999999997</v>
      </c>
      <c r="LH2921">
        <v>3.17</v>
      </c>
      <c r="LI2921">
        <v>0.6</v>
      </c>
      <c r="LJ2921">
        <v>2.645</v>
      </c>
      <c r="LR2921">
        <v>109.38</v>
      </c>
      <c r="LS2921">
        <v>10.939876</v>
      </c>
      <c r="LV2921">
        <v>8.66</v>
      </c>
      <c r="MH2921">
        <v>9.77</v>
      </c>
      <c r="MM2921">
        <v>122.61</v>
      </c>
      <c r="MO2921">
        <v>5.7348980000000003</v>
      </c>
      <c r="MQ2921">
        <v>1.38</v>
      </c>
      <c r="MU2921">
        <v>58.316054999999999</v>
      </c>
      <c r="NC2921">
        <v>2.1619999999999999</v>
      </c>
      <c r="NI2921">
        <v>15.31</v>
      </c>
      <c r="NN2921">
        <v>29.07</v>
      </c>
      <c r="NQ2921">
        <v>11.01</v>
      </c>
      <c r="NU2921">
        <v>6.8280000000000003</v>
      </c>
      <c r="NX2921">
        <v>10.17719</v>
      </c>
      <c r="OG2921">
        <v>13.3</v>
      </c>
      <c r="OJ2921">
        <v>1.641472</v>
      </c>
      <c r="OL2921">
        <v>0.40899999999999997</v>
      </c>
      <c r="OP2921">
        <v>12.45</v>
      </c>
    </row>
    <row r="2922" spans="2:406">
      <c r="B2922" s="12">
        <v>41501</v>
      </c>
      <c r="M2922">
        <v>3.9575</v>
      </c>
      <c r="N2922">
        <v>2.5710989999999998</v>
      </c>
      <c r="W2922">
        <v>1.085</v>
      </c>
      <c r="X2922">
        <v>6.3200000000000006E-2</v>
      </c>
      <c r="Y2922">
        <v>8.24</v>
      </c>
      <c r="Z2922">
        <v>20.369164000000001</v>
      </c>
      <c r="AC2922">
        <v>25.91</v>
      </c>
      <c r="AI2922">
        <v>8.4</v>
      </c>
      <c r="AU2922">
        <v>23.111865000000002</v>
      </c>
      <c r="AV2922">
        <v>8.43</v>
      </c>
      <c r="AY2922">
        <v>23.05</v>
      </c>
      <c r="BC2922">
        <v>16.510000000000002</v>
      </c>
      <c r="BD2922">
        <v>15.6</v>
      </c>
      <c r="BK2922">
        <v>26.74</v>
      </c>
      <c r="BO2922">
        <v>27.19</v>
      </c>
      <c r="BQ2922">
        <v>147.09672</v>
      </c>
      <c r="CG2922">
        <v>18.23</v>
      </c>
      <c r="CP2922">
        <v>4.8079999999999998</v>
      </c>
      <c r="CQ2922">
        <v>8.3460000000000001</v>
      </c>
      <c r="CU2922">
        <v>10.02</v>
      </c>
      <c r="CW2922">
        <v>23.55</v>
      </c>
      <c r="DA2922">
        <v>16.97</v>
      </c>
      <c r="DF2922">
        <v>10.97</v>
      </c>
      <c r="DM2922">
        <v>0.91951099999999997</v>
      </c>
      <c r="DN2922">
        <v>4.28</v>
      </c>
      <c r="DQ2922">
        <v>64.62</v>
      </c>
      <c r="EC2922">
        <v>12.93</v>
      </c>
      <c r="EF2922">
        <v>22.62</v>
      </c>
      <c r="EH2922">
        <v>6.7700740000000001</v>
      </c>
      <c r="EN2922">
        <v>3.3697999999999999E-2</v>
      </c>
      <c r="EO2922">
        <v>0.223997</v>
      </c>
      <c r="EP2922">
        <v>0.195545</v>
      </c>
      <c r="EQ2922">
        <v>0.80578899999999998</v>
      </c>
      <c r="ER2922">
        <v>1.1061E-2</v>
      </c>
      <c r="ES2922">
        <v>1.5016E-2</v>
      </c>
      <c r="ET2922">
        <v>2.2304999999999998E-2</v>
      </c>
      <c r="EY2922">
        <v>2.3929999999999998</v>
      </c>
      <c r="FA2922">
        <v>32.68</v>
      </c>
      <c r="FB2922">
        <v>6.4</v>
      </c>
      <c r="FE2922">
        <v>28.164408999999999</v>
      </c>
      <c r="FI2922">
        <v>12.38</v>
      </c>
      <c r="FK2922">
        <v>59.11</v>
      </c>
      <c r="FS2922">
        <v>13.87</v>
      </c>
      <c r="GB2922">
        <v>15.6</v>
      </c>
      <c r="GC2922">
        <v>14.61</v>
      </c>
      <c r="GO2922">
        <v>7.7861000000000002</v>
      </c>
      <c r="HB2922">
        <v>91.97</v>
      </c>
      <c r="HH2922">
        <v>92.65</v>
      </c>
      <c r="HI2922">
        <v>28.94</v>
      </c>
      <c r="HL2922">
        <v>9.35</v>
      </c>
      <c r="HY2922">
        <v>10.14</v>
      </c>
      <c r="IB2922">
        <v>20.12</v>
      </c>
      <c r="IC2922">
        <v>19.5</v>
      </c>
      <c r="IF2922">
        <v>1.6080030000000001</v>
      </c>
      <c r="IG2922">
        <v>1.7029289999999999</v>
      </c>
      <c r="IL2922">
        <v>10.65</v>
      </c>
      <c r="IN2922">
        <v>17.993493000000001</v>
      </c>
      <c r="IW2922">
        <v>12.71</v>
      </c>
      <c r="JF2922">
        <v>1.3248930000000001</v>
      </c>
      <c r="JN2922">
        <v>15.75</v>
      </c>
      <c r="JO2922">
        <v>3.86</v>
      </c>
      <c r="JP2922">
        <v>2.2000000000000002</v>
      </c>
      <c r="JR2922">
        <v>1.032</v>
      </c>
      <c r="JT2922">
        <v>11.66</v>
      </c>
      <c r="JW2922">
        <v>31.36</v>
      </c>
      <c r="JY2922">
        <v>11.741428000000001</v>
      </c>
      <c r="KN2922">
        <v>13.54</v>
      </c>
      <c r="KV2922">
        <v>21.77</v>
      </c>
      <c r="LB2922">
        <v>11.58</v>
      </c>
      <c r="LC2922">
        <v>3.1080000000000001</v>
      </c>
      <c r="LD2922">
        <v>31.85</v>
      </c>
      <c r="LH2922">
        <v>3.1840000000000002</v>
      </c>
      <c r="LI2922">
        <v>0.6</v>
      </c>
      <c r="LJ2922">
        <v>2.625</v>
      </c>
      <c r="LR2922">
        <v>110.63</v>
      </c>
      <c r="LS2922">
        <v>11.004909</v>
      </c>
      <c r="LV2922">
        <v>8.58</v>
      </c>
      <c r="MH2922">
        <v>10.28</v>
      </c>
      <c r="MM2922">
        <v>123.67</v>
      </c>
      <c r="MQ2922">
        <v>1.38</v>
      </c>
      <c r="MU2922">
        <v>57.897005999999998</v>
      </c>
      <c r="MZ2922">
        <v>12.928713</v>
      </c>
      <c r="NC2922">
        <v>2.1680000000000001</v>
      </c>
      <c r="NI2922">
        <v>15.42</v>
      </c>
      <c r="NN2922">
        <v>29.09</v>
      </c>
      <c r="NQ2922">
        <v>11.1</v>
      </c>
      <c r="NU2922">
        <v>6.7489999999999997</v>
      </c>
      <c r="NX2922">
        <v>10.357402</v>
      </c>
      <c r="OJ2922">
        <v>1.6596439999999999</v>
      </c>
      <c r="OL2922">
        <v>0.41599999999999998</v>
      </c>
      <c r="ON2922">
        <v>14.26</v>
      </c>
      <c r="OP2922">
        <v>12.66</v>
      </c>
    </row>
    <row r="2923" spans="2:406">
      <c r="B2923" s="12">
        <v>41500</v>
      </c>
      <c r="M2923">
        <v>3.9535</v>
      </c>
      <c r="N2923">
        <v>2.5710989999999998</v>
      </c>
      <c r="O2923">
        <v>3.97</v>
      </c>
      <c r="W2923">
        <v>1.093</v>
      </c>
      <c r="X2923">
        <v>6.4000000000000001E-2</v>
      </c>
      <c r="Y2923">
        <v>8.2200000000000006</v>
      </c>
      <c r="AC2923">
        <v>25.99</v>
      </c>
      <c r="AI2923">
        <v>8.2799999999999994</v>
      </c>
      <c r="AU2923">
        <v>22.911086000000001</v>
      </c>
      <c r="AV2923">
        <v>8.43</v>
      </c>
      <c r="AW2923">
        <v>13.28</v>
      </c>
      <c r="BC2923">
        <v>16.489999999999998</v>
      </c>
      <c r="BD2923">
        <v>15.45</v>
      </c>
      <c r="BF2923">
        <v>14.48</v>
      </c>
      <c r="BK2923">
        <v>27.14</v>
      </c>
      <c r="BO2923">
        <v>27.86</v>
      </c>
      <c r="BQ2923">
        <v>147.09672</v>
      </c>
      <c r="CG2923">
        <v>18.21</v>
      </c>
      <c r="CP2923">
        <v>4.9119999999999999</v>
      </c>
      <c r="CQ2923">
        <v>8.4540000000000006</v>
      </c>
      <c r="CU2923">
        <v>10.14</v>
      </c>
      <c r="DA2923">
        <v>16.89</v>
      </c>
      <c r="DN2923">
        <v>4.04</v>
      </c>
      <c r="EC2923">
        <v>12.91</v>
      </c>
      <c r="EF2923">
        <v>22.22</v>
      </c>
      <c r="EH2923">
        <v>6.7950549999999996</v>
      </c>
      <c r="EN2923">
        <v>3.3596000000000001E-2</v>
      </c>
      <c r="EP2923">
        <v>0.195767</v>
      </c>
      <c r="EQ2923">
        <v>0.80578899999999998</v>
      </c>
      <c r="ER2923">
        <v>1.1209E-2</v>
      </c>
      <c r="ES2923">
        <v>1.5103999999999999E-2</v>
      </c>
      <c r="ET2923">
        <v>2.2244E-2</v>
      </c>
      <c r="FA2923">
        <v>32.28</v>
      </c>
      <c r="FB2923">
        <v>6.4</v>
      </c>
      <c r="FE2923">
        <v>28.164408999999999</v>
      </c>
      <c r="FI2923">
        <v>12.38</v>
      </c>
      <c r="FK2923">
        <v>56.92</v>
      </c>
      <c r="FS2923">
        <v>13.87</v>
      </c>
      <c r="FX2923">
        <v>6.85</v>
      </c>
      <c r="GB2923">
        <v>15.6</v>
      </c>
      <c r="GC2923">
        <v>14.72</v>
      </c>
      <c r="GK2923">
        <v>4.92</v>
      </c>
      <c r="GO2923">
        <v>7.839118</v>
      </c>
      <c r="HB2923">
        <v>91.823999999999998</v>
      </c>
      <c r="HH2923">
        <v>90.44</v>
      </c>
      <c r="HI2923">
        <v>29.15</v>
      </c>
      <c r="HL2923">
        <v>9.23</v>
      </c>
      <c r="HU2923">
        <v>9.2380999999999993</v>
      </c>
      <c r="HY2923">
        <v>9.66</v>
      </c>
      <c r="IB2923">
        <v>19.940000000000001</v>
      </c>
      <c r="IC2923">
        <v>19.59</v>
      </c>
      <c r="IF2923">
        <v>1.6080030000000001</v>
      </c>
      <c r="IG2923">
        <v>1.7146729999999999</v>
      </c>
      <c r="IL2923">
        <v>11.13</v>
      </c>
      <c r="IN2923">
        <v>17.468076</v>
      </c>
      <c r="IW2923">
        <v>12.63</v>
      </c>
      <c r="JF2923">
        <v>1.309488</v>
      </c>
      <c r="JN2923">
        <v>16.22</v>
      </c>
      <c r="JO2923">
        <v>3.89</v>
      </c>
      <c r="JP2923">
        <v>2.2109999999999999</v>
      </c>
      <c r="JR2923">
        <v>1.06</v>
      </c>
      <c r="JT2923">
        <v>11.69</v>
      </c>
      <c r="JW2923">
        <v>31.56</v>
      </c>
      <c r="JY2923">
        <v>11.966718</v>
      </c>
      <c r="KN2923">
        <v>13.54</v>
      </c>
      <c r="KR2923">
        <v>22.41</v>
      </c>
      <c r="KV2923">
        <v>21.24</v>
      </c>
      <c r="LB2923">
        <v>11.64</v>
      </c>
      <c r="LC2923">
        <v>3.13</v>
      </c>
      <c r="LD2923">
        <v>31.78</v>
      </c>
      <c r="LH2923">
        <v>3.1840000000000002</v>
      </c>
      <c r="LI2923">
        <v>0.6</v>
      </c>
      <c r="LJ2923">
        <v>2.6160000000000001</v>
      </c>
      <c r="LR2923">
        <v>109.38</v>
      </c>
      <c r="LS2923">
        <v>10.665296</v>
      </c>
      <c r="LV2923">
        <v>8.58</v>
      </c>
      <c r="MH2923">
        <v>10.3</v>
      </c>
      <c r="MM2923">
        <v>124.37</v>
      </c>
      <c r="MO2923">
        <v>5.7348980000000003</v>
      </c>
      <c r="MQ2923">
        <v>1.4</v>
      </c>
      <c r="MU2923">
        <v>56.522914</v>
      </c>
      <c r="MZ2923">
        <v>12.810627999999999</v>
      </c>
      <c r="NC2923">
        <v>2.1619999999999999</v>
      </c>
      <c r="NI2923">
        <v>15.64</v>
      </c>
      <c r="NN2923">
        <v>28.69</v>
      </c>
      <c r="NQ2923">
        <v>11.1</v>
      </c>
      <c r="NU2923">
        <v>6.7990000000000004</v>
      </c>
      <c r="NX2923">
        <v>10.442765</v>
      </c>
      <c r="OG2923">
        <v>13.4</v>
      </c>
      <c r="OJ2923">
        <v>1.6717580000000001</v>
      </c>
      <c r="OL2923">
        <v>0.41199999999999998</v>
      </c>
      <c r="ON2923">
        <v>14.26</v>
      </c>
      <c r="OP2923">
        <v>13.58</v>
      </c>
    </row>
    <row r="2924" spans="2:406">
      <c r="B2924" s="12">
        <v>41499</v>
      </c>
      <c r="M2924">
        <v>4.0095000000000001</v>
      </c>
      <c r="N2924">
        <v>2.5710989999999998</v>
      </c>
      <c r="O2924">
        <v>3.97</v>
      </c>
      <c r="W2924">
        <v>1.0905</v>
      </c>
      <c r="X2924">
        <v>6.4100000000000004E-2</v>
      </c>
      <c r="Y2924">
        <v>7.89</v>
      </c>
      <c r="Z2924">
        <v>20.369164000000001</v>
      </c>
      <c r="AC2924">
        <v>25.84</v>
      </c>
      <c r="AI2924">
        <v>8.4</v>
      </c>
      <c r="AU2924">
        <v>23.714200999999999</v>
      </c>
      <c r="AV2924">
        <v>8.48</v>
      </c>
      <c r="AY2924">
        <v>23.05</v>
      </c>
      <c r="BC2924">
        <v>16.03</v>
      </c>
      <c r="BD2924">
        <v>15.08</v>
      </c>
      <c r="BF2924">
        <v>14.48</v>
      </c>
      <c r="BK2924">
        <v>26.91</v>
      </c>
      <c r="BO2924">
        <v>28.54</v>
      </c>
      <c r="BQ2924">
        <v>146.48381699999999</v>
      </c>
      <c r="CG2924">
        <v>17.940000000000001</v>
      </c>
      <c r="CP2924">
        <v>4.8239999999999998</v>
      </c>
      <c r="CQ2924">
        <v>8.5939999999999994</v>
      </c>
      <c r="CU2924">
        <v>10.19</v>
      </c>
      <c r="CW2924">
        <v>24.16</v>
      </c>
      <c r="DA2924">
        <v>16.78</v>
      </c>
      <c r="DF2924">
        <v>10.9</v>
      </c>
      <c r="DM2924">
        <v>0.89446899999999996</v>
      </c>
      <c r="DN2924">
        <v>4.3499999999999996</v>
      </c>
      <c r="EC2924">
        <v>12.6</v>
      </c>
      <c r="EF2924">
        <v>22.16</v>
      </c>
      <c r="EH2924">
        <v>6.2017369999999996</v>
      </c>
      <c r="EN2924">
        <v>3.3596000000000001E-2</v>
      </c>
      <c r="EO2924">
        <v>0.22601499999999999</v>
      </c>
      <c r="EP2924">
        <v>0.194878</v>
      </c>
      <c r="ER2924">
        <v>1.1155E-2</v>
      </c>
      <c r="ES2924">
        <v>1.5016E-2</v>
      </c>
      <c r="ET2924">
        <v>2.2244E-2</v>
      </c>
      <c r="EY2924">
        <v>2.3849999999999998</v>
      </c>
      <c r="FA2924">
        <v>31.72</v>
      </c>
      <c r="FB2924">
        <v>6.4</v>
      </c>
      <c r="FE2924">
        <v>28.164408999999999</v>
      </c>
      <c r="FI2924">
        <v>12.3</v>
      </c>
      <c r="FK2924">
        <v>56.92</v>
      </c>
      <c r="FS2924">
        <v>13.75</v>
      </c>
      <c r="GB2924">
        <v>15.6</v>
      </c>
      <c r="GC2924">
        <v>14.77</v>
      </c>
      <c r="GO2924">
        <v>7.9754509999999996</v>
      </c>
      <c r="HB2924">
        <v>92.7</v>
      </c>
      <c r="HH2924">
        <v>90.81</v>
      </c>
      <c r="HI2924">
        <v>28.52</v>
      </c>
      <c r="HL2924">
        <v>9.0299999999999994</v>
      </c>
      <c r="HT2924">
        <v>24.52</v>
      </c>
      <c r="HU2924">
        <v>9.2081710000000001</v>
      </c>
      <c r="HY2924">
        <v>9.66</v>
      </c>
      <c r="IB2924">
        <v>18.829999999999998</v>
      </c>
      <c r="IC2924">
        <v>19.61</v>
      </c>
      <c r="ID2924">
        <v>26.68</v>
      </c>
      <c r="IF2924">
        <v>1.6080030000000001</v>
      </c>
      <c r="IG2924">
        <v>1.6710510000000001</v>
      </c>
      <c r="IL2924">
        <v>10.29</v>
      </c>
      <c r="IN2924">
        <v>17.548908999999998</v>
      </c>
      <c r="IW2924">
        <v>12.62</v>
      </c>
      <c r="JF2924">
        <v>1.294082</v>
      </c>
      <c r="JN2924">
        <v>16.38</v>
      </c>
      <c r="JO2924">
        <v>3.86</v>
      </c>
      <c r="JP2924">
        <v>2.1890000000000001</v>
      </c>
      <c r="JR2924">
        <v>1.016</v>
      </c>
      <c r="JT2924">
        <v>11.66</v>
      </c>
      <c r="JW2924">
        <v>31.15</v>
      </c>
      <c r="JY2924">
        <v>11.916804000000001</v>
      </c>
      <c r="KN2924">
        <v>13.72</v>
      </c>
      <c r="KV2924">
        <v>21.75</v>
      </c>
      <c r="LB2924">
        <v>11.2</v>
      </c>
      <c r="LC2924">
        <v>3.0419999999999998</v>
      </c>
      <c r="LD2924">
        <v>31.23</v>
      </c>
      <c r="LH2924">
        <v>3.14</v>
      </c>
      <c r="LI2924">
        <v>0.6</v>
      </c>
      <c r="LJ2924">
        <v>2.585</v>
      </c>
      <c r="LR2924">
        <v>109.38</v>
      </c>
      <c r="LS2924">
        <v>10.730328</v>
      </c>
      <c r="LV2924">
        <v>8.73</v>
      </c>
      <c r="MH2924">
        <v>10.33</v>
      </c>
      <c r="MM2924">
        <v>124.37</v>
      </c>
      <c r="MO2924">
        <v>5.8361770000000002</v>
      </c>
      <c r="MQ2924">
        <v>1.36</v>
      </c>
      <c r="MU2924">
        <v>55.051369000000001</v>
      </c>
      <c r="MZ2924">
        <v>12.810627999999999</v>
      </c>
      <c r="NC2924">
        <v>2.1680000000000001</v>
      </c>
      <c r="NI2924">
        <v>15.13</v>
      </c>
      <c r="NN2924">
        <v>27.79</v>
      </c>
      <c r="NQ2924">
        <v>11.2</v>
      </c>
      <c r="NU2924">
        <v>6.7990000000000004</v>
      </c>
      <c r="NX2924">
        <v>10.471219</v>
      </c>
      <c r="OG2924">
        <v>13.4</v>
      </c>
      <c r="OJ2924">
        <v>1.6717580000000001</v>
      </c>
      <c r="OL2924">
        <v>0.42</v>
      </c>
      <c r="ON2924">
        <v>14.26</v>
      </c>
      <c r="OP2924">
        <v>12.08</v>
      </c>
    </row>
    <row r="2925" spans="2:406">
      <c r="B2925" s="12">
        <v>41498</v>
      </c>
      <c r="M2925">
        <v>4.0010000000000003</v>
      </c>
      <c r="N2925">
        <v>2.597537</v>
      </c>
      <c r="O2925">
        <v>3.85</v>
      </c>
      <c r="W2925">
        <v>1.0794999999999999</v>
      </c>
      <c r="X2925">
        <v>6.25E-2</v>
      </c>
      <c r="Y2925">
        <v>7.85</v>
      </c>
      <c r="AC2925">
        <v>25.77</v>
      </c>
      <c r="AI2925">
        <v>8.4</v>
      </c>
      <c r="AU2925">
        <v>23.714200999999999</v>
      </c>
      <c r="AV2925">
        <v>8.48</v>
      </c>
      <c r="AW2925">
        <v>13.79</v>
      </c>
      <c r="BC2925">
        <v>16.14</v>
      </c>
      <c r="BD2925">
        <v>15.11</v>
      </c>
      <c r="BK2925">
        <v>27.12</v>
      </c>
      <c r="BO2925">
        <v>28.44</v>
      </c>
      <c r="BQ2925">
        <v>141.58059299999999</v>
      </c>
      <c r="CG2925">
        <v>18.13</v>
      </c>
      <c r="CP2925">
        <v>4.8319999999999999</v>
      </c>
      <c r="CQ2925">
        <v>8.5079999999999991</v>
      </c>
      <c r="CU2925">
        <v>10.02</v>
      </c>
      <c r="CW2925">
        <v>21.41</v>
      </c>
      <c r="DA2925">
        <v>16.84</v>
      </c>
      <c r="DF2925">
        <v>10.97</v>
      </c>
      <c r="DM2925">
        <v>0.89446899999999996</v>
      </c>
      <c r="DN2925">
        <v>4.3499999999999996</v>
      </c>
      <c r="DQ2925">
        <v>61.54</v>
      </c>
      <c r="EC2925">
        <v>12.26</v>
      </c>
      <c r="EF2925">
        <v>22.19</v>
      </c>
      <c r="EH2925">
        <v>6.0518460000000003</v>
      </c>
      <c r="EN2925">
        <v>3.3443000000000001E-2</v>
      </c>
      <c r="EO2925">
        <v>0.22134200000000001</v>
      </c>
      <c r="EP2925">
        <v>0.196211</v>
      </c>
      <c r="ER2925">
        <v>1.1101E-2</v>
      </c>
      <c r="ES2925">
        <v>1.5075E-2</v>
      </c>
      <c r="ET2925">
        <v>2.2336000000000002E-2</v>
      </c>
      <c r="FA2925">
        <v>30.53</v>
      </c>
      <c r="FB2925">
        <v>6.4</v>
      </c>
      <c r="FE2925">
        <v>28.926653000000002</v>
      </c>
      <c r="FI2925">
        <v>12.22</v>
      </c>
      <c r="FK2925">
        <v>56.97</v>
      </c>
      <c r="FS2925">
        <v>13.38</v>
      </c>
      <c r="FX2925">
        <v>6.85</v>
      </c>
      <c r="GB2925">
        <v>15.4</v>
      </c>
      <c r="GC2925">
        <v>14.77</v>
      </c>
      <c r="GK2925">
        <v>4.92</v>
      </c>
      <c r="GO2925">
        <v>8.0019600000000004</v>
      </c>
      <c r="HB2925">
        <v>92.554000000000002</v>
      </c>
      <c r="HH2925">
        <v>88.6</v>
      </c>
      <c r="HI2925">
        <v>28.58</v>
      </c>
      <c r="HL2925">
        <v>8.8699999999999992</v>
      </c>
      <c r="HR2925">
        <v>11.09</v>
      </c>
      <c r="HU2925">
        <v>9.3677930000000007</v>
      </c>
      <c r="HY2925">
        <v>9.52</v>
      </c>
      <c r="IB2925">
        <v>18.649999999999999</v>
      </c>
      <c r="IC2925">
        <v>19.78</v>
      </c>
      <c r="IF2925">
        <v>1.6080030000000001</v>
      </c>
      <c r="IG2925">
        <v>1.696218</v>
      </c>
      <c r="IL2925">
        <v>10.29</v>
      </c>
      <c r="IN2925">
        <v>17.168993</v>
      </c>
      <c r="IW2925">
        <v>12.75</v>
      </c>
      <c r="JF2925">
        <v>1.2863789999999999</v>
      </c>
      <c r="JN2925">
        <v>16.77</v>
      </c>
      <c r="JO2925">
        <v>3.86</v>
      </c>
      <c r="JP2925">
        <v>2.16</v>
      </c>
      <c r="JR2925">
        <v>1.016</v>
      </c>
      <c r="JT2925">
        <v>11.56</v>
      </c>
      <c r="JW2925">
        <v>30.69</v>
      </c>
      <c r="KN2925">
        <v>13.8</v>
      </c>
      <c r="KR2925">
        <v>22.41</v>
      </c>
      <c r="KV2925">
        <v>21.84</v>
      </c>
      <c r="LB2925">
        <v>11.2</v>
      </c>
      <c r="LC2925">
        <v>3.032</v>
      </c>
      <c r="LD2925">
        <v>31.85</v>
      </c>
      <c r="LF2925">
        <v>25.79</v>
      </c>
      <c r="LH2925">
        <v>3.14</v>
      </c>
      <c r="LI2925">
        <v>0.6</v>
      </c>
      <c r="LJ2925">
        <v>2.5649999999999999</v>
      </c>
      <c r="LR2925">
        <v>111.88</v>
      </c>
      <c r="LS2925">
        <v>10.730328</v>
      </c>
      <c r="LV2925">
        <v>8.51</v>
      </c>
      <c r="MH2925">
        <v>10.07</v>
      </c>
      <c r="MM2925">
        <v>125.43</v>
      </c>
      <c r="MO2925">
        <v>5.7348980000000003</v>
      </c>
      <c r="MQ2925">
        <v>1.29</v>
      </c>
      <c r="MU2925">
        <v>55.051369000000001</v>
      </c>
      <c r="MZ2925">
        <v>12.852117</v>
      </c>
      <c r="NC2925">
        <v>2.1619999999999999</v>
      </c>
      <c r="NI2925">
        <v>15.13</v>
      </c>
      <c r="NN2925">
        <v>27.35</v>
      </c>
      <c r="NQ2925">
        <v>11.03</v>
      </c>
      <c r="NU2925">
        <v>6.81</v>
      </c>
      <c r="NX2925">
        <v>10.528128000000001</v>
      </c>
      <c r="OG2925">
        <v>13.4</v>
      </c>
      <c r="OJ2925">
        <v>1.6611579999999999</v>
      </c>
      <c r="OL2925">
        <v>0.42</v>
      </c>
      <c r="OP2925">
        <v>12.08</v>
      </c>
    </row>
    <row r="2926" spans="2:406">
      <c r="B2926" s="12">
        <v>41495</v>
      </c>
      <c r="M2926">
        <v>4.0140000000000002</v>
      </c>
      <c r="N2926">
        <v>2.5843180000000001</v>
      </c>
      <c r="W2926">
        <v>1.093</v>
      </c>
      <c r="X2926">
        <v>6.2300000000000001E-2</v>
      </c>
      <c r="Y2926">
        <v>7.89</v>
      </c>
      <c r="AC2926">
        <v>24.98</v>
      </c>
      <c r="AI2926">
        <v>8.4</v>
      </c>
      <c r="AU2926">
        <v>23.714200999999999</v>
      </c>
      <c r="AV2926">
        <v>8.48</v>
      </c>
      <c r="AW2926">
        <v>12.84</v>
      </c>
      <c r="BC2926">
        <v>15.87</v>
      </c>
      <c r="BD2926">
        <v>14.79</v>
      </c>
      <c r="BF2926">
        <v>14</v>
      </c>
      <c r="BK2926">
        <v>26.84</v>
      </c>
      <c r="BO2926">
        <v>28.91</v>
      </c>
      <c r="BQ2926">
        <v>135.45156299999999</v>
      </c>
      <c r="CG2926">
        <v>17.91</v>
      </c>
      <c r="CP2926">
        <v>4.8280000000000003</v>
      </c>
      <c r="CQ2926">
        <v>8.4220000000000006</v>
      </c>
      <c r="CU2926">
        <v>10.050000000000001</v>
      </c>
      <c r="CW2926">
        <v>24.16</v>
      </c>
      <c r="DA2926">
        <v>16.829999999999998</v>
      </c>
      <c r="DM2926">
        <v>0.89446899999999996</v>
      </c>
      <c r="DN2926">
        <v>4.32</v>
      </c>
      <c r="DQ2926">
        <v>61.54</v>
      </c>
      <c r="EC2926">
        <v>12.14</v>
      </c>
      <c r="EF2926">
        <v>22.16</v>
      </c>
      <c r="EH2926">
        <v>6.1392829999999998</v>
      </c>
      <c r="EN2926">
        <v>3.3596000000000001E-2</v>
      </c>
      <c r="EO2926">
        <v>0.222722</v>
      </c>
      <c r="EP2926">
        <v>0.1951</v>
      </c>
      <c r="EQ2926">
        <v>0.80919399999999997</v>
      </c>
      <c r="ER2926">
        <v>1.1021E-2</v>
      </c>
      <c r="ES2926">
        <v>1.4957E-2</v>
      </c>
      <c r="ET2926">
        <v>2.2336000000000002E-2</v>
      </c>
      <c r="FA2926">
        <v>29.92</v>
      </c>
      <c r="FB2926">
        <v>6.4</v>
      </c>
      <c r="FE2926">
        <v>28.164408999999999</v>
      </c>
      <c r="FI2926">
        <v>12.14</v>
      </c>
      <c r="FK2926">
        <v>57.12</v>
      </c>
      <c r="FS2926">
        <v>13.03</v>
      </c>
      <c r="FW2926">
        <v>20.11</v>
      </c>
      <c r="GB2926">
        <v>15.6</v>
      </c>
      <c r="GC2926">
        <v>14.77</v>
      </c>
      <c r="GK2926">
        <v>4.92</v>
      </c>
      <c r="GO2926">
        <v>7.8656280000000001</v>
      </c>
      <c r="HB2926">
        <v>91.97</v>
      </c>
      <c r="HH2926">
        <v>88.6</v>
      </c>
      <c r="HI2926">
        <v>28.2</v>
      </c>
      <c r="HL2926">
        <v>8.82</v>
      </c>
      <c r="HR2926">
        <v>9.7100000000000009</v>
      </c>
      <c r="HT2926">
        <v>24.31</v>
      </c>
      <c r="HZ2926">
        <v>10.35</v>
      </c>
      <c r="IB2926">
        <v>18.71</v>
      </c>
      <c r="IC2926">
        <v>19.36</v>
      </c>
      <c r="IF2926">
        <v>1.6080030000000001</v>
      </c>
      <c r="IG2926">
        <v>1.6727289999999999</v>
      </c>
      <c r="IL2926">
        <v>10.29</v>
      </c>
      <c r="IN2926">
        <v>17.168993</v>
      </c>
      <c r="IW2926">
        <v>12.64</v>
      </c>
      <c r="JF2926">
        <v>1.2863789999999999</v>
      </c>
      <c r="JN2926">
        <v>16.54</v>
      </c>
      <c r="JO2926">
        <v>3.83</v>
      </c>
      <c r="JP2926">
        <v>2.1640000000000001</v>
      </c>
      <c r="JR2926">
        <v>1.028</v>
      </c>
      <c r="JT2926">
        <v>11.56</v>
      </c>
      <c r="JW2926">
        <v>29.8</v>
      </c>
      <c r="KN2926">
        <v>13.63</v>
      </c>
      <c r="KR2926">
        <v>20.69</v>
      </c>
      <c r="KV2926">
        <v>21.65</v>
      </c>
      <c r="LB2926">
        <v>11.23</v>
      </c>
      <c r="LC2926">
        <v>3.01</v>
      </c>
      <c r="LD2926">
        <v>32.53</v>
      </c>
      <c r="LH2926">
        <v>3.0920000000000001</v>
      </c>
      <c r="LI2926">
        <v>0.6</v>
      </c>
      <c r="LJ2926">
        <v>2.5449999999999999</v>
      </c>
      <c r="LS2926">
        <v>10.730328</v>
      </c>
      <c r="LV2926">
        <v>8.73</v>
      </c>
      <c r="MH2926">
        <v>10.220000000000001</v>
      </c>
      <c r="MM2926">
        <v>125.08</v>
      </c>
      <c r="MQ2926">
        <v>1.22</v>
      </c>
      <c r="MU2926">
        <v>54.310724</v>
      </c>
      <c r="MZ2926">
        <v>12.810627999999999</v>
      </c>
      <c r="NC2926">
        <v>2.1619999999999999</v>
      </c>
      <c r="NI2926">
        <v>14.98</v>
      </c>
      <c r="NN2926">
        <v>27.08</v>
      </c>
      <c r="NQ2926">
        <v>10.79</v>
      </c>
      <c r="NU2926">
        <v>6.7759999999999998</v>
      </c>
      <c r="NX2926">
        <v>10.490189000000001</v>
      </c>
      <c r="OG2926">
        <v>13.4</v>
      </c>
      <c r="OJ2926">
        <v>1.6641859999999999</v>
      </c>
      <c r="OL2926">
        <v>0.42399999999999999</v>
      </c>
      <c r="ON2926">
        <v>14.26</v>
      </c>
      <c r="OP2926">
        <v>12.16</v>
      </c>
    </row>
    <row r="2927" spans="2:406">
      <c r="B2927" s="12">
        <v>41494</v>
      </c>
      <c r="M2927">
        <v>4.0140000000000002</v>
      </c>
      <c r="N2927">
        <v>2.5578799999999999</v>
      </c>
      <c r="O2927">
        <v>3.81</v>
      </c>
      <c r="W2927">
        <v>1.0880000000000001</v>
      </c>
      <c r="Y2927">
        <v>7.67</v>
      </c>
      <c r="AC2927">
        <v>24.98</v>
      </c>
      <c r="AI2927">
        <v>8.4</v>
      </c>
      <c r="AU2927">
        <v>23.714200999999999</v>
      </c>
      <c r="AV2927">
        <v>8.67</v>
      </c>
      <c r="AW2927">
        <v>12.33</v>
      </c>
      <c r="BC2927">
        <v>15.92</v>
      </c>
      <c r="BD2927">
        <v>14.72</v>
      </c>
      <c r="BF2927">
        <v>14.14</v>
      </c>
      <c r="BK2927">
        <v>26.82</v>
      </c>
      <c r="BO2927">
        <v>28.67</v>
      </c>
      <c r="BQ2927">
        <v>132.99995100000001</v>
      </c>
      <c r="CG2927">
        <v>17.75</v>
      </c>
      <c r="CP2927">
        <v>4.8540000000000001</v>
      </c>
      <c r="CQ2927">
        <v>8.5839999999999996</v>
      </c>
      <c r="CU2927">
        <v>10.31</v>
      </c>
      <c r="CW2927">
        <v>25.99</v>
      </c>
      <c r="DA2927">
        <v>16.78</v>
      </c>
      <c r="DF2927">
        <v>10.97</v>
      </c>
      <c r="DM2927">
        <v>0.89446899999999996</v>
      </c>
      <c r="DN2927">
        <v>4.08</v>
      </c>
      <c r="DQ2927">
        <v>60.77</v>
      </c>
      <c r="EC2927">
        <v>11.74</v>
      </c>
      <c r="EF2927">
        <v>22.68</v>
      </c>
      <c r="EH2927">
        <v>5.9956370000000003</v>
      </c>
      <c r="EN2927">
        <v>3.3697999999999999E-2</v>
      </c>
      <c r="EO2927">
        <v>0.225378</v>
      </c>
      <c r="ER2927">
        <v>1.1061E-2</v>
      </c>
      <c r="ES2927">
        <v>1.4926999999999999E-2</v>
      </c>
      <c r="ET2927">
        <v>2.2336000000000002E-2</v>
      </c>
      <c r="EY2927">
        <v>2.274</v>
      </c>
      <c r="FA2927">
        <v>29.58</v>
      </c>
      <c r="FE2927">
        <v>27.392517000000002</v>
      </c>
      <c r="FI2927">
        <v>12.22</v>
      </c>
      <c r="FK2927">
        <v>57.07</v>
      </c>
      <c r="FS2927">
        <v>13.07</v>
      </c>
      <c r="FW2927">
        <v>20.66</v>
      </c>
      <c r="FX2927">
        <v>6.85</v>
      </c>
      <c r="GB2927">
        <v>15.4</v>
      </c>
      <c r="GC2927">
        <v>14.89</v>
      </c>
      <c r="GK2927">
        <v>4.92</v>
      </c>
      <c r="GO2927">
        <v>7.7595910000000003</v>
      </c>
      <c r="HB2927">
        <v>91.97</v>
      </c>
      <c r="HH2927">
        <v>88.6</v>
      </c>
      <c r="HI2927">
        <v>27.83</v>
      </c>
      <c r="HL2927">
        <v>8.83</v>
      </c>
      <c r="HT2927">
        <v>25.56</v>
      </c>
      <c r="HU2927">
        <v>9.2081710000000001</v>
      </c>
      <c r="HY2927">
        <v>10.210000000000001</v>
      </c>
      <c r="HZ2927">
        <v>10.35</v>
      </c>
      <c r="IB2927">
        <v>18.899999999999999</v>
      </c>
      <c r="IC2927">
        <v>19.850000000000001</v>
      </c>
      <c r="IF2927">
        <v>1.6080030000000001</v>
      </c>
      <c r="IG2927">
        <v>1.654274</v>
      </c>
      <c r="IL2927">
        <v>10.29</v>
      </c>
      <c r="IN2927">
        <v>17.694409</v>
      </c>
      <c r="IW2927">
        <v>12.49</v>
      </c>
      <c r="JF2927">
        <v>1.2825279999999999</v>
      </c>
      <c r="JN2927">
        <v>17.32</v>
      </c>
      <c r="JO2927">
        <v>3.89</v>
      </c>
      <c r="JP2927">
        <v>2.3029999999999999</v>
      </c>
      <c r="JR2927">
        <v>1.034</v>
      </c>
      <c r="JT2927">
        <v>11.72</v>
      </c>
      <c r="JW2927">
        <v>29.66</v>
      </c>
      <c r="KN2927">
        <v>13.54</v>
      </c>
      <c r="KV2927">
        <v>21.8</v>
      </c>
      <c r="KZ2927">
        <v>6.4334290000000003</v>
      </c>
      <c r="LB2927">
        <v>11.03</v>
      </c>
      <c r="LC2927">
        <v>3.004</v>
      </c>
      <c r="LD2927">
        <v>32.880000000000003</v>
      </c>
      <c r="LH2927">
        <v>3.052</v>
      </c>
      <c r="LI2927">
        <v>0.6</v>
      </c>
      <c r="LJ2927">
        <v>2.5510000000000002</v>
      </c>
      <c r="LR2927">
        <v>112.5</v>
      </c>
      <c r="LS2927">
        <v>10.903746999999999</v>
      </c>
      <c r="LV2927">
        <v>8.81</v>
      </c>
      <c r="MH2927">
        <v>10.28</v>
      </c>
      <c r="MM2927">
        <v>125.08</v>
      </c>
      <c r="MQ2927">
        <v>1.2</v>
      </c>
      <c r="MU2927">
        <v>55.265765999999999</v>
      </c>
      <c r="NC2927">
        <v>2.1680000000000001</v>
      </c>
      <c r="NI2927">
        <v>14.91</v>
      </c>
      <c r="NN2927">
        <v>26.95</v>
      </c>
      <c r="NQ2927">
        <v>12.51</v>
      </c>
      <c r="NU2927">
        <v>6.81</v>
      </c>
      <c r="NX2927">
        <v>10.423795</v>
      </c>
      <c r="OG2927">
        <v>13.4</v>
      </c>
      <c r="OJ2927">
        <v>1.6702429999999999</v>
      </c>
      <c r="OL2927">
        <v>0.42299999999999999</v>
      </c>
      <c r="OP2927">
        <v>12</v>
      </c>
    </row>
    <row r="2928" spans="2:406">
      <c r="B2928" s="12">
        <v>41493</v>
      </c>
      <c r="M2928">
        <v>4.0049999999999999</v>
      </c>
      <c r="N2928">
        <v>2.5710989999999998</v>
      </c>
      <c r="O2928">
        <v>3.97</v>
      </c>
      <c r="W2928">
        <v>1.107</v>
      </c>
      <c r="Y2928">
        <v>7.77</v>
      </c>
      <c r="AC2928">
        <v>24.54</v>
      </c>
      <c r="AI2928">
        <v>8.4</v>
      </c>
      <c r="AU2928">
        <v>23.111865000000002</v>
      </c>
      <c r="AW2928">
        <v>12.33</v>
      </c>
      <c r="AZ2928">
        <v>0.83215399999999995</v>
      </c>
      <c r="BC2928">
        <v>16.010000000000002</v>
      </c>
      <c r="BD2928">
        <v>14.88</v>
      </c>
      <c r="BF2928">
        <v>14.66</v>
      </c>
      <c r="BK2928">
        <v>26.92</v>
      </c>
      <c r="BO2928">
        <v>29.39</v>
      </c>
      <c r="BQ2928">
        <v>132.38704799999999</v>
      </c>
      <c r="CG2928">
        <v>17.64</v>
      </c>
      <c r="CP2928">
        <v>4.8840000000000003</v>
      </c>
      <c r="CQ2928">
        <v>8.5419999999999998</v>
      </c>
      <c r="CU2928">
        <v>9.85</v>
      </c>
      <c r="CW2928">
        <v>29.97</v>
      </c>
      <c r="DA2928">
        <v>16.8</v>
      </c>
      <c r="DF2928">
        <v>10.76</v>
      </c>
      <c r="DN2928">
        <v>4.08</v>
      </c>
      <c r="DQ2928">
        <v>60.77</v>
      </c>
      <c r="EC2928">
        <v>11.68</v>
      </c>
      <c r="EF2928">
        <v>22.59</v>
      </c>
      <c r="EH2928">
        <v>6.0518460000000003</v>
      </c>
      <c r="EN2928">
        <v>3.3749000000000001E-2</v>
      </c>
      <c r="EO2928">
        <v>0.223997</v>
      </c>
      <c r="ER2928">
        <v>1.1155E-2</v>
      </c>
      <c r="ES2928">
        <v>1.5016E-2</v>
      </c>
      <c r="ET2928">
        <v>2.2304999999999998E-2</v>
      </c>
      <c r="FA2928">
        <v>29.34</v>
      </c>
      <c r="FI2928">
        <v>12.14</v>
      </c>
      <c r="FK2928">
        <v>57.46</v>
      </c>
      <c r="FS2928">
        <v>12.75</v>
      </c>
      <c r="FW2928">
        <v>20.46</v>
      </c>
      <c r="GB2928">
        <v>15.5</v>
      </c>
      <c r="GC2928">
        <v>14.72</v>
      </c>
      <c r="GO2928">
        <v>8.0019600000000004</v>
      </c>
      <c r="HB2928">
        <v>92.992000000000004</v>
      </c>
      <c r="HH2928">
        <v>88.24</v>
      </c>
      <c r="HI2928">
        <v>27.33</v>
      </c>
      <c r="HL2928">
        <v>8.81</v>
      </c>
      <c r="HT2928">
        <v>24.33</v>
      </c>
      <c r="HY2928">
        <v>9.86</v>
      </c>
      <c r="IB2928">
        <v>19.02</v>
      </c>
      <c r="IC2928">
        <v>14.51</v>
      </c>
      <c r="IF2928">
        <v>1.6080030000000001</v>
      </c>
      <c r="IG2928">
        <v>1.6559520000000001</v>
      </c>
      <c r="IL2928">
        <v>10.14</v>
      </c>
      <c r="IW2928">
        <v>12.46</v>
      </c>
      <c r="JF2928">
        <v>1.309488</v>
      </c>
      <c r="JN2928">
        <v>16.059999999999999</v>
      </c>
      <c r="JO2928">
        <v>3.72</v>
      </c>
      <c r="JP2928">
        <v>2.3140000000000001</v>
      </c>
      <c r="JR2928">
        <v>1.016</v>
      </c>
      <c r="JT2928">
        <v>11.41</v>
      </c>
      <c r="JW2928">
        <v>30.12</v>
      </c>
      <c r="KN2928">
        <v>13.54</v>
      </c>
      <c r="KV2928">
        <v>22.21</v>
      </c>
      <c r="LB2928">
        <v>11.49</v>
      </c>
      <c r="LC2928">
        <v>3.0259999999999998</v>
      </c>
      <c r="LD2928">
        <v>33.01</v>
      </c>
      <c r="LH2928">
        <v>3.016</v>
      </c>
      <c r="LI2928">
        <v>0.6</v>
      </c>
      <c r="LJ2928">
        <v>2.5470000000000002</v>
      </c>
      <c r="LR2928">
        <v>109.38</v>
      </c>
      <c r="LS2928">
        <v>10.528005</v>
      </c>
      <c r="LV2928">
        <v>8.73</v>
      </c>
      <c r="MH2928">
        <v>10.48</v>
      </c>
      <c r="MM2928">
        <v>126.85</v>
      </c>
      <c r="MO2928">
        <v>5.7348980000000003</v>
      </c>
      <c r="MQ2928">
        <v>1.18</v>
      </c>
      <c r="MU2928">
        <v>55.363219999999998</v>
      </c>
      <c r="MZ2928">
        <v>12.928713</v>
      </c>
      <c r="NC2928">
        <v>2.1680000000000001</v>
      </c>
      <c r="NI2928">
        <v>15.06</v>
      </c>
      <c r="NN2928">
        <v>26.95</v>
      </c>
      <c r="NQ2928">
        <v>12.7</v>
      </c>
      <c r="NU2928">
        <v>6.8079999999999998</v>
      </c>
      <c r="NX2928">
        <v>10.404826</v>
      </c>
      <c r="OJ2928">
        <v>1.6687289999999999</v>
      </c>
      <c r="OL2928">
        <v>0.42199999999999999</v>
      </c>
      <c r="ON2928">
        <v>14.26</v>
      </c>
    </row>
    <row r="2929" spans="2:411">
      <c r="B2929" s="12">
        <v>41492</v>
      </c>
      <c r="M2929">
        <v>3.9790000000000001</v>
      </c>
      <c r="N2929">
        <v>2.5578799999999999</v>
      </c>
      <c r="W2929">
        <v>1.1014999999999999</v>
      </c>
      <c r="X2929">
        <v>6.0499999999999998E-2</v>
      </c>
      <c r="Y2929">
        <v>7.82</v>
      </c>
      <c r="AC2929">
        <v>24.4</v>
      </c>
      <c r="AI2929">
        <v>8.4</v>
      </c>
      <c r="AU2929">
        <v>22.911086000000001</v>
      </c>
      <c r="AV2929">
        <v>8.5299999999999994</v>
      </c>
      <c r="AY2929">
        <v>23.05</v>
      </c>
      <c r="AZ2929">
        <v>0.83215399999999995</v>
      </c>
      <c r="BC2929">
        <v>16.03</v>
      </c>
      <c r="BD2929">
        <v>14.97</v>
      </c>
      <c r="BF2929">
        <v>14.48</v>
      </c>
      <c r="BK2929">
        <v>27.2</v>
      </c>
      <c r="BO2929">
        <v>29.27</v>
      </c>
      <c r="BQ2929">
        <v>133.612854</v>
      </c>
      <c r="CG2929">
        <v>20</v>
      </c>
      <c r="CP2929">
        <v>4.8760000000000003</v>
      </c>
      <c r="CQ2929">
        <v>8.6820000000000004</v>
      </c>
      <c r="CU2929">
        <v>9.4</v>
      </c>
      <c r="CW2929">
        <v>24.46</v>
      </c>
      <c r="DA2929">
        <v>16.88</v>
      </c>
      <c r="DM2929">
        <v>0.88586100000000001</v>
      </c>
      <c r="DN2929">
        <v>4.18</v>
      </c>
      <c r="EC2929">
        <v>11.7</v>
      </c>
      <c r="EF2929">
        <v>22.44</v>
      </c>
      <c r="EH2929">
        <v>5.96441</v>
      </c>
      <c r="EN2929">
        <v>3.3697999999999999E-2</v>
      </c>
      <c r="EO2929">
        <v>0.223997</v>
      </c>
      <c r="EP2929">
        <v>0.196434</v>
      </c>
      <c r="EQ2929">
        <v>0.80919399999999997</v>
      </c>
      <c r="ES2929">
        <v>1.5075E-2</v>
      </c>
      <c r="ET2929">
        <v>2.2304999999999998E-2</v>
      </c>
      <c r="EY2929">
        <v>2.3140000000000001</v>
      </c>
      <c r="FA2929">
        <v>29.41</v>
      </c>
      <c r="FB2929">
        <v>6.37</v>
      </c>
      <c r="FI2929">
        <v>12.22</v>
      </c>
      <c r="FK2929">
        <v>57.02</v>
      </c>
      <c r="FS2929">
        <v>12.36</v>
      </c>
      <c r="FW2929">
        <v>22.59</v>
      </c>
      <c r="FX2929">
        <v>6.85</v>
      </c>
      <c r="GB2929">
        <v>15.6</v>
      </c>
      <c r="GC2929">
        <v>14.66</v>
      </c>
      <c r="GO2929">
        <v>7.839118</v>
      </c>
      <c r="HB2929">
        <v>93.43</v>
      </c>
      <c r="HH2929">
        <v>88.24</v>
      </c>
      <c r="HI2929">
        <v>27.75</v>
      </c>
      <c r="HL2929">
        <v>8.77</v>
      </c>
      <c r="HR2929">
        <v>10.6</v>
      </c>
      <c r="HT2929">
        <v>24.31</v>
      </c>
      <c r="HY2929">
        <v>9.83</v>
      </c>
      <c r="HZ2929">
        <v>10.35</v>
      </c>
      <c r="IB2929">
        <v>19.02</v>
      </c>
      <c r="IC2929">
        <v>14.45</v>
      </c>
      <c r="ID2929">
        <v>26.42</v>
      </c>
      <c r="IF2929">
        <v>1.6080030000000001</v>
      </c>
      <c r="IG2929">
        <v>1.662663</v>
      </c>
      <c r="IN2929">
        <v>17.395326000000001</v>
      </c>
      <c r="IW2929">
        <v>12.61</v>
      </c>
      <c r="JF2929">
        <v>1.3248930000000001</v>
      </c>
      <c r="JN2929">
        <v>15.59</v>
      </c>
      <c r="JO2929">
        <v>3.5</v>
      </c>
      <c r="JP2929">
        <v>2.3380000000000001</v>
      </c>
      <c r="JR2929">
        <v>1.032</v>
      </c>
      <c r="JT2929">
        <v>11.31</v>
      </c>
      <c r="JW2929">
        <v>29.72</v>
      </c>
      <c r="JY2929">
        <v>11.891845999999999</v>
      </c>
      <c r="KN2929">
        <v>13.89</v>
      </c>
      <c r="KR2929">
        <v>20.309999999999999</v>
      </c>
      <c r="KV2929">
        <v>23.02</v>
      </c>
      <c r="LB2929">
        <v>11.26</v>
      </c>
      <c r="LC2929">
        <v>3.004</v>
      </c>
      <c r="LD2929">
        <v>33.08</v>
      </c>
      <c r="LH2929">
        <v>3.0179999999999998</v>
      </c>
      <c r="LI2929">
        <v>0.6</v>
      </c>
      <c r="LJ2929">
        <v>2.5350000000000001</v>
      </c>
      <c r="LR2929">
        <v>112.5</v>
      </c>
      <c r="LV2929">
        <v>8.51</v>
      </c>
      <c r="MH2929">
        <v>10.55</v>
      </c>
      <c r="MM2929">
        <v>128.97</v>
      </c>
      <c r="MO2929">
        <v>5.7348980000000003</v>
      </c>
      <c r="MQ2929">
        <v>1.18</v>
      </c>
      <c r="MU2929">
        <v>54.944170999999997</v>
      </c>
      <c r="MZ2929">
        <v>12.817011000000001</v>
      </c>
      <c r="NC2929">
        <v>2.1760000000000002</v>
      </c>
      <c r="NI2929">
        <v>15.2</v>
      </c>
      <c r="NN2929">
        <v>27.06</v>
      </c>
      <c r="NQ2929">
        <v>12.96</v>
      </c>
      <c r="NU2929">
        <v>6.81</v>
      </c>
      <c r="NX2929">
        <v>10.613491</v>
      </c>
      <c r="OG2929">
        <v>13.51</v>
      </c>
      <c r="OJ2929">
        <v>1.6793290000000001</v>
      </c>
      <c r="OL2929">
        <v>0.41799999999999998</v>
      </c>
      <c r="ON2929">
        <v>14.26</v>
      </c>
      <c r="OP2929">
        <v>12.23</v>
      </c>
    </row>
    <row r="2930" spans="2:411">
      <c r="B2930" s="12">
        <v>41491</v>
      </c>
      <c r="M2930">
        <v>3.9575</v>
      </c>
      <c r="N2930">
        <v>2.5710989999999998</v>
      </c>
      <c r="O2930">
        <v>3.91</v>
      </c>
      <c r="W2930">
        <v>1.1040000000000001</v>
      </c>
      <c r="X2930">
        <v>6.0499999999999998E-2</v>
      </c>
      <c r="Y2930">
        <v>7.43</v>
      </c>
      <c r="AC2930">
        <v>24.33</v>
      </c>
      <c r="AI2930">
        <v>8.4</v>
      </c>
      <c r="AU2930">
        <v>22.509529000000001</v>
      </c>
      <c r="AV2930">
        <v>8.48</v>
      </c>
      <c r="AW2930">
        <v>12.33</v>
      </c>
      <c r="BC2930">
        <v>15.91</v>
      </c>
      <c r="BD2930">
        <v>15</v>
      </c>
      <c r="BF2930">
        <v>14.34</v>
      </c>
      <c r="BK2930">
        <v>26.78</v>
      </c>
      <c r="BO2930">
        <v>28.89</v>
      </c>
      <c r="BQ2930">
        <v>132.38704799999999</v>
      </c>
      <c r="CG2930">
        <v>19.809999999999999</v>
      </c>
      <c r="CP2930">
        <v>4.91</v>
      </c>
      <c r="CQ2930">
        <v>8.67</v>
      </c>
      <c r="CU2930">
        <v>9.14</v>
      </c>
      <c r="CW2930">
        <v>18.649999999999999</v>
      </c>
      <c r="DA2930">
        <v>16.84</v>
      </c>
      <c r="DM2930">
        <v>0.852993</v>
      </c>
      <c r="DN2930">
        <v>4.08</v>
      </c>
      <c r="EC2930">
        <v>11.84</v>
      </c>
      <c r="EF2930">
        <v>22.16</v>
      </c>
      <c r="EH2930">
        <v>5.96441</v>
      </c>
      <c r="EN2930">
        <v>3.3749000000000001E-2</v>
      </c>
      <c r="EP2930">
        <v>0.198656</v>
      </c>
      <c r="ER2930">
        <v>1.1209E-2</v>
      </c>
      <c r="ES2930">
        <v>1.5044999999999999E-2</v>
      </c>
      <c r="ET2930">
        <v>2.2488000000000001E-2</v>
      </c>
      <c r="EY2930">
        <v>2.27</v>
      </c>
      <c r="FA2930">
        <v>29.03</v>
      </c>
      <c r="FI2930">
        <v>12.22</v>
      </c>
      <c r="FK2930">
        <v>57.26</v>
      </c>
      <c r="FS2930">
        <v>11.43</v>
      </c>
      <c r="FX2930">
        <v>6.85</v>
      </c>
      <c r="GB2930">
        <v>15.6</v>
      </c>
      <c r="GC2930">
        <v>14.66</v>
      </c>
      <c r="GK2930">
        <v>4.92</v>
      </c>
      <c r="GO2930">
        <v>7.5740270000000001</v>
      </c>
      <c r="HB2930">
        <v>91.385999999999996</v>
      </c>
      <c r="HH2930">
        <v>88.97</v>
      </c>
      <c r="HI2930">
        <v>27.92</v>
      </c>
      <c r="HL2930">
        <v>8.7200000000000006</v>
      </c>
      <c r="HR2930">
        <v>10.66</v>
      </c>
      <c r="HU2930">
        <v>9.2081710000000001</v>
      </c>
      <c r="HZ2930">
        <v>10.35</v>
      </c>
      <c r="IB2930">
        <v>18.22</v>
      </c>
      <c r="IC2930">
        <v>14.26</v>
      </c>
      <c r="ID2930">
        <v>26.42</v>
      </c>
      <c r="IF2930">
        <v>1.6080030000000001</v>
      </c>
      <c r="IG2930">
        <v>1.6693739999999999</v>
      </c>
      <c r="IL2930">
        <v>9.92</v>
      </c>
      <c r="IN2930">
        <v>17.168993</v>
      </c>
      <c r="IW2930">
        <v>12.57</v>
      </c>
      <c r="JF2930">
        <v>1.3248930000000001</v>
      </c>
      <c r="JN2930">
        <v>15.04</v>
      </c>
      <c r="JO2930">
        <v>3.47</v>
      </c>
      <c r="JP2930">
        <v>2.319</v>
      </c>
      <c r="JR2930">
        <v>1.016</v>
      </c>
      <c r="JT2930">
        <v>11.09</v>
      </c>
      <c r="JW2930">
        <v>29.24</v>
      </c>
      <c r="JY2930">
        <v>11.916804000000001</v>
      </c>
      <c r="KN2930">
        <v>13.98</v>
      </c>
      <c r="KR2930">
        <v>22.22</v>
      </c>
      <c r="KV2930">
        <v>23.28</v>
      </c>
      <c r="LB2930">
        <v>11.23</v>
      </c>
      <c r="LC2930">
        <v>2.992</v>
      </c>
      <c r="LD2930">
        <v>33.22</v>
      </c>
      <c r="LF2930">
        <v>24.98</v>
      </c>
      <c r="LH2930">
        <v>3.0059999999999998</v>
      </c>
      <c r="LI2930">
        <v>0.6</v>
      </c>
      <c r="LJ2930">
        <v>2.4860000000000002</v>
      </c>
      <c r="LR2930">
        <v>111.25</v>
      </c>
      <c r="LS2930">
        <v>10.455747000000001</v>
      </c>
      <c r="LV2930">
        <v>8.43</v>
      </c>
      <c r="MH2930">
        <v>10.58</v>
      </c>
      <c r="MM2930">
        <v>127.2</v>
      </c>
      <c r="MO2930">
        <v>5.7348980000000003</v>
      </c>
      <c r="MQ2930">
        <v>1.21</v>
      </c>
      <c r="MU2930">
        <v>54.836972000000003</v>
      </c>
      <c r="MZ2930">
        <v>13.021266000000001</v>
      </c>
      <c r="NC2930">
        <v>2.1760000000000002</v>
      </c>
      <c r="NI2930">
        <v>14.8</v>
      </c>
      <c r="NN2930">
        <v>26.66</v>
      </c>
      <c r="NQ2930">
        <v>12.98</v>
      </c>
      <c r="NU2930">
        <v>6.8029999999999999</v>
      </c>
      <c r="NX2930">
        <v>10.604006</v>
      </c>
      <c r="OG2930">
        <v>13.4</v>
      </c>
      <c r="OJ2930">
        <v>1.6732720000000001</v>
      </c>
      <c r="OL2930">
        <v>0.42</v>
      </c>
      <c r="ON2930">
        <v>14.26</v>
      </c>
      <c r="OP2930">
        <v>12.16</v>
      </c>
    </row>
    <row r="2931" spans="2:411">
      <c r="B2931" s="12">
        <v>41488</v>
      </c>
      <c r="M2931">
        <v>3.9834999999999998</v>
      </c>
      <c r="N2931">
        <v>2.5578799999999999</v>
      </c>
      <c r="W2931">
        <v>1.0905</v>
      </c>
      <c r="Y2931">
        <v>7.5</v>
      </c>
      <c r="AC2931">
        <v>24.11</v>
      </c>
      <c r="AU2931">
        <v>21.706413999999999</v>
      </c>
      <c r="AV2931">
        <v>8.1999999999999993</v>
      </c>
      <c r="AW2931">
        <v>12.33</v>
      </c>
      <c r="AY2931">
        <v>23.05</v>
      </c>
      <c r="AZ2931">
        <v>0.81386499999999995</v>
      </c>
      <c r="BC2931">
        <v>15.9</v>
      </c>
      <c r="BD2931">
        <v>14.79</v>
      </c>
      <c r="BF2931">
        <v>14.34</v>
      </c>
      <c r="BK2931">
        <v>26.82</v>
      </c>
      <c r="BO2931">
        <v>28.71</v>
      </c>
      <c r="BQ2931">
        <v>132.38704799999999</v>
      </c>
      <c r="CG2931">
        <v>19.739999999999998</v>
      </c>
      <c r="CP2931">
        <v>4.8579999999999997</v>
      </c>
      <c r="CQ2931">
        <v>8.5619999999999994</v>
      </c>
      <c r="CU2931">
        <v>9.11</v>
      </c>
      <c r="CW2931">
        <v>18.350000000000001</v>
      </c>
      <c r="DA2931">
        <v>16.88</v>
      </c>
      <c r="DM2931">
        <v>0.87803500000000001</v>
      </c>
      <c r="DN2931">
        <v>4.28</v>
      </c>
      <c r="EC2931">
        <v>11.86</v>
      </c>
      <c r="EF2931">
        <v>22.04</v>
      </c>
      <c r="EH2931">
        <v>5.8707279999999997</v>
      </c>
      <c r="EO2931">
        <v>0.225378</v>
      </c>
      <c r="EP2931">
        <v>0.196434</v>
      </c>
      <c r="ER2931">
        <v>1.1209E-2</v>
      </c>
      <c r="ES2931">
        <v>1.5016E-2</v>
      </c>
      <c r="ET2931">
        <v>2.2244E-2</v>
      </c>
      <c r="FA2931">
        <v>28.97</v>
      </c>
      <c r="FB2931">
        <v>6.4</v>
      </c>
      <c r="FI2931">
        <v>12.22</v>
      </c>
      <c r="FK2931">
        <v>57.94</v>
      </c>
      <c r="FS2931">
        <v>11.21</v>
      </c>
      <c r="FX2931">
        <v>6.85</v>
      </c>
      <c r="GB2931">
        <v>15.6</v>
      </c>
      <c r="GC2931">
        <v>14.55</v>
      </c>
      <c r="GK2931">
        <v>4.92</v>
      </c>
      <c r="GO2931">
        <v>7.5210090000000003</v>
      </c>
      <c r="HB2931">
        <v>90.802000000000007</v>
      </c>
      <c r="HH2931">
        <v>87.13</v>
      </c>
      <c r="HI2931">
        <v>27.54</v>
      </c>
      <c r="HL2931">
        <v>8.7200000000000006</v>
      </c>
      <c r="HT2931">
        <v>24.76</v>
      </c>
      <c r="HU2931">
        <v>9.2081710000000001</v>
      </c>
      <c r="IB2931">
        <v>17.55</v>
      </c>
      <c r="IC2931">
        <v>14.36</v>
      </c>
      <c r="IF2931">
        <v>1.6080030000000001</v>
      </c>
      <c r="IG2931">
        <v>1.6693739999999999</v>
      </c>
      <c r="IL2931">
        <v>9.92</v>
      </c>
      <c r="IN2931">
        <v>17.847992999999999</v>
      </c>
      <c r="IW2931">
        <v>12.57</v>
      </c>
      <c r="JF2931">
        <v>1.3287450000000001</v>
      </c>
      <c r="JN2931">
        <v>14.96</v>
      </c>
      <c r="JO2931">
        <v>3.56</v>
      </c>
      <c r="JP2931">
        <v>2.335</v>
      </c>
      <c r="JR2931">
        <v>1.034</v>
      </c>
      <c r="JT2931">
        <v>11.06</v>
      </c>
      <c r="JW2931">
        <v>28.96</v>
      </c>
      <c r="JY2931">
        <v>11.816974</v>
      </c>
      <c r="KN2931">
        <v>13.98</v>
      </c>
      <c r="KR2931">
        <v>22.22</v>
      </c>
      <c r="KV2931">
        <v>23.15</v>
      </c>
      <c r="LB2931">
        <v>11.09</v>
      </c>
      <c r="LC2931">
        <v>3.02</v>
      </c>
      <c r="LD2931">
        <v>33.08</v>
      </c>
      <c r="LF2931">
        <v>25.99</v>
      </c>
      <c r="LH2931">
        <v>3.004</v>
      </c>
      <c r="LI2931">
        <v>0.6</v>
      </c>
      <c r="LJ2931">
        <v>2.5070000000000001</v>
      </c>
      <c r="LR2931">
        <v>108.75</v>
      </c>
      <c r="LS2931">
        <v>10.289553</v>
      </c>
      <c r="LV2931">
        <v>8.43</v>
      </c>
      <c r="MH2931">
        <v>10.63</v>
      </c>
      <c r="MM2931">
        <v>127.2</v>
      </c>
      <c r="MO2931">
        <v>5.7981980000000002</v>
      </c>
      <c r="MQ2931">
        <v>1.22</v>
      </c>
      <c r="MU2931">
        <v>54.525120999999999</v>
      </c>
      <c r="MZ2931">
        <v>12.935096</v>
      </c>
      <c r="NC2931">
        <v>2.194</v>
      </c>
      <c r="NI2931">
        <v>14.44</v>
      </c>
      <c r="NN2931">
        <v>26.77</v>
      </c>
      <c r="NQ2931">
        <v>12.91</v>
      </c>
      <c r="NU2931">
        <v>6.7489999999999997</v>
      </c>
      <c r="NX2931">
        <v>10.660914999999999</v>
      </c>
      <c r="OJ2931">
        <v>1.6732720000000001</v>
      </c>
      <c r="OL2931">
        <v>0.41599999999999998</v>
      </c>
    </row>
    <row r="2932" spans="2:411">
      <c r="B2932" s="12">
        <v>41487</v>
      </c>
      <c r="M2932">
        <v>3.9965000000000002</v>
      </c>
      <c r="N2932">
        <v>2.4653459999999998</v>
      </c>
      <c r="O2932">
        <v>3.77</v>
      </c>
      <c r="W2932">
        <v>1.1014999999999999</v>
      </c>
      <c r="Y2932">
        <v>7.34</v>
      </c>
      <c r="AC2932">
        <v>23.24</v>
      </c>
      <c r="AI2932">
        <v>8.2200000000000006</v>
      </c>
      <c r="AU2932">
        <v>21.505635000000002</v>
      </c>
      <c r="AV2932">
        <v>8.48</v>
      </c>
      <c r="AW2932">
        <v>12.93</v>
      </c>
      <c r="AZ2932">
        <v>0.83215399999999995</v>
      </c>
      <c r="BC2932">
        <v>15.68</v>
      </c>
      <c r="BD2932">
        <v>14.73</v>
      </c>
      <c r="BF2932">
        <v>14.48</v>
      </c>
      <c r="BK2932">
        <v>26.62</v>
      </c>
      <c r="BO2932">
        <v>28.73</v>
      </c>
      <c r="BQ2932">
        <v>131.774145</v>
      </c>
      <c r="CG2932">
        <v>18.059999999999999</v>
      </c>
      <c r="CP2932">
        <v>4.8620000000000001</v>
      </c>
      <c r="CQ2932">
        <v>8.4220000000000006</v>
      </c>
      <c r="CU2932">
        <v>8.68</v>
      </c>
      <c r="CW2932">
        <v>18.96</v>
      </c>
      <c r="DA2932">
        <v>16.760000000000002</v>
      </c>
      <c r="DM2932">
        <v>0.860819</v>
      </c>
      <c r="DN2932">
        <v>4.08</v>
      </c>
      <c r="EC2932">
        <v>11.85</v>
      </c>
      <c r="EF2932">
        <v>22.28</v>
      </c>
      <c r="EH2932">
        <v>5.6334010000000001</v>
      </c>
      <c r="EN2932">
        <v>3.3391999999999998E-2</v>
      </c>
      <c r="EO2932">
        <v>0.223997</v>
      </c>
      <c r="EP2932">
        <v>0.194878</v>
      </c>
      <c r="ER2932">
        <v>1.1181999999999999E-2</v>
      </c>
      <c r="ES2932">
        <v>1.4867999999999999E-2</v>
      </c>
      <c r="ET2932">
        <v>2.2152999999999999E-2</v>
      </c>
      <c r="FA2932">
        <v>28.59</v>
      </c>
      <c r="FB2932">
        <v>6.3</v>
      </c>
      <c r="FI2932">
        <v>12.14</v>
      </c>
      <c r="FK2932">
        <v>56.43</v>
      </c>
      <c r="FS2932">
        <v>11.15</v>
      </c>
      <c r="FX2932">
        <v>6.85</v>
      </c>
      <c r="GB2932">
        <v>15.5</v>
      </c>
      <c r="GC2932">
        <v>14.66</v>
      </c>
      <c r="GK2932">
        <v>4.92</v>
      </c>
      <c r="GO2932">
        <v>7.5740270000000001</v>
      </c>
      <c r="HB2932">
        <v>91.24</v>
      </c>
      <c r="HH2932">
        <v>88.24</v>
      </c>
      <c r="HI2932">
        <v>26.86</v>
      </c>
      <c r="HL2932">
        <v>8.59</v>
      </c>
      <c r="HT2932">
        <v>24.31</v>
      </c>
      <c r="HU2932">
        <v>9.2081710000000001</v>
      </c>
      <c r="HY2932">
        <v>10.24</v>
      </c>
      <c r="IB2932">
        <v>17.18</v>
      </c>
      <c r="IC2932">
        <v>14.26</v>
      </c>
      <c r="ID2932">
        <v>26.29</v>
      </c>
      <c r="IF2932">
        <v>1.6080030000000001</v>
      </c>
      <c r="IG2932">
        <v>1.649241</v>
      </c>
      <c r="IL2932">
        <v>9.92</v>
      </c>
      <c r="IN2932">
        <v>17.847992999999999</v>
      </c>
      <c r="IW2932">
        <v>12.41</v>
      </c>
      <c r="JF2932">
        <v>1.301785</v>
      </c>
      <c r="JN2932">
        <v>14.33</v>
      </c>
      <c r="JO2932">
        <v>3.5</v>
      </c>
      <c r="JP2932">
        <v>2.2709999999999999</v>
      </c>
      <c r="JR2932">
        <v>1.01</v>
      </c>
      <c r="JT2932">
        <v>10.9</v>
      </c>
      <c r="JW2932">
        <v>28.28</v>
      </c>
      <c r="KN2932">
        <v>13.98</v>
      </c>
      <c r="KR2932">
        <v>21.46</v>
      </c>
      <c r="KV2932">
        <v>22.37</v>
      </c>
      <c r="LB2932">
        <v>10.86</v>
      </c>
      <c r="LC2932">
        <v>2.9820000000000002</v>
      </c>
      <c r="LD2932">
        <v>33.36</v>
      </c>
      <c r="LH2932">
        <v>2.9580000000000002</v>
      </c>
      <c r="LI2932">
        <v>0.6</v>
      </c>
      <c r="LJ2932">
        <v>2.5179999999999998</v>
      </c>
      <c r="LR2932">
        <v>108.13</v>
      </c>
      <c r="LS2932">
        <v>10.253424000000001</v>
      </c>
      <c r="LV2932">
        <v>8.58</v>
      </c>
      <c r="MH2932">
        <v>10.58</v>
      </c>
      <c r="MM2932">
        <v>126.49</v>
      </c>
      <c r="MO2932">
        <v>5.7981980000000002</v>
      </c>
      <c r="MQ2932">
        <v>1.21</v>
      </c>
      <c r="MU2932">
        <v>54.417923000000002</v>
      </c>
      <c r="MZ2932">
        <v>12.810627999999999</v>
      </c>
      <c r="NC2932">
        <v>2.1880000000000002</v>
      </c>
      <c r="NI2932">
        <v>14.11</v>
      </c>
      <c r="NN2932">
        <v>26.2</v>
      </c>
      <c r="NQ2932">
        <v>13</v>
      </c>
      <c r="NU2932">
        <v>6.774</v>
      </c>
      <c r="NX2932">
        <v>10.632460999999999</v>
      </c>
      <c r="OJ2932">
        <v>1.6747860000000001</v>
      </c>
      <c r="OL2932">
        <v>0.41599999999999998</v>
      </c>
    </row>
    <row r="2933" spans="2:411">
      <c r="B2933" s="12">
        <v>41486</v>
      </c>
      <c r="M2933">
        <v>3.9489999999999998</v>
      </c>
      <c r="N2933">
        <v>2.4653459999999998</v>
      </c>
      <c r="W2933">
        <v>1.0880000000000001</v>
      </c>
      <c r="X2933">
        <v>6.2E-2</v>
      </c>
      <c r="Y2933">
        <v>7.34</v>
      </c>
      <c r="AC2933">
        <v>23.1</v>
      </c>
      <c r="AI2933">
        <v>8.2200000000000006</v>
      </c>
      <c r="AU2933">
        <v>21.304856000000001</v>
      </c>
      <c r="AV2933">
        <v>8.2899999999999991</v>
      </c>
      <c r="AW2933">
        <v>13.45</v>
      </c>
      <c r="AZ2933">
        <v>0.81386499999999995</v>
      </c>
      <c r="BC2933">
        <v>15.67</v>
      </c>
      <c r="BD2933">
        <v>14.85</v>
      </c>
      <c r="BK2933">
        <v>27.34</v>
      </c>
      <c r="BO2933">
        <v>28.82</v>
      </c>
      <c r="BQ2933">
        <v>131.774145</v>
      </c>
      <c r="CG2933">
        <v>18.16</v>
      </c>
      <c r="CP2933">
        <v>4.8339999999999996</v>
      </c>
      <c r="CQ2933">
        <v>8.52</v>
      </c>
      <c r="CU2933">
        <v>8.5399999999999991</v>
      </c>
      <c r="CW2933">
        <v>17.13</v>
      </c>
      <c r="DA2933">
        <v>17.12</v>
      </c>
      <c r="DF2933">
        <v>10.63</v>
      </c>
      <c r="DN2933">
        <v>4.3499999999999996</v>
      </c>
      <c r="DQ2933">
        <v>56.15</v>
      </c>
      <c r="EC2933">
        <v>11.98</v>
      </c>
      <c r="EF2933">
        <v>22.37</v>
      </c>
      <c r="EH2933">
        <v>5.6958549999999999</v>
      </c>
      <c r="EN2933">
        <v>3.3238999999999998E-2</v>
      </c>
      <c r="EO2933">
        <v>0.22336</v>
      </c>
      <c r="EP2933">
        <v>0.194878</v>
      </c>
      <c r="ES2933">
        <v>1.4839E-2</v>
      </c>
      <c r="ET2933">
        <v>2.2061999999999998E-2</v>
      </c>
      <c r="EY2933">
        <v>2.214</v>
      </c>
      <c r="FA2933">
        <v>28.89</v>
      </c>
      <c r="FB2933">
        <v>6.12</v>
      </c>
      <c r="FI2933">
        <v>12.14</v>
      </c>
      <c r="FK2933">
        <v>57.12</v>
      </c>
      <c r="FS2933">
        <v>11.43</v>
      </c>
      <c r="FW2933">
        <v>22.59</v>
      </c>
      <c r="FX2933">
        <v>6.85</v>
      </c>
      <c r="GB2933">
        <v>15.6</v>
      </c>
      <c r="GK2933">
        <v>4.92</v>
      </c>
      <c r="GO2933">
        <v>7.4149729999999998</v>
      </c>
      <c r="HB2933">
        <v>89.635999999999996</v>
      </c>
      <c r="HH2933">
        <v>88.97</v>
      </c>
      <c r="HI2933">
        <v>26.79</v>
      </c>
      <c r="HL2933">
        <v>8.68</v>
      </c>
      <c r="HT2933">
        <v>24.31</v>
      </c>
      <c r="HY2933">
        <v>10.210000000000001</v>
      </c>
      <c r="IB2933">
        <v>17.18</v>
      </c>
      <c r="IC2933">
        <v>14.39</v>
      </c>
      <c r="IF2933">
        <v>1.6080030000000001</v>
      </c>
      <c r="IG2933">
        <v>1.657629</v>
      </c>
      <c r="IN2933">
        <v>18.292576</v>
      </c>
      <c r="IW2933">
        <v>12.5</v>
      </c>
      <c r="JF2933">
        <v>1.305636</v>
      </c>
      <c r="JN2933">
        <v>14.57</v>
      </c>
      <c r="JO2933">
        <v>3.47</v>
      </c>
      <c r="JP2933">
        <v>2.2559999999999998</v>
      </c>
      <c r="JR2933">
        <v>1.032</v>
      </c>
      <c r="JT2933">
        <v>10.78</v>
      </c>
      <c r="JW2933">
        <v>28.63</v>
      </c>
      <c r="JY2933">
        <v>11.916804000000001</v>
      </c>
      <c r="KN2933">
        <v>14.07</v>
      </c>
      <c r="KV2933">
        <v>22.06</v>
      </c>
      <c r="LB2933">
        <v>10.91</v>
      </c>
      <c r="LC2933">
        <v>2.992</v>
      </c>
      <c r="LD2933">
        <v>33.01</v>
      </c>
      <c r="LF2933">
        <v>24.54</v>
      </c>
      <c r="LH2933">
        <v>2.9580000000000002</v>
      </c>
      <c r="LI2933">
        <v>0.6</v>
      </c>
      <c r="LJ2933">
        <v>2.4900000000000002</v>
      </c>
      <c r="LR2933">
        <v>109.38</v>
      </c>
      <c r="LS2933">
        <v>10.014972999999999</v>
      </c>
      <c r="LV2933">
        <v>8.66</v>
      </c>
      <c r="MH2933">
        <v>10.55</v>
      </c>
      <c r="MM2933">
        <v>124.02</v>
      </c>
      <c r="MO2933">
        <v>5.7348980000000003</v>
      </c>
      <c r="MQ2933">
        <v>1.21</v>
      </c>
      <c r="MU2933">
        <v>54.63232</v>
      </c>
      <c r="NC2933">
        <v>2.1680000000000001</v>
      </c>
      <c r="NI2933">
        <v>14.18</v>
      </c>
      <c r="NN2933">
        <v>26.22</v>
      </c>
      <c r="NQ2933">
        <v>13.05</v>
      </c>
      <c r="NU2933">
        <v>6.81</v>
      </c>
      <c r="NX2933">
        <v>10.622976</v>
      </c>
      <c r="OG2933">
        <v>13.3</v>
      </c>
      <c r="OJ2933">
        <v>1.683872</v>
      </c>
      <c r="OL2933">
        <v>0.42</v>
      </c>
    </row>
    <row r="2934" spans="2:411">
      <c r="B2934" s="12">
        <v>41485</v>
      </c>
      <c r="M2934">
        <v>3.88</v>
      </c>
      <c r="N2934">
        <v>2.4653459999999998</v>
      </c>
      <c r="O2934">
        <v>3.77</v>
      </c>
      <c r="W2934">
        <v>1.107</v>
      </c>
      <c r="X2934">
        <v>5.9900000000000002E-2</v>
      </c>
      <c r="Y2934">
        <v>7.3</v>
      </c>
      <c r="AC2934">
        <v>23.03</v>
      </c>
      <c r="AI2934">
        <v>8.15</v>
      </c>
      <c r="AU2934">
        <v>21.706413999999999</v>
      </c>
      <c r="AV2934">
        <v>8.57</v>
      </c>
      <c r="BC2934">
        <v>15.61</v>
      </c>
      <c r="BD2934">
        <v>14.64</v>
      </c>
      <c r="BK2934">
        <v>27.33</v>
      </c>
      <c r="BO2934">
        <v>28.66</v>
      </c>
      <c r="BQ2934">
        <v>131.774145</v>
      </c>
      <c r="CG2934">
        <v>18.059999999999999</v>
      </c>
      <c r="CP2934">
        <v>4.8179999999999996</v>
      </c>
      <c r="CQ2934">
        <v>8.6280000000000001</v>
      </c>
      <c r="CU2934">
        <v>8.5399999999999991</v>
      </c>
      <c r="CW2934">
        <v>17.13</v>
      </c>
      <c r="DA2934">
        <v>16.5</v>
      </c>
      <c r="DM2934">
        <v>0.88586100000000001</v>
      </c>
      <c r="DN2934">
        <v>4.3499999999999996</v>
      </c>
      <c r="EC2934">
        <v>12.04</v>
      </c>
      <c r="EF2934">
        <v>21.83</v>
      </c>
      <c r="EH2934">
        <v>5.7520639999999998</v>
      </c>
      <c r="EN2934">
        <v>3.329E-2</v>
      </c>
      <c r="EO2934">
        <v>0.225378</v>
      </c>
      <c r="EP2934">
        <v>0.194434</v>
      </c>
      <c r="ER2934">
        <v>1.1221999999999999E-2</v>
      </c>
      <c r="ES2934">
        <v>1.4957E-2</v>
      </c>
      <c r="ET2934">
        <v>2.2061999999999998E-2</v>
      </c>
      <c r="FA2934">
        <v>28.97</v>
      </c>
      <c r="FB2934">
        <v>6.21</v>
      </c>
      <c r="FI2934">
        <v>12.06</v>
      </c>
      <c r="FK2934">
        <v>55.46</v>
      </c>
      <c r="FS2934">
        <v>11.33</v>
      </c>
      <c r="FW2934">
        <v>19.87</v>
      </c>
      <c r="FX2934">
        <v>6.85</v>
      </c>
      <c r="GB2934">
        <v>15.6</v>
      </c>
      <c r="GC2934">
        <v>14.89</v>
      </c>
      <c r="GO2934">
        <v>6.9340219999999997</v>
      </c>
      <c r="HB2934">
        <v>89.49</v>
      </c>
      <c r="HH2934">
        <v>87.5</v>
      </c>
      <c r="HI2934">
        <v>26.5</v>
      </c>
      <c r="HL2934">
        <v>8.6199999999999992</v>
      </c>
      <c r="HR2934">
        <v>11.04</v>
      </c>
      <c r="HT2934">
        <v>24.09</v>
      </c>
      <c r="HU2934">
        <v>9.3677930000000007</v>
      </c>
      <c r="HY2934">
        <v>9.83</v>
      </c>
      <c r="HZ2934">
        <v>10.35</v>
      </c>
      <c r="IC2934">
        <v>14.4</v>
      </c>
      <c r="IF2934">
        <v>1.6080030000000001</v>
      </c>
      <c r="IG2934">
        <v>1.6509180000000001</v>
      </c>
      <c r="IN2934">
        <v>17.993493000000001</v>
      </c>
      <c r="IW2934">
        <v>12.44</v>
      </c>
      <c r="JF2934">
        <v>1.305636</v>
      </c>
      <c r="JN2934">
        <v>14.33</v>
      </c>
      <c r="JO2934">
        <v>3.39</v>
      </c>
      <c r="JP2934">
        <v>2.2629999999999999</v>
      </c>
      <c r="JR2934">
        <v>1.022</v>
      </c>
      <c r="JT2934">
        <v>10.74</v>
      </c>
      <c r="JW2934">
        <v>29</v>
      </c>
      <c r="KN2934">
        <v>14.33</v>
      </c>
      <c r="KR2934">
        <v>21.07</v>
      </c>
      <c r="KV2934">
        <v>21.41</v>
      </c>
      <c r="LB2934">
        <v>10.91</v>
      </c>
      <c r="LC2934">
        <v>2.96</v>
      </c>
      <c r="LD2934">
        <v>33.22</v>
      </c>
      <c r="LH2934">
        <v>2.94</v>
      </c>
      <c r="LI2934">
        <v>0.6</v>
      </c>
      <c r="LJ2934">
        <v>2.4769999999999999</v>
      </c>
      <c r="LR2934">
        <v>115</v>
      </c>
      <c r="LV2934">
        <v>8.58</v>
      </c>
      <c r="MH2934">
        <v>10.43</v>
      </c>
      <c r="MM2934">
        <v>124.73</v>
      </c>
      <c r="MQ2934">
        <v>1.2</v>
      </c>
      <c r="MU2934">
        <v>55.470418000000002</v>
      </c>
      <c r="MZ2934">
        <v>12.810627999999999</v>
      </c>
      <c r="NC2934">
        <v>2.1560000000000001</v>
      </c>
      <c r="NI2934">
        <v>14.18</v>
      </c>
      <c r="NN2934">
        <v>26.47</v>
      </c>
      <c r="NQ2934">
        <v>12.85</v>
      </c>
      <c r="NU2934">
        <v>6.7329999999999997</v>
      </c>
      <c r="NX2934">
        <v>10.575552</v>
      </c>
      <c r="OG2934">
        <v>13.19</v>
      </c>
      <c r="OJ2934">
        <v>1.6732720000000001</v>
      </c>
      <c r="OL2934">
        <v>0.41799999999999998</v>
      </c>
      <c r="OP2934">
        <v>12.16</v>
      </c>
    </row>
    <row r="2935" spans="2:411">
      <c r="B2935" s="12">
        <v>41484</v>
      </c>
      <c r="M2935">
        <v>3.8839999999999999</v>
      </c>
      <c r="N2935">
        <v>2.4917850000000001</v>
      </c>
      <c r="W2935">
        <v>1.0825</v>
      </c>
      <c r="X2935">
        <v>5.8700000000000002E-2</v>
      </c>
      <c r="Y2935">
        <v>7.19</v>
      </c>
      <c r="AC2935">
        <v>23.24</v>
      </c>
      <c r="AI2935">
        <v>8.4</v>
      </c>
      <c r="AU2935">
        <v>21.304856000000001</v>
      </c>
      <c r="AV2935">
        <v>8.57</v>
      </c>
      <c r="AW2935">
        <v>13.62</v>
      </c>
      <c r="AZ2935">
        <v>0.81386499999999995</v>
      </c>
      <c r="BC2935">
        <v>15.71</v>
      </c>
      <c r="BD2935">
        <v>14.5</v>
      </c>
      <c r="BK2935">
        <v>27.27</v>
      </c>
      <c r="BO2935">
        <v>28.54</v>
      </c>
      <c r="BQ2935">
        <v>128.70963</v>
      </c>
      <c r="CG2935">
        <v>18.059999999999999</v>
      </c>
      <c r="CP2935">
        <v>4.7279999999999998</v>
      </c>
      <c r="CQ2935">
        <v>8.0980000000000008</v>
      </c>
      <c r="CU2935">
        <v>8.6</v>
      </c>
      <c r="DA2935">
        <v>16.53</v>
      </c>
      <c r="DN2935">
        <v>4.04</v>
      </c>
      <c r="EC2935">
        <v>12.01</v>
      </c>
      <c r="EF2935">
        <v>21.43</v>
      </c>
      <c r="EH2935">
        <v>5.8457460000000001</v>
      </c>
      <c r="EN2935">
        <v>3.3647000000000003E-2</v>
      </c>
      <c r="EO2935">
        <v>0.225378</v>
      </c>
      <c r="ER2935">
        <v>1.1221999999999999E-2</v>
      </c>
      <c r="ES2935">
        <v>1.4839E-2</v>
      </c>
      <c r="ET2935">
        <v>2.2123E-2</v>
      </c>
      <c r="FA2935">
        <v>28.71</v>
      </c>
      <c r="FB2935">
        <v>6.21</v>
      </c>
      <c r="FI2935">
        <v>7.32</v>
      </c>
      <c r="FK2935">
        <v>52.3</v>
      </c>
      <c r="FS2935">
        <v>11.25</v>
      </c>
      <c r="FW2935">
        <v>23.2</v>
      </c>
      <c r="GB2935">
        <v>15.5</v>
      </c>
      <c r="GC2935">
        <v>14.77</v>
      </c>
      <c r="GK2935">
        <v>4.92</v>
      </c>
      <c r="GO2935">
        <v>6.9340219999999997</v>
      </c>
      <c r="HB2935">
        <v>91.823999999999998</v>
      </c>
      <c r="HH2935">
        <v>87.5</v>
      </c>
      <c r="HI2935">
        <v>26.25</v>
      </c>
      <c r="HL2935">
        <v>8.6199999999999992</v>
      </c>
      <c r="HT2935">
        <v>23.99</v>
      </c>
      <c r="HZ2935">
        <v>10.35</v>
      </c>
      <c r="IB2935">
        <v>16.440000000000001</v>
      </c>
      <c r="IC2935">
        <v>14.39</v>
      </c>
      <c r="IF2935">
        <v>1.6080030000000001</v>
      </c>
      <c r="IG2935">
        <v>1.6509180000000001</v>
      </c>
      <c r="IL2935">
        <v>9.92</v>
      </c>
      <c r="IN2935">
        <v>18.292576</v>
      </c>
      <c r="IW2935">
        <v>12.54</v>
      </c>
      <c r="JF2935">
        <v>1.3287450000000001</v>
      </c>
      <c r="JN2935">
        <v>14.09</v>
      </c>
      <c r="JO2935">
        <v>3.42</v>
      </c>
      <c r="JP2935">
        <v>2.2530000000000001</v>
      </c>
      <c r="JR2935">
        <v>1.044</v>
      </c>
      <c r="JT2935">
        <v>10.9</v>
      </c>
      <c r="JW2935">
        <v>28.51</v>
      </c>
      <c r="KN2935">
        <v>14.42</v>
      </c>
      <c r="KR2935">
        <v>22.22</v>
      </c>
      <c r="KV2935">
        <v>21.4</v>
      </c>
      <c r="LB2935">
        <v>11.12</v>
      </c>
      <c r="LC2935">
        <v>2.97</v>
      </c>
      <c r="LD2935">
        <v>33.22</v>
      </c>
      <c r="LH2935">
        <v>2.956</v>
      </c>
      <c r="LI2935">
        <v>0.6</v>
      </c>
      <c r="LJ2935">
        <v>2.5030000000000001</v>
      </c>
      <c r="LR2935">
        <v>112.5</v>
      </c>
      <c r="LS2935">
        <v>10.390715</v>
      </c>
      <c r="LV2935">
        <v>8.58</v>
      </c>
      <c r="MH2935">
        <v>10.07</v>
      </c>
      <c r="MM2935">
        <v>126.14</v>
      </c>
      <c r="MQ2935">
        <v>1.2</v>
      </c>
      <c r="MU2935">
        <v>54.944170999999997</v>
      </c>
      <c r="MZ2935">
        <v>12.325521999999999</v>
      </c>
      <c r="NC2935">
        <v>2.1819999999999999</v>
      </c>
      <c r="NI2935">
        <v>14.11</v>
      </c>
      <c r="NN2935">
        <v>26.35</v>
      </c>
      <c r="NQ2935">
        <v>13.06</v>
      </c>
      <c r="NU2935">
        <v>6.7990000000000004</v>
      </c>
      <c r="NX2935">
        <v>10.547098</v>
      </c>
      <c r="OG2935">
        <v>13.3</v>
      </c>
      <c r="OJ2935">
        <v>1.676301</v>
      </c>
      <c r="OL2935">
        <v>0.41799999999999998</v>
      </c>
      <c r="OP2935">
        <v>12.15</v>
      </c>
    </row>
    <row r="2936" spans="2:411">
      <c r="B2936" s="12">
        <v>41481</v>
      </c>
      <c r="M2936">
        <v>3.9015</v>
      </c>
      <c r="N2936">
        <v>2.5182229999999999</v>
      </c>
      <c r="O2936">
        <v>3.85</v>
      </c>
      <c r="W2936">
        <v>1.115</v>
      </c>
      <c r="Y2936">
        <v>7.15</v>
      </c>
      <c r="Z2936">
        <v>19.666105999999999</v>
      </c>
      <c r="AC2936">
        <v>23.46</v>
      </c>
      <c r="AI2936">
        <v>8.4</v>
      </c>
      <c r="AU2936">
        <v>21.104078000000001</v>
      </c>
      <c r="BC2936">
        <v>15.67</v>
      </c>
      <c r="BD2936">
        <v>14.59</v>
      </c>
      <c r="BF2936">
        <v>14.48</v>
      </c>
      <c r="BK2936">
        <v>28.06</v>
      </c>
      <c r="BO2936">
        <v>28.85</v>
      </c>
      <c r="BQ2936">
        <v>129.93543600000001</v>
      </c>
      <c r="CG2936">
        <v>18.32</v>
      </c>
      <c r="CP2936">
        <v>4.7080000000000002</v>
      </c>
      <c r="CQ2936">
        <v>8.1959999999999997</v>
      </c>
      <c r="CU2936">
        <v>8.66</v>
      </c>
      <c r="CW2936">
        <v>17.13</v>
      </c>
      <c r="DA2936">
        <v>16.59</v>
      </c>
      <c r="DF2936">
        <v>10.97</v>
      </c>
      <c r="DM2936">
        <v>0.86942699999999995</v>
      </c>
      <c r="DN2936">
        <v>3.91</v>
      </c>
      <c r="EC2936">
        <v>12.13</v>
      </c>
      <c r="EF2936">
        <v>21.61</v>
      </c>
      <c r="EH2936">
        <v>5.9019550000000001</v>
      </c>
      <c r="EN2936">
        <v>3.3749000000000001E-2</v>
      </c>
      <c r="EO2936">
        <v>0.223997</v>
      </c>
      <c r="ER2936">
        <v>1.1155E-2</v>
      </c>
      <c r="ES2936">
        <v>1.4926999999999999E-2</v>
      </c>
      <c r="ET2936">
        <v>2.2244E-2</v>
      </c>
      <c r="FA2936">
        <v>28.57</v>
      </c>
      <c r="FB2936">
        <v>6.26</v>
      </c>
      <c r="FI2936">
        <v>7.23</v>
      </c>
      <c r="FK2936">
        <v>52.64</v>
      </c>
      <c r="FS2936">
        <v>11.19</v>
      </c>
      <c r="GB2936">
        <v>15.6</v>
      </c>
      <c r="GC2936">
        <v>14.61</v>
      </c>
      <c r="GK2936">
        <v>4.92</v>
      </c>
      <c r="GO2936">
        <v>6.9340219999999997</v>
      </c>
      <c r="HB2936">
        <v>91.531999999999996</v>
      </c>
      <c r="HH2936">
        <v>87.87</v>
      </c>
      <c r="HI2936">
        <v>26.59</v>
      </c>
      <c r="HL2936">
        <v>8.56</v>
      </c>
      <c r="HT2936">
        <v>24.49</v>
      </c>
      <c r="HZ2936">
        <v>10.35</v>
      </c>
      <c r="IB2936">
        <v>16.87</v>
      </c>
      <c r="IC2936">
        <v>14.42</v>
      </c>
      <c r="IF2936">
        <v>1.6080030000000001</v>
      </c>
      <c r="IG2936">
        <v>1.6710510000000001</v>
      </c>
      <c r="IN2936">
        <v>18.292576</v>
      </c>
      <c r="IW2936">
        <v>12.64</v>
      </c>
      <c r="JF2936">
        <v>1.3364480000000001</v>
      </c>
      <c r="JN2936">
        <v>14.17</v>
      </c>
      <c r="JO2936">
        <v>3.42</v>
      </c>
      <c r="JP2936">
        <v>2.2320000000000002</v>
      </c>
      <c r="JR2936">
        <v>1.004</v>
      </c>
      <c r="JT2936">
        <v>10.84</v>
      </c>
      <c r="JW2936">
        <v>28.54</v>
      </c>
      <c r="JY2936">
        <v>11.041947</v>
      </c>
      <c r="KN2936">
        <v>14.51</v>
      </c>
      <c r="KV2936">
        <v>21.78</v>
      </c>
      <c r="KZ2936">
        <v>6.0252169999999996</v>
      </c>
      <c r="LC2936">
        <v>2.948</v>
      </c>
      <c r="LD2936">
        <v>32.880000000000003</v>
      </c>
      <c r="LH2936">
        <v>2.9340000000000002</v>
      </c>
      <c r="LI2936">
        <v>0.6</v>
      </c>
      <c r="LJ2936">
        <v>2.524</v>
      </c>
      <c r="LR2936">
        <v>112.5</v>
      </c>
      <c r="LS2936">
        <v>10.253424000000001</v>
      </c>
      <c r="LV2936">
        <v>8.81</v>
      </c>
      <c r="MH2936">
        <v>9.82</v>
      </c>
      <c r="MM2936">
        <v>125.08</v>
      </c>
      <c r="MQ2936">
        <v>1.2</v>
      </c>
      <c r="MU2936">
        <v>54.739519000000001</v>
      </c>
      <c r="NC2936">
        <v>2.2080000000000002</v>
      </c>
      <c r="NI2936">
        <v>14.07</v>
      </c>
      <c r="NN2936">
        <v>26.47</v>
      </c>
      <c r="NQ2936">
        <v>12.92</v>
      </c>
      <c r="NU2936">
        <v>6.81</v>
      </c>
      <c r="NX2936">
        <v>10.556582000000001</v>
      </c>
      <c r="OG2936">
        <v>13.3</v>
      </c>
      <c r="OJ2936">
        <v>1.691443</v>
      </c>
      <c r="OL2936">
        <v>0.42099999999999999</v>
      </c>
    </row>
    <row r="2937" spans="2:411">
      <c r="B2937" s="12">
        <v>41480</v>
      </c>
      <c r="M2937">
        <v>3.8885000000000001</v>
      </c>
      <c r="N2937">
        <v>2.5314420000000002</v>
      </c>
      <c r="O2937">
        <v>3.89</v>
      </c>
      <c r="W2937">
        <v>1.1094999999999999</v>
      </c>
      <c r="X2937">
        <v>0.06</v>
      </c>
      <c r="Y2937">
        <v>7.07</v>
      </c>
      <c r="AC2937">
        <v>24.04</v>
      </c>
      <c r="AU2937">
        <v>21.104078000000001</v>
      </c>
      <c r="BC2937">
        <v>15.61</v>
      </c>
      <c r="BD2937">
        <v>14.54</v>
      </c>
      <c r="BF2937">
        <v>14.48</v>
      </c>
      <c r="BK2937">
        <v>28.32</v>
      </c>
      <c r="BO2937">
        <v>28.58</v>
      </c>
      <c r="BQ2937">
        <v>129.93543600000001</v>
      </c>
      <c r="CG2937">
        <v>18.690000000000001</v>
      </c>
      <c r="CP2937">
        <v>4.7939999999999996</v>
      </c>
      <c r="CQ2937">
        <v>8.1739999999999995</v>
      </c>
      <c r="CU2937">
        <v>8.6</v>
      </c>
      <c r="DA2937">
        <v>16.989999999999998</v>
      </c>
      <c r="DF2937">
        <v>10.9</v>
      </c>
      <c r="DM2937">
        <v>0.84438500000000005</v>
      </c>
      <c r="DN2937">
        <v>4.32</v>
      </c>
      <c r="EC2937">
        <v>12.57</v>
      </c>
      <c r="EF2937">
        <v>22.59</v>
      </c>
      <c r="EH2937">
        <v>5.8457460000000001</v>
      </c>
      <c r="EN2937">
        <v>3.3749000000000001E-2</v>
      </c>
      <c r="EP2937">
        <v>0.196434</v>
      </c>
      <c r="EQ2937">
        <v>0.81225899999999995</v>
      </c>
      <c r="ES2937">
        <v>1.5044999999999999E-2</v>
      </c>
      <c r="ET2937">
        <v>2.2244E-2</v>
      </c>
      <c r="FA2937">
        <v>29</v>
      </c>
      <c r="FI2937">
        <v>7.32</v>
      </c>
      <c r="FK2937">
        <v>53.22</v>
      </c>
      <c r="FS2937">
        <v>11.23</v>
      </c>
      <c r="GB2937">
        <v>15.6</v>
      </c>
      <c r="GC2937">
        <v>14.83</v>
      </c>
      <c r="GK2937">
        <v>4.92</v>
      </c>
      <c r="GO2937">
        <v>6.9605309999999996</v>
      </c>
      <c r="HB2937">
        <v>92.554000000000002</v>
      </c>
      <c r="HH2937">
        <v>86.76</v>
      </c>
      <c r="HI2937">
        <v>26.67</v>
      </c>
      <c r="HL2937">
        <v>8.6199999999999992</v>
      </c>
      <c r="HU2937">
        <v>9.3677930000000007</v>
      </c>
      <c r="IB2937">
        <v>17.420000000000002</v>
      </c>
      <c r="IC2937">
        <v>14.49</v>
      </c>
      <c r="IF2937">
        <v>1.6080030000000001</v>
      </c>
      <c r="IG2937">
        <v>1.6693739999999999</v>
      </c>
      <c r="IL2937">
        <v>10.14</v>
      </c>
      <c r="IN2937">
        <v>17.694409</v>
      </c>
      <c r="IW2937">
        <v>12.54</v>
      </c>
      <c r="JF2937">
        <v>1.367259</v>
      </c>
      <c r="JN2937">
        <v>14.17</v>
      </c>
      <c r="JP2937">
        <v>2.2440000000000002</v>
      </c>
      <c r="JR2937">
        <v>1.012</v>
      </c>
      <c r="JT2937">
        <v>10.65</v>
      </c>
      <c r="JW2937">
        <v>29.16</v>
      </c>
      <c r="JY2937">
        <v>12.091505</v>
      </c>
      <c r="KN2937">
        <v>14.33</v>
      </c>
      <c r="KR2937">
        <v>21.46</v>
      </c>
      <c r="KV2937">
        <v>21.72</v>
      </c>
      <c r="LB2937">
        <v>11.09</v>
      </c>
      <c r="LC2937">
        <v>2.9159999999999999</v>
      </c>
      <c r="LD2937">
        <v>33.22</v>
      </c>
      <c r="LH2937">
        <v>2.956</v>
      </c>
      <c r="LI2937">
        <v>0.6</v>
      </c>
      <c r="LJ2937">
        <v>2.5350000000000001</v>
      </c>
      <c r="LR2937">
        <v>112.5</v>
      </c>
      <c r="LS2937">
        <v>10.390715</v>
      </c>
      <c r="LV2937">
        <v>8.81</v>
      </c>
      <c r="MH2937">
        <v>9.9700000000000006</v>
      </c>
      <c r="MM2937">
        <v>127.2</v>
      </c>
      <c r="MQ2937">
        <v>1.19</v>
      </c>
      <c r="MU2937">
        <v>55.265765999999999</v>
      </c>
      <c r="MZ2937">
        <v>12.325521999999999</v>
      </c>
      <c r="NC2937">
        <v>2.1419999999999999</v>
      </c>
      <c r="NI2937">
        <v>14.11</v>
      </c>
      <c r="NN2937">
        <v>26.66</v>
      </c>
      <c r="NQ2937">
        <v>12.95</v>
      </c>
      <c r="NU2937">
        <v>6.819</v>
      </c>
      <c r="NX2937">
        <v>10.622976</v>
      </c>
      <c r="OG2937">
        <v>13.3</v>
      </c>
      <c r="OJ2937">
        <v>2.1260400000000002</v>
      </c>
      <c r="OL2937">
        <v>0.42199999999999999</v>
      </c>
      <c r="ON2937">
        <v>14.26</v>
      </c>
      <c r="OP2937">
        <v>11.91</v>
      </c>
    </row>
    <row r="2938" spans="2:411">
      <c r="B2938" s="12">
        <v>41479</v>
      </c>
      <c r="M2938">
        <v>3.8839999999999999</v>
      </c>
      <c r="N2938">
        <v>2.5182229999999999</v>
      </c>
      <c r="O2938">
        <v>3.7</v>
      </c>
      <c r="W2938">
        <v>1.1014999999999999</v>
      </c>
      <c r="X2938">
        <v>0.06</v>
      </c>
      <c r="Y2938">
        <v>7.02</v>
      </c>
      <c r="AC2938">
        <v>24.25</v>
      </c>
      <c r="AI2938">
        <v>8.4</v>
      </c>
      <c r="AU2938">
        <v>20.903299000000001</v>
      </c>
      <c r="AV2938">
        <v>8.48</v>
      </c>
      <c r="AW2938">
        <v>13.79</v>
      </c>
      <c r="AZ2938">
        <v>0.83215399999999995</v>
      </c>
      <c r="BC2938">
        <v>15.43</v>
      </c>
      <c r="BD2938">
        <v>14.32</v>
      </c>
      <c r="BF2938">
        <v>14.48</v>
      </c>
      <c r="BK2938">
        <v>28.09</v>
      </c>
      <c r="BO2938">
        <v>28.95</v>
      </c>
      <c r="BQ2938">
        <v>128.09672699999999</v>
      </c>
      <c r="CG2938">
        <v>18.36</v>
      </c>
      <c r="CP2938">
        <v>4.7619999999999996</v>
      </c>
      <c r="CQ2938">
        <v>8.1319999999999997</v>
      </c>
      <c r="CU2938">
        <v>8.66</v>
      </c>
      <c r="DA2938">
        <v>16.86</v>
      </c>
      <c r="DF2938">
        <v>10.97</v>
      </c>
      <c r="DN2938">
        <v>4.38</v>
      </c>
      <c r="EC2938">
        <v>12.36</v>
      </c>
      <c r="EF2938">
        <v>22.41</v>
      </c>
      <c r="EH2938">
        <v>5.9331829999999997</v>
      </c>
      <c r="EN2938">
        <v>3.3799999999999997E-2</v>
      </c>
      <c r="EP2938">
        <v>0.194878</v>
      </c>
      <c r="ER2938">
        <v>1.1276E-2</v>
      </c>
      <c r="ES2938">
        <v>1.5103999999999999E-2</v>
      </c>
      <c r="ET2938">
        <v>2.2395999999999999E-2</v>
      </c>
      <c r="FA2938">
        <v>28.61</v>
      </c>
      <c r="FE2938">
        <v>26.118895999999999</v>
      </c>
      <c r="FI2938">
        <v>7.32</v>
      </c>
      <c r="FK2938">
        <v>52.06</v>
      </c>
      <c r="FS2938">
        <v>11.33</v>
      </c>
      <c r="FW2938">
        <v>20.72</v>
      </c>
      <c r="GB2938">
        <v>15.6</v>
      </c>
      <c r="GC2938">
        <v>14.66</v>
      </c>
      <c r="GK2938">
        <v>4.92</v>
      </c>
      <c r="GO2938">
        <v>6.8810039999999999</v>
      </c>
      <c r="HB2938">
        <v>91.97</v>
      </c>
      <c r="HH2938">
        <v>86.76</v>
      </c>
      <c r="HI2938">
        <v>26.56</v>
      </c>
      <c r="HL2938">
        <v>8.51</v>
      </c>
      <c r="HT2938">
        <v>24.01</v>
      </c>
      <c r="HU2938">
        <v>9.3677930000000007</v>
      </c>
      <c r="HY2938">
        <v>8.26</v>
      </c>
      <c r="HZ2938">
        <v>10.35</v>
      </c>
      <c r="IB2938">
        <v>16.87</v>
      </c>
      <c r="IC2938">
        <v>14.39</v>
      </c>
      <c r="IF2938">
        <v>1.6080030000000001</v>
      </c>
      <c r="IG2938">
        <v>1.652596</v>
      </c>
      <c r="IN2938">
        <v>17.775243</v>
      </c>
      <c r="IW2938">
        <v>12.19</v>
      </c>
      <c r="JF2938">
        <v>1.3557049999999999</v>
      </c>
      <c r="JN2938">
        <v>13.86</v>
      </c>
      <c r="JO2938">
        <v>3.42</v>
      </c>
      <c r="JP2938">
        <v>2.2200000000000002</v>
      </c>
      <c r="JR2938">
        <v>1.016</v>
      </c>
      <c r="JT2938">
        <v>10.52</v>
      </c>
      <c r="JW2938">
        <v>29.18</v>
      </c>
      <c r="KN2938">
        <v>14.51</v>
      </c>
      <c r="KV2938">
        <v>21.34</v>
      </c>
      <c r="KZ2938">
        <v>6.0252169999999996</v>
      </c>
      <c r="LB2938">
        <v>10.86</v>
      </c>
      <c r="LC2938">
        <v>2.9220000000000002</v>
      </c>
      <c r="LD2938">
        <v>32.67</v>
      </c>
      <c r="LH2938">
        <v>2.944</v>
      </c>
      <c r="LI2938">
        <v>0.6</v>
      </c>
      <c r="LJ2938">
        <v>2.476</v>
      </c>
      <c r="LR2938">
        <v>112.5</v>
      </c>
      <c r="LS2938">
        <v>10.253424000000001</v>
      </c>
      <c r="LV2938">
        <v>8.58</v>
      </c>
      <c r="MH2938">
        <v>9.9499999999999993</v>
      </c>
      <c r="MM2938">
        <v>126.49</v>
      </c>
      <c r="MQ2938">
        <v>1.19</v>
      </c>
      <c r="MU2938">
        <v>55.265765999999999</v>
      </c>
      <c r="MZ2938">
        <v>12.367011</v>
      </c>
      <c r="NC2938">
        <v>2.0779999999999998</v>
      </c>
      <c r="NI2938">
        <v>14.11</v>
      </c>
      <c r="NN2938">
        <v>26.14</v>
      </c>
      <c r="NQ2938">
        <v>12.98</v>
      </c>
      <c r="NU2938">
        <v>6.8239999999999998</v>
      </c>
      <c r="NX2938">
        <v>10.585037</v>
      </c>
      <c r="OG2938">
        <v>13.51</v>
      </c>
      <c r="OJ2938">
        <v>2.1245250000000002</v>
      </c>
      <c r="OL2938">
        <v>0.42599999999999999</v>
      </c>
      <c r="ON2938">
        <v>14.26</v>
      </c>
      <c r="OP2938">
        <v>11.66</v>
      </c>
      <c r="OU2938">
        <v>16.05</v>
      </c>
    </row>
    <row r="2939" spans="2:411">
      <c r="B2939" s="12">
        <v>41478</v>
      </c>
      <c r="M2939">
        <v>3.871</v>
      </c>
      <c r="N2939">
        <v>2.4917850000000001</v>
      </c>
      <c r="O2939">
        <v>3.97</v>
      </c>
      <c r="W2939">
        <v>1.0960000000000001</v>
      </c>
      <c r="X2939">
        <v>5.9900000000000002E-2</v>
      </c>
      <c r="Y2939">
        <v>7.04</v>
      </c>
      <c r="Z2939">
        <v>33.981155999999999</v>
      </c>
      <c r="AC2939">
        <v>24.11</v>
      </c>
      <c r="AI2939">
        <v>8.4</v>
      </c>
      <c r="AU2939">
        <v>20.903299000000001</v>
      </c>
      <c r="AV2939">
        <v>8.48</v>
      </c>
      <c r="BC2939">
        <v>15.49</v>
      </c>
      <c r="BD2939">
        <v>14.06</v>
      </c>
      <c r="BF2939">
        <v>14.38</v>
      </c>
      <c r="BK2939">
        <v>27.98</v>
      </c>
      <c r="BO2939">
        <v>29.11</v>
      </c>
      <c r="BQ2939">
        <v>125.645115</v>
      </c>
      <c r="CG2939">
        <v>18.09</v>
      </c>
      <c r="CP2939">
        <v>4.78</v>
      </c>
      <c r="CQ2939">
        <v>7.8079999999999998</v>
      </c>
      <c r="CU2939">
        <v>8.6</v>
      </c>
      <c r="DA2939">
        <v>16.920000000000002</v>
      </c>
      <c r="DN2939">
        <v>3.57</v>
      </c>
      <c r="EC2939">
        <v>12.25</v>
      </c>
      <c r="EF2939">
        <v>19.989999999999998</v>
      </c>
      <c r="EH2939">
        <v>5.7270830000000004</v>
      </c>
      <c r="EN2939">
        <v>3.3647000000000003E-2</v>
      </c>
      <c r="EO2939">
        <v>0.225378</v>
      </c>
      <c r="EP2939">
        <v>0.194878</v>
      </c>
      <c r="EQ2939">
        <v>0.80578899999999998</v>
      </c>
      <c r="ER2939">
        <v>1.1276E-2</v>
      </c>
      <c r="ES2939">
        <v>1.5075E-2</v>
      </c>
      <c r="ET2939">
        <v>2.2244E-2</v>
      </c>
      <c r="EY2939">
        <v>2.3140000000000001</v>
      </c>
      <c r="FA2939">
        <v>28.42</v>
      </c>
      <c r="FB2939">
        <v>6.3</v>
      </c>
      <c r="FI2939">
        <v>7.47</v>
      </c>
      <c r="FK2939">
        <v>52.64</v>
      </c>
      <c r="FS2939">
        <v>11.33</v>
      </c>
      <c r="FW2939">
        <v>21.19</v>
      </c>
      <c r="FX2939">
        <v>6.85</v>
      </c>
      <c r="GB2939">
        <v>15.6</v>
      </c>
      <c r="GC2939">
        <v>14.83</v>
      </c>
      <c r="GK2939">
        <v>4.92</v>
      </c>
      <c r="GO2939">
        <v>6.8279860000000001</v>
      </c>
      <c r="HB2939">
        <v>91.385999999999996</v>
      </c>
      <c r="HH2939">
        <v>87.13</v>
      </c>
      <c r="HI2939">
        <v>26.25</v>
      </c>
      <c r="HL2939">
        <v>8.6300000000000008</v>
      </c>
      <c r="HR2939">
        <v>10.45</v>
      </c>
      <c r="HU2939">
        <v>9.3677930000000007</v>
      </c>
      <c r="HZ2939">
        <v>10.35</v>
      </c>
      <c r="IB2939">
        <v>17.18</v>
      </c>
      <c r="IC2939">
        <v>14.18</v>
      </c>
      <c r="IF2939">
        <v>1.6080030000000001</v>
      </c>
      <c r="IG2939">
        <v>1.6391739999999999</v>
      </c>
      <c r="IN2939">
        <v>18.292576</v>
      </c>
      <c r="IW2939">
        <v>12.08</v>
      </c>
      <c r="JF2939">
        <v>1.3557049999999999</v>
      </c>
      <c r="JN2939">
        <v>13.7</v>
      </c>
      <c r="JO2939">
        <v>3.44</v>
      </c>
      <c r="JP2939">
        <v>2.2010000000000001</v>
      </c>
      <c r="JR2939">
        <v>0.97</v>
      </c>
      <c r="JT2939">
        <v>10.49</v>
      </c>
      <c r="JW2939">
        <v>29.1</v>
      </c>
      <c r="KN2939">
        <v>14.16</v>
      </c>
      <c r="KR2939">
        <v>21.07</v>
      </c>
      <c r="KV2939">
        <v>21.51</v>
      </c>
      <c r="LB2939">
        <v>10.97</v>
      </c>
      <c r="LC2939">
        <v>2.86</v>
      </c>
      <c r="LD2939">
        <v>32.880000000000003</v>
      </c>
      <c r="LH2939">
        <v>2.9319999999999999</v>
      </c>
      <c r="LI2939">
        <v>0.6</v>
      </c>
      <c r="LJ2939">
        <v>2.4750000000000001</v>
      </c>
      <c r="LR2939">
        <v>110.63</v>
      </c>
      <c r="LS2939">
        <v>10.253424000000001</v>
      </c>
      <c r="LV2939">
        <v>8.73</v>
      </c>
      <c r="MH2939">
        <v>10.02</v>
      </c>
      <c r="MM2939">
        <v>127.2</v>
      </c>
      <c r="MQ2939">
        <v>1.18</v>
      </c>
      <c r="MU2939">
        <v>55.996665999999998</v>
      </c>
      <c r="MZ2939">
        <v>12.284033000000001</v>
      </c>
      <c r="NC2939">
        <v>2.052</v>
      </c>
      <c r="NI2939">
        <v>14</v>
      </c>
      <c r="NN2939">
        <v>25.8</v>
      </c>
      <c r="NQ2939">
        <v>12.93</v>
      </c>
      <c r="NU2939">
        <v>6.7530000000000001</v>
      </c>
      <c r="NX2939">
        <v>10.660914999999999</v>
      </c>
      <c r="OG2939">
        <v>13.4</v>
      </c>
      <c r="OJ2939">
        <v>2.14724</v>
      </c>
      <c r="OL2939">
        <v>0.42199999999999999</v>
      </c>
    </row>
    <row r="2940" spans="2:411">
      <c r="B2940" s="12">
        <v>41477</v>
      </c>
      <c r="M2940">
        <v>3.9184999999999999</v>
      </c>
      <c r="N2940">
        <v>2.4785650000000001</v>
      </c>
      <c r="O2940">
        <v>3.95</v>
      </c>
      <c r="W2940">
        <v>1.1014999999999999</v>
      </c>
      <c r="Y2940">
        <v>6.88</v>
      </c>
      <c r="AC2940">
        <v>24.25</v>
      </c>
      <c r="AI2940">
        <v>8.4600000000000009</v>
      </c>
      <c r="AU2940">
        <v>20.903299000000001</v>
      </c>
      <c r="AV2940">
        <v>8.6199999999999992</v>
      </c>
      <c r="AW2940">
        <v>13.79</v>
      </c>
      <c r="AZ2940">
        <v>0.84129900000000002</v>
      </c>
      <c r="BC2940">
        <v>15.84</v>
      </c>
      <c r="BD2940">
        <v>14.06</v>
      </c>
      <c r="BF2940">
        <v>14.38</v>
      </c>
      <c r="BK2940">
        <v>27.98</v>
      </c>
      <c r="BO2940">
        <v>29.38</v>
      </c>
      <c r="BQ2940">
        <v>129.32253299999999</v>
      </c>
      <c r="CG2940">
        <v>18.149999999999999</v>
      </c>
      <c r="CP2940">
        <v>4.8159999999999998</v>
      </c>
      <c r="CQ2940">
        <v>7.8719999999999999</v>
      </c>
      <c r="CU2940">
        <v>8.6300000000000008</v>
      </c>
      <c r="DA2940">
        <v>16.96</v>
      </c>
      <c r="DM2940">
        <v>0.852993</v>
      </c>
      <c r="DN2940">
        <v>3.23</v>
      </c>
      <c r="EC2940">
        <v>12.05</v>
      </c>
      <c r="EF2940">
        <v>19.23</v>
      </c>
      <c r="EH2940">
        <v>5.6646280000000004</v>
      </c>
      <c r="EN2940">
        <v>3.3749000000000001E-2</v>
      </c>
      <c r="ER2940">
        <v>1.0994E-2</v>
      </c>
      <c r="ES2940">
        <v>1.5016E-2</v>
      </c>
      <c r="ET2940">
        <v>2.2214000000000001E-2</v>
      </c>
      <c r="FA2940">
        <v>27.88</v>
      </c>
      <c r="FB2940">
        <v>6.26</v>
      </c>
      <c r="FI2940">
        <v>7.32</v>
      </c>
      <c r="FK2940">
        <v>52.88</v>
      </c>
      <c r="FS2940">
        <v>11.39</v>
      </c>
      <c r="GB2940">
        <v>15.5</v>
      </c>
      <c r="GC2940">
        <v>14.83</v>
      </c>
      <c r="GK2940">
        <v>4.92</v>
      </c>
      <c r="GO2940">
        <v>6.854495</v>
      </c>
      <c r="HB2940">
        <v>91.823999999999998</v>
      </c>
      <c r="HH2940">
        <v>87.13</v>
      </c>
      <c r="HI2940">
        <v>26.16</v>
      </c>
      <c r="HL2940">
        <v>8.6300000000000008</v>
      </c>
      <c r="HU2940">
        <v>9.1084080000000007</v>
      </c>
      <c r="HY2940">
        <v>8.2899999999999991</v>
      </c>
      <c r="IB2940">
        <v>16.63</v>
      </c>
      <c r="IC2940">
        <v>14.17</v>
      </c>
      <c r="IF2940">
        <v>1.6080030000000001</v>
      </c>
      <c r="IG2940">
        <v>1.6425289999999999</v>
      </c>
      <c r="IL2940">
        <v>9.33</v>
      </c>
      <c r="IN2940">
        <v>18.147075999999998</v>
      </c>
      <c r="IW2940">
        <v>12.04</v>
      </c>
      <c r="JF2940">
        <v>1.351853</v>
      </c>
      <c r="JP2940">
        <v>2.2130000000000001</v>
      </c>
      <c r="JR2940">
        <v>1.004</v>
      </c>
      <c r="JT2940">
        <v>10.55</v>
      </c>
      <c r="JW2940">
        <v>28.93</v>
      </c>
      <c r="KN2940">
        <v>14.51</v>
      </c>
      <c r="KR2940">
        <v>21.46</v>
      </c>
      <c r="KV2940">
        <v>21.55</v>
      </c>
      <c r="LB2940">
        <v>10.91</v>
      </c>
      <c r="LC2940">
        <v>2.91</v>
      </c>
      <c r="LD2940">
        <v>32.81</v>
      </c>
      <c r="LH2940">
        <v>2.9319999999999999</v>
      </c>
      <c r="LI2940">
        <v>0.6</v>
      </c>
      <c r="LJ2940">
        <v>2.4460000000000002</v>
      </c>
      <c r="LR2940">
        <v>111.25</v>
      </c>
      <c r="LV2940">
        <v>8.73</v>
      </c>
      <c r="MH2940">
        <v>9.75</v>
      </c>
      <c r="MM2940">
        <v>128.26</v>
      </c>
      <c r="MQ2940">
        <v>1.18</v>
      </c>
      <c r="MU2940">
        <v>55.684815999999998</v>
      </c>
      <c r="MZ2940">
        <v>12.284033000000001</v>
      </c>
      <c r="NC2940">
        <v>2.4079999999999999</v>
      </c>
      <c r="NI2940">
        <v>13.82</v>
      </c>
      <c r="NN2940">
        <v>25.85</v>
      </c>
      <c r="NQ2940">
        <v>12.98</v>
      </c>
      <c r="NU2940">
        <v>6.8259999999999996</v>
      </c>
      <c r="NX2940">
        <v>10.660914999999999</v>
      </c>
      <c r="OG2940">
        <v>13.3</v>
      </c>
      <c r="OJ2940">
        <v>2.1699540000000002</v>
      </c>
      <c r="OL2940">
        <v>0.42399999999999999</v>
      </c>
      <c r="ON2940">
        <v>14.26</v>
      </c>
      <c r="OP2940">
        <v>11.66</v>
      </c>
    </row>
    <row r="2941" spans="2:411">
      <c r="B2941" s="12">
        <v>41474</v>
      </c>
      <c r="M2941">
        <v>3.9184999999999999</v>
      </c>
      <c r="N2941">
        <v>2.4917850000000001</v>
      </c>
      <c r="W2941">
        <v>1.0629999999999999</v>
      </c>
      <c r="X2941">
        <v>5.9900000000000002E-2</v>
      </c>
      <c r="Y2941">
        <v>6.9</v>
      </c>
      <c r="AC2941">
        <v>24.25</v>
      </c>
      <c r="AI2941">
        <v>8.4</v>
      </c>
      <c r="AU2941">
        <v>20.70252</v>
      </c>
      <c r="AV2941">
        <v>8.48</v>
      </c>
      <c r="AW2941">
        <v>12.33</v>
      </c>
      <c r="AZ2941">
        <v>0.78643099999999999</v>
      </c>
      <c r="BC2941">
        <v>15.64</v>
      </c>
      <c r="BD2941">
        <v>14.1</v>
      </c>
      <c r="BF2941">
        <v>14.48</v>
      </c>
      <c r="BK2941">
        <v>28.27</v>
      </c>
      <c r="BO2941">
        <v>29.52</v>
      </c>
      <c r="BQ2941">
        <v>129.32253299999999</v>
      </c>
      <c r="CG2941">
        <v>18.23</v>
      </c>
      <c r="CP2941">
        <v>4.8239999999999998</v>
      </c>
      <c r="CQ2941">
        <v>7.7960000000000003</v>
      </c>
      <c r="CU2941">
        <v>8.49</v>
      </c>
      <c r="DA2941">
        <v>16.93</v>
      </c>
      <c r="DM2941">
        <v>0.860819</v>
      </c>
      <c r="DN2941">
        <v>3.3</v>
      </c>
      <c r="EC2941">
        <v>12.08</v>
      </c>
      <c r="EF2941">
        <v>16.82</v>
      </c>
      <c r="EH2941">
        <v>5.6958549999999999</v>
      </c>
      <c r="EN2941">
        <v>3.3494000000000003E-2</v>
      </c>
      <c r="EP2941">
        <v>0.195545</v>
      </c>
      <c r="ER2941">
        <v>1.1034E-2</v>
      </c>
      <c r="ES2941">
        <v>1.5016E-2</v>
      </c>
      <c r="ET2941">
        <v>2.2426999999999999E-2</v>
      </c>
      <c r="FA2941">
        <v>27.92</v>
      </c>
      <c r="FB2941">
        <v>6.26</v>
      </c>
      <c r="FI2941">
        <v>7.13</v>
      </c>
      <c r="FK2941">
        <v>53.56</v>
      </c>
      <c r="FS2941">
        <v>11.43</v>
      </c>
      <c r="FW2941">
        <v>23.2</v>
      </c>
      <c r="FX2941">
        <v>6.85</v>
      </c>
      <c r="GB2941">
        <v>15.4</v>
      </c>
      <c r="GC2941">
        <v>14.66</v>
      </c>
      <c r="GK2941">
        <v>4.92</v>
      </c>
      <c r="GO2941">
        <v>6.8810039999999999</v>
      </c>
      <c r="HB2941">
        <v>91.677999999999997</v>
      </c>
      <c r="HH2941">
        <v>87.13</v>
      </c>
      <c r="HI2941">
        <v>26.24</v>
      </c>
      <c r="HL2941">
        <v>8.61</v>
      </c>
      <c r="IB2941">
        <v>16.690000000000001</v>
      </c>
      <c r="IC2941">
        <v>14.07</v>
      </c>
      <c r="IF2941">
        <v>1.6080030000000001</v>
      </c>
      <c r="IG2941">
        <v>1.620719</v>
      </c>
      <c r="IN2941">
        <v>17.249825999999999</v>
      </c>
      <c r="IW2941">
        <v>11.91</v>
      </c>
      <c r="JF2941">
        <v>1.359556</v>
      </c>
      <c r="JN2941">
        <v>14.02</v>
      </c>
      <c r="JP2941">
        <v>2.2370000000000001</v>
      </c>
      <c r="JR2941">
        <v>1.012</v>
      </c>
      <c r="JT2941">
        <v>10.74</v>
      </c>
      <c r="JW2941">
        <v>29.35</v>
      </c>
      <c r="KN2941">
        <v>14.25</v>
      </c>
      <c r="KR2941">
        <v>21.07</v>
      </c>
      <c r="KV2941">
        <v>21.7</v>
      </c>
      <c r="LB2941">
        <v>10.8</v>
      </c>
      <c r="LC2941">
        <v>2.9260000000000002</v>
      </c>
      <c r="LD2941">
        <v>32.47</v>
      </c>
      <c r="LH2941">
        <v>2.9460000000000002</v>
      </c>
      <c r="LI2941">
        <v>0.6</v>
      </c>
      <c r="LJ2941">
        <v>2.4750000000000001</v>
      </c>
      <c r="LR2941">
        <v>110.63</v>
      </c>
      <c r="LS2941">
        <v>9.9788440000000005</v>
      </c>
      <c r="LV2941">
        <v>8.58</v>
      </c>
      <c r="MH2941">
        <v>9.77</v>
      </c>
      <c r="MM2941">
        <v>128.61000000000001</v>
      </c>
      <c r="MQ2941">
        <v>1.18</v>
      </c>
      <c r="MU2941">
        <v>55.577616999999996</v>
      </c>
      <c r="MZ2941">
        <v>12.485096</v>
      </c>
      <c r="NI2941">
        <v>13.97</v>
      </c>
      <c r="NN2941">
        <v>25.72</v>
      </c>
      <c r="NQ2941">
        <v>12.86</v>
      </c>
      <c r="NU2941">
        <v>6.8220000000000001</v>
      </c>
      <c r="NX2941">
        <v>10.784217999999999</v>
      </c>
      <c r="OJ2941">
        <v>2.1820680000000001</v>
      </c>
      <c r="OL2941">
        <v>0.42599999999999999</v>
      </c>
    </row>
    <row r="2942" spans="2:411">
      <c r="B2942" s="12">
        <v>41473</v>
      </c>
      <c r="M2942">
        <v>3.9315000000000002</v>
      </c>
      <c r="N2942">
        <v>2.4785650000000001</v>
      </c>
      <c r="O2942">
        <v>3.89</v>
      </c>
      <c r="W2942">
        <v>1.0385</v>
      </c>
      <c r="X2942">
        <v>5.9900000000000002E-2</v>
      </c>
      <c r="Y2942">
        <v>6.9</v>
      </c>
      <c r="AC2942">
        <v>24.33</v>
      </c>
      <c r="AI2942">
        <v>8.4</v>
      </c>
      <c r="AU2942">
        <v>20.903299000000001</v>
      </c>
      <c r="AW2942">
        <v>12.16</v>
      </c>
      <c r="AZ2942">
        <v>0.85044299999999995</v>
      </c>
      <c r="BC2942">
        <v>15.76</v>
      </c>
      <c r="BD2942">
        <v>14.24</v>
      </c>
      <c r="BF2942">
        <v>14.38</v>
      </c>
      <c r="BK2942">
        <v>28.61</v>
      </c>
      <c r="BO2942">
        <v>29.32</v>
      </c>
      <c r="BQ2942">
        <v>129.32253299999999</v>
      </c>
      <c r="CG2942">
        <v>18.18</v>
      </c>
      <c r="CP2942">
        <v>4.806</v>
      </c>
      <c r="CQ2942">
        <v>7.84</v>
      </c>
      <c r="CU2942">
        <v>8.6</v>
      </c>
      <c r="DA2942">
        <v>16.920000000000002</v>
      </c>
      <c r="DM2942">
        <v>0.86942699999999995</v>
      </c>
      <c r="EC2942">
        <v>12.19</v>
      </c>
      <c r="EF2942">
        <v>17.03</v>
      </c>
      <c r="EH2942">
        <v>5.6958549999999999</v>
      </c>
      <c r="EN2942">
        <v>3.3697999999999999E-2</v>
      </c>
      <c r="EQ2942">
        <v>0.81225899999999995</v>
      </c>
      <c r="ER2942">
        <v>1.1101E-2</v>
      </c>
      <c r="ES2942">
        <v>1.5103999999999999E-2</v>
      </c>
      <c r="ET2942">
        <v>2.2426999999999999E-2</v>
      </c>
      <c r="EY2942">
        <v>2.234</v>
      </c>
      <c r="FA2942">
        <v>27.55</v>
      </c>
      <c r="FI2942">
        <v>7.03</v>
      </c>
      <c r="FK2942">
        <v>53.86</v>
      </c>
      <c r="FS2942">
        <v>11.27</v>
      </c>
      <c r="FW2942">
        <v>23.2</v>
      </c>
      <c r="FX2942">
        <v>6.85</v>
      </c>
      <c r="GB2942">
        <v>15.29</v>
      </c>
      <c r="GC2942">
        <v>14.61</v>
      </c>
      <c r="GK2942">
        <v>4.92</v>
      </c>
      <c r="GO2942">
        <v>6.8014770000000002</v>
      </c>
      <c r="HB2942">
        <v>94.744</v>
      </c>
      <c r="HH2942">
        <v>85.29</v>
      </c>
      <c r="HI2942">
        <v>25.83</v>
      </c>
      <c r="HL2942">
        <v>8.6199999999999992</v>
      </c>
      <c r="HY2942">
        <v>8.74</v>
      </c>
      <c r="IB2942">
        <v>17.79</v>
      </c>
      <c r="IC2942">
        <v>14.11</v>
      </c>
      <c r="IF2942">
        <v>1.6080030000000001</v>
      </c>
      <c r="IG2942">
        <v>1.6140080000000001</v>
      </c>
      <c r="IN2942">
        <v>17.847992999999999</v>
      </c>
      <c r="IW2942">
        <v>11.46</v>
      </c>
      <c r="JF2942">
        <v>1.3325959999999999</v>
      </c>
      <c r="JN2942">
        <v>14.33</v>
      </c>
      <c r="JO2942">
        <v>3.42</v>
      </c>
      <c r="JP2942">
        <v>2.2440000000000002</v>
      </c>
      <c r="JR2942">
        <v>1.006</v>
      </c>
      <c r="JT2942">
        <v>10.68</v>
      </c>
      <c r="JW2942">
        <v>29.21</v>
      </c>
      <c r="KN2942">
        <v>14.16</v>
      </c>
      <c r="KV2942">
        <v>21.48</v>
      </c>
      <c r="LB2942">
        <v>10.91</v>
      </c>
      <c r="LC2942">
        <v>2.8980000000000001</v>
      </c>
      <c r="LD2942">
        <v>32.880000000000003</v>
      </c>
      <c r="LH2942">
        <v>2.8980000000000001</v>
      </c>
      <c r="LI2942">
        <v>0.6</v>
      </c>
      <c r="LJ2942">
        <v>2.4289999999999998</v>
      </c>
      <c r="LR2942">
        <v>112.5</v>
      </c>
      <c r="LS2942">
        <v>10.080005</v>
      </c>
      <c r="LV2942">
        <v>8.51</v>
      </c>
      <c r="MH2942">
        <v>9.67</v>
      </c>
      <c r="MM2942">
        <v>132.15</v>
      </c>
      <c r="MU2942">
        <v>56.415714999999999</v>
      </c>
      <c r="MZ2942">
        <v>12.437224000000001</v>
      </c>
      <c r="NC2942">
        <v>2.4220000000000002</v>
      </c>
      <c r="NI2942">
        <v>13.86</v>
      </c>
      <c r="NN2942">
        <v>25.3</v>
      </c>
      <c r="NQ2942">
        <v>12.73</v>
      </c>
      <c r="NU2942">
        <v>6.742</v>
      </c>
      <c r="NX2942">
        <v>10.604006</v>
      </c>
      <c r="OG2942">
        <v>13.51</v>
      </c>
      <c r="OJ2942">
        <v>2.1305830000000001</v>
      </c>
      <c r="OL2942">
        <v>0.42399999999999999</v>
      </c>
    </row>
    <row r="2943" spans="2:411">
      <c r="B2943" s="12">
        <v>41472</v>
      </c>
      <c r="M2943">
        <v>3.9359999999999999</v>
      </c>
      <c r="N2943">
        <v>2.4785650000000001</v>
      </c>
      <c r="O2943">
        <v>3.89</v>
      </c>
      <c r="W2943">
        <v>1.0415000000000001</v>
      </c>
      <c r="AC2943">
        <v>24.18</v>
      </c>
      <c r="AI2943">
        <v>8.4600000000000009</v>
      </c>
      <c r="AU2943">
        <v>21.104078000000001</v>
      </c>
      <c r="AV2943">
        <v>8.48</v>
      </c>
      <c r="AW2943">
        <v>12.33</v>
      </c>
      <c r="AY2943">
        <v>23.05</v>
      </c>
      <c r="AZ2943">
        <v>0.83215399999999995</v>
      </c>
      <c r="BC2943">
        <v>15.49</v>
      </c>
      <c r="BD2943">
        <v>14.24</v>
      </c>
      <c r="BF2943">
        <v>14.48</v>
      </c>
      <c r="BK2943">
        <v>28.15</v>
      </c>
      <c r="BO2943">
        <v>29.48</v>
      </c>
      <c r="CG2943">
        <v>17.64</v>
      </c>
      <c r="CP2943">
        <v>4.7919999999999998</v>
      </c>
      <c r="CQ2943">
        <v>7.7960000000000003</v>
      </c>
      <c r="CU2943">
        <v>8.6</v>
      </c>
      <c r="CW2943">
        <v>16.82</v>
      </c>
      <c r="DA2943">
        <v>16.82</v>
      </c>
      <c r="DF2943">
        <v>10.69</v>
      </c>
      <c r="EC2943">
        <v>11.93</v>
      </c>
      <c r="EF2943">
        <v>16.84</v>
      </c>
      <c r="EQ2943">
        <v>0.81225899999999995</v>
      </c>
      <c r="ER2943">
        <v>1.1128000000000001E-2</v>
      </c>
      <c r="ES2943">
        <v>1.5044999999999999E-2</v>
      </c>
      <c r="ET2943">
        <v>2.2214000000000001E-2</v>
      </c>
      <c r="EY2943">
        <v>2.194</v>
      </c>
      <c r="FA2943">
        <v>27.12</v>
      </c>
      <c r="FB2943">
        <v>6.26</v>
      </c>
      <c r="FI2943">
        <v>7.03</v>
      </c>
      <c r="FK2943">
        <v>52.88</v>
      </c>
      <c r="FS2943">
        <v>11.23</v>
      </c>
      <c r="FW2943">
        <v>18.41</v>
      </c>
      <c r="FX2943">
        <v>6.85</v>
      </c>
      <c r="GB2943">
        <v>15.29</v>
      </c>
      <c r="GC2943">
        <v>14.66</v>
      </c>
      <c r="GK2943">
        <v>4.92</v>
      </c>
      <c r="GO2943">
        <v>6.854495</v>
      </c>
      <c r="HB2943">
        <v>91.24</v>
      </c>
      <c r="HH2943">
        <v>86.4</v>
      </c>
      <c r="HI2943">
        <v>25.6</v>
      </c>
      <c r="HL2943">
        <v>8.61</v>
      </c>
      <c r="HT2943">
        <v>24.01</v>
      </c>
      <c r="HY2943">
        <v>8.24</v>
      </c>
      <c r="HZ2943">
        <v>10.35</v>
      </c>
      <c r="IC2943">
        <v>14.25</v>
      </c>
      <c r="IF2943">
        <v>1.6080030000000001</v>
      </c>
      <c r="IG2943">
        <v>1.6173630000000001</v>
      </c>
      <c r="IL2943">
        <v>9.5500000000000007</v>
      </c>
      <c r="IN2943">
        <v>16.94266</v>
      </c>
      <c r="IW2943">
        <v>11.33</v>
      </c>
      <c r="JF2943">
        <v>1.317191</v>
      </c>
      <c r="JN2943">
        <v>14.02</v>
      </c>
      <c r="JO2943">
        <v>3.42</v>
      </c>
      <c r="JP2943">
        <v>2.2080000000000002</v>
      </c>
      <c r="JR2943">
        <v>0.94399999999999995</v>
      </c>
      <c r="JT2943">
        <v>10.55</v>
      </c>
      <c r="JW2943">
        <v>29.07</v>
      </c>
      <c r="KN2943">
        <v>14.16</v>
      </c>
      <c r="KV2943">
        <v>21.9</v>
      </c>
      <c r="KZ2943">
        <v>6.0823660000000004</v>
      </c>
      <c r="LB2943">
        <v>10.8</v>
      </c>
      <c r="LC2943">
        <v>2.8759999999999999</v>
      </c>
      <c r="LD2943">
        <v>32.67</v>
      </c>
      <c r="LF2943">
        <v>24.54</v>
      </c>
      <c r="LH2943">
        <v>2.8980000000000001</v>
      </c>
      <c r="LI2943">
        <v>0.6</v>
      </c>
      <c r="LJ2943">
        <v>2.4119999999999999</v>
      </c>
      <c r="LR2943">
        <v>111.25</v>
      </c>
      <c r="LS2943">
        <v>9.6753599999999995</v>
      </c>
      <c r="LV2943">
        <v>8.81</v>
      </c>
      <c r="MH2943">
        <v>9.75</v>
      </c>
      <c r="MM2943">
        <v>26.76</v>
      </c>
      <c r="MQ2943">
        <v>1.18</v>
      </c>
      <c r="MU2943">
        <v>56.415714999999999</v>
      </c>
      <c r="MZ2943">
        <v>12.568075</v>
      </c>
      <c r="NI2943">
        <v>13.86</v>
      </c>
      <c r="NN2943">
        <v>25.22</v>
      </c>
      <c r="NQ2943">
        <v>12.57</v>
      </c>
      <c r="NU2943">
        <v>6.7670000000000003</v>
      </c>
      <c r="NX2943">
        <v>10.461734</v>
      </c>
      <c r="OJ2943">
        <v>2.1260400000000002</v>
      </c>
      <c r="OL2943">
        <v>0.42399999999999999</v>
      </c>
      <c r="OP2943">
        <v>12.13</v>
      </c>
    </row>
    <row r="2944" spans="2:411">
      <c r="B2944" s="12">
        <v>41471</v>
      </c>
      <c r="M2944">
        <v>4.0225</v>
      </c>
      <c r="N2944">
        <v>2.4917850000000001</v>
      </c>
      <c r="O2944">
        <v>3.95</v>
      </c>
      <c r="W2944">
        <v>1.0469999999999999</v>
      </c>
      <c r="X2944">
        <v>6.0199999999999997E-2</v>
      </c>
      <c r="Y2944">
        <v>6.9</v>
      </c>
      <c r="AC2944">
        <v>24.04</v>
      </c>
      <c r="AI2944">
        <v>8.4600000000000009</v>
      </c>
      <c r="AU2944">
        <v>21.304856000000001</v>
      </c>
      <c r="AV2944">
        <v>8.39</v>
      </c>
      <c r="AW2944">
        <v>12.24</v>
      </c>
      <c r="AZ2944">
        <v>0.80471999999999999</v>
      </c>
      <c r="BC2944">
        <v>15.49</v>
      </c>
      <c r="BD2944">
        <v>14.31</v>
      </c>
      <c r="BK2944">
        <v>28.37</v>
      </c>
      <c r="BO2944">
        <v>30.43</v>
      </c>
      <c r="BQ2944">
        <v>129.32253299999999</v>
      </c>
      <c r="CG2944">
        <v>17.8</v>
      </c>
      <c r="CP2944">
        <v>4.8079999999999998</v>
      </c>
      <c r="CQ2944">
        <v>7.7539999999999996</v>
      </c>
      <c r="CU2944">
        <v>8.49</v>
      </c>
      <c r="CW2944">
        <v>16.82</v>
      </c>
      <c r="DA2944">
        <v>16.97</v>
      </c>
      <c r="DF2944">
        <v>10.42</v>
      </c>
      <c r="DM2944">
        <v>0.86942699999999995</v>
      </c>
      <c r="DN2944">
        <v>3.23</v>
      </c>
      <c r="EC2944">
        <v>12.06</v>
      </c>
      <c r="EF2944">
        <v>16.87</v>
      </c>
      <c r="EH2944">
        <v>5.6334010000000001</v>
      </c>
      <c r="EN2944">
        <v>3.3850999999999999E-2</v>
      </c>
      <c r="EO2944">
        <v>0.225378</v>
      </c>
      <c r="EP2944">
        <v>0.195545</v>
      </c>
      <c r="EQ2944">
        <v>0.80919399999999997</v>
      </c>
      <c r="ER2944">
        <v>1.1061E-2</v>
      </c>
      <c r="ES2944">
        <v>1.5134E-2</v>
      </c>
      <c r="ET2944">
        <v>2.2304999999999998E-2</v>
      </c>
      <c r="EY2944">
        <v>2.274</v>
      </c>
      <c r="FA2944">
        <v>26.54</v>
      </c>
      <c r="FB2944">
        <v>6.21</v>
      </c>
      <c r="FI2944">
        <v>6.88</v>
      </c>
      <c r="FK2944">
        <v>53.95</v>
      </c>
      <c r="FS2944">
        <v>11.43</v>
      </c>
      <c r="FW2944">
        <v>22.65</v>
      </c>
      <c r="FX2944">
        <v>6.85</v>
      </c>
      <c r="GB2944">
        <v>15.29</v>
      </c>
      <c r="GC2944">
        <v>14.66</v>
      </c>
      <c r="GK2944">
        <v>4.92</v>
      </c>
      <c r="GO2944">
        <v>6.9075129999999998</v>
      </c>
      <c r="HB2944">
        <v>89.052000000000007</v>
      </c>
      <c r="HH2944">
        <v>86.4</v>
      </c>
      <c r="HI2944">
        <v>25.95</v>
      </c>
      <c r="HL2944">
        <v>8.5299999999999994</v>
      </c>
      <c r="IC2944">
        <v>14.11</v>
      </c>
      <c r="IF2944">
        <v>1.6080030000000001</v>
      </c>
      <c r="IG2944">
        <v>1.6307849999999999</v>
      </c>
      <c r="IN2944">
        <v>17.096243000000001</v>
      </c>
      <c r="IW2944">
        <v>11.38</v>
      </c>
      <c r="JF2944">
        <v>1.313339</v>
      </c>
      <c r="JN2944">
        <v>14.02</v>
      </c>
      <c r="JO2944">
        <v>3.44</v>
      </c>
      <c r="JP2944">
        <v>2.2280000000000002</v>
      </c>
      <c r="JT2944">
        <v>10.59</v>
      </c>
      <c r="JW2944">
        <v>29.22</v>
      </c>
      <c r="JY2944">
        <v>11.116819</v>
      </c>
      <c r="KN2944">
        <v>14.33</v>
      </c>
      <c r="KV2944">
        <v>22.59</v>
      </c>
      <c r="LB2944">
        <v>10.6</v>
      </c>
      <c r="LC2944">
        <v>2.9039999999999999</v>
      </c>
      <c r="LD2944">
        <v>32.47</v>
      </c>
      <c r="LH2944">
        <v>2.8759999999999999</v>
      </c>
      <c r="LI2944">
        <v>0.6</v>
      </c>
      <c r="LJ2944">
        <v>2.4159999999999999</v>
      </c>
      <c r="LR2944">
        <v>109.38</v>
      </c>
      <c r="LV2944">
        <v>8.73</v>
      </c>
      <c r="MH2944">
        <v>9.67</v>
      </c>
      <c r="MM2944">
        <v>26.48</v>
      </c>
      <c r="MQ2944">
        <v>1.18</v>
      </c>
      <c r="MU2944">
        <v>56.941963000000001</v>
      </c>
      <c r="MZ2944">
        <v>12.485096</v>
      </c>
      <c r="NI2944">
        <v>13.97</v>
      </c>
      <c r="NN2944">
        <v>25.09</v>
      </c>
      <c r="NQ2944">
        <v>12.61</v>
      </c>
      <c r="NU2944">
        <v>6.7990000000000004</v>
      </c>
      <c r="NX2944">
        <v>10.547098</v>
      </c>
      <c r="OJ2944">
        <v>2.1411820000000001</v>
      </c>
      <c r="OL2944">
        <v>0.42599999999999999</v>
      </c>
      <c r="ON2944">
        <v>14.26</v>
      </c>
      <c r="OP2944">
        <v>11.66</v>
      </c>
    </row>
    <row r="2945" spans="2:411">
      <c r="B2945" s="12">
        <v>41470</v>
      </c>
      <c r="M2945">
        <v>4.0830000000000002</v>
      </c>
      <c r="N2945">
        <v>2.4917850000000001</v>
      </c>
      <c r="W2945">
        <v>1.0525</v>
      </c>
      <c r="X2945">
        <v>5.9900000000000002E-2</v>
      </c>
      <c r="Y2945">
        <v>6.95</v>
      </c>
      <c r="Z2945">
        <v>30.407276</v>
      </c>
      <c r="AC2945">
        <v>24.33</v>
      </c>
      <c r="AI2945">
        <v>8.2799999999999994</v>
      </c>
      <c r="AU2945">
        <v>20.300962999999999</v>
      </c>
      <c r="AV2945">
        <v>8.2899999999999991</v>
      </c>
      <c r="AW2945">
        <v>12.24</v>
      </c>
      <c r="AZ2945">
        <v>0.84129900000000002</v>
      </c>
      <c r="BC2945">
        <v>15.54</v>
      </c>
      <c r="BD2945">
        <v>14.14</v>
      </c>
      <c r="BK2945">
        <v>28.54</v>
      </c>
      <c r="BO2945">
        <v>30.25</v>
      </c>
      <c r="BQ2945">
        <v>129.93543600000001</v>
      </c>
      <c r="CG2945">
        <v>17.66</v>
      </c>
      <c r="CP2945">
        <v>4.806</v>
      </c>
      <c r="CQ2945">
        <v>7.84</v>
      </c>
      <c r="CU2945">
        <v>8.26</v>
      </c>
      <c r="CW2945">
        <v>19.57</v>
      </c>
      <c r="DA2945">
        <v>16.920000000000002</v>
      </c>
      <c r="DM2945">
        <v>0.852993</v>
      </c>
      <c r="DN2945">
        <v>3.21</v>
      </c>
      <c r="EC2945">
        <v>12.21</v>
      </c>
      <c r="EF2945">
        <v>17.079999999999998</v>
      </c>
      <c r="EH2945">
        <v>5.7270830000000004</v>
      </c>
      <c r="EO2945">
        <v>0.222722</v>
      </c>
      <c r="EP2945">
        <v>0.195545</v>
      </c>
      <c r="EQ2945">
        <v>0.81225899999999995</v>
      </c>
      <c r="ER2945">
        <v>1.098E-2</v>
      </c>
      <c r="ES2945">
        <v>1.4957E-2</v>
      </c>
      <c r="ET2945">
        <v>2.2244E-2</v>
      </c>
      <c r="FA2945">
        <v>26.82</v>
      </c>
      <c r="FE2945">
        <v>26.369759999999999</v>
      </c>
      <c r="FI2945">
        <v>6.84</v>
      </c>
      <c r="FK2945">
        <v>53.76</v>
      </c>
      <c r="FS2945">
        <v>11.29</v>
      </c>
      <c r="GB2945">
        <v>15.29</v>
      </c>
      <c r="GC2945">
        <v>14.77</v>
      </c>
      <c r="GO2945">
        <v>6.9075129999999998</v>
      </c>
      <c r="HB2945">
        <v>87.884</v>
      </c>
      <c r="HH2945">
        <v>85.66</v>
      </c>
      <c r="HI2945">
        <v>25.52</v>
      </c>
      <c r="HL2945">
        <v>8.48</v>
      </c>
      <c r="HZ2945">
        <v>10.35</v>
      </c>
      <c r="IC2945">
        <v>14.13</v>
      </c>
      <c r="IF2945">
        <v>1.6080030000000001</v>
      </c>
      <c r="IG2945">
        <v>1.6559520000000001</v>
      </c>
      <c r="IN2945">
        <v>16.797160000000002</v>
      </c>
      <c r="IW2945">
        <v>11.37</v>
      </c>
      <c r="JF2945">
        <v>1.317191</v>
      </c>
      <c r="JN2945">
        <v>14.17</v>
      </c>
      <c r="JO2945">
        <v>3.44</v>
      </c>
      <c r="JP2945">
        <v>2.2410000000000001</v>
      </c>
      <c r="JR2945">
        <v>0.96799999999999997</v>
      </c>
      <c r="JT2945">
        <v>10.52</v>
      </c>
      <c r="JW2945">
        <v>29.31</v>
      </c>
      <c r="JY2945">
        <v>11.866889</v>
      </c>
      <c r="KN2945">
        <v>14.25</v>
      </c>
      <c r="KR2945">
        <v>22.99</v>
      </c>
      <c r="KV2945">
        <v>22.5</v>
      </c>
      <c r="LC2945">
        <v>2.8719999999999999</v>
      </c>
      <c r="LD2945">
        <v>32.53</v>
      </c>
      <c r="LH2945">
        <v>2.8919999999999999</v>
      </c>
      <c r="LI2945">
        <v>0.6</v>
      </c>
      <c r="LJ2945">
        <v>2.415</v>
      </c>
      <c r="LR2945">
        <v>109.38</v>
      </c>
      <c r="LS2945">
        <v>9.9788440000000005</v>
      </c>
      <c r="LV2945">
        <v>8.58</v>
      </c>
      <c r="MH2945">
        <v>9.6</v>
      </c>
      <c r="MM2945">
        <v>26.12</v>
      </c>
      <c r="MQ2945">
        <v>1.18</v>
      </c>
      <c r="MU2945">
        <v>57.156359999999999</v>
      </c>
      <c r="NC2945">
        <v>2.4220000000000002</v>
      </c>
      <c r="NI2945">
        <v>13.89</v>
      </c>
      <c r="NN2945">
        <v>24.9</v>
      </c>
      <c r="NQ2945">
        <v>12.79</v>
      </c>
      <c r="NU2945">
        <v>6.7190000000000003</v>
      </c>
      <c r="NX2945">
        <v>10.528128000000001</v>
      </c>
      <c r="OG2945">
        <v>13.72</v>
      </c>
      <c r="OJ2945">
        <v>2.14724</v>
      </c>
      <c r="OL2945">
        <v>0.42599999999999999</v>
      </c>
      <c r="ON2945">
        <v>14.26</v>
      </c>
    </row>
    <row r="2946" spans="2:411">
      <c r="B2946" s="12">
        <v>41467</v>
      </c>
      <c r="M2946">
        <v>3.91</v>
      </c>
      <c r="N2946">
        <v>2.3860320000000002</v>
      </c>
      <c r="O2946">
        <v>3.93</v>
      </c>
      <c r="W2946">
        <v>1.0085</v>
      </c>
      <c r="X2946">
        <v>5.9900000000000002E-2</v>
      </c>
      <c r="Y2946">
        <v>6.96</v>
      </c>
      <c r="AC2946">
        <v>24.04</v>
      </c>
      <c r="AI2946">
        <v>8.4600000000000009</v>
      </c>
      <c r="AU2946">
        <v>20.300962999999999</v>
      </c>
      <c r="AV2946">
        <v>8.2899999999999991</v>
      </c>
      <c r="AW2946">
        <v>12.41</v>
      </c>
      <c r="AZ2946">
        <v>0.83215399999999995</v>
      </c>
      <c r="BC2946">
        <v>15.79</v>
      </c>
      <c r="BD2946">
        <v>14.44</v>
      </c>
      <c r="BF2946">
        <v>14.48</v>
      </c>
      <c r="BK2946">
        <v>28.28</v>
      </c>
      <c r="BO2946">
        <v>29.81</v>
      </c>
      <c r="BQ2946">
        <v>129.93543600000001</v>
      </c>
      <c r="CG2946">
        <v>17.829999999999998</v>
      </c>
      <c r="CP2946">
        <v>4.8120000000000003</v>
      </c>
      <c r="CQ2946">
        <v>7.8719999999999999</v>
      </c>
      <c r="CW2946">
        <v>20.18</v>
      </c>
      <c r="DA2946">
        <v>16.989999999999998</v>
      </c>
      <c r="DM2946">
        <v>0.86942699999999995</v>
      </c>
      <c r="DN2946">
        <v>3.06</v>
      </c>
      <c r="DQ2946">
        <v>56.15</v>
      </c>
      <c r="EC2946">
        <v>12.17</v>
      </c>
      <c r="EH2946">
        <v>5.7832920000000003</v>
      </c>
      <c r="EN2946">
        <v>3.3697999999999999E-2</v>
      </c>
      <c r="EO2946">
        <v>0.223997</v>
      </c>
      <c r="EP2946">
        <v>0.19398899999999999</v>
      </c>
      <c r="EQ2946">
        <v>0.81532499999999997</v>
      </c>
      <c r="ER2946">
        <v>1.1075E-2</v>
      </c>
      <c r="ES2946">
        <v>1.4985999999999999E-2</v>
      </c>
      <c r="ET2946">
        <v>2.2304999999999998E-2</v>
      </c>
      <c r="FA2946">
        <v>27.49</v>
      </c>
      <c r="FB2946">
        <v>6.21</v>
      </c>
      <c r="FE2946">
        <v>26.118895999999999</v>
      </c>
      <c r="FI2946">
        <v>6.79</v>
      </c>
      <c r="FK2946">
        <v>53.27</v>
      </c>
      <c r="FS2946">
        <v>11.15</v>
      </c>
      <c r="FW2946">
        <v>23.2</v>
      </c>
      <c r="GB2946">
        <v>15.4</v>
      </c>
      <c r="GC2946">
        <v>15</v>
      </c>
      <c r="GK2946">
        <v>4.92</v>
      </c>
      <c r="GO2946">
        <v>6.8810039999999999</v>
      </c>
      <c r="HB2946">
        <v>87.445999999999998</v>
      </c>
      <c r="HH2946">
        <v>85.29</v>
      </c>
      <c r="HI2946">
        <v>25.46</v>
      </c>
      <c r="HL2946">
        <v>8.61</v>
      </c>
      <c r="HY2946">
        <v>8.18</v>
      </c>
      <c r="IC2946">
        <v>13.68</v>
      </c>
      <c r="IF2946">
        <v>1.6080030000000001</v>
      </c>
      <c r="IG2946">
        <v>1.666018</v>
      </c>
      <c r="IN2946">
        <v>16.797160000000002</v>
      </c>
      <c r="IW2946">
        <v>11.34</v>
      </c>
      <c r="JF2946">
        <v>1.301785</v>
      </c>
      <c r="JN2946">
        <v>14.02</v>
      </c>
      <c r="JO2946">
        <v>3.42</v>
      </c>
      <c r="JP2946">
        <v>2.2400000000000002</v>
      </c>
      <c r="JR2946">
        <v>0.94799999999999995</v>
      </c>
      <c r="JT2946">
        <v>10.52</v>
      </c>
      <c r="JW2946">
        <v>28.56</v>
      </c>
      <c r="KN2946">
        <v>14.33</v>
      </c>
      <c r="KV2946">
        <v>22.3</v>
      </c>
      <c r="LC2946">
        <v>2.8159999999999998</v>
      </c>
      <c r="LD2946">
        <v>32.53</v>
      </c>
      <c r="LH2946">
        <v>2.9140000000000001</v>
      </c>
      <c r="LI2946">
        <v>0.6</v>
      </c>
      <c r="LJ2946">
        <v>2.4209999999999998</v>
      </c>
      <c r="LR2946">
        <v>110</v>
      </c>
      <c r="LV2946">
        <v>8.81</v>
      </c>
      <c r="MH2946">
        <v>9.4700000000000006</v>
      </c>
      <c r="MM2946">
        <v>25.91</v>
      </c>
      <c r="MQ2946">
        <v>1.18</v>
      </c>
      <c r="MU2946">
        <v>56.318261999999997</v>
      </c>
      <c r="MZ2946">
        <v>12.615947</v>
      </c>
      <c r="NI2946">
        <v>14.07</v>
      </c>
      <c r="NN2946">
        <v>24.86</v>
      </c>
      <c r="NQ2946">
        <v>12.57</v>
      </c>
      <c r="NU2946">
        <v>6.7619999999999996</v>
      </c>
      <c r="NX2946">
        <v>10.490189000000001</v>
      </c>
      <c r="OG2946">
        <v>13.72</v>
      </c>
      <c r="OJ2946">
        <v>2.123011</v>
      </c>
      <c r="OL2946">
        <v>0.42499999999999999</v>
      </c>
      <c r="OU2946">
        <v>14.23</v>
      </c>
    </row>
    <row r="2947" spans="2:411">
      <c r="B2947" s="12">
        <v>41466</v>
      </c>
      <c r="M2947">
        <v>3.8319999999999999</v>
      </c>
      <c r="N2947">
        <v>2.335359</v>
      </c>
      <c r="O2947">
        <v>3.72</v>
      </c>
      <c r="W2947">
        <v>1.0495000000000001</v>
      </c>
      <c r="X2947">
        <v>5.9900000000000002E-2</v>
      </c>
      <c r="Y2947">
        <v>6.9</v>
      </c>
      <c r="AC2947">
        <v>24.33</v>
      </c>
      <c r="AI2947">
        <v>8.34</v>
      </c>
      <c r="AU2947">
        <v>20.300962999999999</v>
      </c>
      <c r="AV2947">
        <v>8.15</v>
      </c>
      <c r="AW2947">
        <v>12.24</v>
      </c>
      <c r="AZ2947">
        <v>0.86873199999999995</v>
      </c>
      <c r="BC2947">
        <v>15.35</v>
      </c>
      <c r="BD2947">
        <v>14.19</v>
      </c>
      <c r="BF2947">
        <v>14.31</v>
      </c>
      <c r="BK2947">
        <v>28.02</v>
      </c>
      <c r="BO2947">
        <v>29.49</v>
      </c>
      <c r="BQ2947">
        <v>131.774145</v>
      </c>
      <c r="CG2947">
        <v>17.829999999999998</v>
      </c>
      <c r="CP2947">
        <v>4.7279999999999998</v>
      </c>
      <c r="CQ2947">
        <v>7.6779999999999999</v>
      </c>
      <c r="CU2947">
        <v>8.1999999999999993</v>
      </c>
      <c r="CW2947">
        <v>16.82</v>
      </c>
      <c r="DA2947">
        <v>16.93</v>
      </c>
      <c r="EC2947">
        <v>11.84</v>
      </c>
      <c r="EH2947">
        <v>5.6646280000000004</v>
      </c>
      <c r="EN2947">
        <v>3.329E-2</v>
      </c>
      <c r="EO2947">
        <v>0.222722</v>
      </c>
      <c r="EP2947">
        <v>0.19398899999999999</v>
      </c>
      <c r="EQ2947">
        <v>0.80272299999999996</v>
      </c>
      <c r="ER2947">
        <v>1.1142000000000001E-2</v>
      </c>
      <c r="ES2947">
        <v>1.5075E-2</v>
      </c>
      <c r="ET2947">
        <v>2.2395999999999999E-2</v>
      </c>
      <c r="EY2947">
        <v>2.1539999999999999</v>
      </c>
      <c r="FA2947">
        <v>29.18</v>
      </c>
      <c r="FE2947">
        <v>26.118895999999999</v>
      </c>
      <c r="FI2947">
        <v>6.84</v>
      </c>
      <c r="FK2947">
        <v>53.71</v>
      </c>
      <c r="FS2947">
        <v>11.15</v>
      </c>
      <c r="GB2947">
        <v>15.08</v>
      </c>
      <c r="GC2947">
        <v>15</v>
      </c>
      <c r="GO2947">
        <v>6.7484580000000003</v>
      </c>
      <c r="HB2947">
        <v>82.628</v>
      </c>
      <c r="HH2947">
        <v>85.66</v>
      </c>
      <c r="HI2947">
        <v>25.45</v>
      </c>
      <c r="HL2947">
        <v>8.6</v>
      </c>
      <c r="HR2947">
        <v>9.35</v>
      </c>
      <c r="HT2947">
        <v>23.98</v>
      </c>
      <c r="HU2947">
        <v>9.2081710000000001</v>
      </c>
      <c r="HY2947">
        <v>8.18</v>
      </c>
      <c r="IC2947">
        <v>13.57</v>
      </c>
      <c r="IF2947">
        <v>1.6080030000000001</v>
      </c>
      <c r="IG2947">
        <v>1.6391739999999999</v>
      </c>
      <c r="IL2947">
        <v>9.6999999999999993</v>
      </c>
      <c r="IN2947">
        <v>15.746327000000001</v>
      </c>
      <c r="IW2947">
        <v>11.23</v>
      </c>
      <c r="JF2947">
        <v>1.2786759999999999</v>
      </c>
      <c r="JN2947">
        <v>13.86</v>
      </c>
      <c r="JO2947">
        <v>3.44</v>
      </c>
      <c r="JP2947">
        <v>2.2509999999999999</v>
      </c>
      <c r="JT2947">
        <v>10.65</v>
      </c>
      <c r="JW2947">
        <v>28.06</v>
      </c>
      <c r="KN2947">
        <v>14.51</v>
      </c>
      <c r="KR2947">
        <v>21.07</v>
      </c>
      <c r="KV2947">
        <v>21.99</v>
      </c>
      <c r="KZ2947">
        <v>5.7313039999999997</v>
      </c>
      <c r="LB2947">
        <v>10.8</v>
      </c>
      <c r="LC2947">
        <v>3.02</v>
      </c>
      <c r="LD2947">
        <v>32.53</v>
      </c>
      <c r="LH2947">
        <v>2.91</v>
      </c>
      <c r="LI2947">
        <v>0.6</v>
      </c>
      <c r="LJ2947">
        <v>2.4249999999999998</v>
      </c>
      <c r="LR2947">
        <v>109.38</v>
      </c>
      <c r="LS2947">
        <v>9.6392310000000005</v>
      </c>
      <c r="LV2947">
        <v>8.73</v>
      </c>
      <c r="MH2947">
        <v>9.32</v>
      </c>
      <c r="MM2947">
        <v>25.7</v>
      </c>
      <c r="MQ2947">
        <v>1.18</v>
      </c>
      <c r="MU2947">
        <v>56.630113000000001</v>
      </c>
      <c r="MZ2947">
        <v>12.325521999999999</v>
      </c>
      <c r="NC2947">
        <v>2.4220000000000002</v>
      </c>
      <c r="NI2947">
        <v>14.07</v>
      </c>
      <c r="NN2947">
        <v>24.63</v>
      </c>
      <c r="NQ2947">
        <v>12.51</v>
      </c>
      <c r="NU2947">
        <v>6.7530000000000001</v>
      </c>
      <c r="NX2947">
        <v>10.452249999999999</v>
      </c>
      <c r="OJ2947">
        <v>2.1002969999999999</v>
      </c>
      <c r="OL2947">
        <v>0.42499999999999999</v>
      </c>
      <c r="ON2947">
        <v>14.26</v>
      </c>
    </row>
    <row r="2948" spans="2:411">
      <c r="B2948" s="12">
        <v>41465</v>
      </c>
      <c r="M2948">
        <v>3.802</v>
      </c>
      <c r="N2948">
        <v>2.335359</v>
      </c>
      <c r="O2948">
        <v>3.95</v>
      </c>
      <c r="W2948">
        <v>1.036</v>
      </c>
      <c r="X2948">
        <v>5.8900000000000001E-2</v>
      </c>
      <c r="Y2948">
        <v>6.96</v>
      </c>
      <c r="Z2948">
        <v>28.971865000000001</v>
      </c>
      <c r="AC2948">
        <v>23.97</v>
      </c>
      <c r="AI2948">
        <v>8.2799999999999994</v>
      </c>
      <c r="AU2948">
        <v>20.70252</v>
      </c>
      <c r="AV2948">
        <v>8.48</v>
      </c>
      <c r="BC2948">
        <v>15.42</v>
      </c>
      <c r="BD2948">
        <v>14.05</v>
      </c>
      <c r="BF2948">
        <v>14.34</v>
      </c>
      <c r="BK2948">
        <v>27.44</v>
      </c>
      <c r="BO2948">
        <v>29.24</v>
      </c>
      <c r="BQ2948">
        <v>131.774145</v>
      </c>
      <c r="CG2948">
        <v>18.04</v>
      </c>
      <c r="CP2948">
        <v>4.7539999999999996</v>
      </c>
      <c r="CQ2948">
        <v>7.7640000000000002</v>
      </c>
      <c r="CU2948">
        <v>8.31</v>
      </c>
      <c r="CW2948">
        <v>18.96</v>
      </c>
      <c r="DA2948">
        <v>16.670000000000002</v>
      </c>
      <c r="DM2948">
        <v>0.86942699999999995</v>
      </c>
      <c r="DN2948">
        <v>2.79</v>
      </c>
      <c r="EC2948">
        <v>11.89</v>
      </c>
      <c r="EF2948">
        <v>16.82</v>
      </c>
      <c r="EH2948">
        <v>5.6334010000000001</v>
      </c>
      <c r="EN2948">
        <v>3.3085999999999997E-2</v>
      </c>
      <c r="EO2948">
        <v>0.222722</v>
      </c>
      <c r="EP2948">
        <v>0.19398899999999999</v>
      </c>
      <c r="ES2948">
        <v>1.5016E-2</v>
      </c>
      <c r="ET2948">
        <v>2.2244E-2</v>
      </c>
      <c r="FA2948">
        <v>29.65</v>
      </c>
      <c r="FB2948">
        <v>6.08</v>
      </c>
      <c r="FE2948">
        <v>572.84999900000003</v>
      </c>
      <c r="FI2948">
        <v>6.84</v>
      </c>
      <c r="FK2948">
        <v>53.56</v>
      </c>
      <c r="FS2948">
        <v>11.09</v>
      </c>
      <c r="FW2948">
        <v>23.23</v>
      </c>
      <c r="GB2948">
        <v>15.6</v>
      </c>
      <c r="GC2948">
        <v>15.11</v>
      </c>
      <c r="GO2948">
        <v>6.6689309999999997</v>
      </c>
      <c r="HB2948">
        <v>49.554000000000002</v>
      </c>
      <c r="HH2948">
        <v>85.66</v>
      </c>
      <c r="HI2948">
        <v>25.41</v>
      </c>
      <c r="HL2948">
        <v>8.51</v>
      </c>
      <c r="HR2948">
        <v>9.32</v>
      </c>
      <c r="HT2948">
        <v>23.99</v>
      </c>
      <c r="HU2948">
        <v>9.5274140000000003</v>
      </c>
      <c r="HY2948">
        <v>7.82</v>
      </c>
      <c r="IC2948">
        <v>13.28</v>
      </c>
      <c r="ID2948">
        <v>156.15</v>
      </c>
      <c r="IF2948">
        <v>1.6080030000000001</v>
      </c>
      <c r="IG2948">
        <v>1.602263</v>
      </c>
      <c r="IW2948">
        <v>11.24</v>
      </c>
      <c r="JF2948">
        <v>1.2748250000000001</v>
      </c>
      <c r="JN2948">
        <v>13.86</v>
      </c>
      <c r="JO2948">
        <v>3.44</v>
      </c>
      <c r="JP2948">
        <v>2.2170000000000001</v>
      </c>
      <c r="JR2948">
        <v>0.94</v>
      </c>
      <c r="JT2948">
        <v>10.78</v>
      </c>
      <c r="JW2948">
        <v>27.66</v>
      </c>
      <c r="JY2948">
        <v>11.991676</v>
      </c>
      <c r="KN2948">
        <v>13.89</v>
      </c>
      <c r="KV2948">
        <v>21.67</v>
      </c>
      <c r="LB2948">
        <v>10.71</v>
      </c>
      <c r="LC2948">
        <v>3.032</v>
      </c>
      <c r="LD2948">
        <v>32.47</v>
      </c>
      <c r="LF2948">
        <v>24.6</v>
      </c>
      <c r="LH2948">
        <v>2.9140000000000001</v>
      </c>
      <c r="LI2948">
        <v>0.6</v>
      </c>
      <c r="LJ2948">
        <v>2.423</v>
      </c>
      <c r="LR2948">
        <v>107.5</v>
      </c>
      <c r="LS2948">
        <v>10.051102</v>
      </c>
      <c r="LV2948">
        <v>8.66</v>
      </c>
      <c r="MH2948">
        <v>9.2899999999999991</v>
      </c>
      <c r="MM2948">
        <v>25.27</v>
      </c>
      <c r="MQ2948">
        <v>1.18</v>
      </c>
      <c r="MU2948">
        <v>55.996665999999998</v>
      </c>
      <c r="MZ2948">
        <v>12.293607</v>
      </c>
      <c r="NC2948">
        <v>2.4220000000000002</v>
      </c>
      <c r="NI2948">
        <v>14</v>
      </c>
      <c r="NN2948">
        <v>24.72</v>
      </c>
      <c r="NQ2948">
        <v>12.51</v>
      </c>
      <c r="NU2948">
        <v>6.7530000000000001</v>
      </c>
      <c r="NX2948">
        <v>10.291008</v>
      </c>
      <c r="OG2948">
        <v>13.83</v>
      </c>
      <c r="OJ2948">
        <v>2.0336690000000002</v>
      </c>
      <c r="OL2948">
        <v>0.42599999999999999</v>
      </c>
    </row>
    <row r="2949" spans="2:411">
      <c r="B2949" s="12">
        <v>41464</v>
      </c>
      <c r="M2949">
        <v>3.819</v>
      </c>
      <c r="N2949">
        <v>2.335359</v>
      </c>
      <c r="W2949">
        <v>0.98399999999999999</v>
      </c>
      <c r="X2949">
        <v>5.8900000000000001E-2</v>
      </c>
      <c r="Y2949">
        <v>6.96</v>
      </c>
      <c r="AC2949">
        <v>24.54</v>
      </c>
      <c r="AU2949">
        <v>20.300962999999999</v>
      </c>
      <c r="AV2949">
        <v>8.43</v>
      </c>
      <c r="AW2949">
        <v>11.9</v>
      </c>
      <c r="BC2949">
        <v>15.19</v>
      </c>
      <c r="BD2949">
        <v>13.99</v>
      </c>
      <c r="BF2949">
        <v>14.38</v>
      </c>
      <c r="BK2949">
        <v>26.69</v>
      </c>
      <c r="BO2949">
        <v>29.07</v>
      </c>
      <c r="BQ2949">
        <v>132.38704799999999</v>
      </c>
      <c r="CG2949">
        <v>18.010000000000002</v>
      </c>
      <c r="CP2949">
        <v>4.6360000000000001</v>
      </c>
      <c r="CQ2949">
        <v>7.7640000000000002</v>
      </c>
      <c r="CU2949">
        <v>8.23</v>
      </c>
      <c r="CW2949">
        <v>16.21</v>
      </c>
      <c r="DA2949">
        <v>16.64</v>
      </c>
      <c r="DF2949">
        <v>10.59</v>
      </c>
      <c r="DM2949">
        <v>0.860819</v>
      </c>
      <c r="DQ2949">
        <v>56.15</v>
      </c>
      <c r="EC2949">
        <v>11.52</v>
      </c>
      <c r="EF2949">
        <v>17.14</v>
      </c>
      <c r="EH2949">
        <v>5.6021729999999996</v>
      </c>
      <c r="EN2949">
        <v>3.3085999999999997E-2</v>
      </c>
      <c r="EO2949">
        <v>0.22070400000000001</v>
      </c>
      <c r="EP2949">
        <v>0.19243399999999999</v>
      </c>
      <c r="ER2949">
        <v>1.1034E-2</v>
      </c>
      <c r="ES2949">
        <v>1.4690999999999999E-2</v>
      </c>
      <c r="ET2949">
        <v>2.197E-2</v>
      </c>
      <c r="FA2949">
        <v>29.67</v>
      </c>
      <c r="FB2949">
        <v>6.03</v>
      </c>
      <c r="FI2949">
        <v>6.79</v>
      </c>
      <c r="FK2949">
        <v>53.37</v>
      </c>
      <c r="FS2949">
        <v>11.33</v>
      </c>
      <c r="FW2949">
        <v>20.28</v>
      </c>
      <c r="FX2949">
        <v>6.85</v>
      </c>
      <c r="GB2949">
        <v>15.4</v>
      </c>
      <c r="GC2949">
        <v>14.72</v>
      </c>
      <c r="GO2949">
        <v>6.6689309999999997</v>
      </c>
      <c r="HB2949">
        <v>49.822000000000003</v>
      </c>
      <c r="HH2949">
        <v>85.66</v>
      </c>
      <c r="HI2949">
        <v>25.17</v>
      </c>
      <c r="HL2949">
        <v>8.5</v>
      </c>
      <c r="HT2949">
        <v>23.98</v>
      </c>
      <c r="HY2949">
        <v>8.2100000000000009</v>
      </c>
      <c r="HZ2949">
        <v>10.35</v>
      </c>
      <c r="IC2949">
        <v>13.23</v>
      </c>
      <c r="IF2949">
        <v>1.6080030000000001</v>
      </c>
      <c r="IG2949">
        <v>1.593874</v>
      </c>
      <c r="IN2949">
        <v>16.797160000000002</v>
      </c>
      <c r="IW2949">
        <v>11.15</v>
      </c>
      <c r="JF2949">
        <v>1.2632699999999999</v>
      </c>
      <c r="JN2949">
        <v>14.02</v>
      </c>
      <c r="JO2949">
        <v>2.4300000000000002</v>
      </c>
      <c r="JP2949">
        <v>2.2469999999999999</v>
      </c>
      <c r="JR2949">
        <v>0.96799999999999997</v>
      </c>
      <c r="JT2949">
        <v>10.68</v>
      </c>
      <c r="JW2949">
        <v>27.65</v>
      </c>
      <c r="JY2949">
        <v>11.941761</v>
      </c>
      <c r="KN2949">
        <v>13.98</v>
      </c>
      <c r="KV2949">
        <v>21.9</v>
      </c>
      <c r="LC2949">
        <v>2.9319999999999999</v>
      </c>
      <c r="LD2949">
        <v>31.92</v>
      </c>
      <c r="LH2949">
        <v>2.8980000000000001</v>
      </c>
      <c r="LI2949">
        <v>0.6</v>
      </c>
      <c r="LJ2949">
        <v>2.3879999999999999</v>
      </c>
      <c r="LR2949">
        <v>109.38</v>
      </c>
      <c r="LS2949">
        <v>10.253424000000001</v>
      </c>
      <c r="LV2949">
        <v>8.81</v>
      </c>
      <c r="MH2949">
        <v>9.24</v>
      </c>
      <c r="MM2949">
        <v>24.7</v>
      </c>
      <c r="MQ2949">
        <v>1.17</v>
      </c>
      <c r="MU2949">
        <v>55.158568000000002</v>
      </c>
      <c r="MZ2949">
        <v>12.536160000000001</v>
      </c>
      <c r="NC2949">
        <v>2.3919999999999999</v>
      </c>
      <c r="NI2949">
        <v>14.04</v>
      </c>
      <c r="NN2949">
        <v>24.53</v>
      </c>
      <c r="NQ2949">
        <v>12.53</v>
      </c>
      <c r="NU2949">
        <v>6.7649999999999997</v>
      </c>
      <c r="NX2949">
        <v>10.205645000000001</v>
      </c>
      <c r="OG2949">
        <v>13.94</v>
      </c>
      <c r="OJ2949">
        <v>2.0503260000000001</v>
      </c>
      <c r="OL2949">
        <v>0.42399999999999999</v>
      </c>
      <c r="OU2949">
        <v>16.600000000000001</v>
      </c>
    </row>
    <row r="2950" spans="2:411">
      <c r="B2950" s="12">
        <v>41463</v>
      </c>
      <c r="M2950">
        <v>3.7805</v>
      </c>
      <c r="N2950">
        <v>2.3089209999999998</v>
      </c>
      <c r="O2950">
        <v>3.81</v>
      </c>
      <c r="W2950">
        <v>0.98150000000000004</v>
      </c>
      <c r="Y2950">
        <v>6.9</v>
      </c>
      <c r="AC2950">
        <v>23.82</v>
      </c>
      <c r="AI2950">
        <v>8.4600000000000009</v>
      </c>
      <c r="AU2950">
        <v>20.501740999999999</v>
      </c>
      <c r="AV2950">
        <v>8.1999999999999993</v>
      </c>
      <c r="AZ2950">
        <v>0.84129900000000002</v>
      </c>
      <c r="BC2950">
        <v>15.2</v>
      </c>
      <c r="BD2950">
        <v>13.83</v>
      </c>
      <c r="BF2950">
        <v>14.66</v>
      </c>
      <c r="BK2950">
        <v>27.15</v>
      </c>
      <c r="BO2950">
        <v>29.02</v>
      </c>
      <c r="BQ2950">
        <v>132.38704799999999</v>
      </c>
      <c r="CG2950">
        <v>17.5</v>
      </c>
      <c r="CP2950">
        <v>4.6239999999999997</v>
      </c>
      <c r="CQ2950">
        <v>7.742</v>
      </c>
      <c r="CU2950">
        <v>8.1999999999999993</v>
      </c>
      <c r="CW2950">
        <v>15.9</v>
      </c>
      <c r="DA2950">
        <v>16.510000000000002</v>
      </c>
      <c r="EC2950">
        <v>11.33</v>
      </c>
      <c r="EF2950">
        <v>16.98</v>
      </c>
      <c r="EH2950">
        <v>5.5459639999999997</v>
      </c>
      <c r="EN2950">
        <v>3.2729000000000001E-2</v>
      </c>
      <c r="EO2950">
        <v>0.21932399999999999</v>
      </c>
      <c r="EP2950">
        <v>0.19198899999999999</v>
      </c>
      <c r="EQ2950">
        <v>0.79965799999999998</v>
      </c>
      <c r="ER2950">
        <v>1.1034E-2</v>
      </c>
      <c r="ES2950">
        <v>1.4544E-2</v>
      </c>
      <c r="ET2950">
        <v>2.2123E-2</v>
      </c>
      <c r="FA2950">
        <v>29.59</v>
      </c>
      <c r="FI2950">
        <v>6.84</v>
      </c>
      <c r="FK2950">
        <v>52.83</v>
      </c>
      <c r="FS2950">
        <v>11.41</v>
      </c>
      <c r="FX2950">
        <v>6.85</v>
      </c>
      <c r="GB2950">
        <v>15.6</v>
      </c>
      <c r="GC2950">
        <v>14.33</v>
      </c>
      <c r="GO2950">
        <v>6.6954399999999996</v>
      </c>
      <c r="HB2950">
        <v>49.107999999999997</v>
      </c>
      <c r="HH2950">
        <v>85.29</v>
      </c>
      <c r="HI2950">
        <v>24.26</v>
      </c>
      <c r="HL2950">
        <v>8.4700000000000006</v>
      </c>
      <c r="HR2950">
        <v>10.44</v>
      </c>
      <c r="HU2950">
        <v>9.3677930000000007</v>
      </c>
      <c r="IC2950">
        <v>13.2</v>
      </c>
      <c r="ID2950">
        <v>153.85</v>
      </c>
      <c r="IF2950">
        <v>1.6080030000000001</v>
      </c>
      <c r="IG2950">
        <v>1.572063</v>
      </c>
      <c r="IL2950">
        <v>10.14</v>
      </c>
      <c r="IN2950">
        <v>16.797160000000002</v>
      </c>
      <c r="IW2950">
        <v>11.01</v>
      </c>
      <c r="JF2950">
        <v>1.240162</v>
      </c>
      <c r="JO2950">
        <v>2.39</v>
      </c>
      <c r="JP2950">
        <v>2.2320000000000002</v>
      </c>
      <c r="JR2950">
        <v>0.96799999999999997</v>
      </c>
      <c r="JT2950">
        <v>10.65</v>
      </c>
      <c r="JW2950">
        <v>27.28</v>
      </c>
      <c r="JY2950">
        <v>11.741428000000001</v>
      </c>
      <c r="KN2950">
        <v>13.71</v>
      </c>
      <c r="KR2950">
        <v>19.16</v>
      </c>
      <c r="KV2950">
        <v>21.35</v>
      </c>
      <c r="LB2950">
        <v>10.68</v>
      </c>
      <c r="LC2950">
        <v>2.9260000000000002</v>
      </c>
      <c r="LD2950">
        <v>32.880000000000003</v>
      </c>
      <c r="LH2950">
        <v>2.8980000000000001</v>
      </c>
      <c r="LI2950">
        <v>0.6</v>
      </c>
      <c r="LJ2950">
        <v>2.3780000000000001</v>
      </c>
      <c r="LR2950">
        <v>109.38</v>
      </c>
      <c r="LS2950">
        <v>10.426843999999999</v>
      </c>
      <c r="LV2950">
        <v>8.81</v>
      </c>
      <c r="MH2950">
        <v>9.27</v>
      </c>
      <c r="MM2950">
        <v>24.56</v>
      </c>
      <c r="MQ2950">
        <v>1.18</v>
      </c>
      <c r="MU2950">
        <v>54.525120999999999</v>
      </c>
      <c r="NC2950">
        <v>2.3919999999999999</v>
      </c>
      <c r="NI2950">
        <v>13.53</v>
      </c>
      <c r="NN2950">
        <v>24.11</v>
      </c>
      <c r="NQ2950">
        <v>12.29</v>
      </c>
      <c r="NU2950">
        <v>6.7649999999999997</v>
      </c>
      <c r="NX2950">
        <v>10.120282</v>
      </c>
      <c r="OG2950">
        <v>14.15</v>
      </c>
      <c r="OJ2950">
        <v>2.0124689999999998</v>
      </c>
      <c r="OL2950">
        <v>0.47499999999999998</v>
      </c>
      <c r="ON2950">
        <v>14.26</v>
      </c>
    </row>
    <row r="2951" spans="2:411">
      <c r="B2951" s="12">
        <v>41460</v>
      </c>
      <c r="M2951">
        <v>3.7974999999999999</v>
      </c>
      <c r="N2951">
        <v>2.335359</v>
      </c>
      <c r="O2951">
        <v>3.85</v>
      </c>
      <c r="W2951">
        <v>0.98399999999999999</v>
      </c>
      <c r="X2951">
        <v>5.9900000000000002E-2</v>
      </c>
      <c r="Y2951">
        <v>6.96</v>
      </c>
      <c r="Z2951">
        <v>28.971865000000001</v>
      </c>
      <c r="AC2951">
        <v>23.82</v>
      </c>
      <c r="AI2951">
        <v>8.2799999999999994</v>
      </c>
      <c r="AU2951">
        <v>20.501740999999999</v>
      </c>
      <c r="AV2951">
        <v>8.2899999999999991</v>
      </c>
      <c r="AZ2951">
        <v>0.83215399999999995</v>
      </c>
      <c r="BC2951">
        <v>14.81</v>
      </c>
      <c r="BD2951">
        <v>13.87</v>
      </c>
      <c r="BF2951">
        <v>14.31</v>
      </c>
      <c r="BK2951">
        <v>27.38</v>
      </c>
      <c r="BO2951">
        <v>28.67</v>
      </c>
      <c r="BQ2951">
        <v>129.32253299999999</v>
      </c>
      <c r="CG2951">
        <v>17.55</v>
      </c>
      <c r="CP2951">
        <v>4.6820000000000004</v>
      </c>
      <c r="CQ2951">
        <v>7.7220000000000004</v>
      </c>
      <c r="CU2951">
        <v>8.14</v>
      </c>
      <c r="DA2951">
        <v>16.52</v>
      </c>
      <c r="DF2951">
        <v>10.59</v>
      </c>
      <c r="EC2951">
        <v>11.45</v>
      </c>
      <c r="EF2951">
        <v>16.95</v>
      </c>
      <c r="EH2951">
        <v>5.6646280000000004</v>
      </c>
      <c r="EN2951">
        <v>3.2932999999999997E-2</v>
      </c>
      <c r="EO2951">
        <v>0.217943</v>
      </c>
      <c r="EP2951">
        <v>0.19065599999999999</v>
      </c>
      <c r="EQ2951">
        <v>0.79965799999999998</v>
      </c>
      <c r="ER2951">
        <v>1.086E-2</v>
      </c>
      <c r="ES2951">
        <v>1.4514000000000001E-2</v>
      </c>
      <c r="ET2951">
        <v>2.2123E-2</v>
      </c>
      <c r="FA2951">
        <v>29.65</v>
      </c>
      <c r="FE2951">
        <v>572.84999900000003</v>
      </c>
      <c r="FI2951">
        <v>6.84</v>
      </c>
      <c r="FK2951">
        <v>53.32</v>
      </c>
      <c r="FS2951">
        <v>11.31</v>
      </c>
      <c r="FW2951">
        <v>20.16</v>
      </c>
      <c r="FX2951">
        <v>6.85</v>
      </c>
      <c r="GB2951">
        <v>15.29</v>
      </c>
      <c r="GC2951">
        <v>14.39</v>
      </c>
      <c r="GK2951">
        <v>4.92</v>
      </c>
      <c r="GO2951">
        <v>6.6121259999999999</v>
      </c>
      <c r="HB2951">
        <v>49.822000000000003</v>
      </c>
      <c r="HH2951">
        <v>85.29</v>
      </c>
      <c r="HI2951">
        <v>24.24</v>
      </c>
      <c r="HL2951">
        <v>8.4700000000000006</v>
      </c>
      <c r="HT2951">
        <v>23.96</v>
      </c>
      <c r="HY2951">
        <v>8.7899999999999991</v>
      </c>
      <c r="IB2951">
        <v>17.18</v>
      </c>
      <c r="IC2951">
        <v>13.11</v>
      </c>
      <c r="ID2951">
        <v>149.22999999999999</v>
      </c>
      <c r="IF2951">
        <v>1.6080030000000001</v>
      </c>
      <c r="IG2951">
        <v>1.578775</v>
      </c>
      <c r="IN2951">
        <v>15.89991</v>
      </c>
      <c r="IW2951">
        <v>11.24</v>
      </c>
      <c r="JF2951">
        <v>1.2209049999999999</v>
      </c>
      <c r="JN2951">
        <v>14.09</v>
      </c>
      <c r="JO2951">
        <v>2.4300000000000002</v>
      </c>
      <c r="JP2951">
        <v>2.218</v>
      </c>
      <c r="JR2951">
        <v>0.96799999999999997</v>
      </c>
      <c r="JT2951">
        <v>10.52</v>
      </c>
      <c r="JW2951">
        <v>27.22</v>
      </c>
      <c r="JY2951">
        <v>11.866889</v>
      </c>
      <c r="KN2951">
        <v>13.89</v>
      </c>
      <c r="KV2951">
        <v>20.66</v>
      </c>
      <c r="LB2951">
        <v>10.71</v>
      </c>
      <c r="LC2951">
        <v>2.8820000000000001</v>
      </c>
      <c r="LD2951">
        <v>32.81</v>
      </c>
      <c r="LF2951">
        <v>24.6</v>
      </c>
      <c r="LH2951">
        <v>2.8959999999999999</v>
      </c>
      <c r="LI2951">
        <v>0.6</v>
      </c>
      <c r="LJ2951">
        <v>2.351</v>
      </c>
      <c r="LR2951">
        <v>108.13</v>
      </c>
      <c r="LV2951">
        <v>8.81</v>
      </c>
      <c r="MH2951">
        <v>9.19</v>
      </c>
      <c r="MM2951">
        <v>103.46</v>
      </c>
      <c r="MQ2951">
        <v>1.18</v>
      </c>
      <c r="MU2951">
        <v>54.739519000000001</v>
      </c>
      <c r="MZ2951">
        <v>12.485096</v>
      </c>
      <c r="NC2951">
        <v>2.3620000000000001</v>
      </c>
      <c r="NI2951">
        <v>13.38</v>
      </c>
      <c r="NN2951">
        <v>24.24</v>
      </c>
      <c r="NQ2951">
        <v>12.35</v>
      </c>
      <c r="NU2951">
        <v>6.7850000000000001</v>
      </c>
      <c r="NX2951">
        <v>10.063373</v>
      </c>
      <c r="OG2951">
        <v>14.47</v>
      </c>
      <c r="OJ2951">
        <v>2.0170119999999998</v>
      </c>
      <c r="OL2951">
        <v>0.47499999999999998</v>
      </c>
      <c r="OP2951">
        <v>11.66</v>
      </c>
    </row>
    <row r="2952" spans="2:411">
      <c r="B2952" s="12">
        <v>41459</v>
      </c>
      <c r="M2952">
        <v>3.7845</v>
      </c>
      <c r="N2952">
        <v>2.3089209999999998</v>
      </c>
      <c r="O2952">
        <v>3.87</v>
      </c>
      <c r="W2952">
        <v>0.98399999999999999</v>
      </c>
      <c r="X2952">
        <v>5.91E-2</v>
      </c>
      <c r="Y2952">
        <v>7.73</v>
      </c>
      <c r="Z2952">
        <v>30.045981999999999</v>
      </c>
      <c r="AC2952">
        <v>23.68</v>
      </c>
      <c r="AI2952">
        <v>8.34</v>
      </c>
      <c r="AU2952">
        <v>20.300962999999999</v>
      </c>
      <c r="AV2952">
        <v>8.57</v>
      </c>
      <c r="AW2952">
        <v>11.9</v>
      </c>
      <c r="AY2952">
        <v>21.67</v>
      </c>
      <c r="BC2952">
        <v>14.4</v>
      </c>
      <c r="BD2952">
        <v>13.49</v>
      </c>
      <c r="BF2952">
        <v>15</v>
      </c>
      <c r="BK2952">
        <v>27.42</v>
      </c>
      <c r="BO2952">
        <v>28.41</v>
      </c>
      <c r="BQ2952">
        <v>129.32253299999999</v>
      </c>
      <c r="CG2952">
        <v>17.149999999999999</v>
      </c>
      <c r="CP2952">
        <v>4.5880000000000001</v>
      </c>
      <c r="CQ2952">
        <v>7.71</v>
      </c>
      <c r="CU2952">
        <v>8.26</v>
      </c>
      <c r="CW2952">
        <v>16.21</v>
      </c>
      <c r="DA2952">
        <v>16.39</v>
      </c>
      <c r="DF2952">
        <v>10.59</v>
      </c>
      <c r="EC2952">
        <v>11.1</v>
      </c>
      <c r="EF2952">
        <v>16.82</v>
      </c>
      <c r="EH2952">
        <v>5.7270830000000004</v>
      </c>
      <c r="EN2952">
        <v>3.227E-2</v>
      </c>
      <c r="ER2952">
        <v>1.1006999999999999E-2</v>
      </c>
      <c r="ES2952">
        <v>1.4308E-2</v>
      </c>
      <c r="ET2952">
        <v>2.1909999999999999E-2</v>
      </c>
      <c r="FA2952">
        <v>29.65</v>
      </c>
      <c r="FB2952">
        <v>14.47</v>
      </c>
      <c r="FK2952">
        <v>52.3</v>
      </c>
      <c r="FS2952">
        <v>11.31</v>
      </c>
      <c r="FX2952">
        <v>6.85</v>
      </c>
      <c r="GB2952">
        <v>15.6</v>
      </c>
      <c r="GC2952">
        <v>14.28</v>
      </c>
      <c r="GK2952">
        <v>4.92</v>
      </c>
      <c r="GO2952">
        <v>6.6689309999999997</v>
      </c>
      <c r="HH2952">
        <v>87.13</v>
      </c>
      <c r="HI2952">
        <v>23.34</v>
      </c>
      <c r="HL2952">
        <v>8.4700000000000006</v>
      </c>
      <c r="IB2952">
        <v>16.559999999999999</v>
      </c>
      <c r="IC2952">
        <v>12.9</v>
      </c>
      <c r="IF2952">
        <v>1.6080030000000001</v>
      </c>
      <c r="IG2952">
        <v>1.5653520000000001</v>
      </c>
      <c r="IN2952">
        <v>15.89991</v>
      </c>
      <c r="IW2952">
        <v>10.95</v>
      </c>
      <c r="JA2952">
        <v>3.1178349999999999</v>
      </c>
      <c r="JF2952">
        <v>1.193945</v>
      </c>
      <c r="JN2952">
        <v>13.86</v>
      </c>
      <c r="JO2952">
        <v>2.39</v>
      </c>
      <c r="JP2952">
        <v>2.1720000000000002</v>
      </c>
      <c r="JT2952">
        <v>10.43</v>
      </c>
      <c r="JW2952">
        <v>26.95</v>
      </c>
      <c r="JY2952">
        <v>11.041947</v>
      </c>
      <c r="KN2952">
        <v>13.8</v>
      </c>
      <c r="KV2952">
        <v>20.09</v>
      </c>
      <c r="LC2952">
        <v>2.8820000000000001</v>
      </c>
      <c r="LD2952">
        <v>32.67</v>
      </c>
      <c r="LH2952">
        <v>2.8980000000000001</v>
      </c>
      <c r="LI2952">
        <v>0.6</v>
      </c>
      <c r="LJ2952">
        <v>2.3410000000000002</v>
      </c>
      <c r="LR2952">
        <v>100.63</v>
      </c>
      <c r="LV2952">
        <v>8.81</v>
      </c>
      <c r="MH2952">
        <v>9.14</v>
      </c>
      <c r="MM2952">
        <v>103.16</v>
      </c>
      <c r="MQ2952">
        <v>1.1499999999999999</v>
      </c>
      <c r="MU2952">
        <v>54.525120999999999</v>
      </c>
      <c r="MZ2952">
        <v>12.261692</v>
      </c>
      <c r="NC2952">
        <v>2.3460000000000001</v>
      </c>
      <c r="NI2952">
        <v>13.2</v>
      </c>
      <c r="NN2952">
        <v>23.96</v>
      </c>
      <c r="NQ2952">
        <v>12.28</v>
      </c>
      <c r="NU2952">
        <v>6.7990000000000004</v>
      </c>
      <c r="NX2952">
        <v>9.9969789999999996</v>
      </c>
      <c r="OG2952">
        <v>14.26</v>
      </c>
      <c r="OJ2952">
        <v>1.9806699999999999</v>
      </c>
      <c r="OL2952">
        <v>0.47799999999999998</v>
      </c>
      <c r="ON2952">
        <v>14.26</v>
      </c>
    </row>
    <row r="2953" spans="2:411">
      <c r="B2953" s="12">
        <v>41458</v>
      </c>
      <c r="M2953">
        <v>3.8580000000000001</v>
      </c>
      <c r="N2953">
        <v>2.3463750000000001</v>
      </c>
      <c r="W2953">
        <v>1.0004999999999999</v>
      </c>
      <c r="X2953">
        <v>5.91E-2</v>
      </c>
      <c r="Y2953">
        <v>7.85</v>
      </c>
      <c r="AC2953">
        <v>23.82</v>
      </c>
      <c r="AI2953">
        <v>8.4600000000000009</v>
      </c>
      <c r="AU2953">
        <v>20.501740999999999</v>
      </c>
      <c r="AW2953">
        <v>11.9</v>
      </c>
      <c r="AY2953">
        <v>23.05</v>
      </c>
      <c r="AZ2953">
        <v>0.83215399999999995</v>
      </c>
      <c r="BC2953">
        <v>14.52</v>
      </c>
      <c r="BD2953">
        <v>13.42</v>
      </c>
      <c r="BF2953">
        <v>14.48</v>
      </c>
      <c r="BK2953">
        <v>28.8</v>
      </c>
      <c r="BO2953">
        <v>28.32</v>
      </c>
      <c r="BQ2953">
        <v>129.32253299999999</v>
      </c>
      <c r="CG2953">
        <v>17.48</v>
      </c>
      <c r="CP2953">
        <v>4.6360000000000001</v>
      </c>
      <c r="CQ2953">
        <v>7.7220000000000004</v>
      </c>
      <c r="CU2953">
        <v>8.14</v>
      </c>
      <c r="DA2953">
        <v>16.440000000000001</v>
      </c>
      <c r="DF2953">
        <v>11.04</v>
      </c>
      <c r="DM2953">
        <v>0.860819</v>
      </c>
      <c r="EC2953">
        <v>11.39</v>
      </c>
      <c r="EH2953">
        <v>5.6646280000000004</v>
      </c>
      <c r="EN2953">
        <v>3.227E-2</v>
      </c>
      <c r="EO2953">
        <v>0.217943</v>
      </c>
      <c r="EP2953">
        <v>0.19065599999999999</v>
      </c>
      <c r="ER2953">
        <v>1.0994E-2</v>
      </c>
      <c r="ES2953">
        <v>1.4367E-2</v>
      </c>
      <c r="ET2953">
        <v>2.2152999999999999E-2</v>
      </c>
      <c r="FA2953">
        <v>29.35</v>
      </c>
      <c r="FI2953">
        <v>6.84</v>
      </c>
      <c r="FK2953">
        <v>52.49</v>
      </c>
      <c r="FS2953">
        <v>11</v>
      </c>
      <c r="FX2953">
        <v>6.85</v>
      </c>
      <c r="GB2953">
        <v>16.02</v>
      </c>
      <c r="GC2953">
        <v>15.05</v>
      </c>
      <c r="GO2953">
        <v>6.6121259999999999</v>
      </c>
      <c r="HB2953">
        <v>49.375999999999998</v>
      </c>
      <c r="HH2953">
        <v>88.24</v>
      </c>
      <c r="HI2953">
        <v>23.64</v>
      </c>
      <c r="HL2953">
        <v>8.44</v>
      </c>
      <c r="HU2953">
        <v>9.2081710000000001</v>
      </c>
      <c r="IB2953">
        <v>17.18</v>
      </c>
      <c r="IC2953">
        <v>12.86</v>
      </c>
      <c r="IF2953">
        <v>1.6080030000000001</v>
      </c>
      <c r="IG2953">
        <v>1.602263</v>
      </c>
      <c r="IN2953">
        <v>16.498076999999999</v>
      </c>
      <c r="IW2953">
        <v>11.1</v>
      </c>
      <c r="JA2953">
        <v>3.1178349999999999</v>
      </c>
      <c r="JF2953">
        <v>1.2170529999999999</v>
      </c>
      <c r="JN2953">
        <v>13.86</v>
      </c>
      <c r="JO2953">
        <v>2.4300000000000002</v>
      </c>
      <c r="JP2953">
        <v>2.177</v>
      </c>
      <c r="JR2953">
        <v>1</v>
      </c>
      <c r="JT2953">
        <v>10.55</v>
      </c>
      <c r="JW2953">
        <v>27.23</v>
      </c>
      <c r="JY2953">
        <v>12.241249</v>
      </c>
      <c r="KN2953">
        <v>13.71</v>
      </c>
      <c r="KR2953">
        <v>19.16</v>
      </c>
      <c r="KV2953">
        <v>20.22</v>
      </c>
      <c r="LB2953">
        <v>10.57</v>
      </c>
      <c r="LC2953">
        <v>2.86</v>
      </c>
      <c r="LD2953">
        <v>32.19</v>
      </c>
      <c r="LH2953">
        <v>2.9220000000000002</v>
      </c>
      <c r="LI2953">
        <v>0.6</v>
      </c>
      <c r="LJ2953">
        <v>2.3029999999999999</v>
      </c>
      <c r="LR2953">
        <v>103.13</v>
      </c>
      <c r="LV2953">
        <v>8.66</v>
      </c>
      <c r="MH2953">
        <v>9.1199999999999992</v>
      </c>
      <c r="MM2953">
        <v>103.76</v>
      </c>
      <c r="MQ2953">
        <v>1.18</v>
      </c>
      <c r="MU2953">
        <v>54.944170999999997</v>
      </c>
      <c r="MZ2953">
        <v>12.284033000000001</v>
      </c>
      <c r="NI2953">
        <v>13.27</v>
      </c>
      <c r="NN2953">
        <v>23.9</v>
      </c>
      <c r="NQ2953">
        <v>12.16</v>
      </c>
      <c r="NU2953">
        <v>6.7670000000000003</v>
      </c>
      <c r="NX2953">
        <v>10.006463999999999</v>
      </c>
      <c r="OG2953">
        <v>14.26</v>
      </c>
      <c r="OJ2953">
        <v>1.976127</v>
      </c>
      <c r="OL2953">
        <v>0.48099999999999998</v>
      </c>
      <c r="ON2953">
        <v>14.26</v>
      </c>
      <c r="OP2953">
        <v>11.66</v>
      </c>
    </row>
    <row r="2954" spans="2:411">
      <c r="B2954" s="12">
        <v>41457</v>
      </c>
      <c r="M2954">
        <v>3.819</v>
      </c>
      <c r="N2954">
        <v>2.2957019999999999</v>
      </c>
      <c r="O2954">
        <v>3.85</v>
      </c>
      <c r="W2954">
        <v>1.014</v>
      </c>
      <c r="Y2954">
        <v>8</v>
      </c>
      <c r="AC2954">
        <v>23.24</v>
      </c>
      <c r="AI2954">
        <v>8.2200000000000006</v>
      </c>
      <c r="AU2954">
        <v>20.501740999999999</v>
      </c>
      <c r="AV2954">
        <v>8.5299999999999994</v>
      </c>
      <c r="AW2954">
        <v>12.5</v>
      </c>
      <c r="AZ2954">
        <v>0.87787700000000002</v>
      </c>
      <c r="BC2954">
        <v>14.78</v>
      </c>
      <c r="BD2954">
        <v>13.69</v>
      </c>
      <c r="BF2954">
        <v>15.34</v>
      </c>
      <c r="BK2954">
        <v>28.67</v>
      </c>
      <c r="BO2954">
        <v>28.26</v>
      </c>
      <c r="BQ2954">
        <v>131.774145</v>
      </c>
      <c r="CG2954">
        <v>17.3</v>
      </c>
      <c r="CP2954">
        <v>4.6219999999999999</v>
      </c>
      <c r="CQ2954">
        <v>7.6360000000000001</v>
      </c>
      <c r="CU2954">
        <v>8.31</v>
      </c>
      <c r="CW2954">
        <v>15.6</v>
      </c>
      <c r="DA2954">
        <v>16.21</v>
      </c>
      <c r="DF2954">
        <v>11.04</v>
      </c>
      <c r="DM2954">
        <v>0.852993</v>
      </c>
      <c r="EC2954">
        <v>11.41</v>
      </c>
      <c r="EF2954">
        <v>17.059999999999999</v>
      </c>
      <c r="EH2954">
        <v>5.5459639999999997</v>
      </c>
      <c r="EN2954">
        <v>3.2218999999999998E-2</v>
      </c>
      <c r="EO2954">
        <v>0.216562</v>
      </c>
      <c r="EP2954">
        <v>0.18887899999999999</v>
      </c>
      <c r="EQ2954">
        <v>0.796593</v>
      </c>
      <c r="ER2954">
        <v>1.086E-2</v>
      </c>
      <c r="ES2954">
        <v>1.4426E-2</v>
      </c>
      <c r="ET2954">
        <v>2.1909999999999999E-2</v>
      </c>
      <c r="EY2954">
        <v>2.1539999999999999</v>
      </c>
      <c r="FA2954">
        <v>29.8</v>
      </c>
      <c r="FI2954">
        <v>6.79</v>
      </c>
      <c r="FK2954">
        <v>53.03</v>
      </c>
      <c r="FS2954">
        <v>11.09</v>
      </c>
      <c r="FX2954">
        <v>6.85</v>
      </c>
      <c r="GB2954">
        <v>15.71</v>
      </c>
      <c r="GC2954">
        <v>15</v>
      </c>
      <c r="GO2954">
        <v>6.5856170000000001</v>
      </c>
      <c r="HB2954">
        <v>49.375999999999998</v>
      </c>
      <c r="HH2954">
        <v>85.66</v>
      </c>
      <c r="HI2954">
        <v>23.55</v>
      </c>
      <c r="HL2954">
        <v>8.5500000000000007</v>
      </c>
      <c r="HY2954">
        <v>8.2899999999999991</v>
      </c>
      <c r="HZ2954">
        <v>10.35</v>
      </c>
      <c r="IB2954">
        <v>16.32</v>
      </c>
      <c r="IC2954">
        <v>12.87</v>
      </c>
      <c r="IF2954">
        <v>1.6080030000000001</v>
      </c>
      <c r="IG2954">
        <v>1.568708</v>
      </c>
      <c r="IL2954">
        <v>10.18</v>
      </c>
      <c r="IN2954">
        <v>16.498076999999999</v>
      </c>
      <c r="IW2954">
        <v>11.12</v>
      </c>
      <c r="JF2954">
        <v>1.2132019999999999</v>
      </c>
      <c r="JN2954">
        <v>13.62</v>
      </c>
      <c r="JO2954">
        <v>2.39</v>
      </c>
      <c r="JP2954">
        <v>2.1829999999999998</v>
      </c>
      <c r="JR2954">
        <v>0.93600000000000005</v>
      </c>
      <c r="JT2954">
        <v>9.9600000000000009</v>
      </c>
      <c r="JW2954">
        <v>27.07</v>
      </c>
      <c r="KN2954">
        <v>13.71</v>
      </c>
      <c r="KR2954">
        <v>19.16</v>
      </c>
      <c r="KV2954">
        <v>20.100000000000001</v>
      </c>
      <c r="LB2954">
        <v>10.45</v>
      </c>
      <c r="LC2954">
        <v>2.8439999999999999</v>
      </c>
      <c r="LD2954">
        <v>32.880000000000003</v>
      </c>
      <c r="LH2954">
        <v>2.8919999999999999</v>
      </c>
      <c r="LI2954">
        <v>0.6</v>
      </c>
      <c r="LJ2954">
        <v>2.2959999999999998</v>
      </c>
      <c r="LR2954">
        <v>103.13</v>
      </c>
      <c r="MH2954">
        <v>9.27</v>
      </c>
      <c r="MM2954">
        <v>103.76</v>
      </c>
      <c r="MU2954">
        <v>55.577616999999996</v>
      </c>
      <c r="NC2954">
        <v>2.3620000000000001</v>
      </c>
      <c r="NI2954">
        <v>13.35</v>
      </c>
      <c r="NN2954">
        <v>23.88</v>
      </c>
      <c r="NQ2954">
        <v>12.25</v>
      </c>
      <c r="NU2954">
        <v>6.7869999999999999</v>
      </c>
      <c r="NX2954">
        <v>9.9874939999999999</v>
      </c>
      <c r="OG2954">
        <v>13.83</v>
      </c>
      <c r="OJ2954">
        <v>1.979155</v>
      </c>
      <c r="OL2954">
        <v>0.48099999999999998</v>
      </c>
      <c r="OP2954">
        <v>11.66</v>
      </c>
    </row>
    <row r="2955" spans="2:411">
      <c r="B2955" s="12">
        <v>41456</v>
      </c>
      <c r="M2955">
        <v>3.7845</v>
      </c>
      <c r="N2955">
        <v>2.3089209999999998</v>
      </c>
      <c r="O2955">
        <v>3.85</v>
      </c>
      <c r="W2955">
        <v>1.0085</v>
      </c>
      <c r="Y2955">
        <v>7.97</v>
      </c>
      <c r="AC2955">
        <v>23.24</v>
      </c>
      <c r="AI2955">
        <v>8.4</v>
      </c>
      <c r="AU2955">
        <v>20.903299000000001</v>
      </c>
      <c r="AV2955">
        <v>8.57</v>
      </c>
      <c r="AW2955">
        <v>12.67</v>
      </c>
      <c r="AZ2955">
        <v>0.83215399999999995</v>
      </c>
      <c r="BC2955">
        <v>14.86</v>
      </c>
      <c r="BD2955">
        <v>13.61</v>
      </c>
      <c r="BF2955">
        <v>14.66</v>
      </c>
      <c r="BK2955">
        <v>28.15</v>
      </c>
      <c r="BO2955">
        <v>28.17</v>
      </c>
      <c r="BQ2955">
        <v>127.483824</v>
      </c>
      <c r="CG2955">
        <v>17.13</v>
      </c>
      <c r="CP2955">
        <v>4.6680000000000001</v>
      </c>
      <c r="CQ2955">
        <v>7.5279999999999996</v>
      </c>
      <c r="CU2955">
        <v>8.3699999999999992</v>
      </c>
      <c r="CW2955">
        <v>15.9</v>
      </c>
      <c r="DA2955">
        <v>15.93</v>
      </c>
      <c r="DF2955">
        <v>11.11</v>
      </c>
      <c r="EC2955">
        <v>11.61</v>
      </c>
      <c r="EF2955">
        <v>16.66</v>
      </c>
      <c r="EH2955">
        <v>5.7270830000000004</v>
      </c>
      <c r="EN2955">
        <v>3.2065999999999997E-2</v>
      </c>
      <c r="EO2955">
        <v>0.216562</v>
      </c>
      <c r="EP2955">
        <v>0.18887899999999999</v>
      </c>
      <c r="ES2955">
        <v>1.4367E-2</v>
      </c>
      <c r="ET2955">
        <v>2.1787999999999998E-2</v>
      </c>
      <c r="EY2955">
        <v>2.1539999999999999</v>
      </c>
      <c r="FA2955">
        <v>30.1</v>
      </c>
      <c r="FB2955">
        <v>14.26</v>
      </c>
      <c r="FI2955">
        <v>6.54</v>
      </c>
      <c r="FK2955">
        <v>52.69</v>
      </c>
      <c r="FS2955">
        <v>11.04</v>
      </c>
      <c r="FX2955">
        <v>6.85</v>
      </c>
      <c r="GB2955">
        <v>15.19</v>
      </c>
      <c r="GC2955">
        <v>15.33</v>
      </c>
      <c r="GO2955">
        <v>6.5060900000000004</v>
      </c>
      <c r="HB2955">
        <v>48.304000000000002</v>
      </c>
      <c r="HH2955">
        <v>86.03</v>
      </c>
      <c r="HI2955">
        <v>23.61</v>
      </c>
      <c r="HL2955">
        <v>8.44</v>
      </c>
      <c r="HY2955">
        <v>8.26</v>
      </c>
      <c r="IB2955">
        <v>17.18</v>
      </c>
      <c r="IC2955">
        <v>12.9</v>
      </c>
      <c r="IF2955">
        <v>1.6080030000000001</v>
      </c>
      <c r="IG2955">
        <v>1.5401860000000001</v>
      </c>
      <c r="IN2955">
        <v>15.592744</v>
      </c>
      <c r="IW2955">
        <v>10.88</v>
      </c>
      <c r="JF2955">
        <v>1.1900930000000001</v>
      </c>
      <c r="JN2955">
        <v>14.09</v>
      </c>
      <c r="JO2955">
        <v>2.4300000000000002</v>
      </c>
      <c r="JP2955">
        <v>2.1389999999999998</v>
      </c>
      <c r="JR2955">
        <v>0.95599999999999996</v>
      </c>
      <c r="JT2955">
        <v>10.08</v>
      </c>
      <c r="JW2955">
        <v>27</v>
      </c>
      <c r="KN2955">
        <v>13.71</v>
      </c>
      <c r="KV2955">
        <v>19.420000000000002</v>
      </c>
      <c r="LB2955">
        <v>10.86</v>
      </c>
      <c r="LC2955">
        <v>2.7839999999999998</v>
      </c>
      <c r="LD2955">
        <v>32.880000000000003</v>
      </c>
      <c r="LH2955">
        <v>2.87</v>
      </c>
      <c r="LI2955">
        <v>0.6</v>
      </c>
      <c r="LJ2955">
        <v>2.2719999999999998</v>
      </c>
      <c r="LR2955">
        <v>101.25</v>
      </c>
      <c r="LS2955">
        <v>10.426843999999999</v>
      </c>
      <c r="LV2955">
        <v>8.66</v>
      </c>
      <c r="MH2955">
        <v>9.27</v>
      </c>
      <c r="MM2955">
        <v>101.37</v>
      </c>
      <c r="MQ2955">
        <v>1.1399999999999999</v>
      </c>
      <c r="MU2955">
        <v>57.156359999999999</v>
      </c>
      <c r="NC2955">
        <v>2.3620000000000001</v>
      </c>
      <c r="NI2955">
        <v>13.46</v>
      </c>
      <c r="NN2955">
        <v>23.84</v>
      </c>
      <c r="NQ2955">
        <v>12.31</v>
      </c>
      <c r="NU2955">
        <v>6.8280000000000003</v>
      </c>
      <c r="NX2955">
        <v>9.8547069999999994</v>
      </c>
      <c r="OG2955">
        <v>14.26</v>
      </c>
      <c r="OJ2955">
        <v>1.9534130000000001</v>
      </c>
      <c r="OL2955">
        <v>0.48099999999999998</v>
      </c>
      <c r="ON2955">
        <v>14.26</v>
      </c>
      <c r="OP2955">
        <v>12.25</v>
      </c>
    </row>
    <row r="2956" spans="2:411">
      <c r="B2956" s="12">
        <v>41453</v>
      </c>
      <c r="M2956">
        <v>3.7370000000000001</v>
      </c>
      <c r="N2956">
        <v>2.282483</v>
      </c>
      <c r="O2956">
        <v>3.72</v>
      </c>
      <c r="W2956">
        <v>0.99250000000000005</v>
      </c>
      <c r="X2956">
        <v>6.0400000000000002E-2</v>
      </c>
      <c r="Y2956">
        <v>7.7</v>
      </c>
      <c r="AC2956">
        <v>23.53</v>
      </c>
      <c r="AI2956">
        <v>8.34</v>
      </c>
      <c r="AU2956">
        <v>20.70252</v>
      </c>
      <c r="AV2956">
        <v>8.81</v>
      </c>
      <c r="AW2956">
        <v>12.76</v>
      </c>
      <c r="AY2956">
        <v>23.05</v>
      </c>
      <c r="BC2956">
        <v>14.95</v>
      </c>
      <c r="BD2956">
        <v>14.02</v>
      </c>
      <c r="BF2956">
        <v>14.66</v>
      </c>
      <c r="BK2956">
        <v>28.27</v>
      </c>
      <c r="BO2956">
        <v>28.51</v>
      </c>
      <c r="BQ2956">
        <v>130.548339</v>
      </c>
      <c r="CG2956">
        <v>17.32</v>
      </c>
      <c r="CP2956">
        <v>4.63</v>
      </c>
      <c r="CQ2956">
        <v>7.4939999999999998</v>
      </c>
      <c r="CU2956">
        <v>8.31</v>
      </c>
      <c r="CW2956">
        <v>16.510000000000002</v>
      </c>
      <c r="DA2956">
        <v>15.85</v>
      </c>
      <c r="DF2956">
        <v>10.42</v>
      </c>
      <c r="EC2956">
        <v>11.93</v>
      </c>
      <c r="EF2956">
        <v>16.899999999999999</v>
      </c>
      <c r="EH2956">
        <v>5.7520639999999998</v>
      </c>
      <c r="EN2956">
        <v>3.1912999999999997E-2</v>
      </c>
      <c r="EO2956">
        <v>0.21592500000000001</v>
      </c>
      <c r="EP2956">
        <v>0.19043399999999999</v>
      </c>
      <c r="ES2956">
        <v>1.4337000000000001E-2</v>
      </c>
      <c r="ET2956">
        <v>2.1575E-2</v>
      </c>
      <c r="FA2956">
        <v>30.55</v>
      </c>
      <c r="FI2956">
        <v>6.35</v>
      </c>
      <c r="FK2956">
        <v>53.03</v>
      </c>
      <c r="FS2956">
        <v>11.29</v>
      </c>
      <c r="FX2956">
        <v>6.85</v>
      </c>
      <c r="GB2956">
        <v>15.29</v>
      </c>
      <c r="GC2956">
        <v>15.33</v>
      </c>
      <c r="GO2956">
        <v>6.4530709999999996</v>
      </c>
      <c r="HB2956">
        <v>49.107999999999997</v>
      </c>
      <c r="HH2956">
        <v>85.29</v>
      </c>
      <c r="HI2956">
        <v>23.61</v>
      </c>
      <c r="HL2956">
        <v>8.4700000000000006</v>
      </c>
      <c r="HU2956">
        <v>9.2081710000000001</v>
      </c>
      <c r="HY2956">
        <v>8.26</v>
      </c>
      <c r="IB2956">
        <v>16.559999999999999</v>
      </c>
      <c r="IC2956">
        <v>13.06</v>
      </c>
      <c r="IF2956">
        <v>1.6080030000000001</v>
      </c>
      <c r="IG2956">
        <v>1.5368299999999999</v>
      </c>
      <c r="IN2956">
        <v>15.447244</v>
      </c>
      <c r="IW2956">
        <v>10.84</v>
      </c>
      <c r="JA2956">
        <v>2.936213</v>
      </c>
      <c r="JF2956">
        <v>1.2170529999999999</v>
      </c>
      <c r="JN2956">
        <v>13.7</v>
      </c>
      <c r="JO2956">
        <v>2.4300000000000002</v>
      </c>
      <c r="JP2956">
        <v>2.1840000000000002</v>
      </c>
      <c r="JR2956">
        <v>0.92200000000000004</v>
      </c>
      <c r="JT2956">
        <v>9.83</v>
      </c>
      <c r="JW2956">
        <v>27.44</v>
      </c>
      <c r="KN2956">
        <v>13.71</v>
      </c>
      <c r="KV2956">
        <v>19.5</v>
      </c>
      <c r="LB2956">
        <v>10.77</v>
      </c>
      <c r="LC2956">
        <v>2.8279999999999998</v>
      </c>
      <c r="LD2956">
        <v>32.74</v>
      </c>
      <c r="LH2956">
        <v>2.8679999999999999</v>
      </c>
      <c r="LI2956">
        <v>0.6</v>
      </c>
      <c r="LJ2956">
        <v>2.2679999999999998</v>
      </c>
      <c r="LR2956">
        <v>100</v>
      </c>
      <c r="LS2956">
        <v>10.491876</v>
      </c>
      <c r="LV2956">
        <v>3.8</v>
      </c>
      <c r="MH2956">
        <v>8.81</v>
      </c>
      <c r="MM2956">
        <v>102.56</v>
      </c>
      <c r="MQ2956">
        <v>1.1399999999999999</v>
      </c>
      <c r="MU2956">
        <v>55.684815999999998</v>
      </c>
      <c r="MZ2956">
        <v>12.284033000000001</v>
      </c>
      <c r="NC2956">
        <v>2.3759999999999999</v>
      </c>
      <c r="NI2956">
        <v>13.31</v>
      </c>
      <c r="NN2956">
        <v>23.98</v>
      </c>
      <c r="NQ2956">
        <v>12.31</v>
      </c>
      <c r="NU2956">
        <v>6.7649999999999997</v>
      </c>
      <c r="NX2956">
        <v>9.9211010000000002</v>
      </c>
      <c r="OG2956">
        <v>14.04</v>
      </c>
      <c r="OJ2956">
        <v>1.9609840000000001</v>
      </c>
      <c r="OL2956">
        <v>0.47799999999999998</v>
      </c>
      <c r="ON2956">
        <v>14.26</v>
      </c>
    </row>
    <row r="2957" spans="2:411">
      <c r="B2957" s="12">
        <v>41452</v>
      </c>
      <c r="M2957">
        <v>3.7715000000000001</v>
      </c>
      <c r="N2957">
        <v>2.2692640000000002</v>
      </c>
      <c r="O2957">
        <v>3.62</v>
      </c>
      <c r="W2957">
        <v>0.995</v>
      </c>
      <c r="Y2957">
        <v>7.77</v>
      </c>
      <c r="AC2957">
        <v>23.32</v>
      </c>
      <c r="AI2957">
        <v>8.34</v>
      </c>
      <c r="AU2957">
        <v>20.300962999999999</v>
      </c>
      <c r="AV2957">
        <v>8.86</v>
      </c>
      <c r="AY2957">
        <v>23.05</v>
      </c>
      <c r="AZ2957">
        <v>0.80471999999999999</v>
      </c>
      <c r="BC2957">
        <v>14.8</v>
      </c>
      <c r="BD2957">
        <v>13.71</v>
      </c>
      <c r="BK2957">
        <v>27.81</v>
      </c>
      <c r="BO2957">
        <v>27.85</v>
      </c>
      <c r="BQ2957">
        <v>129.93543600000001</v>
      </c>
      <c r="CG2957">
        <v>17.41</v>
      </c>
      <c r="CP2957">
        <v>4.5679999999999996</v>
      </c>
      <c r="CQ2957">
        <v>7.4619999999999997</v>
      </c>
      <c r="CU2957">
        <v>8.23</v>
      </c>
      <c r="CW2957">
        <v>16.82</v>
      </c>
      <c r="DA2957">
        <v>15.47</v>
      </c>
      <c r="DF2957">
        <v>10.38</v>
      </c>
      <c r="DM2957">
        <v>0.86942699999999995</v>
      </c>
      <c r="DQ2957">
        <v>56.23</v>
      </c>
      <c r="EC2957">
        <v>11.75</v>
      </c>
      <c r="EF2957">
        <v>16.12</v>
      </c>
      <c r="EH2957">
        <v>5.7270830000000004</v>
      </c>
      <c r="EN2957">
        <v>3.1760999999999998E-2</v>
      </c>
      <c r="EO2957">
        <v>0.21390700000000001</v>
      </c>
      <c r="EP2957">
        <v>0.18754499999999999</v>
      </c>
      <c r="ER2957">
        <v>1.0819E-2</v>
      </c>
      <c r="ES2957">
        <v>1.3924000000000001E-2</v>
      </c>
      <c r="ET2957">
        <v>2.1453E-2</v>
      </c>
      <c r="FA2957">
        <v>30.98</v>
      </c>
      <c r="FB2957">
        <v>14.26</v>
      </c>
      <c r="FI2957">
        <v>6.45</v>
      </c>
      <c r="FK2957">
        <v>52.01</v>
      </c>
      <c r="FS2957">
        <v>11.09</v>
      </c>
      <c r="FX2957">
        <v>6.85</v>
      </c>
      <c r="GB2957">
        <v>15.4</v>
      </c>
      <c r="GC2957">
        <v>15.22</v>
      </c>
      <c r="GK2957">
        <v>4.92</v>
      </c>
      <c r="GO2957">
        <v>6.1084529999999999</v>
      </c>
      <c r="HB2957">
        <v>48.66</v>
      </c>
      <c r="HH2957">
        <v>86.03</v>
      </c>
      <c r="HI2957">
        <v>23.61</v>
      </c>
      <c r="HL2957">
        <v>8.4700000000000006</v>
      </c>
      <c r="HT2957">
        <v>24.36</v>
      </c>
      <c r="HU2957">
        <v>9.2081710000000001</v>
      </c>
      <c r="HY2957">
        <v>8.5299999999999994</v>
      </c>
      <c r="HZ2957">
        <v>10.35</v>
      </c>
      <c r="IB2957">
        <v>16.260000000000002</v>
      </c>
      <c r="IC2957">
        <v>12.81</v>
      </c>
      <c r="IF2957">
        <v>1.6080030000000001</v>
      </c>
      <c r="IG2957">
        <v>1.530119</v>
      </c>
      <c r="IN2957">
        <v>15.519994000000001</v>
      </c>
      <c r="IW2957">
        <v>10.85</v>
      </c>
      <c r="JA2957">
        <v>3.1178349999999999</v>
      </c>
      <c r="JF2957">
        <v>1.2170529999999999</v>
      </c>
      <c r="JN2957">
        <v>13.86</v>
      </c>
      <c r="JO2957">
        <v>2.35</v>
      </c>
      <c r="JP2957">
        <v>2.1389999999999998</v>
      </c>
      <c r="JR2957">
        <v>0.96799999999999997</v>
      </c>
      <c r="JT2957">
        <v>9.77</v>
      </c>
      <c r="JW2957">
        <v>27.25</v>
      </c>
      <c r="KN2957">
        <v>13.1</v>
      </c>
      <c r="KV2957">
        <v>18.690000000000001</v>
      </c>
      <c r="LB2957">
        <v>10.57</v>
      </c>
      <c r="LC2957">
        <v>2.806</v>
      </c>
      <c r="LD2957">
        <v>32.67</v>
      </c>
      <c r="LH2957">
        <v>2.87</v>
      </c>
      <c r="LI2957">
        <v>0.6</v>
      </c>
      <c r="LJ2957">
        <v>2.2559999999999998</v>
      </c>
      <c r="LR2957">
        <v>100</v>
      </c>
      <c r="LS2957">
        <v>10.593037000000001</v>
      </c>
      <c r="LV2957">
        <v>3.7</v>
      </c>
      <c r="MH2957">
        <v>9.17</v>
      </c>
      <c r="MM2957">
        <v>102.27</v>
      </c>
      <c r="MQ2957">
        <v>1.1599999999999999</v>
      </c>
      <c r="MU2957">
        <v>55.996665999999998</v>
      </c>
      <c r="NC2957">
        <v>2.3540000000000001</v>
      </c>
      <c r="NI2957">
        <v>13.38</v>
      </c>
      <c r="NN2957">
        <v>24.19</v>
      </c>
      <c r="NQ2957">
        <v>12.17</v>
      </c>
      <c r="NU2957">
        <v>6.8079999999999998</v>
      </c>
      <c r="NX2957">
        <v>9.8547069999999994</v>
      </c>
      <c r="OJ2957">
        <v>1.977641</v>
      </c>
      <c r="OL2957">
        <v>0.48</v>
      </c>
      <c r="ON2957">
        <v>14.26</v>
      </c>
      <c r="OP2957">
        <v>12.25</v>
      </c>
    </row>
    <row r="2958" spans="2:411">
      <c r="B2958" s="12">
        <v>41451</v>
      </c>
      <c r="M2958">
        <v>3.7974999999999999</v>
      </c>
      <c r="N2958">
        <v>2.2692640000000002</v>
      </c>
      <c r="O2958">
        <v>3.72</v>
      </c>
      <c r="W2958">
        <v>0.98699999999999999</v>
      </c>
      <c r="Y2958">
        <v>7.85</v>
      </c>
      <c r="AC2958">
        <v>22.45</v>
      </c>
      <c r="AI2958">
        <v>8.34</v>
      </c>
      <c r="AU2958">
        <v>19.774476</v>
      </c>
      <c r="AV2958">
        <v>8.76</v>
      </c>
      <c r="AY2958">
        <v>23.76</v>
      </c>
      <c r="BC2958">
        <v>14.58</v>
      </c>
      <c r="BD2958">
        <v>13.81</v>
      </c>
      <c r="BF2958">
        <v>14.66</v>
      </c>
      <c r="BK2958">
        <v>27.56</v>
      </c>
      <c r="BO2958">
        <v>27.58</v>
      </c>
      <c r="BQ2958">
        <v>126.870921</v>
      </c>
      <c r="CG2958">
        <v>17.239999999999998</v>
      </c>
      <c r="CP2958">
        <v>4.5419999999999998</v>
      </c>
      <c r="CQ2958">
        <v>7.4420000000000002</v>
      </c>
      <c r="CU2958">
        <v>8.1999999999999993</v>
      </c>
      <c r="CW2958">
        <v>16.510000000000002</v>
      </c>
      <c r="DA2958">
        <v>15.4</v>
      </c>
      <c r="EC2958">
        <v>11.63</v>
      </c>
      <c r="EH2958">
        <v>5.9019550000000001</v>
      </c>
      <c r="EN2958">
        <v>3.1251000000000001E-2</v>
      </c>
      <c r="EO2958">
        <v>0.21188899999999999</v>
      </c>
      <c r="EP2958">
        <v>0.18554499999999999</v>
      </c>
      <c r="EQ2958">
        <v>0.80272299999999996</v>
      </c>
      <c r="ER2958">
        <v>1.0644000000000001E-2</v>
      </c>
      <c r="ES2958">
        <v>1.3688000000000001E-2</v>
      </c>
      <c r="ET2958">
        <v>2.0691999999999999E-2</v>
      </c>
      <c r="EY2958">
        <v>2.1539999999999999</v>
      </c>
      <c r="FA2958">
        <v>31.17</v>
      </c>
      <c r="FI2958">
        <v>6.4</v>
      </c>
      <c r="FK2958">
        <v>50.84</v>
      </c>
      <c r="FS2958">
        <v>11.13</v>
      </c>
      <c r="FW2958">
        <v>20.28</v>
      </c>
      <c r="FX2958">
        <v>6.85</v>
      </c>
      <c r="GB2958">
        <v>15.4</v>
      </c>
      <c r="GC2958">
        <v>15.16</v>
      </c>
      <c r="GK2958">
        <v>4.92</v>
      </c>
      <c r="GO2958">
        <v>6.0554350000000001</v>
      </c>
      <c r="HB2958">
        <v>47.768000000000001</v>
      </c>
      <c r="HH2958">
        <v>85.66</v>
      </c>
      <c r="HI2958">
        <v>23.22</v>
      </c>
      <c r="HL2958">
        <v>8.4700000000000006</v>
      </c>
      <c r="HR2958">
        <v>8.17</v>
      </c>
      <c r="HT2958">
        <v>24.36</v>
      </c>
      <c r="HU2958">
        <v>9.2081710000000001</v>
      </c>
      <c r="HY2958">
        <v>8.26</v>
      </c>
      <c r="HZ2958">
        <v>10.35</v>
      </c>
      <c r="IB2958">
        <v>16.5</v>
      </c>
      <c r="IC2958">
        <v>12.7</v>
      </c>
      <c r="IF2958">
        <v>1.6080030000000001</v>
      </c>
      <c r="IG2958">
        <v>1.5317970000000001</v>
      </c>
      <c r="IN2958">
        <v>15.746327000000001</v>
      </c>
      <c r="IW2958">
        <v>10.55</v>
      </c>
      <c r="JF2958">
        <v>1.2132019999999999</v>
      </c>
      <c r="JN2958">
        <v>13.94</v>
      </c>
      <c r="JO2958">
        <v>2.25</v>
      </c>
      <c r="JP2958">
        <v>2.089</v>
      </c>
      <c r="JR2958">
        <v>0.96599999999999997</v>
      </c>
      <c r="JT2958">
        <v>9.77</v>
      </c>
      <c r="JW2958">
        <v>27.23</v>
      </c>
      <c r="JY2958">
        <v>11.566725999999999</v>
      </c>
      <c r="KN2958">
        <v>12.75</v>
      </c>
      <c r="KR2958">
        <v>19.54</v>
      </c>
      <c r="KV2958">
        <v>17.88</v>
      </c>
      <c r="LB2958">
        <v>10.45</v>
      </c>
      <c r="LC2958">
        <v>2.7120000000000002</v>
      </c>
      <c r="LD2958">
        <v>32.53</v>
      </c>
      <c r="LH2958">
        <v>2.8820000000000001</v>
      </c>
      <c r="LI2958">
        <v>0.6</v>
      </c>
      <c r="LJ2958">
        <v>2.234</v>
      </c>
      <c r="LR2958">
        <v>100</v>
      </c>
      <c r="LS2958">
        <v>9.5019399999999994</v>
      </c>
      <c r="LV2958">
        <v>3.64</v>
      </c>
      <c r="MH2958">
        <v>9.14</v>
      </c>
      <c r="MM2958">
        <v>100.48</v>
      </c>
      <c r="MQ2958">
        <v>1.1299999999999999</v>
      </c>
      <c r="MU2958">
        <v>54.944170999999997</v>
      </c>
      <c r="NC2958">
        <v>2.3839999999999999</v>
      </c>
      <c r="NI2958">
        <v>13.2</v>
      </c>
      <c r="NN2958">
        <v>24.21</v>
      </c>
      <c r="NQ2958">
        <v>11.93</v>
      </c>
      <c r="NU2958">
        <v>6.7869999999999999</v>
      </c>
      <c r="NX2958">
        <v>9.7883139999999997</v>
      </c>
      <c r="OJ2958">
        <v>1.935241</v>
      </c>
      <c r="OL2958">
        <v>0.47899999999999998</v>
      </c>
      <c r="ON2958">
        <v>14.26</v>
      </c>
      <c r="OP2958">
        <v>12.25</v>
      </c>
    </row>
    <row r="2959" spans="2:411">
      <c r="B2959" s="12">
        <v>41450</v>
      </c>
      <c r="M2959">
        <v>3.7629999999999999</v>
      </c>
      <c r="N2959">
        <v>2.2560449999999999</v>
      </c>
      <c r="O2959">
        <v>3.72</v>
      </c>
      <c r="W2959">
        <v>0.95699999999999996</v>
      </c>
      <c r="X2959">
        <v>6.0400000000000002E-2</v>
      </c>
      <c r="AC2959">
        <v>22.16</v>
      </c>
      <c r="AI2959">
        <v>8.2799999999999994</v>
      </c>
      <c r="AU2959">
        <v>19.533542000000001</v>
      </c>
      <c r="AV2959">
        <v>8.9</v>
      </c>
      <c r="AY2959">
        <v>23.05</v>
      </c>
      <c r="AZ2959">
        <v>0.80471999999999999</v>
      </c>
      <c r="BC2959">
        <v>14.27</v>
      </c>
      <c r="BD2959">
        <v>13.36</v>
      </c>
      <c r="BF2959">
        <v>15.17</v>
      </c>
      <c r="BK2959">
        <v>27.41</v>
      </c>
      <c r="BO2959">
        <v>27.15</v>
      </c>
      <c r="BQ2959">
        <v>126.870921</v>
      </c>
      <c r="CG2959">
        <v>16.989999999999998</v>
      </c>
      <c r="CP2959">
        <v>4.492</v>
      </c>
      <c r="CQ2959">
        <v>7.3540000000000001</v>
      </c>
      <c r="CU2959">
        <v>8.09</v>
      </c>
      <c r="CW2959">
        <v>16.510000000000002</v>
      </c>
      <c r="DA2959">
        <v>15.28</v>
      </c>
      <c r="EC2959">
        <v>11.22</v>
      </c>
      <c r="EF2959">
        <v>16.34</v>
      </c>
      <c r="EH2959">
        <v>5.8457460000000001</v>
      </c>
      <c r="EN2959">
        <v>3.0945E-2</v>
      </c>
      <c r="EO2959">
        <v>0.21326999999999999</v>
      </c>
      <c r="EP2959">
        <v>0.18665599999999999</v>
      </c>
      <c r="EQ2959">
        <v>0.796593</v>
      </c>
      <c r="ER2959">
        <v>1.0618000000000001E-2</v>
      </c>
      <c r="ES2959">
        <v>1.3540999999999999E-2</v>
      </c>
      <c r="ET2959">
        <v>2.0601000000000001E-2</v>
      </c>
      <c r="EY2959">
        <v>2.194</v>
      </c>
      <c r="FA2959">
        <v>30.49</v>
      </c>
      <c r="FI2959">
        <v>6.45</v>
      </c>
      <c r="FK2959">
        <v>50.01</v>
      </c>
      <c r="FS2959">
        <v>11.35</v>
      </c>
      <c r="FW2959">
        <v>17.239999999999998</v>
      </c>
      <c r="GB2959">
        <v>15.6</v>
      </c>
      <c r="GC2959">
        <v>15.27</v>
      </c>
      <c r="GK2959">
        <v>4.92</v>
      </c>
      <c r="GO2959">
        <v>5.9191019999999996</v>
      </c>
      <c r="HB2959">
        <v>48.213999999999999</v>
      </c>
      <c r="HH2959">
        <v>85.29</v>
      </c>
      <c r="HI2959">
        <v>23.02</v>
      </c>
      <c r="HL2959">
        <v>8.44</v>
      </c>
      <c r="HY2959">
        <v>8.65</v>
      </c>
      <c r="HZ2959">
        <v>10.35</v>
      </c>
      <c r="IC2959">
        <v>12.34</v>
      </c>
      <c r="IF2959">
        <v>1.6080030000000001</v>
      </c>
      <c r="IG2959">
        <v>1.5317970000000001</v>
      </c>
      <c r="IN2959">
        <v>15.746327000000001</v>
      </c>
      <c r="IW2959">
        <v>10.24</v>
      </c>
      <c r="JA2959">
        <v>3.1178349999999999</v>
      </c>
      <c r="JF2959">
        <v>1.193945</v>
      </c>
      <c r="JN2959">
        <v>13.94</v>
      </c>
      <c r="JO2959">
        <v>2.35</v>
      </c>
      <c r="JP2959">
        <v>2.044</v>
      </c>
      <c r="JR2959">
        <v>0.94799999999999995</v>
      </c>
      <c r="JT2959">
        <v>9.77</v>
      </c>
      <c r="JW2959">
        <v>26.82</v>
      </c>
      <c r="JY2959">
        <v>11.641598</v>
      </c>
      <c r="KN2959">
        <v>12.92</v>
      </c>
      <c r="KR2959">
        <v>21.46</v>
      </c>
      <c r="KV2959">
        <v>17.350000000000001</v>
      </c>
      <c r="LB2959">
        <v>10.68</v>
      </c>
      <c r="LC2959">
        <v>2.6760000000000002</v>
      </c>
      <c r="LD2959">
        <v>32.19</v>
      </c>
      <c r="LF2959">
        <v>27.54</v>
      </c>
      <c r="LH2959">
        <v>2.8980000000000001</v>
      </c>
      <c r="LI2959">
        <v>0.6</v>
      </c>
      <c r="LJ2959">
        <v>2.2109999999999999</v>
      </c>
      <c r="LR2959">
        <v>96.88</v>
      </c>
      <c r="LS2959">
        <v>9.2273589999999999</v>
      </c>
      <c r="LV2959">
        <v>3.77</v>
      </c>
      <c r="MH2959">
        <v>9.02</v>
      </c>
      <c r="MM2959">
        <v>98.39</v>
      </c>
      <c r="MQ2959">
        <v>1.17</v>
      </c>
      <c r="MU2959">
        <v>53.891674999999999</v>
      </c>
      <c r="MZ2959">
        <v>12.494671</v>
      </c>
      <c r="NC2959">
        <v>2.4</v>
      </c>
      <c r="NI2959">
        <v>12.91</v>
      </c>
      <c r="NN2959">
        <v>23.96</v>
      </c>
      <c r="NQ2959">
        <v>11.4</v>
      </c>
      <c r="NU2959">
        <v>6.7759999999999998</v>
      </c>
      <c r="NX2959">
        <v>9.7408900000000003</v>
      </c>
      <c r="OG2959">
        <v>13.72</v>
      </c>
      <c r="OJ2959">
        <v>1.929184</v>
      </c>
      <c r="OL2959">
        <v>0.47599999999999998</v>
      </c>
      <c r="ON2959">
        <v>14.26</v>
      </c>
    </row>
    <row r="2960" spans="2:411">
      <c r="B2960" s="12">
        <v>41449</v>
      </c>
      <c r="M2960">
        <v>3.7759999999999998</v>
      </c>
      <c r="N2960">
        <v>2.3089209999999998</v>
      </c>
      <c r="O2960">
        <v>3.77</v>
      </c>
      <c r="W2960">
        <v>0.98150000000000004</v>
      </c>
      <c r="X2960">
        <v>6.1199999999999997E-2</v>
      </c>
      <c r="Y2960">
        <v>7.89</v>
      </c>
      <c r="AC2960">
        <v>22.95</v>
      </c>
      <c r="AI2960">
        <v>8.2200000000000006</v>
      </c>
      <c r="AU2960">
        <v>19.73432</v>
      </c>
      <c r="AV2960">
        <v>9.09</v>
      </c>
      <c r="AZ2960">
        <v>0.85044299999999995</v>
      </c>
      <c r="BC2960">
        <v>14.61</v>
      </c>
      <c r="BD2960">
        <v>13.53</v>
      </c>
      <c r="BK2960">
        <v>27.77</v>
      </c>
      <c r="BO2960">
        <v>27.87</v>
      </c>
      <c r="BQ2960">
        <v>128.70963</v>
      </c>
      <c r="CG2960">
        <v>17.41</v>
      </c>
      <c r="CP2960">
        <v>4.5540000000000003</v>
      </c>
      <c r="CQ2960">
        <v>7.29</v>
      </c>
      <c r="CU2960">
        <v>8.4</v>
      </c>
      <c r="CW2960">
        <v>17.43</v>
      </c>
      <c r="DA2960">
        <v>15.5</v>
      </c>
      <c r="DF2960">
        <v>10.42</v>
      </c>
      <c r="EC2960">
        <v>11.1</v>
      </c>
      <c r="EF2960">
        <v>16.34</v>
      </c>
      <c r="EH2960">
        <v>5.8457460000000001</v>
      </c>
      <c r="EN2960">
        <v>3.1710000000000002E-2</v>
      </c>
      <c r="EO2960">
        <v>0.21454400000000001</v>
      </c>
      <c r="EP2960">
        <v>0.18687899999999999</v>
      </c>
      <c r="ER2960">
        <v>9.1929999999999998E-3</v>
      </c>
      <c r="ES2960">
        <v>1.3629E-2</v>
      </c>
      <c r="ET2960">
        <v>2.0722999999999998E-2</v>
      </c>
      <c r="FA2960">
        <v>30.37</v>
      </c>
      <c r="FI2960">
        <v>6.35</v>
      </c>
      <c r="FK2960">
        <v>50.6</v>
      </c>
      <c r="FS2960">
        <v>11.37</v>
      </c>
      <c r="FX2960">
        <v>6.85</v>
      </c>
      <c r="GB2960">
        <v>15.6</v>
      </c>
      <c r="GC2960">
        <v>15.05</v>
      </c>
      <c r="GK2960">
        <v>4.92</v>
      </c>
      <c r="GO2960">
        <v>6.1349619999999998</v>
      </c>
      <c r="HB2960">
        <v>48.213999999999999</v>
      </c>
      <c r="HH2960">
        <v>87.13</v>
      </c>
      <c r="HI2960">
        <v>23.17</v>
      </c>
      <c r="HL2960">
        <v>8.41</v>
      </c>
      <c r="IB2960">
        <v>17.18</v>
      </c>
      <c r="IC2960">
        <v>12.71</v>
      </c>
      <c r="IF2960">
        <v>1.6080030000000001</v>
      </c>
      <c r="IG2960">
        <v>1.5636749999999999</v>
      </c>
      <c r="IN2960">
        <v>16.271743000000001</v>
      </c>
      <c r="IW2960">
        <v>10.78</v>
      </c>
      <c r="JF2960">
        <v>1.23631</v>
      </c>
      <c r="JN2960">
        <v>14.49</v>
      </c>
      <c r="JO2960">
        <v>2.39</v>
      </c>
      <c r="JP2960">
        <v>2.0950000000000002</v>
      </c>
      <c r="JR2960">
        <v>0.96799999999999997</v>
      </c>
      <c r="JT2960">
        <v>9.83</v>
      </c>
      <c r="JW2960">
        <v>27.51</v>
      </c>
      <c r="JY2960">
        <v>11.641598</v>
      </c>
      <c r="KN2960">
        <v>13.27</v>
      </c>
      <c r="KV2960">
        <v>17.43</v>
      </c>
      <c r="LB2960">
        <v>10.74</v>
      </c>
      <c r="LC2960">
        <v>2.7440000000000002</v>
      </c>
      <c r="LD2960">
        <v>32.53</v>
      </c>
      <c r="LH2960">
        <v>2.9140000000000001</v>
      </c>
      <c r="LI2960">
        <v>0.6</v>
      </c>
      <c r="LJ2960">
        <v>2.2480000000000002</v>
      </c>
      <c r="LR2960">
        <v>100</v>
      </c>
      <c r="LS2960">
        <v>9.5741980000000009</v>
      </c>
      <c r="LV2960">
        <v>3.74</v>
      </c>
      <c r="MH2960">
        <v>9.2200000000000006</v>
      </c>
      <c r="MM2960">
        <v>101.07</v>
      </c>
      <c r="MQ2960">
        <v>1.18</v>
      </c>
      <c r="MU2960">
        <v>54.417923000000002</v>
      </c>
      <c r="NC2960">
        <v>2.4220000000000002</v>
      </c>
      <c r="NI2960">
        <v>13.09</v>
      </c>
      <c r="NN2960">
        <v>24.55</v>
      </c>
      <c r="NQ2960">
        <v>11.62</v>
      </c>
      <c r="NU2960">
        <v>6.7809999999999997</v>
      </c>
      <c r="NX2960">
        <v>9.8547069999999994</v>
      </c>
      <c r="OG2960">
        <v>13.83</v>
      </c>
      <c r="OJ2960">
        <v>1.9609840000000001</v>
      </c>
      <c r="OL2960">
        <v>0.47699999999999998</v>
      </c>
      <c r="ON2960">
        <v>14.26</v>
      </c>
    </row>
    <row r="2961" spans="2:406">
      <c r="B2961" s="12">
        <v>41446</v>
      </c>
      <c r="M2961">
        <v>3.7715000000000001</v>
      </c>
      <c r="N2961">
        <v>2.3089209999999998</v>
      </c>
      <c r="O2961">
        <v>3.89</v>
      </c>
      <c r="W2961">
        <v>0.995</v>
      </c>
      <c r="X2961">
        <v>5.9900000000000002E-2</v>
      </c>
      <c r="Y2961">
        <v>7.73</v>
      </c>
      <c r="AC2961">
        <v>23.24</v>
      </c>
      <c r="AI2961">
        <v>8.09</v>
      </c>
      <c r="AU2961">
        <v>20.300962999999999</v>
      </c>
      <c r="AY2961">
        <v>23.05</v>
      </c>
      <c r="AZ2961">
        <v>0.95103300000000002</v>
      </c>
      <c r="BC2961">
        <v>14.51</v>
      </c>
      <c r="BD2961">
        <v>13.54</v>
      </c>
      <c r="BK2961">
        <v>27.48</v>
      </c>
      <c r="BO2961">
        <v>27.95</v>
      </c>
      <c r="BQ2961">
        <v>126.870921</v>
      </c>
      <c r="CG2961">
        <v>17.47</v>
      </c>
      <c r="CP2961">
        <v>4.4939999999999998</v>
      </c>
      <c r="CQ2961">
        <v>6.508</v>
      </c>
      <c r="CU2961">
        <v>8.1999999999999993</v>
      </c>
      <c r="CW2961">
        <v>16.82</v>
      </c>
      <c r="DA2961">
        <v>15.46</v>
      </c>
      <c r="DF2961">
        <v>10.42</v>
      </c>
      <c r="DQ2961">
        <v>55.38</v>
      </c>
      <c r="EC2961">
        <v>11.23</v>
      </c>
      <c r="EF2961">
        <v>16.82</v>
      </c>
      <c r="EH2961">
        <v>5.8707279999999997</v>
      </c>
      <c r="EN2961">
        <v>3.2677999999999999E-2</v>
      </c>
      <c r="EO2961">
        <v>0.217306</v>
      </c>
      <c r="EP2961">
        <v>0.19110099999999999</v>
      </c>
      <c r="ER2961">
        <v>9.4079999999999997E-3</v>
      </c>
      <c r="ES2961">
        <v>1.4012999999999999E-2</v>
      </c>
      <c r="ET2961">
        <v>2.1118000000000001E-2</v>
      </c>
      <c r="FA2961">
        <v>31.02</v>
      </c>
      <c r="FI2961">
        <v>6.25</v>
      </c>
      <c r="FK2961">
        <v>50.6</v>
      </c>
      <c r="FS2961">
        <v>11.29</v>
      </c>
      <c r="GB2961">
        <v>15.71</v>
      </c>
      <c r="GC2961">
        <v>15.44</v>
      </c>
      <c r="GO2961">
        <v>6.1349619999999998</v>
      </c>
      <c r="HB2961">
        <v>48.66</v>
      </c>
      <c r="HH2961">
        <v>87.5</v>
      </c>
      <c r="HI2961">
        <v>23.27</v>
      </c>
      <c r="HL2961">
        <v>8.4499999999999993</v>
      </c>
      <c r="HT2961">
        <v>23.98</v>
      </c>
      <c r="HU2961">
        <v>9.0485489999999995</v>
      </c>
      <c r="HY2961">
        <v>8.6199999999999992</v>
      </c>
      <c r="IB2961">
        <v>17.850000000000001</v>
      </c>
      <c r="IC2961">
        <v>12.77</v>
      </c>
      <c r="IF2961">
        <v>1.6080030000000001</v>
      </c>
      <c r="IG2961">
        <v>1.572063</v>
      </c>
      <c r="IL2961">
        <v>10.210000000000001</v>
      </c>
      <c r="IW2961">
        <v>10.72</v>
      </c>
      <c r="JF2961">
        <v>1.2517160000000001</v>
      </c>
      <c r="JN2961">
        <v>14.41</v>
      </c>
      <c r="JO2961">
        <v>2.35</v>
      </c>
      <c r="JP2961">
        <v>2.11</v>
      </c>
      <c r="JR2961">
        <v>0.93200000000000005</v>
      </c>
      <c r="JT2961">
        <v>9.83</v>
      </c>
      <c r="JW2961">
        <v>27.51</v>
      </c>
      <c r="JY2961">
        <v>11.400793</v>
      </c>
      <c r="KN2961">
        <v>18.86</v>
      </c>
      <c r="KR2961">
        <v>19.350000000000001</v>
      </c>
      <c r="KV2961">
        <v>17.53</v>
      </c>
      <c r="LB2961">
        <v>10.48</v>
      </c>
      <c r="LC2961">
        <v>2.6779999999999999</v>
      </c>
      <c r="LD2961">
        <v>32.53</v>
      </c>
      <c r="LH2961">
        <v>2.9279999999999999</v>
      </c>
      <c r="LI2961">
        <v>0.6</v>
      </c>
      <c r="LJ2961">
        <v>2.2730000000000001</v>
      </c>
      <c r="LR2961">
        <v>106.25</v>
      </c>
      <c r="LV2961">
        <v>3.67</v>
      </c>
      <c r="MH2961">
        <v>8.9700000000000006</v>
      </c>
      <c r="MM2961">
        <v>103.16</v>
      </c>
      <c r="MQ2961">
        <v>1.1499999999999999</v>
      </c>
      <c r="MU2961">
        <v>55.051369000000001</v>
      </c>
      <c r="MZ2961">
        <v>12.574458</v>
      </c>
      <c r="NC2961">
        <v>2.4380000000000002</v>
      </c>
      <c r="NI2961">
        <v>12.95</v>
      </c>
      <c r="NN2961">
        <v>24.47</v>
      </c>
      <c r="NQ2961">
        <v>11.69</v>
      </c>
      <c r="NU2961">
        <v>6.7869999999999999</v>
      </c>
      <c r="NX2961">
        <v>9.8831620000000004</v>
      </c>
      <c r="OJ2961">
        <v>1.974612</v>
      </c>
      <c r="OL2961">
        <v>0.47899999999999998</v>
      </c>
      <c r="ON2961">
        <v>14.26</v>
      </c>
      <c r="OP2961">
        <v>12.25</v>
      </c>
    </row>
    <row r="2962" spans="2:406">
      <c r="B2962" s="12">
        <v>41445</v>
      </c>
      <c r="M2962">
        <v>3.7805</v>
      </c>
      <c r="N2962">
        <v>2.4124699999999999</v>
      </c>
      <c r="O2962">
        <v>4.03</v>
      </c>
      <c r="W2962">
        <v>0.995</v>
      </c>
      <c r="X2962">
        <v>6.25E-2</v>
      </c>
      <c r="Y2962">
        <v>7.97</v>
      </c>
      <c r="AC2962">
        <v>23.97</v>
      </c>
      <c r="AI2962">
        <v>8.4</v>
      </c>
      <c r="AU2962">
        <v>20.300962999999999</v>
      </c>
      <c r="AV2962">
        <v>9.0500000000000007</v>
      </c>
      <c r="BC2962">
        <v>15.08</v>
      </c>
      <c r="BD2962">
        <v>13.95</v>
      </c>
      <c r="BK2962">
        <v>28.14</v>
      </c>
      <c r="BO2962">
        <v>28.83</v>
      </c>
      <c r="BQ2962">
        <v>130.548339</v>
      </c>
      <c r="CG2962">
        <v>17.850000000000001</v>
      </c>
      <c r="CP2962">
        <v>4.63</v>
      </c>
      <c r="CQ2962">
        <v>6.7519999999999998</v>
      </c>
      <c r="CU2962">
        <v>8.26</v>
      </c>
      <c r="CW2962">
        <v>16.82</v>
      </c>
      <c r="DA2962">
        <v>15.77</v>
      </c>
      <c r="DF2962">
        <v>10.45</v>
      </c>
      <c r="DM2962">
        <v>0.87803500000000001</v>
      </c>
      <c r="EC2962">
        <v>11.56</v>
      </c>
      <c r="EF2962">
        <v>16.82</v>
      </c>
      <c r="EH2962">
        <v>5.96441</v>
      </c>
      <c r="EN2962">
        <v>3.329E-2</v>
      </c>
      <c r="EO2962">
        <v>0.217306</v>
      </c>
      <c r="EP2962">
        <v>0.19132299999999999</v>
      </c>
      <c r="EQ2962">
        <v>0.80272299999999996</v>
      </c>
      <c r="ER2962">
        <v>9.4079999999999997E-3</v>
      </c>
      <c r="ES2962">
        <v>1.4278000000000001E-2</v>
      </c>
      <c r="ET2962">
        <v>2.1239999999999998E-2</v>
      </c>
      <c r="EY2962">
        <v>2.238</v>
      </c>
      <c r="FA2962">
        <v>31.22</v>
      </c>
      <c r="FB2962">
        <v>14.36</v>
      </c>
      <c r="FI2962">
        <v>6.3</v>
      </c>
      <c r="FK2962">
        <v>52.15</v>
      </c>
      <c r="FX2962">
        <v>6.85</v>
      </c>
      <c r="GB2962">
        <v>16.02</v>
      </c>
      <c r="GC2962">
        <v>15.55</v>
      </c>
      <c r="GO2962">
        <v>6.081944</v>
      </c>
      <c r="HB2962">
        <v>48.66</v>
      </c>
      <c r="HH2962">
        <v>90.44</v>
      </c>
      <c r="HI2962">
        <v>23.83</v>
      </c>
      <c r="HL2962">
        <v>8.59</v>
      </c>
      <c r="IB2962">
        <v>17.239999999999998</v>
      </c>
      <c r="IC2962">
        <v>12.88</v>
      </c>
      <c r="ID2962">
        <v>148.08000000000001</v>
      </c>
      <c r="IF2962">
        <v>1.6080030000000001</v>
      </c>
      <c r="IG2962">
        <v>1.6005849999999999</v>
      </c>
      <c r="IL2962">
        <v>9.83</v>
      </c>
      <c r="IN2962">
        <v>14.695494</v>
      </c>
      <c r="IW2962">
        <v>11.16</v>
      </c>
      <c r="JA2962">
        <v>3.1178349999999999</v>
      </c>
      <c r="JF2962">
        <v>1.2632699999999999</v>
      </c>
      <c r="JN2962">
        <v>14.49</v>
      </c>
      <c r="JP2962">
        <v>2.1259999999999999</v>
      </c>
      <c r="JR2962">
        <v>0.94</v>
      </c>
      <c r="JT2962">
        <v>9.9600000000000009</v>
      </c>
      <c r="JW2962">
        <v>28.28</v>
      </c>
      <c r="KN2962">
        <v>18.73</v>
      </c>
      <c r="KR2962">
        <v>21.84</v>
      </c>
      <c r="KV2962">
        <v>18.260000000000002</v>
      </c>
      <c r="LB2962">
        <v>10.39</v>
      </c>
      <c r="LC2962">
        <v>2.722</v>
      </c>
      <c r="LD2962">
        <v>32.53</v>
      </c>
      <c r="LH2962">
        <v>2.9279999999999999</v>
      </c>
      <c r="LI2962">
        <v>0.6</v>
      </c>
      <c r="LJ2962">
        <v>2.302</v>
      </c>
      <c r="LR2962">
        <v>109.38</v>
      </c>
      <c r="LS2962">
        <v>9.7765210000000007</v>
      </c>
      <c r="LV2962">
        <v>3.77</v>
      </c>
      <c r="MH2962">
        <v>9.24</v>
      </c>
      <c r="MM2962">
        <v>104.35</v>
      </c>
      <c r="MQ2962">
        <v>1.18</v>
      </c>
      <c r="MU2962">
        <v>55.158568000000002</v>
      </c>
      <c r="MZ2962">
        <v>12.654245</v>
      </c>
      <c r="NC2962">
        <v>2.4380000000000002</v>
      </c>
      <c r="NI2962">
        <v>13.35</v>
      </c>
      <c r="NN2962">
        <v>24.99</v>
      </c>
      <c r="NQ2962">
        <v>11.81</v>
      </c>
      <c r="NU2962">
        <v>6.7990000000000004</v>
      </c>
      <c r="NX2962">
        <v>9.9874939999999999</v>
      </c>
      <c r="OG2962">
        <v>13.83</v>
      </c>
      <c r="OJ2962">
        <v>2.010955</v>
      </c>
      <c r="OL2962">
        <v>0.48</v>
      </c>
      <c r="ON2962">
        <v>14.26</v>
      </c>
      <c r="OP2962">
        <v>12.25</v>
      </c>
    </row>
    <row r="2963" spans="2:406">
      <c r="B2963" s="12">
        <v>41444</v>
      </c>
      <c r="M2963">
        <v>3.59</v>
      </c>
      <c r="N2963">
        <v>2.4917850000000001</v>
      </c>
      <c r="O2963">
        <v>4.05</v>
      </c>
      <c r="W2963">
        <v>1.0004999999999999</v>
      </c>
      <c r="Y2963">
        <v>7.77</v>
      </c>
      <c r="AC2963">
        <v>24.54</v>
      </c>
      <c r="AI2963">
        <v>8.4</v>
      </c>
      <c r="AU2963">
        <v>20.300962999999999</v>
      </c>
      <c r="BC2963">
        <v>14.81</v>
      </c>
      <c r="BD2963">
        <v>13.71</v>
      </c>
      <c r="BK2963">
        <v>28.37</v>
      </c>
      <c r="BO2963">
        <v>28.72</v>
      </c>
      <c r="BQ2963">
        <v>128.70963</v>
      </c>
      <c r="CG2963">
        <v>18.34</v>
      </c>
      <c r="CP2963">
        <v>4.6619999999999999</v>
      </c>
      <c r="CQ2963">
        <v>6.9</v>
      </c>
      <c r="CU2963">
        <v>8.34</v>
      </c>
      <c r="CW2963">
        <v>17.13</v>
      </c>
      <c r="DA2963">
        <v>15.71</v>
      </c>
      <c r="DF2963">
        <v>10.97</v>
      </c>
      <c r="DM2963">
        <v>0.860819</v>
      </c>
      <c r="DQ2963">
        <v>55.38</v>
      </c>
      <c r="EC2963">
        <v>11.91</v>
      </c>
      <c r="EF2963">
        <v>17.03</v>
      </c>
      <c r="EH2963">
        <v>5.96441</v>
      </c>
      <c r="EN2963">
        <v>3.3596000000000001E-2</v>
      </c>
      <c r="EO2963">
        <v>0.21592500000000001</v>
      </c>
      <c r="EP2963">
        <v>0.18932299999999999</v>
      </c>
      <c r="ER2963">
        <v>9.5560000000000003E-3</v>
      </c>
      <c r="ES2963">
        <v>1.4426E-2</v>
      </c>
      <c r="ET2963">
        <v>2.1392000000000001E-2</v>
      </c>
      <c r="FA2963">
        <v>31.4</v>
      </c>
      <c r="FI2963">
        <v>6.35</v>
      </c>
      <c r="FK2963">
        <v>52.79</v>
      </c>
      <c r="FS2963">
        <v>11.33</v>
      </c>
      <c r="GB2963">
        <v>15.5</v>
      </c>
      <c r="GC2963">
        <v>15.66</v>
      </c>
      <c r="GK2963">
        <v>4.92</v>
      </c>
      <c r="GO2963">
        <v>6.2409990000000004</v>
      </c>
      <c r="HB2963">
        <v>48.392000000000003</v>
      </c>
      <c r="HH2963">
        <v>87.13</v>
      </c>
      <c r="HI2963">
        <v>24.07</v>
      </c>
      <c r="HL2963">
        <v>7.04</v>
      </c>
      <c r="HT2963">
        <v>26.34</v>
      </c>
      <c r="HY2963">
        <v>8.2899999999999991</v>
      </c>
      <c r="HZ2963">
        <v>10.35</v>
      </c>
      <c r="IC2963">
        <v>12.77</v>
      </c>
      <c r="IF2963">
        <v>1.6080030000000001</v>
      </c>
      <c r="IG2963">
        <v>1.593874</v>
      </c>
      <c r="IN2963">
        <v>14.994577</v>
      </c>
      <c r="IW2963">
        <v>11.52</v>
      </c>
      <c r="JA2963">
        <v>3.0724290000000001</v>
      </c>
      <c r="JF2963">
        <v>1.255568</v>
      </c>
      <c r="JN2963">
        <v>14.88</v>
      </c>
      <c r="JO2963">
        <v>2.4300000000000002</v>
      </c>
      <c r="JP2963">
        <v>2.169</v>
      </c>
      <c r="JR2963">
        <v>0.95799999999999996</v>
      </c>
      <c r="JT2963">
        <v>10.050000000000001</v>
      </c>
      <c r="JW2963">
        <v>28.49</v>
      </c>
      <c r="KN2963">
        <v>19.23</v>
      </c>
      <c r="KR2963">
        <v>22.03</v>
      </c>
      <c r="KV2963">
        <v>18.600000000000001</v>
      </c>
      <c r="LB2963">
        <v>10.39</v>
      </c>
      <c r="LC2963">
        <v>2.7480000000000002</v>
      </c>
      <c r="LD2963">
        <v>31.3</v>
      </c>
      <c r="LH2963">
        <v>2.9260000000000002</v>
      </c>
      <c r="LI2963">
        <v>0.6</v>
      </c>
      <c r="LJ2963">
        <v>2.2829999999999999</v>
      </c>
      <c r="LR2963">
        <v>109.38</v>
      </c>
      <c r="LS2963">
        <v>9.9788440000000005</v>
      </c>
      <c r="LV2963">
        <v>3.8</v>
      </c>
      <c r="MH2963">
        <v>9.24</v>
      </c>
      <c r="MM2963">
        <v>103.76</v>
      </c>
      <c r="MQ2963">
        <v>1.18</v>
      </c>
      <c r="MU2963">
        <v>56.415714999999999</v>
      </c>
      <c r="MZ2963">
        <v>12.568075</v>
      </c>
      <c r="NC2963">
        <v>2.476</v>
      </c>
      <c r="NI2963">
        <v>13.09</v>
      </c>
      <c r="NN2963">
        <v>25.72</v>
      </c>
      <c r="NQ2963">
        <v>11.73</v>
      </c>
      <c r="NU2963">
        <v>6.7759999999999998</v>
      </c>
      <c r="NX2963">
        <v>10.006463999999999</v>
      </c>
      <c r="OG2963">
        <v>13.83</v>
      </c>
      <c r="OJ2963">
        <v>2.0018690000000001</v>
      </c>
      <c r="OL2963">
        <v>0.47799999999999998</v>
      </c>
      <c r="ON2963">
        <v>14.26</v>
      </c>
      <c r="OP2963">
        <v>12.25</v>
      </c>
    </row>
    <row r="2964" spans="2:406">
      <c r="B2964" s="12">
        <v>41443</v>
      </c>
      <c r="M2964">
        <v>3.5640000000000001</v>
      </c>
      <c r="N2964">
        <v>2.4521269999999999</v>
      </c>
      <c r="O2964">
        <v>4.05</v>
      </c>
      <c r="W2964">
        <v>0.998</v>
      </c>
      <c r="Y2964">
        <v>7.92</v>
      </c>
      <c r="AC2964">
        <v>24.18</v>
      </c>
      <c r="AI2964">
        <v>8.15</v>
      </c>
      <c r="AU2964">
        <v>20.70252</v>
      </c>
      <c r="AV2964">
        <v>9.0500000000000007</v>
      </c>
      <c r="BC2964">
        <v>14.81</v>
      </c>
      <c r="BD2964">
        <v>13.58</v>
      </c>
      <c r="BK2964">
        <v>28.11</v>
      </c>
      <c r="BO2964">
        <v>28.26</v>
      </c>
      <c r="BQ2964">
        <v>130.548339</v>
      </c>
      <c r="CG2964">
        <v>19.53</v>
      </c>
      <c r="CP2964">
        <v>4.6260000000000003</v>
      </c>
      <c r="CQ2964">
        <v>6.7919999999999998</v>
      </c>
      <c r="CU2964">
        <v>8.5399999999999991</v>
      </c>
      <c r="CW2964">
        <v>17.43</v>
      </c>
      <c r="DA2964">
        <v>15.72</v>
      </c>
      <c r="DF2964">
        <v>10.38</v>
      </c>
      <c r="DM2964">
        <v>0.87803500000000001</v>
      </c>
      <c r="EC2964">
        <v>12.1</v>
      </c>
      <c r="EF2964">
        <v>17.59</v>
      </c>
      <c r="EH2964">
        <v>5.8145189999999998</v>
      </c>
      <c r="EN2964">
        <v>3.2830999999999999E-2</v>
      </c>
      <c r="ER2964">
        <v>9.502E-3</v>
      </c>
      <c r="ES2964">
        <v>1.4396000000000001E-2</v>
      </c>
      <c r="ET2964">
        <v>2.1453E-2</v>
      </c>
      <c r="FA2964">
        <v>31.96</v>
      </c>
      <c r="FB2964">
        <v>13.94</v>
      </c>
      <c r="FE2964">
        <v>572.84999900000003</v>
      </c>
      <c r="FI2964">
        <v>6.25</v>
      </c>
      <c r="FK2964">
        <v>52.4</v>
      </c>
      <c r="FS2964">
        <v>11.23</v>
      </c>
      <c r="FX2964">
        <v>6.85</v>
      </c>
      <c r="GB2964">
        <v>15.81</v>
      </c>
      <c r="GC2964">
        <v>11.26</v>
      </c>
      <c r="GO2964">
        <v>6.3205260000000001</v>
      </c>
      <c r="HB2964">
        <v>47.768000000000001</v>
      </c>
      <c r="HH2964">
        <v>90.44</v>
      </c>
      <c r="HI2964">
        <v>24.15</v>
      </c>
      <c r="HL2964">
        <v>7.06</v>
      </c>
      <c r="HT2964">
        <v>25.48</v>
      </c>
      <c r="HU2964">
        <v>9.2081710000000001</v>
      </c>
      <c r="IB2964">
        <v>17.420000000000002</v>
      </c>
      <c r="IC2964">
        <v>13.04</v>
      </c>
      <c r="IF2964">
        <v>1.6080030000000001</v>
      </c>
      <c r="IG2964">
        <v>1.5401860000000001</v>
      </c>
      <c r="IN2964">
        <v>15.592744</v>
      </c>
      <c r="IW2964">
        <v>11.63</v>
      </c>
      <c r="JF2964">
        <v>1.2632699999999999</v>
      </c>
      <c r="JN2964">
        <v>14.72</v>
      </c>
      <c r="JP2964">
        <v>2.1720000000000002</v>
      </c>
      <c r="JR2964">
        <v>0.99399999999999999</v>
      </c>
      <c r="JT2964">
        <v>10.14</v>
      </c>
      <c r="JW2964">
        <v>28.22</v>
      </c>
      <c r="JY2964">
        <v>11.491854</v>
      </c>
      <c r="KN2964">
        <v>18.61</v>
      </c>
      <c r="KV2964">
        <v>18.600000000000001</v>
      </c>
      <c r="LB2964">
        <v>10.42</v>
      </c>
      <c r="LC2964">
        <v>2.75</v>
      </c>
      <c r="LD2964">
        <v>32.47</v>
      </c>
      <c r="LH2964">
        <v>2.9279999999999999</v>
      </c>
      <c r="LI2964">
        <v>0.6</v>
      </c>
      <c r="LJ2964">
        <v>2.2679999999999998</v>
      </c>
      <c r="LR2964">
        <v>110.63</v>
      </c>
      <c r="LS2964">
        <v>9.7765210000000007</v>
      </c>
      <c r="LV2964">
        <v>3.74</v>
      </c>
      <c r="MH2964">
        <v>9.1199999999999992</v>
      </c>
      <c r="MM2964">
        <v>103.46</v>
      </c>
      <c r="MU2964">
        <v>56.211063000000003</v>
      </c>
      <c r="MZ2964">
        <v>12.494671</v>
      </c>
      <c r="NC2964">
        <v>2.4220000000000002</v>
      </c>
      <c r="NI2964">
        <v>13.06</v>
      </c>
      <c r="NN2964">
        <v>25.72</v>
      </c>
      <c r="NQ2964">
        <v>11.76</v>
      </c>
      <c r="NU2964">
        <v>6.7649999999999997</v>
      </c>
      <c r="NX2964">
        <v>9.9969789999999996</v>
      </c>
      <c r="OG2964">
        <v>14.04</v>
      </c>
      <c r="OJ2964">
        <v>1.9882409999999999</v>
      </c>
      <c r="OL2964">
        <v>0.47199999999999998</v>
      </c>
      <c r="ON2964">
        <v>14.26</v>
      </c>
      <c r="OP2964">
        <v>12.25</v>
      </c>
    </row>
    <row r="2965" spans="2:406">
      <c r="B2965" s="12">
        <v>41442</v>
      </c>
      <c r="M2965">
        <v>3.5295000000000001</v>
      </c>
      <c r="N2965">
        <v>2.3860320000000002</v>
      </c>
      <c r="O2965">
        <v>3.91</v>
      </c>
      <c r="W2965">
        <v>0.998</v>
      </c>
      <c r="X2965">
        <v>6.1199999999999997E-2</v>
      </c>
      <c r="AC2965">
        <v>23.68</v>
      </c>
      <c r="AI2965">
        <v>8.4600000000000009</v>
      </c>
      <c r="AU2965">
        <v>20.70252</v>
      </c>
      <c r="AV2965">
        <v>9</v>
      </c>
      <c r="BC2965">
        <v>14.81</v>
      </c>
      <c r="BD2965">
        <v>13.66</v>
      </c>
      <c r="BF2965">
        <v>15.17</v>
      </c>
      <c r="BK2965">
        <v>28.45</v>
      </c>
      <c r="BO2965">
        <v>28.02</v>
      </c>
      <c r="BQ2965">
        <v>128.70963</v>
      </c>
      <c r="CG2965">
        <v>19.420000000000002</v>
      </c>
      <c r="CP2965">
        <v>4.55</v>
      </c>
      <c r="CQ2965">
        <v>6.6840000000000002</v>
      </c>
      <c r="CU2965">
        <v>8.66</v>
      </c>
      <c r="CW2965">
        <v>17.43</v>
      </c>
      <c r="DA2965">
        <v>15.58</v>
      </c>
      <c r="DF2965">
        <v>10.97</v>
      </c>
      <c r="DM2965">
        <v>0.860819</v>
      </c>
      <c r="EC2965">
        <v>12.05</v>
      </c>
      <c r="EF2965">
        <v>17.54</v>
      </c>
      <c r="EH2965">
        <v>5.8145189999999998</v>
      </c>
      <c r="EN2965">
        <v>3.2830999999999999E-2</v>
      </c>
      <c r="EO2965">
        <v>0.21592500000000001</v>
      </c>
      <c r="EQ2965">
        <v>0.796593</v>
      </c>
      <c r="ER2965">
        <v>9.3270000000000002E-3</v>
      </c>
      <c r="ES2965">
        <v>1.4249E-2</v>
      </c>
      <c r="ET2965">
        <v>2.1301E-2</v>
      </c>
      <c r="EY2965">
        <v>2.3140000000000001</v>
      </c>
      <c r="FA2965">
        <v>31.52</v>
      </c>
      <c r="FB2965">
        <v>14.36</v>
      </c>
      <c r="FI2965">
        <v>6.4</v>
      </c>
      <c r="FK2965">
        <v>52.49</v>
      </c>
      <c r="FS2965">
        <v>11.41</v>
      </c>
      <c r="FW2965">
        <v>20.16</v>
      </c>
      <c r="GB2965">
        <v>15.92</v>
      </c>
      <c r="GC2965">
        <v>11.3</v>
      </c>
      <c r="GK2965">
        <v>4.92</v>
      </c>
      <c r="GO2965">
        <v>6.347035</v>
      </c>
      <c r="HB2965">
        <v>46.695999999999998</v>
      </c>
      <c r="HH2965">
        <v>89.71</v>
      </c>
      <c r="HI2965">
        <v>24</v>
      </c>
      <c r="HL2965">
        <v>7.12</v>
      </c>
      <c r="HR2965">
        <v>8.9600000000000009</v>
      </c>
      <c r="HU2965">
        <v>9.2081710000000001</v>
      </c>
      <c r="HZ2965">
        <v>10.35</v>
      </c>
      <c r="IB2965">
        <v>17.48</v>
      </c>
      <c r="IC2965">
        <v>13.06</v>
      </c>
      <c r="IF2965">
        <v>1.6080030000000001</v>
      </c>
      <c r="IG2965">
        <v>1.543542</v>
      </c>
      <c r="IN2965">
        <v>15.148160000000001</v>
      </c>
      <c r="IW2965">
        <v>11.51</v>
      </c>
      <c r="JF2965">
        <v>1.2594190000000001</v>
      </c>
      <c r="JN2965">
        <v>14.72</v>
      </c>
      <c r="JO2965">
        <v>2.4300000000000002</v>
      </c>
      <c r="JP2965">
        <v>2.2320000000000002</v>
      </c>
      <c r="JR2965">
        <v>0.996</v>
      </c>
      <c r="JT2965">
        <v>10.4</v>
      </c>
      <c r="JW2965">
        <v>28.23</v>
      </c>
      <c r="JY2965">
        <v>11.367067</v>
      </c>
      <c r="KN2965">
        <v>18.61</v>
      </c>
      <c r="KR2965">
        <v>21.07</v>
      </c>
      <c r="KV2965">
        <v>18.600000000000001</v>
      </c>
      <c r="LB2965">
        <v>10.42</v>
      </c>
      <c r="LC2965">
        <v>2.76</v>
      </c>
      <c r="LD2965">
        <v>32.47</v>
      </c>
      <c r="LH2965">
        <v>2.9279999999999999</v>
      </c>
      <c r="LI2965">
        <v>0.6</v>
      </c>
      <c r="LJ2965">
        <v>2.2509999999999999</v>
      </c>
      <c r="LR2965">
        <v>109.38</v>
      </c>
      <c r="LS2965">
        <v>9.7765210000000007</v>
      </c>
      <c r="LV2965">
        <v>3.96</v>
      </c>
      <c r="MH2965">
        <v>8.99</v>
      </c>
      <c r="MM2965">
        <v>103.76</v>
      </c>
      <c r="MQ2965">
        <v>1.18</v>
      </c>
      <c r="MU2965">
        <v>17.502613</v>
      </c>
      <c r="MZ2965">
        <v>12.261692</v>
      </c>
      <c r="NC2965">
        <v>2.4220000000000002</v>
      </c>
      <c r="NI2965">
        <v>12.87</v>
      </c>
      <c r="NN2965">
        <v>25.53</v>
      </c>
      <c r="NQ2965">
        <v>11.58</v>
      </c>
      <c r="NU2965">
        <v>6.2069999999999999</v>
      </c>
      <c r="NX2965">
        <v>9.9021310000000007</v>
      </c>
      <c r="OG2965">
        <v>13.94</v>
      </c>
      <c r="OJ2965">
        <v>1.965527</v>
      </c>
      <c r="OL2965">
        <v>0.47</v>
      </c>
    </row>
    <row r="2966" spans="2:406">
      <c r="B2966" s="12">
        <v>41439</v>
      </c>
      <c r="M2966">
        <v>3.4860000000000002</v>
      </c>
      <c r="N2966">
        <v>2.359594</v>
      </c>
      <c r="W2966">
        <v>1.0035000000000001</v>
      </c>
      <c r="X2966">
        <v>6.1199999999999997E-2</v>
      </c>
      <c r="Y2966">
        <v>7.94</v>
      </c>
      <c r="AC2966">
        <v>23.53</v>
      </c>
      <c r="AI2966">
        <v>8.2200000000000006</v>
      </c>
      <c r="AU2966">
        <v>20.055565999999999</v>
      </c>
      <c r="AV2966">
        <v>8.76</v>
      </c>
      <c r="AW2966">
        <v>12.76</v>
      </c>
      <c r="BC2966">
        <v>15</v>
      </c>
      <c r="BD2966">
        <v>13.66</v>
      </c>
      <c r="BF2966">
        <v>14.48</v>
      </c>
      <c r="BK2966">
        <v>28.34</v>
      </c>
      <c r="BO2966">
        <v>27.91</v>
      </c>
      <c r="BQ2966">
        <v>128.09672699999999</v>
      </c>
      <c r="CG2966">
        <v>19.41</v>
      </c>
      <c r="CP2966">
        <v>4.5220000000000002</v>
      </c>
      <c r="CQ2966">
        <v>6.7039999999999997</v>
      </c>
      <c r="CU2966">
        <v>8.66</v>
      </c>
      <c r="DA2966">
        <v>15.55</v>
      </c>
      <c r="DM2966">
        <v>0.860819</v>
      </c>
      <c r="EC2966">
        <v>11.85</v>
      </c>
      <c r="EF2966">
        <v>17.190000000000001</v>
      </c>
      <c r="EH2966">
        <v>5.8457460000000001</v>
      </c>
      <c r="EN2966">
        <v>3.2779999999999997E-2</v>
      </c>
      <c r="EP2966">
        <v>0.18954499999999999</v>
      </c>
      <c r="EQ2966">
        <v>0.79352800000000001</v>
      </c>
      <c r="ER2966">
        <v>9.4079999999999997E-3</v>
      </c>
      <c r="ES2966">
        <v>1.4189999999999999E-2</v>
      </c>
      <c r="ET2966">
        <v>2.1666000000000001E-2</v>
      </c>
      <c r="FA2966">
        <v>31.5</v>
      </c>
      <c r="FB2966">
        <v>14.26</v>
      </c>
      <c r="FI2966">
        <v>6.25</v>
      </c>
      <c r="FK2966">
        <v>50.6</v>
      </c>
      <c r="FS2966">
        <v>11.07</v>
      </c>
      <c r="FW2966">
        <v>17.62</v>
      </c>
      <c r="FX2966">
        <v>6.85</v>
      </c>
      <c r="GB2966">
        <v>15.81</v>
      </c>
      <c r="GC2966">
        <v>11.34</v>
      </c>
      <c r="GK2966">
        <v>4.92</v>
      </c>
      <c r="GO2966">
        <v>6.3205260000000001</v>
      </c>
      <c r="HB2966">
        <v>48.036000000000001</v>
      </c>
      <c r="HI2966">
        <v>23.86</v>
      </c>
      <c r="HL2966">
        <v>6.97</v>
      </c>
      <c r="HR2966">
        <v>10.45</v>
      </c>
      <c r="HT2966">
        <v>23.98</v>
      </c>
      <c r="HY2966">
        <v>8.3800000000000008</v>
      </c>
      <c r="IB2966">
        <v>17.73</v>
      </c>
      <c r="IC2966">
        <v>13.05</v>
      </c>
      <c r="IF2966">
        <v>1.6080030000000001</v>
      </c>
      <c r="IG2966">
        <v>1.5418639999999999</v>
      </c>
      <c r="IN2966">
        <v>15.447244</v>
      </c>
      <c r="IW2966">
        <v>11.4</v>
      </c>
      <c r="JA2966">
        <v>3.004321</v>
      </c>
      <c r="JF2966">
        <v>1.255568</v>
      </c>
      <c r="JN2966">
        <v>14.65</v>
      </c>
      <c r="JO2966">
        <v>2.41</v>
      </c>
      <c r="JP2966">
        <v>2.234</v>
      </c>
      <c r="JR2966">
        <v>0.93799999999999994</v>
      </c>
      <c r="JT2966">
        <v>10.43</v>
      </c>
      <c r="JW2966">
        <v>28.74</v>
      </c>
      <c r="KN2966">
        <v>18.73</v>
      </c>
      <c r="KR2966">
        <v>19.16</v>
      </c>
      <c r="KV2966">
        <v>18.12</v>
      </c>
      <c r="LB2966">
        <v>10.45</v>
      </c>
      <c r="LC2966">
        <v>2.7160000000000002</v>
      </c>
      <c r="LD2966">
        <v>32.4</v>
      </c>
      <c r="LH2966">
        <v>2.9279999999999999</v>
      </c>
      <c r="LI2966">
        <v>0.6</v>
      </c>
      <c r="LJ2966">
        <v>2.2250000000000001</v>
      </c>
      <c r="LR2966">
        <v>110</v>
      </c>
      <c r="LS2966">
        <v>9.5741980000000009</v>
      </c>
      <c r="LV2966">
        <v>3.8</v>
      </c>
      <c r="MH2966">
        <v>8.86</v>
      </c>
      <c r="MM2966">
        <v>103.16</v>
      </c>
      <c r="MQ2966">
        <v>1.18</v>
      </c>
      <c r="MU2966">
        <v>17.239488999999999</v>
      </c>
      <c r="MZ2966">
        <v>12.245735</v>
      </c>
      <c r="NC2966">
        <v>2.4079999999999999</v>
      </c>
      <c r="NI2966">
        <v>12.69</v>
      </c>
      <c r="NN2966">
        <v>25.57</v>
      </c>
      <c r="NQ2966">
        <v>11.6</v>
      </c>
      <c r="NU2966">
        <v>5.1890000000000001</v>
      </c>
      <c r="NX2966">
        <v>9.8547069999999994</v>
      </c>
      <c r="OJ2966">
        <v>1.965527</v>
      </c>
      <c r="OL2966">
        <v>0.47099999999999997</v>
      </c>
      <c r="ON2966">
        <v>14.26</v>
      </c>
    </row>
    <row r="2967" spans="2:406">
      <c r="B2967" s="12">
        <v>41438</v>
      </c>
      <c r="M2967">
        <v>3.5594999999999999</v>
      </c>
      <c r="N2967">
        <v>2.3728129999999998</v>
      </c>
      <c r="W2967">
        <v>1.0085</v>
      </c>
      <c r="Y2967">
        <v>7.92</v>
      </c>
      <c r="AC2967">
        <v>23.82</v>
      </c>
      <c r="AI2967">
        <v>8.2799999999999994</v>
      </c>
      <c r="AU2967">
        <v>20.100183999999999</v>
      </c>
      <c r="AV2967">
        <v>8.76</v>
      </c>
      <c r="AW2967">
        <v>12.76</v>
      </c>
      <c r="BC2967">
        <v>14.84</v>
      </c>
      <c r="BD2967">
        <v>13.63</v>
      </c>
      <c r="BF2967">
        <v>14.66</v>
      </c>
      <c r="BK2967">
        <v>28.41</v>
      </c>
      <c r="BO2967">
        <v>28.07</v>
      </c>
      <c r="BQ2967">
        <v>127.483824</v>
      </c>
      <c r="CG2967">
        <v>19.32</v>
      </c>
      <c r="CP2967">
        <v>4.55</v>
      </c>
      <c r="CQ2967">
        <v>6.694</v>
      </c>
      <c r="CU2967">
        <v>8.5399999999999991</v>
      </c>
      <c r="CW2967">
        <v>16.82</v>
      </c>
      <c r="DA2967">
        <v>15.45</v>
      </c>
      <c r="DF2967">
        <v>10.42</v>
      </c>
      <c r="DM2967">
        <v>0.860819</v>
      </c>
      <c r="DQ2967">
        <v>55.38</v>
      </c>
      <c r="EC2967">
        <v>11.73</v>
      </c>
      <c r="EH2967">
        <v>5.9019550000000001</v>
      </c>
      <c r="EN2967">
        <v>3.3596000000000001E-2</v>
      </c>
      <c r="EO2967">
        <v>0.21858</v>
      </c>
      <c r="EP2967">
        <v>0.19065599999999999</v>
      </c>
      <c r="EQ2967">
        <v>0.79965799999999998</v>
      </c>
      <c r="ER2967">
        <v>9.4079999999999997E-3</v>
      </c>
      <c r="ES2967">
        <v>1.4396000000000001E-2</v>
      </c>
      <c r="ET2967">
        <v>2.1727E-2</v>
      </c>
      <c r="FA2967">
        <v>31.5</v>
      </c>
      <c r="FB2967">
        <v>14.15</v>
      </c>
      <c r="FI2967">
        <v>6.45</v>
      </c>
      <c r="FK2967">
        <v>51.57</v>
      </c>
      <c r="FS2967">
        <v>11.09</v>
      </c>
      <c r="FX2967">
        <v>6.85</v>
      </c>
      <c r="GB2967">
        <v>15.81</v>
      </c>
      <c r="GC2967">
        <v>11.34</v>
      </c>
      <c r="GO2967">
        <v>6.5060900000000004</v>
      </c>
      <c r="HB2967">
        <v>48.213999999999999</v>
      </c>
      <c r="HH2967">
        <v>90.44</v>
      </c>
      <c r="HI2967">
        <v>23.68</v>
      </c>
      <c r="HL2967">
        <v>7.02</v>
      </c>
      <c r="HT2967">
        <v>25.96</v>
      </c>
      <c r="HY2967">
        <v>8.41</v>
      </c>
      <c r="IB2967">
        <v>17.12</v>
      </c>
      <c r="IC2967">
        <v>13.15</v>
      </c>
      <c r="IF2967">
        <v>1.6080030000000001</v>
      </c>
      <c r="IG2967">
        <v>1.546897</v>
      </c>
      <c r="IN2967">
        <v>15.746327000000001</v>
      </c>
      <c r="IW2967">
        <v>11.41</v>
      </c>
      <c r="JA2967">
        <v>3.1367539999999998</v>
      </c>
      <c r="JF2967">
        <v>1.2671220000000001</v>
      </c>
      <c r="JN2967">
        <v>14.96</v>
      </c>
      <c r="JO2967">
        <v>2.37</v>
      </c>
      <c r="JP2967">
        <v>2.246</v>
      </c>
      <c r="JR2967">
        <v>0.97799999999999998</v>
      </c>
      <c r="JT2967">
        <v>10.81</v>
      </c>
      <c r="JW2967">
        <v>28.47</v>
      </c>
      <c r="KN2967">
        <v>18.61</v>
      </c>
      <c r="KR2967">
        <v>19.16</v>
      </c>
      <c r="KV2967">
        <v>18.149999999999999</v>
      </c>
      <c r="LB2967">
        <v>10.8</v>
      </c>
      <c r="LC2967">
        <v>2.766</v>
      </c>
      <c r="LD2967">
        <v>32.53</v>
      </c>
      <c r="LH2967">
        <v>2.9140000000000001</v>
      </c>
      <c r="LI2967">
        <v>0.6</v>
      </c>
      <c r="LJ2967">
        <v>2.2629999999999999</v>
      </c>
      <c r="LR2967">
        <v>112.5</v>
      </c>
      <c r="LS2967">
        <v>9.6392310000000005</v>
      </c>
      <c r="LV2967">
        <v>3.8</v>
      </c>
      <c r="MH2967">
        <v>9.1199999999999992</v>
      </c>
      <c r="MM2967">
        <v>104.35</v>
      </c>
      <c r="MQ2967">
        <v>1.1499999999999999</v>
      </c>
      <c r="MU2967">
        <v>17.570830000000001</v>
      </c>
      <c r="NC2967">
        <v>2.4380000000000002</v>
      </c>
      <c r="NI2967">
        <v>12.91</v>
      </c>
      <c r="NN2967">
        <v>25.64</v>
      </c>
      <c r="NQ2967">
        <v>11.56</v>
      </c>
      <c r="NU2967">
        <v>5.2069999999999999</v>
      </c>
      <c r="NX2967">
        <v>9.9211010000000002</v>
      </c>
      <c r="OG2967">
        <v>13.83</v>
      </c>
      <c r="OJ2967">
        <v>1.9534130000000001</v>
      </c>
      <c r="OL2967">
        <v>0.47899999999999998</v>
      </c>
      <c r="ON2967">
        <v>14.26</v>
      </c>
    </row>
    <row r="2968" spans="2:406">
      <c r="B2968" s="12">
        <v>41437</v>
      </c>
      <c r="M2968">
        <v>3.5465</v>
      </c>
      <c r="N2968">
        <v>2.4124699999999999</v>
      </c>
      <c r="O2968">
        <v>4.01</v>
      </c>
      <c r="X2968">
        <v>6.1199999999999997E-2</v>
      </c>
      <c r="Y2968">
        <v>7.7</v>
      </c>
      <c r="AC2968">
        <v>23.75</v>
      </c>
      <c r="AI2968">
        <v>8.2799999999999994</v>
      </c>
      <c r="AU2968">
        <v>20.903299000000001</v>
      </c>
      <c r="AW2968">
        <v>14.66</v>
      </c>
      <c r="BC2968">
        <v>14.66</v>
      </c>
      <c r="BD2968">
        <v>13.65</v>
      </c>
      <c r="BF2968">
        <v>14.66</v>
      </c>
      <c r="BK2968">
        <v>27.41</v>
      </c>
      <c r="BO2968">
        <v>27.65</v>
      </c>
      <c r="BQ2968">
        <v>128.09672699999999</v>
      </c>
      <c r="CG2968">
        <v>19.489999999999998</v>
      </c>
      <c r="CP2968">
        <v>4.476</v>
      </c>
      <c r="CQ2968">
        <v>6.7919999999999998</v>
      </c>
      <c r="CU2968">
        <v>8.66</v>
      </c>
      <c r="CW2968">
        <v>17.13</v>
      </c>
      <c r="DA2968">
        <v>15.58</v>
      </c>
      <c r="DF2968">
        <v>10.76</v>
      </c>
      <c r="DM2968">
        <v>0.88586100000000001</v>
      </c>
      <c r="DQ2968">
        <v>55.38</v>
      </c>
      <c r="EC2968">
        <v>11.88</v>
      </c>
      <c r="EH2968">
        <v>5.96441</v>
      </c>
      <c r="EN2968">
        <v>3.3341000000000003E-2</v>
      </c>
      <c r="EO2968">
        <v>0.21996099999999999</v>
      </c>
      <c r="EP2968">
        <v>0.19265599999999999</v>
      </c>
      <c r="ES2968">
        <v>1.4396000000000001E-2</v>
      </c>
      <c r="ET2968">
        <v>2.1635999999999999E-2</v>
      </c>
      <c r="EY2968">
        <v>2.3849999999999998</v>
      </c>
      <c r="FA2968">
        <v>30.7</v>
      </c>
      <c r="FI2968">
        <v>6.25</v>
      </c>
      <c r="FK2968">
        <v>49.23</v>
      </c>
      <c r="FS2968">
        <v>11.35</v>
      </c>
      <c r="GB2968">
        <v>15.5</v>
      </c>
      <c r="GC2968">
        <v>11.3</v>
      </c>
      <c r="GK2968">
        <v>4.92</v>
      </c>
      <c r="GO2968">
        <v>7.7595910000000003</v>
      </c>
      <c r="HB2968">
        <v>48.304000000000002</v>
      </c>
      <c r="HH2968">
        <v>91.91</v>
      </c>
      <c r="HI2968">
        <v>23.8</v>
      </c>
      <c r="HL2968">
        <v>7.21</v>
      </c>
      <c r="HY2968">
        <v>8.41</v>
      </c>
      <c r="HZ2968">
        <v>10.35</v>
      </c>
      <c r="IB2968">
        <v>17.670000000000002</v>
      </c>
      <c r="IC2968">
        <v>13.12</v>
      </c>
      <c r="IF2968">
        <v>1.6080030000000001</v>
      </c>
      <c r="IG2968">
        <v>1.5636749999999999</v>
      </c>
      <c r="IL2968">
        <v>9.44</v>
      </c>
      <c r="IN2968">
        <v>15.746327000000001</v>
      </c>
      <c r="IW2968">
        <v>11.37</v>
      </c>
      <c r="JA2968">
        <v>3.3826990000000001</v>
      </c>
      <c r="JF2968">
        <v>1.297933</v>
      </c>
      <c r="JN2968">
        <v>14.88</v>
      </c>
      <c r="JO2968">
        <v>2.35</v>
      </c>
      <c r="JP2968">
        <v>2.234</v>
      </c>
      <c r="JR2968">
        <v>0.98199999999999998</v>
      </c>
      <c r="JT2968">
        <v>10.71</v>
      </c>
      <c r="JW2968">
        <v>27.84</v>
      </c>
      <c r="JY2968">
        <v>11.616641</v>
      </c>
      <c r="KN2968">
        <v>18.61</v>
      </c>
      <c r="KV2968">
        <v>18.25</v>
      </c>
      <c r="LC2968">
        <v>2.7</v>
      </c>
      <c r="LD2968">
        <v>31.23</v>
      </c>
      <c r="LH2968">
        <v>2.9260000000000002</v>
      </c>
      <c r="LI2968">
        <v>0.6</v>
      </c>
      <c r="LJ2968">
        <v>2.2530000000000001</v>
      </c>
      <c r="LR2968">
        <v>113.75</v>
      </c>
      <c r="LS2968">
        <v>9.9138110000000008</v>
      </c>
      <c r="LV2968">
        <v>3.8</v>
      </c>
      <c r="MH2968">
        <v>9.17</v>
      </c>
      <c r="MM2968">
        <v>103.76</v>
      </c>
      <c r="MQ2968">
        <v>1.19</v>
      </c>
      <c r="MU2968">
        <v>17.989878999999998</v>
      </c>
      <c r="MZ2968">
        <v>12.315948000000001</v>
      </c>
      <c r="NC2968">
        <v>2.5</v>
      </c>
      <c r="NI2968">
        <v>13.09</v>
      </c>
      <c r="NN2968">
        <v>25.7</v>
      </c>
      <c r="NQ2968">
        <v>11.61</v>
      </c>
      <c r="NU2968">
        <v>5.2160000000000002</v>
      </c>
      <c r="NX2968">
        <v>9.7883139999999997</v>
      </c>
      <c r="OG2968">
        <v>13.62</v>
      </c>
      <c r="OJ2968">
        <v>1.9443269999999999</v>
      </c>
      <c r="OL2968">
        <v>0.47499999999999998</v>
      </c>
      <c r="ON2968">
        <v>14.26</v>
      </c>
    </row>
    <row r="2969" spans="2:406">
      <c r="B2969" s="12">
        <v>41436</v>
      </c>
      <c r="M2969">
        <v>3.6074999999999999</v>
      </c>
      <c r="N2969">
        <v>2.4917850000000001</v>
      </c>
      <c r="O2969">
        <v>4.01</v>
      </c>
      <c r="W2969">
        <v>1.0035000000000001</v>
      </c>
      <c r="X2969">
        <v>6.25E-2</v>
      </c>
      <c r="AC2969">
        <v>24.47</v>
      </c>
      <c r="AI2969">
        <v>8.09</v>
      </c>
      <c r="AU2969">
        <v>22.107970999999999</v>
      </c>
      <c r="AV2969">
        <v>8.76</v>
      </c>
      <c r="AZ2969">
        <v>1.015045</v>
      </c>
      <c r="BC2969">
        <v>14.67</v>
      </c>
      <c r="BD2969">
        <v>14.03</v>
      </c>
      <c r="BF2969">
        <v>15.17</v>
      </c>
      <c r="BK2969">
        <v>28.07</v>
      </c>
      <c r="BO2969">
        <v>27.95</v>
      </c>
      <c r="BQ2969">
        <v>131.16124199999999</v>
      </c>
      <c r="CG2969">
        <v>19.84</v>
      </c>
      <c r="CP2969">
        <v>4.452</v>
      </c>
      <c r="CQ2969">
        <v>6.9779999999999998</v>
      </c>
      <c r="CU2969">
        <v>8.6</v>
      </c>
      <c r="DA2969">
        <v>15.96</v>
      </c>
      <c r="DF2969">
        <v>10.69</v>
      </c>
      <c r="DM2969">
        <v>0.87803500000000001</v>
      </c>
      <c r="DQ2969">
        <v>55.38</v>
      </c>
      <c r="EC2969">
        <v>12.04</v>
      </c>
      <c r="EF2969">
        <v>17.16</v>
      </c>
      <c r="EH2969">
        <v>6.0518460000000003</v>
      </c>
      <c r="EN2969">
        <v>3.3799999999999997E-2</v>
      </c>
      <c r="EP2969">
        <v>0.19398899999999999</v>
      </c>
      <c r="EQ2969">
        <v>0.80272299999999996</v>
      </c>
      <c r="ER2969">
        <v>9.4479999999999998E-3</v>
      </c>
      <c r="ES2969">
        <v>1.4749999999999999E-2</v>
      </c>
      <c r="ET2969">
        <v>2.1635999999999999E-2</v>
      </c>
      <c r="FA2969">
        <v>31.47</v>
      </c>
      <c r="FB2969">
        <v>14.26</v>
      </c>
      <c r="FI2969">
        <v>6.45</v>
      </c>
      <c r="FK2969">
        <v>51.33</v>
      </c>
      <c r="FS2969">
        <v>11.07</v>
      </c>
      <c r="FX2969">
        <v>6.85</v>
      </c>
      <c r="GB2969">
        <v>15.5</v>
      </c>
      <c r="GC2969">
        <v>11.34</v>
      </c>
      <c r="GK2969">
        <v>4.92</v>
      </c>
      <c r="GO2969">
        <v>7.8201830000000001</v>
      </c>
      <c r="HB2969">
        <v>47.768000000000001</v>
      </c>
      <c r="HH2969">
        <v>90.44</v>
      </c>
      <c r="HI2969">
        <v>24.64</v>
      </c>
      <c r="HL2969">
        <v>7.09</v>
      </c>
      <c r="HY2969">
        <v>8.74</v>
      </c>
      <c r="HZ2969">
        <v>10.35</v>
      </c>
      <c r="IB2969">
        <v>17.79</v>
      </c>
      <c r="IC2969">
        <v>13.49</v>
      </c>
      <c r="IF2969">
        <v>1.6080030000000001</v>
      </c>
      <c r="IG2969">
        <v>1.590519</v>
      </c>
      <c r="IL2969">
        <v>9.44</v>
      </c>
      <c r="IN2969">
        <v>15.374494</v>
      </c>
      <c r="IW2969">
        <v>11.45</v>
      </c>
      <c r="JA2969">
        <v>3.337294</v>
      </c>
      <c r="JF2969">
        <v>1.294082</v>
      </c>
      <c r="JN2969">
        <v>15.12</v>
      </c>
      <c r="JO2969">
        <v>2.37</v>
      </c>
      <c r="JP2969">
        <v>2.21</v>
      </c>
      <c r="JR2969">
        <v>0.98199999999999998</v>
      </c>
      <c r="JT2969">
        <v>10.74</v>
      </c>
      <c r="JW2969">
        <v>28.16</v>
      </c>
      <c r="JY2969">
        <v>10.867245</v>
      </c>
      <c r="KN2969">
        <v>18.86</v>
      </c>
      <c r="KR2969">
        <v>19.16</v>
      </c>
      <c r="KV2969">
        <v>18.850000000000001</v>
      </c>
      <c r="LC2969">
        <v>2.8</v>
      </c>
      <c r="LD2969">
        <v>32.19</v>
      </c>
      <c r="LH2969">
        <v>2.9260000000000002</v>
      </c>
      <c r="LI2969">
        <v>0.6</v>
      </c>
      <c r="LJ2969">
        <v>2.2360000000000002</v>
      </c>
      <c r="LR2969">
        <v>112.5</v>
      </c>
      <c r="LS2969">
        <v>9.5741980000000009</v>
      </c>
      <c r="LV2969">
        <v>3.8</v>
      </c>
      <c r="MH2969">
        <v>9.19</v>
      </c>
      <c r="MM2969">
        <v>106.44</v>
      </c>
      <c r="MQ2969">
        <v>1.19</v>
      </c>
      <c r="MU2969">
        <v>18.350456000000001</v>
      </c>
      <c r="MZ2969">
        <v>12.405309000000001</v>
      </c>
      <c r="NC2969">
        <v>2.5379999999999998</v>
      </c>
      <c r="NI2969">
        <v>13.64</v>
      </c>
      <c r="NN2969">
        <v>26.51</v>
      </c>
      <c r="NQ2969">
        <v>11.73</v>
      </c>
      <c r="NU2969">
        <v>5.2329999999999997</v>
      </c>
      <c r="NX2969">
        <v>9.9400700000000004</v>
      </c>
      <c r="OG2969">
        <v>13.83</v>
      </c>
      <c r="OJ2969">
        <v>1.979155</v>
      </c>
      <c r="OL2969">
        <v>0.47199999999999998</v>
      </c>
      <c r="OP2969">
        <v>12.25</v>
      </c>
    </row>
    <row r="2970" spans="2:406">
      <c r="B2970" s="12">
        <v>41435</v>
      </c>
      <c r="M2970">
        <v>3.508</v>
      </c>
      <c r="N2970">
        <v>2.4785650000000001</v>
      </c>
      <c r="O2970">
        <v>4.05</v>
      </c>
      <c r="W2970">
        <v>1.014</v>
      </c>
      <c r="Y2970">
        <v>7.73</v>
      </c>
      <c r="AC2970">
        <v>22.95</v>
      </c>
      <c r="AI2970">
        <v>8.15</v>
      </c>
      <c r="AU2970">
        <v>22.30875</v>
      </c>
      <c r="AV2970">
        <v>8.76</v>
      </c>
      <c r="AZ2970">
        <v>0.96017799999999998</v>
      </c>
      <c r="BC2970">
        <v>14.67</v>
      </c>
      <c r="BD2970">
        <v>14.14</v>
      </c>
      <c r="BF2970">
        <v>15.17</v>
      </c>
      <c r="BK2970">
        <v>28.87</v>
      </c>
      <c r="BO2970">
        <v>28.06</v>
      </c>
      <c r="CG2970">
        <v>19.579999999999998</v>
      </c>
      <c r="CP2970">
        <v>4.49</v>
      </c>
      <c r="CQ2970">
        <v>6.9480000000000004</v>
      </c>
      <c r="CU2970">
        <v>8.5399999999999991</v>
      </c>
      <c r="DA2970">
        <v>15.85</v>
      </c>
      <c r="DM2970">
        <v>0.87803500000000001</v>
      </c>
      <c r="EC2970">
        <v>10.77</v>
      </c>
      <c r="EF2970">
        <v>17.079999999999998</v>
      </c>
      <c r="EH2970">
        <v>5.8457460000000001</v>
      </c>
      <c r="EN2970">
        <v>3.3799999999999997E-2</v>
      </c>
      <c r="EO2970">
        <v>0.21996099999999999</v>
      </c>
      <c r="EQ2970">
        <v>0.80272299999999996</v>
      </c>
      <c r="ER2970">
        <v>9.4619999999999999E-3</v>
      </c>
      <c r="ES2970">
        <v>1.4631999999999999E-2</v>
      </c>
      <c r="ET2970">
        <v>2.2001E-2</v>
      </c>
      <c r="FA2970">
        <v>31.74</v>
      </c>
      <c r="FB2970">
        <v>13.94</v>
      </c>
      <c r="FI2970">
        <v>6.45</v>
      </c>
      <c r="FK2970">
        <v>51.42</v>
      </c>
      <c r="FS2970">
        <v>10.92</v>
      </c>
      <c r="FX2970">
        <v>6.85</v>
      </c>
      <c r="GB2970">
        <v>15.81</v>
      </c>
      <c r="GC2970">
        <v>11.3</v>
      </c>
      <c r="GO2970">
        <v>7.7255079999999996</v>
      </c>
      <c r="HB2970">
        <v>46.963999999999999</v>
      </c>
      <c r="HH2970">
        <v>90.07</v>
      </c>
      <c r="HI2970">
        <v>24.62</v>
      </c>
      <c r="HL2970">
        <v>7.34</v>
      </c>
      <c r="IB2970">
        <v>18.899999999999999</v>
      </c>
      <c r="IC2970">
        <v>13.58</v>
      </c>
      <c r="IF2970">
        <v>1.6080030000000001</v>
      </c>
      <c r="IG2970">
        <v>1.5502530000000001</v>
      </c>
      <c r="IL2970">
        <v>10.14</v>
      </c>
      <c r="IN2970">
        <v>15.293659999999999</v>
      </c>
      <c r="IW2970">
        <v>11.67</v>
      </c>
      <c r="JA2970">
        <v>3.428105</v>
      </c>
      <c r="JF2970">
        <v>1.294082</v>
      </c>
      <c r="JN2970">
        <v>14.88</v>
      </c>
      <c r="JO2970">
        <v>2.35</v>
      </c>
      <c r="JP2970">
        <v>2.1960000000000002</v>
      </c>
      <c r="JR2970">
        <v>0.96799999999999997</v>
      </c>
      <c r="JT2970">
        <v>10.71</v>
      </c>
      <c r="JW2970">
        <v>27.22</v>
      </c>
      <c r="JY2970">
        <v>10.742459</v>
      </c>
      <c r="KN2970">
        <v>18.73</v>
      </c>
      <c r="KV2970">
        <v>18.8</v>
      </c>
      <c r="LB2970">
        <v>10.45</v>
      </c>
      <c r="LC2970">
        <v>2.8220000000000001</v>
      </c>
      <c r="LD2970">
        <v>31.85</v>
      </c>
      <c r="LH2970">
        <v>2.9220000000000002</v>
      </c>
      <c r="LI2970">
        <v>0.6</v>
      </c>
      <c r="LJ2970">
        <v>2.2450000000000001</v>
      </c>
      <c r="LR2970">
        <v>109.38</v>
      </c>
      <c r="LS2970">
        <v>9.9499399999999998</v>
      </c>
      <c r="LV2970">
        <v>3.9</v>
      </c>
      <c r="MH2970">
        <v>8.94</v>
      </c>
      <c r="MM2970">
        <v>208.16</v>
      </c>
      <c r="MQ2970">
        <v>1.18</v>
      </c>
      <c r="MU2970">
        <v>18.418673999999999</v>
      </c>
      <c r="MZ2970">
        <v>12.367011</v>
      </c>
      <c r="NC2970">
        <v>2.5299999999999998</v>
      </c>
      <c r="NI2970">
        <v>13.46</v>
      </c>
      <c r="NN2970">
        <v>26.64</v>
      </c>
      <c r="NQ2970">
        <v>11.75</v>
      </c>
      <c r="NU2970">
        <v>5.2160000000000002</v>
      </c>
      <c r="NX2970">
        <v>9.9874939999999999</v>
      </c>
      <c r="OG2970">
        <v>13.72</v>
      </c>
      <c r="OJ2970">
        <v>1.9609840000000001</v>
      </c>
      <c r="OL2970">
        <v>0.46899999999999997</v>
      </c>
    </row>
    <row r="2971" spans="2:406">
      <c r="B2971" s="12">
        <v>41432</v>
      </c>
      <c r="M2971">
        <v>3.512</v>
      </c>
      <c r="N2971">
        <v>2.4124699999999999</v>
      </c>
      <c r="O2971">
        <v>4.05</v>
      </c>
      <c r="W2971">
        <v>1.028</v>
      </c>
      <c r="X2971">
        <v>6.3600000000000004E-2</v>
      </c>
      <c r="Y2971">
        <v>7.85</v>
      </c>
      <c r="AC2971">
        <v>23.32</v>
      </c>
      <c r="AI2971">
        <v>8.2799999999999994</v>
      </c>
      <c r="AU2971">
        <v>22.107970999999999</v>
      </c>
      <c r="AV2971">
        <v>9.0500000000000007</v>
      </c>
      <c r="AZ2971">
        <v>1.0241899999999999</v>
      </c>
      <c r="BC2971">
        <v>15.22</v>
      </c>
      <c r="BD2971">
        <v>13.99</v>
      </c>
      <c r="BF2971">
        <v>15.17</v>
      </c>
      <c r="BK2971">
        <v>29.04</v>
      </c>
      <c r="BO2971">
        <v>28.15</v>
      </c>
      <c r="BQ2971">
        <v>132.38704799999999</v>
      </c>
      <c r="CG2971">
        <v>19.41</v>
      </c>
      <c r="CP2971">
        <v>4.452</v>
      </c>
      <c r="CQ2971">
        <v>6.9180000000000001</v>
      </c>
      <c r="CU2971">
        <v>8.66</v>
      </c>
      <c r="DA2971">
        <v>15.85</v>
      </c>
      <c r="DF2971">
        <v>10.69</v>
      </c>
      <c r="DM2971">
        <v>0.87803500000000001</v>
      </c>
      <c r="DQ2971">
        <v>55.38</v>
      </c>
      <c r="EC2971">
        <v>11.12</v>
      </c>
      <c r="EF2971">
        <v>17.14</v>
      </c>
      <c r="EH2971">
        <v>5.8145189999999998</v>
      </c>
      <c r="EN2971">
        <v>3.2983999999999999E-2</v>
      </c>
      <c r="EP2971">
        <v>0.19198899999999999</v>
      </c>
      <c r="EQ2971">
        <v>0.79965799999999998</v>
      </c>
      <c r="ER2971">
        <v>9.4619999999999999E-3</v>
      </c>
      <c r="ES2971">
        <v>1.4367E-2</v>
      </c>
      <c r="ET2971">
        <v>2.1878999999999999E-2</v>
      </c>
      <c r="EY2971">
        <v>2.3140000000000001</v>
      </c>
      <c r="FA2971">
        <v>31.66</v>
      </c>
      <c r="FB2971">
        <v>14.26</v>
      </c>
      <c r="FI2971">
        <v>6.35</v>
      </c>
      <c r="FK2971">
        <v>51.67</v>
      </c>
      <c r="FS2971">
        <v>10.74</v>
      </c>
      <c r="GB2971">
        <v>16.23</v>
      </c>
      <c r="GC2971">
        <v>11.18</v>
      </c>
      <c r="GK2971">
        <v>4.92</v>
      </c>
      <c r="GO2971">
        <v>7.850479</v>
      </c>
      <c r="HB2971">
        <v>46.518000000000001</v>
      </c>
      <c r="HH2971">
        <v>90.81</v>
      </c>
      <c r="HI2971">
        <v>24.25</v>
      </c>
      <c r="HL2971">
        <v>7.35</v>
      </c>
      <c r="IB2971">
        <v>20</v>
      </c>
      <c r="IC2971">
        <v>13.57</v>
      </c>
      <c r="IF2971">
        <v>1.6080030000000001</v>
      </c>
      <c r="IG2971">
        <v>1.548575</v>
      </c>
      <c r="IL2971">
        <v>9.18</v>
      </c>
      <c r="IN2971">
        <v>15.293659999999999</v>
      </c>
      <c r="IW2971">
        <v>11.49</v>
      </c>
      <c r="JA2971">
        <v>3.1178349999999999</v>
      </c>
      <c r="JF2971">
        <v>1.3287450000000001</v>
      </c>
      <c r="JN2971">
        <v>14.65</v>
      </c>
      <c r="JO2971">
        <v>2.35</v>
      </c>
      <c r="JP2971">
        <v>2.214</v>
      </c>
      <c r="JR2971">
        <v>0.98399999999999999</v>
      </c>
      <c r="JT2971">
        <v>10.71</v>
      </c>
      <c r="JW2971">
        <v>27.34</v>
      </c>
      <c r="KG2971">
        <v>12444.083199000001</v>
      </c>
      <c r="KN2971">
        <v>18.73</v>
      </c>
      <c r="KR2971">
        <v>19.16</v>
      </c>
      <c r="KV2971">
        <v>18.899999999999999</v>
      </c>
      <c r="LB2971">
        <v>10.220000000000001</v>
      </c>
      <c r="LC2971">
        <v>2.8660000000000001</v>
      </c>
      <c r="LD2971">
        <v>32.4</v>
      </c>
      <c r="LF2971">
        <v>26.18</v>
      </c>
      <c r="LH2971">
        <v>2.94</v>
      </c>
      <c r="LI2971">
        <v>0.6</v>
      </c>
      <c r="LJ2971">
        <v>2.2290000000000001</v>
      </c>
      <c r="LR2971">
        <v>112.5</v>
      </c>
      <c r="LS2971">
        <v>9.7042629999999992</v>
      </c>
      <c r="LV2971">
        <v>3.8</v>
      </c>
      <c r="MH2971">
        <v>8.99</v>
      </c>
      <c r="MM2971">
        <v>209.33</v>
      </c>
      <c r="MQ2971">
        <v>1.1499999999999999</v>
      </c>
      <c r="MU2971">
        <v>18.32122</v>
      </c>
      <c r="NC2971">
        <v>2.6219999999999999</v>
      </c>
      <c r="NI2971">
        <v>13.64</v>
      </c>
      <c r="NN2971">
        <v>26.62</v>
      </c>
      <c r="NQ2971">
        <v>11.82</v>
      </c>
      <c r="NU2971">
        <v>5.1890000000000001</v>
      </c>
      <c r="NX2971">
        <v>9.8262529999999995</v>
      </c>
      <c r="OG2971">
        <v>13.94</v>
      </c>
      <c r="OJ2971">
        <v>1.965527</v>
      </c>
      <c r="OL2971">
        <v>0.46700000000000003</v>
      </c>
      <c r="OP2971">
        <v>12.5</v>
      </c>
    </row>
    <row r="2972" spans="2:406">
      <c r="B2972" s="12">
        <v>41431</v>
      </c>
      <c r="M2972">
        <v>3.4950000000000001</v>
      </c>
      <c r="N2972">
        <v>2.4785650000000001</v>
      </c>
      <c r="O2972">
        <v>4.13</v>
      </c>
      <c r="W2972">
        <v>1.0085</v>
      </c>
      <c r="X2972">
        <v>6.4100000000000004E-2</v>
      </c>
      <c r="Y2972">
        <v>8</v>
      </c>
      <c r="AC2972">
        <v>24.54</v>
      </c>
      <c r="AI2972">
        <v>8.4</v>
      </c>
      <c r="AU2972">
        <v>22.30875</v>
      </c>
      <c r="BC2972">
        <v>15.76</v>
      </c>
      <c r="BD2972">
        <v>14.42</v>
      </c>
      <c r="BF2972">
        <v>14.83</v>
      </c>
      <c r="BK2972">
        <v>29.2</v>
      </c>
      <c r="BO2972">
        <v>28.57</v>
      </c>
      <c r="BQ2972">
        <v>129.93543600000001</v>
      </c>
      <c r="CG2972">
        <v>19.98</v>
      </c>
      <c r="CP2972">
        <v>4.4640000000000004</v>
      </c>
      <c r="CQ2972">
        <v>6.6360000000000001</v>
      </c>
      <c r="CU2972">
        <v>8.66</v>
      </c>
      <c r="DA2972">
        <v>15.85</v>
      </c>
      <c r="DF2972">
        <v>10.76</v>
      </c>
      <c r="DM2972">
        <v>0.89446899999999996</v>
      </c>
      <c r="EC2972">
        <v>11.09</v>
      </c>
      <c r="EF2972">
        <v>17.59</v>
      </c>
      <c r="EH2972">
        <v>5.9019550000000001</v>
      </c>
      <c r="EN2972">
        <v>3.4105999999999997E-2</v>
      </c>
      <c r="EO2972">
        <v>0.222722</v>
      </c>
      <c r="EP2972">
        <v>0.19265599999999999</v>
      </c>
      <c r="EQ2972">
        <v>0.80272299999999996</v>
      </c>
      <c r="ER2972">
        <v>9.5160000000000002E-3</v>
      </c>
      <c r="ES2972">
        <v>1.5016E-2</v>
      </c>
      <c r="ET2972">
        <v>2.2304999999999998E-2</v>
      </c>
      <c r="EY2972">
        <v>2.3140000000000001</v>
      </c>
      <c r="FA2972">
        <v>32.32</v>
      </c>
      <c r="FI2972">
        <v>6.35</v>
      </c>
      <c r="FK2972">
        <v>52.88</v>
      </c>
      <c r="FS2972">
        <v>11.31</v>
      </c>
      <c r="GB2972">
        <v>16.13</v>
      </c>
      <c r="GC2972">
        <v>11.14</v>
      </c>
      <c r="GK2972">
        <v>4.92</v>
      </c>
      <c r="GO2972">
        <v>7.9110719999999999</v>
      </c>
      <c r="HB2972">
        <v>48.213999999999999</v>
      </c>
      <c r="HH2972">
        <v>90.07</v>
      </c>
      <c r="HI2972">
        <v>24.81</v>
      </c>
      <c r="HL2972">
        <v>7.12</v>
      </c>
      <c r="HU2972">
        <v>9.2680290000000003</v>
      </c>
      <c r="IB2972">
        <v>19.45</v>
      </c>
      <c r="IC2972">
        <v>13.5</v>
      </c>
      <c r="ID2972">
        <v>147.31</v>
      </c>
      <c r="IF2972">
        <v>1.6080030000000001</v>
      </c>
      <c r="IG2972">
        <v>1.585486</v>
      </c>
      <c r="IN2972">
        <v>15.293659999999999</v>
      </c>
      <c r="IW2972">
        <v>11.94</v>
      </c>
      <c r="JA2972">
        <v>3.2956720000000002</v>
      </c>
      <c r="JF2972">
        <v>1.313339</v>
      </c>
      <c r="JN2972">
        <v>15.2</v>
      </c>
      <c r="JO2972">
        <v>2.35</v>
      </c>
      <c r="JP2972">
        <v>2.2440000000000002</v>
      </c>
      <c r="JR2972">
        <v>0.99399999999999999</v>
      </c>
      <c r="JT2972">
        <v>10.96</v>
      </c>
      <c r="JW2972">
        <v>28.14</v>
      </c>
      <c r="JY2972">
        <v>10.742459</v>
      </c>
      <c r="KG2972">
        <v>12718.081361</v>
      </c>
      <c r="KN2972">
        <v>19.11</v>
      </c>
      <c r="KV2972">
        <v>19.579999999999998</v>
      </c>
      <c r="LB2972">
        <v>10.45</v>
      </c>
      <c r="LC2972">
        <v>2.8759999999999999</v>
      </c>
      <c r="LD2972">
        <v>32.53</v>
      </c>
      <c r="LF2972">
        <v>24.68</v>
      </c>
      <c r="LH2972">
        <v>2.9860000000000002</v>
      </c>
      <c r="LI2972">
        <v>0.6</v>
      </c>
      <c r="LJ2972">
        <v>2.2480000000000002</v>
      </c>
      <c r="LR2972">
        <v>108.75</v>
      </c>
      <c r="LS2972">
        <v>9.7042629999999992</v>
      </c>
      <c r="LV2972">
        <v>3.83</v>
      </c>
      <c r="MH2972">
        <v>9.17</v>
      </c>
      <c r="MM2972">
        <v>209.33</v>
      </c>
      <c r="MQ2972">
        <v>1.22</v>
      </c>
      <c r="MU2972">
        <v>18.613579999999999</v>
      </c>
      <c r="MZ2972">
        <v>12.526586</v>
      </c>
      <c r="NI2972">
        <v>13.93</v>
      </c>
      <c r="NN2972">
        <v>26.83</v>
      </c>
      <c r="NQ2972">
        <v>11.8</v>
      </c>
      <c r="NU2972">
        <v>5.2240000000000002</v>
      </c>
      <c r="NX2972">
        <v>9.8831620000000004</v>
      </c>
      <c r="OG2972">
        <v>13.94</v>
      </c>
      <c r="OJ2972">
        <v>2.0048979999999998</v>
      </c>
      <c r="OL2972">
        <v>0.46500000000000002</v>
      </c>
      <c r="ON2972">
        <v>14.26</v>
      </c>
    </row>
    <row r="2973" spans="2:406">
      <c r="B2973" s="12">
        <v>41429</v>
      </c>
      <c r="M2973">
        <v>3.4645000000000001</v>
      </c>
      <c r="N2973">
        <v>2.4917850000000001</v>
      </c>
      <c r="W2973">
        <v>1.0085</v>
      </c>
      <c r="Z2973">
        <v>30.407276</v>
      </c>
      <c r="AC2973">
        <v>24.54</v>
      </c>
      <c r="AI2973">
        <v>8.4</v>
      </c>
      <c r="AU2973">
        <v>22.509529000000001</v>
      </c>
      <c r="AV2973">
        <v>8.86</v>
      </c>
      <c r="AZ2973">
        <v>1.015045</v>
      </c>
      <c r="BC2973">
        <v>15.57</v>
      </c>
      <c r="BD2973">
        <v>14.72</v>
      </c>
      <c r="BF2973">
        <v>14.48</v>
      </c>
      <c r="BK2973">
        <v>29.13</v>
      </c>
      <c r="BO2973">
        <v>28.94</v>
      </c>
      <c r="BQ2973">
        <v>132.38704799999999</v>
      </c>
      <c r="CG2973">
        <v>19.760000000000002</v>
      </c>
      <c r="CP2973">
        <v>4.492</v>
      </c>
      <c r="CQ2973">
        <v>6.6260000000000003</v>
      </c>
      <c r="CU2973">
        <v>8.5399999999999991</v>
      </c>
      <c r="CW2973">
        <v>17.43</v>
      </c>
      <c r="DA2973">
        <v>15.66</v>
      </c>
      <c r="DF2973">
        <v>10.76</v>
      </c>
      <c r="EC2973">
        <v>11.23</v>
      </c>
      <c r="EH2973">
        <v>5.96441</v>
      </c>
      <c r="EN2973">
        <v>3.3697999999999999E-2</v>
      </c>
      <c r="EO2973">
        <v>0.225378</v>
      </c>
      <c r="EP2973">
        <v>0.19398899999999999</v>
      </c>
      <c r="ER2973">
        <v>9.6100000000000005E-3</v>
      </c>
      <c r="ES2973">
        <v>1.4867999999999999E-2</v>
      </c>
      <c r="ET2973">
        <v>2.2123E-2</v>
      </c>
      <c r="EY2973">
        <v>2.274</v>
      </c>
      <c r="FA2973">
        <v>32.409999999999997</v>
      </c>
      <c r="FB2973">
        <v>14.36</v>
      </c>
      <c r="FI2973">
        <v>6.2</v>
      </c>
      <c r="FK2973">
        <v>52.79</v>
      </c>
      <c r="FS2973">
        <v>10.74</v>
      </c>
      <c r="FX2973">
        <v>6.85</v>
      </c>
      <c r="GB2973">
        <v>16.329999999999998</v>
      </c>
      <c r="GC2973">
        <v>11.1</v>
      </c>
      <c r="GO2973">
        <v>7.9110719999999999</v>
      </c>
      <c r="HB2973">
        <v>47.768000000000001</v>
      </c>
      <c r="HH2973">
        <v>93.01</v>
      </c>
      <c r="HI2973">
        <v>25.02</v>
      </c>
      <c r="HL2973">
        <v>7.17</v>
      </c>
      <c r="HU2973">
        <v>9.2081710000000001</v>
      </c>
      <c r="HY2973">
        <v>8.41</v>
      </c>
      <c r="HZ2973">
        <v>10.35</v>
      </c>
      <c r="IB2973">
        <v>19.39</v>
      </c>
      <c r="IC2973">
        <v>19.350000000000001</v>
      </c>
      <c r="IF2973">
        <v>1.6080030000000001</v>
      </c>
      <c r="IG2973">
        <v>1.556964</v>
      </c>
      <c r="IL2973">
        <v>9.6999999999999993</v>
      </c>
      <c r="IN2973">
        <v>15.293659999999999</v>
      </c>
      <c r="IW2973">
        <v>12.02</v>
      </c>
      <c r="JA2973">
        <v>3.4508070000000002</v>
      </c>
      <c r="JF2973">
        <v>1.321042</v>
      </c>
      <c r="JN2973">
        <v>14.88</v>
      </c>
      <c r="JO2973">
        <v>2.39</v>
      </c>
      <c r="JP2973">
        <v>2.21</v>
      </c>
      <c r="JT2973">
        <v>11.03</v>
      </c>
      <c r="JW2973">
        <v>28.06</v>
      </c>
      <c r="JY2973">
        <v>10.492884999999999</v>
      </c>
      <c r="KG2973">
        <v>12718.081361</v>
      </c>
      <c r="KN2973">
        <v>19.23</v>
      </c>
      <c r="KR2973">
        <v>19.16</v>
      </c>
      <c r="KV2973">
        <v>19.489999999999998</v>
      </c>
      <c r="LB2973">
        <v>10.45</v>
      </c>
      <c r="LC2973">
        <v>2.8879999999999999</v>
      </c>
      <c r="LD2973">
        <v>32.53</v>
      </c>
      <c r="LH2973">
        <v>2.964</v>
      </c>
      <c r="LI2973">
        <v>0.6</v>
      </c>
      <c r="LJ2973">
        <v>2.2389999999999999</v>
      </c>
      <c r="LR2973">
        <v>103.13</v>
      </c>
      <c r="LV2973">
        <v>3.9</v>
      </c>
      <c r="MH2973">
        <v>9.07</v>
      </c>
      <c r="MM2973">
        <v>207.58</v>
      </c>
      <c r="MQ2973">
        <v>1.21</v>
      </c>
      <c r="MU2973">
        <v>18.545362999999998</v>
      </c>
      <c r="MZ2973">
        <v>12.737223999999999</v>
      </c>
      <c r="NC2973">
        <v>2.5139999999999998</v>
      </c>
      <c r="NI2973">
        <v>13.97</v>
      </c>
      <c r="NN2973">
        <v>26.87</v>
      </c>
      <c r="NQ2973">
        <v>11.87</v>
      </c>
      <c r="NU2973">
        <v>5.242</v>
      </c>
      <c r="NX2973">
        <v>9.8547069999999994</v>
      </c>
      <c r="OG2973">
        <v>14.04</v>
      </c>
      <c r="OJ2973">
        <v>2.0003549999999999</v>
      </c>
      <c r="OL2973">
        <v>0.46</v>
      </c>
      <c r="ON2973">
        <v>14.26</v>
      </c>
      <c r="OP2973">
        <v>12.5</v>
      </c>
    </row>
    <row r="2974" spans="2:406">
      <c r="B2974" s="12">
        <v>41428</v>
      </c>
      <c r="M2974">
        <v>3.4990000000000001</v>
      </c>
      <c r="N2974">
        <v>2.5182229999999999</v>
      </c>
      <c r="O2974">
        <v>4.2699999999999996</v>
      </c>
      <c r="W2974">
        <v>1.0169999999999999</v>
      </c>
      <c r="X2974">
        <v>6.4299999999999996E-2</v>
      </c>
      <c r="Y2974">
        <v>8.07</v>
      </c>
      <c r="AC2974">
        <v>24.54</v>
      </c>
      <c r="AI2974">
        <v>8.2200000000000006</v>
      </c>
      <c r="AU2974">
        <v>22.509529000000001</v>
      </c>
      <c r="AV2974">
        <v>9.14</v>
      </c>
      <c r="BC2974">
        <v>15.67</v>
      </c>
      <c r="BD2974">
        <v>14.54</v>
      </c>
      <c r="BF2974">
        <v>15.17</v>
      </c>
      <c r="BK2974">
        <v>29.43</v>
      </c>
      <c r="BO2974">
        <v>28.76</v>
      </c>
      <c r="BQ2974">
        <v>129.93543600000001</v>
      </c>
      <c r="CG2974">
        <v>19.829999999999998</v>
      </c>
      <c r="CP2974">
        <v>4.5119999999999996</v>
      </c>
      <c r="CQ2974">
        <v>6.45</v>
      </c>
      <c r="CU2974">
        <v>8.5399999999999991</v>
      </c>
      <c r="DA2974">
        <v>15.77</v>
      </c>
      <c r="DF2974">
        <v>10.56</v>
      </c>
      <c r="DM2974">
        <v>0.86942699999999995</v>
      </c>
      <c r="DQ2974">
        <v>56.15</v>
      </c>
      <c r="EC2974">
        <v>11.38</v>
      </c>
      <c r="EF2974">
        <v>17.27</v>
      </c>
      <c r="EH2974">
        <v>6.0206189999999999</v>
      </c>
      <c r="EN2974">
        <v>3.4615E-2</v>
      </c>
      <c r="EP2974">
        <v>0.196211</v>
      </c>
      <c r="EQ2974">
        <v>0.80578899999999998</v>
      </c>
      <c r="ER2974">
        <v>9.7169999999999999E-3</v>
      </c>
      <c r="ES2974">
        <v>1.5075E-2</v>
      </c>
      <c r="ET2974">
        <v>2.2549E-2</v>
      </c>
      <c r="EY2974">
        <v>2.234</v>
      </c>
      <c r="FA2974">
        <v>32.04</v>
      </c>
      <c r="FB2974">
        <v>13.94</v>
      </c>
      <c r="FI2974">
        <v>6.25</v>
      </c>
      <c r="FK2974">
        <v>53.66</v>
      </c>
      <c r="FS2974">
        <v>10.92</v>
      </c>
      <c r="FX2974">
        <v>6.85</v>
      </c>
      <c r="GB2974">
        <v>16.02</v>
      </c>
      <c r="GC2974">
        <v>11.14</v>
      </c>
      <c r="GK2974">
        <v>4.92</v>
      </c>
      <c r="GO2974">
        <v>8.1231439999999999</v>
      </c>
      <c r="HB2974">
        <v>47.768000000000001</v>
      </c>
      <c r="HH2974">
        <v>91.91</v>
      </c>
      <c r="HI2974">
        <v>24.96</v>
      </c>
      <c r="HL2974">
        <v>7.09</v>
      </c>
      <c r="HU2974">
        <v>9.2680290000000003</v>
      </c>
      <c r="HY2974">
        <v>8.44</v>
      </c>
      <c r="IB2974">
        <v>17.3</v>
      </c>
      <c r="IC2974">
        <v>19.61</v>
      </c>
      <c r="IF2974">
        <v>1.6080030000000001</v>
      </c>
      <c r="IG2974">
        <v>1.546897</v>
      </c>
      <c r="IL2974">
        <v>9.99</v>
      </c>
      <c r="IN2974">
        <v>15.22091</v>
      </c>
      <c r="IW2974">
        <v>12.08</v>
      </c>
      <c r="JF2974">
        <v>1.3364480000000001</v>
      </c>
      <c r="JN2974">
        <v>14.88</v>
      </c>
      <c r="JO2974">
        <v>2.35</v>
      </c>
      <c r="JP2974">
        <v>2.214</v>
      </c>
      <c r="JR2974">
        <v>1.016</v>
      </c>
      <c r="JT2974">
        <v>10.84</v>
      </c>
      <c r="JW2974">
        <v>28.32</v>
      </c>
      <c r="JY2974">
        <v>10.742459</v>
      </c>
      <c r="KG2974">
        <v>13342.188286000001</v>
      </c>
      <c r="KN2974">
        <v>19.48</v>
      </c>
      <c r="KR2974">
        <v>19.16</v>
      </c>
      <c r="KV2974">
        <v>20</v>
      </c>
      <c r="LB2974">
        <v>11.03</v>
      </c>
      <c r="LC2974">
        <v>2.9039999999999999</v>
      </c>
      <c r="LD2974">
        <v>32.19</v>
      </c>
      <c r="LH2974">
        <v>3</v>
      </c>
      <c r="LI2974">
        <v>0.6</v>
      </c>
      <c r="LJ2974">
        <v>2.2250000000000001</v>
      </c>
      <c r="LR2974">
        <v>100</v>
      </c>
      <c r="LS2974">
        <v>10.116134000000001</v>
      </c>
      <c r="LV2974">
        <v>3.93</v>
      </c>
      <c r="MH2974">
        <v>8.9700000000000006</v>
      </c>
      <c r="MM2974">
        <v>20.58</v>
      </c>
      <c r="MQ2974">
        <v>1.22</v>
      </c>
      <c r="MU2974">
        <v>18.44791</v>
      </c>
      <c r="MZ2974">
        <v>12.478713000000001</v>
      </c>
      <c r="NC2974">
        <v>2.5299999999999998</v>
      </c>
      <c r="NI2974">
        <v>14</v>
      </c>
      <c r="NN2974">
        <v>26.89</v>
      </c>
      <c r="NQ2974">
        <v>11.96</v>
      </c>
      <c r="NU2974">
        <v>5.26</v>
      </c>
      <c r="NX2974">
        <v>9.9021310000000007</v>
      </c>
      <c r="OJ2974">
        <v>2.0003549999999999</v>
      </c>
      <c r="OL2974">
        <v>0.46600000000000003</v>
      </c>
      <c r="OP2974">
        <v>12</v>
      </c>
    </row>
    <row r="2975" spans="2:406">
      <c r="B2975" s="12">
        <v>41425</v>
      </c>
      <c r="M2975">
        <v>3.508</v>
      </c>
      <c r="N2975">
        <v>2.5182229999999999</v>
      </c>
      <c r="O2975">
        <v>4.1900000000000004</v>
      </c>
      <c r="W2975">
        <v>1.0115000000000001</v>
      </c>
      <c r="X2975">
        <v>6.4299999999999996E-2</v>
      </c>
      <c r="Y2975">
        <v>8.07</v>
      </c>
      <c r="Z2975">
        <v>31.471627999999999</v>
      </c>
      <c r="AC2975">
        <v>24.47</v>
      </c>
      <c r="AI2975">
        <v>8.4</v>
      </c>
      <c r="AU2975">
        <v>22.509529000000001</v>
      </c>
      <c r="AV2975">
        <v>9.2799999999999994</v>
      </c>
      <c r="AZ2975">
        <v>0.96017799999999998</v>
      </c>
      <c r="BC2975">
        <v>15.35</v>
      </c>
      <c r="BD2975">
        <v>14.64</v>
      </c>
      <c r="BK2975">
        <v>29.76</v>
      </c>
      <c r="BO2975">
        <v>28.63</v>
      </c>
      <c r="BQ2975">
        <v>132.38704799999999</v>
      </c>
      <c r="CG2975">
        <v>20.02</v>
      </c>
      <c r="CP2975">
        <v>4.5940000000000003</v>
      </c>
      <c r="CQ2975">
        <v>6.48</v>
      </c>
      <c r="CU2975">
        <v>8.26</v>
      </c>
      <c r="CW2975">
        <v>17.739999999999998</v>
      </c>
      <c r="DA2975">
        <v>15.85</v>
      </c>
      <c r="DF2975">
        <v>10.28</v>
      </c>
      <c r="DM2975">
        <v>0.87803500000000001</v>
      </c>
      <c r="DQ2975">
        <v>55.38</v>
      </c>
      <c r="EC2975">
        <v>11.56</v>
      </c>
      <c r="EF2975">
        <v>17.62</v>
      </c>
      <c r="EH2975">
        <v>6.1143010000000002</v>
      </c>
      <c r="EN2975">
        <v>3.4258999999999998E-2</v>
      </c>
      <c r="EO2975">
        <v>0.222722</v>
      </c>
      <c r="ER2975">
        <v>9.7439999999999992E-3</v>
      </c>
      <c r="ES2975">
        <v>1.5075E-2</v>
      </c>
      <c r="ET2975">
        <v>2.2426999999999999E-2</v>
      </c>
      <c r="FA2975">
        <v>32.28</v>
      </c>
      <c r="FI2975">
        <v>6.15</v>
      </c>
      <c r="FK2975">
        <v>54.05</v>
      </c>
      <c r="FS2975">
        <v>10.84</v>
      </c>
      <c r="FX2975">
        <v>6.85</v>
      </c>
      <c r="GB2975">
        <v>16.13</v>
      </c>
      <c r="GC2975">
        <v>11.1</v>
      </c>
      <c r="GK2975">
        <v>4.92</v>
      </c>
      <c r="GO2975">
        <v>8.0322560000000003</v>
      </c>
      <c r="HB2975">
        <v>48.66</v>
      </c>
      <c r="HH2975">
        <v>91.18</v>
      </c>
      <c r="HI2975">
        <v>25.64</v>
      </c>
      <c r="HL2975">
        <v>7.06</v>
      </c>
      <c r="HT2975">
        <v>24.76</v>
      </c>
      <c r="HU2975">
        <v>9.2680290000000003</v>
      </c>
      <c r="IB2975">
        <v>17.420000000000002</v>
      </c>
      <c r="IC2975">
        <v>19.84</v>
      </c>
      <c r="ID2975">
        <v>146.54</v>
      </c>
      <c r="IF2975">
        <v>1.6080030000000001</v>
      </c>
      <c r="IG2975">
        <v>1.577097</v>
      </c>
      <c r="IN2975">
        <v>14.994577</v>
      </c>
      <c r="IW2975">
        <v>12.15</v>
      </c>
      <c r="JF2975">
        <v>1.3248930000000001</v>
      </c>
      <c r="JN2975">
        <v>15.2</v>
      </c>
      <c r="JO2975">
        <v>2.35</v>
      </c>
      <c r="JP2975">
        <v>2.2749999999999999</v>
      </c>
      <c r="JR2975">
        <v>1.016</v>
      </c>
      <c r="JT2975">
        <v>11.03</v>
      </c>
      <c r="JW2975">
        <v>28.32</v>
      </c>
      <c r="JY2975">
        <v>10.742459</v>
      </c>
      <c r="KG2975">
        <v>13342.188286000001</v>
      </c>
      <c r="KN2975">
        <v>19.350000000000001</v>
      </c>
      <c r="KV2975">
        <v>19.66</v>
      </c>
      <c r="LB2975">
        <v>10.97</v>
      </c>
      <c r="LC2975">
        <v>2.9820000000000002</v>
      </c>
      <c r="LD2975">
        <v>32.26</v>
      </c>
      <c r="LH2975">
        <v>2.9940000000000002</v>
      </c>
      <c r="LI2975">
        <v>0.6</v>
      </c>
      <c r="LJ2975">
        <v>2.2429999999999999</v>
      </c>
      <c r="LR2975">
        <v>104.38</v>
      </c>
      <c r="LS2975">
        <v>9.7042629999999992</v>
      </c>
      <c r="LV2975">
        <v>3.93</v>
      </c>
      <c r="MH2975">
        <v>9.14</v>
      </c>
      <c r="MM2975">
        <v>20.175999999999998</v>
      </c>
      <c r="MQ2975">
        <v>1.21</v>
      </c>
      <c r="MU2975">
        <v>18.350456000000001</v>
      </c>
      <c r="MZ2975">
        <v>12.414884000000001</v>
      </c>
      <c r="NI2975">
        <v>14</v>
      </c>
      <c r="NN2975">
        <v>27.1</v>
      </c>
      <c r="NQ2975">
        <v>12.19</v>
      </c>
      <c r="NU2975">
        <v>5.274</v>
      </c>
      <c r="NX2975">
        <v>9.8831620000000004</v>
      </c>
      <c r="OG2975">
        <v>13.83</v>
      </c>
      <c r="OJ2975">
        <v>2.015498</v>
      </c>
      <c r="OL2975">
        <v>0.46800000000000003</v>
      </c>
      <c r="ON2975">
        <v>14.26</v>
      </c>
    </row>
    <row r="2976" spans="2:406">
      <c r="B2976" s="12">
        <v>41424</v>
      </c>
      <c r="M2976">
        <v>3.5034999999999998</v>
      </c>
      <c r="N2976">
        <v>2.5182229999999999</v>
      </c>
      <c r="O2976">
        <v>4.1900000000000004</v>
      </c>
      <c r="W2976">
        <v>1.0249999999999999</v>
      </c>
      <c r="X2976">
        <v>6.4100000000000004E-2</v>
      </c>
      <c r="Y2976">
        <v>8.07</v>
      </c>
      <c r="AC2976">
        <v>24.61</v>
      </c>
      <c r="AI2976">
        <v>8.52</v>
      </c>
      <c r="AU2976">
        <v>21.907192999999999</v>
      </c>
      <c r="AZ2976">
        <v>0.96932200000000002</v>
      </c>
      <c r="BC2976">
        <v>15.63</v>
      </c>
      <c r="BD2976">
        <v>14.72</v>
      </c>
      <c r="BF2976">
        <v>14.83</v>
      </c>
      <c r="BK2976">
        <v>30.03</v>
      </c>
      <c r="BO2976">
        <v>28.94</v>
      </c>
      <c r="BQ2976">
        <v>131.774145</v>
      </c>
      <c r="CG2976">
        <v>19.420000000000002</v>
      </c>
      <c r="CP2976">
        <v>4.5</v>
      </c>
      <c r="CQ2976">
        <v>6.508</v>
      </c>
      <c r="CU2976">
        <v>8.66</v>
      </c>
      <c r="CW2976">
        <v>17.739999999999998</v>
      </c>
      <c r="DA2976">
        <v>15.75</v>
      </c>
      <c r="DM2976">
        <v>0.90307700000000002</v>
      </c>
      <c r="EC2976">
        <v>11.58</v>
      </c>
      <c r="EF2976">
        <v>17.3</v>
      </c>
      <c r="EH2976">
        <v>6.0830739999999999</v>
      </c>
      <c r="EN2976">
        <v>3.4615E-2</v>
      </c>
      <c r="EO2976">
        <v>0.22474</v>
      </c>
      <c r="EP2976">
        <v>0.198878</v>
      </c>
      <c r="ER2976">
        <v>9.6900000000000007E-3</v>
      </c>
      <c r="ES2976">
        <v>1.5075E-2</v>
      </c>
      <c r="ET2976">
        <v>2.2426999999999999E-2</v>
      </c>
      <c r="FA2976">
        <v>32.74</v>
      </c>
      <c r="FB2976">
        <v>14.04</v>
      </c>
      <c r="FE2976">
        <v>572.84999900000003</v>
      </c>
      <c r="FI2976">
        <v>5.81</v>
      </c>
      <c r="FK2976">
        <v>54.05</v>
      </c>
      <c r="FS2976">
        <v>10.74</v>
      </c>
      <c r="FW2976">
        <v>18.989999999999998</v>
      </c>
      <c r="FX2976">
        <v>6.85</v>
      </c>
      <c r="GB2976">
        <v>16.23</v>
      </c>
      <c r="GC2976">
        <v>10.98</v>
      </c>
      <c r="GK2976">
        <v>4.92</v>
      </c>
      <c r="GO2976">
        <v>7.880776</v>
      </c>
      <c r="HH2976">
        <v>91.18</v>
      </c>
      <c r="HI2976">
        <v>25.63</v>
      </c>
      <c r="HL2976">
        <v>7.08</v>
      </c>
      <c r="HU2976">
        <v>9.2081710000000001</v>
      </c>
      <c r="HY2976">
        <v>8.32</v>
      </c>
      <c r="HZ2976">
        <v>10.35</v>
      </c>
      <c r="IB2976">
        <v>17.059999999999999</v>
      </c>
      <c r="IC2976">
        <v>19.79</v>
      </c>
      <c r="IF2976">
        <v>1.6080030000000001</v>
      </c>
      <c r="IG2976">
        <v>1.580452</v>
      </c>
      <c r="IL2976">
        <v>10.58</v>
      </c>
      <c r="IN2976">
        <v>15.148160000000001</v>
      </c>
      <c r="IW2976">
        <v>11.99</v>
      </c>
      <c r="JA2976">
        <v>3.2729699999999999</v>
      </c>
      <c r="JF2976">
        <v>1.321042</v>
      </c>
      <c r="JN2976">
        <v>15.04</v>
      </c>
      <c r="JO2976">
        <v>2.35</v>
      </c>
      <c r="JP2976">
        <v>2.2690000000000001</v>
      </c>
      <c r="JR2976">
        <v>1.024</v>
      </c>
      <c r="JT2976">
        <v>10.84</v>
      </c>
      <c r="JW2976">
        <v>28.48</v>
      </c>
      <c r="JY2976">
        <v>11.217323</v>
      </c>
      <c r="KG2976">
        <v>13342.188286000001</v>
      </c>
      <c r="KN2976">
        <v>19.73</v>
      </c>
      <c r="KR2976">
        <v>19.16</v>
      </c>
      <c r="KV2976">
        <v>19.96</v>
      </c>
      <c r="LC2976">
        <v>3.01</v>
      </c>
      <c r="LD2976">
        <v>32.47</v>
      </c>
      <c r="LF2976">
        <v>24.57</v>
      </c>
      <c r="LH2976">
        <v>2.9980000000000002</v>
      </c>
      <c r="LI2976">
        <v>0.6</v>
      </c>
      <c r="LJ2976">
        <v>2.2410000000000001</v>
      </c>
      <c r="LR2976">
        <v>101.88</v>
      </c>
      <c r="LS2976">
        <v>9.7403919999999999</v>
      </c>
      <c r="LV2976">
        <v>3.96</v>
      </c>
      <c r="MH2976">
        <v>9.1199999999999992</v>
      </c>
      <c r="MM2976">
        <v>20.408999999999999</v>
      </c>
      <c r="MQ2976">
        <v>1.2</v>
      </c>
      <c r="MU2976">
        <v>18.194531000000001</v>
      </c>
      <c r="MZ2976">
        <v>12.462756000000001</v>
      </c>
      <c r="NC2976">
        <v>2.56</v>
      </c>
      <c r="NI2976">
        <v>14</v>
      </c>
      <c r="NN2976">
        <v>26.77</v>
      </c>
      <c r="NQ2976">
        <v>12.53</v>
      </c>
      <c r="NU2976">
        <v>5.26</v>
      </c>
      <c r="NX2976">
        <v>9.8641919999999992</v>
      </c>
      <c r="OG2976">
        <v>13.83</v>
      </c>
      <c r="OJ2976">
        <v>2.0397259999999999</v>
      </c>
      <c r="OL2976">
        <v>0.46800000000000003</v>
      </c>
      <c r="ON2976">
        <v>14.26</v>
      </c>
    </row>
    <row r="2977" spans="2:425">
      <c r="B2977" s="12">
        <v>41423</v>
      </c>
      <c r="M2977">
        <v>3.5034999999999998</v>
      </c>
      <c r="N2977">
        <v>2.5710989999999998</v>
      </c>
      <c r="O2977">
        <v>4.2300000000000004</v>
      </c>
      <c r="W2977">
        <v>1.028</v>
      </c>
      <c r="Y2977">
        <v>8.2200000000000006</v>
      </c>
      <c r="AC2977">
        <v>35.35</v>
      </c>
      <c r="AI2977">
        <v>8.4600000000000009</v>
      </c>
      <c r="AU2977">
        <v>21.706413999999999</v>
      </c>
      <c r="AV2977">
        <v>9.52</v>
      </c>
      <c r="AW2977">
        <v>14.66</v>
      </c>
      <c r="AZ2977">
        <v>1.0241899999999999</v>
      </c>
      <c r="BC2977">
        <v>16.14</v>
      </c>
      <c r="BD2977">
        <v>14.97</v>
      </c>
      <c r="BF2977">
        <v>15.34</v>
      </c>
      <c r="BK2977">
        <v>30.51</v>
      </c>
      <c r="BO2977">
        <v>29.35</v>
      </c>
      <c r="BQ2977">
        <v>128.70963</v>
      </c>
      <c r="CG2977">
        <v>19.579999999999998</v>
      </c>
      <c r="CP2977">
        <v>4.5640000000000001</v>
      </c>
      <c r="CQ2977">
        <v>6.5179999999999998</v>
      </c>
      <c r="CU2977">
        <v>8.6300000000000008</v>
      </c>
      <c r="CW2977">
        <v>17.43</v>
      </c>
      <c r="DA2977">
        <v>16.079999999999998</v>
      </c>
      <c r="DM2977">
        <v>0.90307700000000002</v>
      </c>
      <c r="EC2977">
        <v>11.76</v>
      </c>
      <c r="EH2977">
        <v>6.1143010000000002</v>
      </c>
      <c r="EN2977">
        <v>3.4768E-2</v>
      </c>
      <c r="EO2977">
        <v>0.222722</v>
      </c>
      <c r="EQ2977">
        <v>0.80578899999999998</v>
      </c>
      <c r="ER2977">
        <v>9.7710000000000002E-3</v>
      </c>
      <c r="ES2977">
        <v>1.5339999999999999E-2</v>
      </c>
      <c r="ET2977">
        <v>2.2488000000000001E-2</v>
      </c>
      <c r="FA2977">
        <v>32.950000000000003</v>
      </c>
      <c r="FI2977">
        <v>5.62</v>
      </c>
      <c r="FK2977">
        <v>55.46</v>
      </c>
      <c r="FS2977">
        <v>10.72</v>
      </c>
      <c r="FW2977">
        <v>18.670000000000002</v>
      </c>
      <c r="GB2977">
        <v>16.13</v>
      </c>
      <c r="GC2977">
        <v>11.18</v>
      </c>
      <c r="GK2977">
        <v>4.92</v>
      </c>
      <c r="GO2977">
        <v>7.880776</v>
      </c>
      <c r="HB2977">
        <v>48.66</v>
      </c>
      <c r="HH2977">
        <v>88.24</v>
      </c>
      <c r="HI2977">
        <v>26.03</v>
      </c>
      <c r="HL2977">
        <v>7.07</v>
      </c>
      <c r="HR2977">
        <v>10.35</v>
      </c>
      <c r="HT2977">
        <v>25.56</v>
      </c>
      <c r="HU2977">
        <v>9.3278870000000005</v>
      </c>
      <c r="HY2977">
        <v>8.76</v>
      </c>
      <c r="IB2977">
        <v>16.809999999999999</v>
      </c>
      <c r="IC2977">
        <v>20.059999999999999</v>
      </c>
      <c r="ID2977">
        <v>144.62</v>
      </c>
      <c r="IF2977">
        <v>1.6080030000000001</v>
      </c>
      <c r="IG2977">
        <v>1.5871630000000001</v>
      </c>
      <c r="IN2977">
        <v>15.22091</v>
      </c>
      <c r="IW2977">
        <v>12.23</v>
      </c>
      <c r="JA2977">
        <v>3.5378340000000001</v>
      </c>
      <c r="JF2977">
        <v>1.321042</v>
      </c>
      <c r="JN2977">
        <v>14.96</v>
      </c>
      <c r="JO2977">
        <v>2.35</v>
      </c>
      <c r="JP2977">
        <v>2.323</v>
      </c>
      <c r="JR2977">
        <v>0.98599999999999999</v>
      </c>
      <c r="JT2977">
        <v>11.03</v>
      </c>
      <c r="JW2977">
        <v>29.05</v>
      </c>
      <c r="JY2977">
        <v>10.742459</v>
      </c>
      <c r="KG2977">
        <v>13273.688746</v>
      </c>
      <c r="KN2977">
        <v>19.850000000000001</v>
      </c>
      <c r="KR2977">
        <v>19.16</v>
      </c>
      <c r="KV2977">
        <v>20.329999999999998</v>
      </c>
      <c r="LB2977">
        <v>11.15</v>
      </c>
      <c r="LC2977">
        <v>3.01</v>
      </c>
      <c r="LD2977">
        <v>32.53</v>
      </c>
      <c r="LF2977">
        <v>26.99</v>
      </c>
      <c r="LH2977">
        <v>3.004</v>
      </c>
      <c r="LI2977">
        <v>0.6</v>
      </c>
      <c r="LJ2977">
        <v>2.226</v>
      </c>
      <c r="LR2977">
        <v>94.38</v>
      </c>
      <c r="LV2977">
        <v>3.96</v>
      </c>
      <c r="MH2977">
        <v>9.14</v>
      </c>
      <c r="MM2977">
        <v>20.641999999999999</v>
      </c>
      <c r="MQ2977">
        <v>1.23</v>
      </c>
      <c r="MU2977">
        <v>18.613579999999999</v>
      </c>
      <c r="MZ2977">
        <v>12.414884000000001</v>
      </c>
      <c r="NC2977">
        <v>2.5760000000000001</v>
      </c>
      <c r="NI2977">
        <v>14.18</v>
      </c>
      <c r="NN2977">
        <v>26.79</v>
      </c>
      <c r="NQ2977">
        <v>12.71</v>
      </c>
      <c r="NU2977">
        <v>5.26</v>
      </c>
      <c r="NX2977">
        <v>10.053888000000001</v>
      </c>
      <c r="OG2977">
        <v>13.83</v>
      </c>
      <c r="OJ2977">
        <v>2.0412400000000002</v>
      </c>
      <c r="OL2977">
        <v>0.46800000000000003</v>
      </c>
      <c r="ON2977">
        <v>14.26</v>
      </c>
    </row>
    <row r="2978" spans="2:425">
      <c r="B2978" s="12">
        <v>41422</v>
      </c>
      <c r="M2978">
        <v>3.4820000000000002</v>
      </c>
      <c r="N2978">
        <v>2.6107559999999999</v>
      </c>
      <c r="O2978">
        <v>4.1900000000000004</v>
      </c>
      <c r="W2978">
        <v>1.0195000000000001</v>
      </c>
      <c r="X2978">
        <v>6.2600000000000003E-2</v>
      </c>
      <c r="Y2978">
        <v>8.15</v>
      </c>
      <c r="AC2978">
        <v>35.04</v>
      </c>
      <c r="AI2978">
        <v>8.2799999999999994</v>
      </c>
      <c r="AU2978">
        <v>21.505635000000002</v>
      </c>
      <c r="AZ2978">
        <v>0.99675599999999998</v>
      </c>
      <c r="BC2978">
        <v>16.05</v>
      </c>
      <c r="BD2978">
        <v>14.93</v>
      </c>
      <c r="BF2978">
        <v>14.66</v>
      </c>
      <c r="BK2978">
        <v>30.78</v>
      </c>
      <c r="BO2978">
        <v>29.08</v>
      </c>
      <c r="BQ2978">
        <v>134.83866</v>
      </c>
      <c r="CG2978">
        <v>18.690000000000001</v>
      </c>
      <c r="CP2978">
        <v>4.6059999999999999</v>
      </c>
      <c r="CQ2978">
        <v>6.43</v>
      </c>
      <c r="CU2978">
        <v>8.57</v>
      </c>
      <c r="CW2978">
        <v>18.649999999999999</v>
      </c>
      <c r="DA2978">
        <v>15.87</v>
      </c>
      <c r="DF2978">
        <v>10.14</v>
      </c>
      <c r="DM2978">
        <v>0.87803500000000001</v>
      </c>
      <c r="EC2978">
        <v>11.56</v>
      </c>
      <c r="EF2978">
        <v>16.71</v>
      </c>
      <c r="EH2978">
        <v>6.1143010000000002</v>
      </c>
      <c r="EN2978">
        <v>3.4361000000000003E-2</v>
      </c>
      <c r="EO2978">
        <v>0.222722</v>
      </c>
      <c r="EP2978">
        <v>0.196211</v>
      </c>
      <c r="EQ2978">
        <v>0.82179500000000005</v>
      </c>
      <c r="ER2978">
        <v>9.7169999999999999E-3</v>
      </c>
      <c r="ES2978">
        <v>1.5311E-2</v>
      </c>
      <c r="ET2978">
        <v>2.2304999999999998E-2</v>
      </c>
      <c r="FA2978">
        <v>32.630000000000003</v>
      </c>
      <c r="FB2978">
        <v>14.04</v>
      </c>
      <c r="FI2978">
        <v>5.32</v>
      </c>
      <c r="FK2978">
        <v>54.73</v>
      </c>
      <c r="FS2978">
        <v>10.53</v>
      </c>
      <c r="GB2978">
        <v>15.81</v>
      </c>
      <c r="GC2978">
        <v>10.98</v>
      </c>
      <c r="GK2978">
        <v>4.92</v>
      </c>
      <c r="GO2978">
        <v>7.63462</v>
      </c>
      <c r="HB2978">
        <v>48.572000000000003</v>
      </c>
      <c r="HH2978">
        <v>88.24</v>
      </c>
      <c r="HI2978">
        <v>25.79</v>
      </c>
      <c r="HL2978">
        <v>7.03</v>
      </c>
      <c r="HR2978">
        <v>9.65</v>
      </c>
      <c r="HT2978">
        <v>25.56</v>
      </c>
      <c r="HU2978">
        <v>9.3677930000000007</v>
      </c>
      <c r="HY2978">
        <v>8.32</v>
      </c>
      <c r="IB2978">
        <v>16.690000000000001</v>
      </c>
      <c r="IC2978">
        <v>20.059999999999999</v>
      </c>
      <c r="IF2978">
        <v>1.6080030000000001</v>
      </c>
      <c r="IG2978">
        <v>1.410998</v>
      </c>
      <c r="IL2978">
        <v>10.51</v>
      </c>
      <c r="IN2978">
        <v>14.994577</v>
      </c>
      <c r="IW2978">
        <v>12.01</v>
      </c>
      <c r="JA2978">
        <v>3.5605370000000001</v>
      </c>
      <c r="JF2978">
        <v>1.305636</v>
      </c>
      <c r="JN2978">
        <v>14.96</v>
      </c>
      <c r="JO2978">
        <v>2.35</v>
      </c>
      <c r="JP2978">
        <v>2.3210000000000002</v>
      </c>
      <c r="JR2978">
        <v>1</v>
      </c>
      <c r="JT2978">
        <v>10.84</v>
      </c>
      <c r="JW2978">
        <v>28.86</v>
      </c>
      <c r="JY2978">
        <v>11.217323</v>
      </c>
      <c r="KG2978">
        <v>13205.189205000001</v>
      </c>
      <c r="KN2978">
        <v>19.48</v>
      </c>
      <c r="KV2978">
        <v>20.2</v>
      </c>
      <c r="LB2978">
        <v>11.15</v>
      </c>
      <c r="LC2978">
        <v>2.9660000000000002</v>
      </c>
      <c r="LD2978">
        <v>32.19</v>
      </c>
      <c r="LH2978">
        <v>2.952</v>
      </c>
      <c r="LI2978">
        <v>0.6</v>
      </c>
      <c r="LJ2978">
        <v>2.1709999999999998</v>
      </c>
      <c r="LR2978">
        <v>96.88</v>
      </c>
      <c r="LS2978">
        <v>10.116134000000001</v>
      </c>
      <c r="LV2978">
        <v>3.96</v>
      </c>
      <c r="MH2978">
        <v>8.99</v>
      </c>
      <c r="MM2978">
        <v>20.641999999999999</v>
      </c>
      <c r="MQ2978">
        <v>1.22</v>
      </c>
      <c r="MU2978">
        <v>18.750015000000001</v>
      </c>
      <c r="MZ2978">
        <v>12.367011</v>
      </c>
      <c r="NC2978">
        <v>2.5680000000000001</v>
      </c>
      <c r="NI2978">
        <v>13.97</v>
      </c>
      <c r="NN2978">
        <v>26.43</v>
      </c>
      <c r="NQ2978">
        <v>12.71</v>
      </c>
      <c r="NU2978">
        <v>5.2750000000000004</v>
      </c>
      <c r="NX2978">
        <v>9.8641919999999992</v>
      </c>
      <c r="OG2978">
        <v>13.72</v>
      </c>
      <c r="OJ2978">
        <v>2.0563829999999998</v>
      </c>
      <c r="OL2978">
        <v>0.46700000000000003</v>
      </c>
      <c r="OP2978">
        <v>12.25</v>
      </c>
    </row>
    <row r="2979" spans="2:425">
      <c r="B2979" s="12">
        <v>41421</v>
      </c>
      <c r="M2979">
        <v>3.5165000000000002</v>
      </c>
      <c r="N2979">
        <v>2.597537</v>
      </c>
      <c r="O2979">
        <v>4.17</v>
      </c>
      <c r="W2979">
        <v>1.0249999999999999</v>
      </c>
      <c r="X2979">
        <v>6.4899999999999999E-2</v>
      </c>
      <c r="Y2979">
        <v>8.2200000000000006</v>
      </c>
      <c r="AC2979">
        <v>35.15</v>
      </c>
      <c r="AI2979">
        <v>8.2799999999999994</v>
      </c>
      <c r="AU2979">
        <v>21.304856000000001</v>
      </c>
      <c r="AV2979">
        <v>9.52</v>
      </c>
      <c r="AW2979">
        <v>14.74</v>
      </c>
      <c r="AZ2979">
        <v>1.0241899999999999</v>
      </c>
      <c r="BC2979">
        <v>15.87</v>
      </c>
      <c r="BD2979">
        <v>14.91</v>
      </c>
      <c r="BF2979">
        <v>15</v>
      </c>
      <c r="BK2979">
        <v>30.35</v>
      </c>
      <c r="BO2979">
        <v>28.63</v>
      </c>
      <c r="BQ2979">
        <v>134.83866</v>
      </c>
      <c r="CG2979">
        <v>18.43</v>
      </c>
      <c r="CP2979">
        <v>4.5739999999999998</v>
      </c>
      <c r="CQ2979">
        <v>6.4880000000000004</v>
      </c>
      <c r="CU2979">
        <v>8.5399999999999991</v>
      </c>
      <c r="DA2979">
        <v>15.84</v>
      </c>
      <c r="DF2979">
        <v>10.14</v>
      </c>
      <c r="DM2979">
        <v>0.87803500000000001</v>
      </c>
      <c r="EC2979">
        <v>11.6</v>
      </c>
      <c r="EF2979">
        <v>17.079999999999998</v>
      </c>
      <c r="EH2979">
        <v>6.0830739999999999</v>
      </c>
      <c r="EN2979">
        <v>3.4462E-2</v>
      </c>
      <c r="EO2979">
        <v>0.225378</v>
      </c>
      <c r="EP2979">
        <v>0.194878</v>
      </c>
      <c r="EQ2979">
        <v>0.82179500000000005</v>
      </c>
      <c r="ER2979">
        <v>9.7169999999999999E-3</v>
      </c>
      <c r="ES2979">
        <v>1.5221999999999999E-2</v>
      </c>
      <c r="ET2979">
        <v>2.2549E-2</v>
      </c>
      <c r="FA2979">
        <v>32.28</v>
      </c>
      <c r="FB2979">
        <v>13.94</v>
      </c>
      <c r="FI2979">
        <v>5.37</v>
      </c>
      <c r="FK2979">
        <v>54.59</v>
      </c>
      <c r="FS2979">
        <v>10.37</v>
      </c>
      <c r="FX2979">
        <v>6.85</v>
      </c>
      <c r="GB2979">
        <v>15.81</v>
      </c>
      <c r="GC2979">
        <v>10.94</v>
      </c>
      <c r="GK2979">
        <v>4.92</v>
      </c>
      <c r="GO2979">
        <v>7.5437310000000002</v>
      </c>
      <c r="HB2979">
        <v>48.213999999999999</v>
      </c>
      <c r="HH2979">
        <v>89.71</v>
      </c>
      <c r="HI2979">
        <v>25.36</v>
      </c>
      <c r="HL2979">
        <v>6.97</v>
      </c>
      <c r="HY2979">
        <v>8.3800000000000008</v>
      </c>
      <c r="IB2979">
        <v>16.75</v>
      </c>
      <c r="IC2979">
        <v>19.989999999999998</v>
      </c>
      <c r="ID2979">
        <v>144.22999999999999</v>
      </c>
      <c r="IF2979">
        <v>1.6080030000000001</v>
      </c>
      <c r="IG2979">
        <v>1.3975759999999999</v>
      </c>
      <c r="IN2979">
        <v>14.994577</v>
      </c>
      <c r="IW2979">
        <v>11.98</v>
      </c>
      <c r="JF2979">
        <v>1.305636</v>
      </c>
      <c r="JN2979">
        <v>15.12</v>
      </c>
      <c r="JO2979">
        <v>2.4500000000000002</v>
      </c>
      <c r="JP2979">
        <v>2.3170000000000002</v>
      </c>
      <c r="JR2979">
        <v>0.98</v>
      </c>
      <c r="JT2979">
        <v>10.84</v>
      </c>
      <c r="JW2979">
        <v>29.05</v>
      </c>
      <c r="JY2979">
        <v>11.217323</v>
      </c>
      <c r="KG2979">
        <v>13136.689665</v>
      </c>
      <c r="KN2979">
        <v>19.73</v>
      </c>
      <c r="KV2979">
        <v>20.010000000000002</v>
      </c>
      <c r="LB2979">
        <v>11.03</v>
      </c>
      <c r="LC2979">
        <v>2.972</v>
      </c>
      <c r="LD2979">
        <v>32.19</v>
      </c>
      <c r="LH2979">
        <v>2.9460000000000002</v>
      </c>
      <c r="LI2979">
        <v>0.6</v>
      </c>
      <c r="LJ2979">
        <v>2.1819999999999999</v>
      </c>
      <c r="LR2979">
        <v>99.38</v>
      </c>
      <c r="LS2979">
        <v>9.7403919999999999</v>
      </c>
      <c r="LV2979">
        <v>4</v>
      </c>
      <c r="MH2979">
        <v>9.09</v>
      </c>
      <c r="MM2979">
        <v>20.631</v>
      </c>
      <c r="MQ2979">
        <v>1.2</v>
      </c>
      <c r="MU2979">
        <v>18.711034000000001</v>
      </c>
      <c r="MZ2979">
        <v>12.462756000000001</v>
      </c>
      <c r="NC2979">
        <v>2.6059999999999999</v>
      </c>
      <c r="NI2979">
        <v>13.97</v>
      </c>
      <c r="NN2979">
        <v>26.2</v>
      </c>
      <c r="NQ2979">
        <v>12.63</v>
      </c>
      <c r="NU2979">
        <v>5.2880000000000003</v>
      </c>
      <c r="NX2979">
        <v>9.778829</v>
      </c>
      <c r="OG2979">
        <v>13.83</v>
      </c>
      <c r="OJ2979">
        <v>2.0472980000000001</v>
      </c>
      <c r="OL2979">
        <v>0.46300000000000002</v>
      </c>
      <c r="ON2979">
        <v>14.26</v>
      </c>
    </row>
    <row r="2980" spans="2:425">
      <c r="B2980" s="12">
        <v>41418</v>
      </c>
      <c r="M2980">
        <v>3.4990000000000001</v>
      </c>
      <c r="N2980">
        <v>2.6107559999999999</v>
      </c>
      <c r="O2980">
        <v>4.3899999999999997</v>
      </c>
      <c r="W2980">
        <v>1.0335000000000001</v>
      </c>
      <c r="X2980">
        <v>6.25E-2</v>
      </c>
      <c r="Y2980">
        <v>7.95</v>
      </c>
      <c r="AC2980">
        <v>34.22</v>
      </c>
      <c r="AU2980">
        <v>21.505635000000002</v>
      </c>
      <c r="AV2980">
        <v>9.4700000000000006</v>
      </c>
      <c r="AZ2980">
        <v>0.99675599999999998</v>
      </c>
      <c r="BC2980">
        <v>15.87</v>
      </c>
      <c r="BD2980">
        <v>14.91</v>
      </c>
      <c r="BF2980">
        <v>15.24</v>
      </c>
      <c r="BK2980">
        <v>29.4</v>
      </c>
      <c r="BO2980">
        <v>28.67</v>
      </c>
      <c r="BQ2980">
        <v>133.612854</v>
      </c>
      <c r="CG2980">
        <v>18.23</v>
      </c>
      <c r="CP2980">
        <v>4.5780000000000003</v>
      </c>
      <c r="CQ2980">
        <v>6.5279999999999996</v>
      </c>
      <c r="CU2980">
        <v>8.51</v>
      </c>
      <c r="CW2980">
        <v>17.43</v>
      </c>
      <c r="DA2980">
        <v>15.8</v>
      </c>
      <c r="DF2980">
        <v>10.28</v>
      </c>
      <c r="DM2980">
        <v>0.86942699999999995</v>
      </c>
      <c r="EC2980">
        <v>11.59</v>
      </c>
      <c r="EF2980">
        <v>17.079999999999998</v>
      </c>
      <c r="EH2980">
        <v>5.96441</v>
      </c>
      <c r="EN2980">
        <v>3.4716999999999998E-2</v>
      </c>
      <c r="EP2980">
        <v>0.196211</v>
      </c>
      <c r="EQ2980">
        <v>0.80919399999999997</v>
      </c>
      <c r="ER2980">
        <v>9.6900000000000007E-3</v>
      </c>
      <c r="ES2980">
        <v>1.5311E-2</v>
      </c>
      <c r="ET2980">
        <v>2.2395999999999999E-2</v>
      </c>
      <c r="FA2980">
        <v>32.020000000000003</v>
      </c>
      <c r="FE2980">
        <v>589.70619099999999</v>
      </c>
      <c r="FI2980">
        <v>5.37</v>
      </c>
      <c r="FK2980">
        <v>54.54</v>
      </c>
      <c r="FS2980">
        <v>10.35</v>
      </c>
      <c r="FX2980">
        <v>6.85</v>
      </c>
      <c r="GB2980">
        <v>15.29</v>
      </c>
      <c r="GC2980">
        <v>10.9</v>
      </c>
      <c r="GK2980">
        <v>4.92</v>
      </c>
      <c r="GO2980">
        <v>7.5740270000000001</v>
      </c>
      <c r="HB2980">
        <v>47.322000000000003</v>
      </c>
      <c r="HH2980">
        <v>90.81</v>
      </c>
      <c r="HI2980">
        <v>25.41</v>
      </c>
      <c r="HL2980">
        <v>7.01</v>
      </c>
      <c r="HY2980">
        <v>8.41</v>
      </c>
      <c r="IB2980">
        <v>16.75</v>
      </c>
      <c r="IC2980">
        <v>20.02</v>
      </c>
      <c r="IF2980">
        <v>1.6080030000000001</v>
      </c>
      <c r="IG2980">
        <v>1.4059649999999999</v>
      </c>
      <c r="IN2980">
        <v>14.994577</v>
      </c>
      <c r="IW2980">
        <v>11.96</v>
      </c>
      <c r="JF2980">
        <v>1.301785</v>
      </c>
      <c r="JN2980">
        <v>15.28</v>
      </c>
      <c r="JO2980">
        <v>2.4500000000000002</v>
      </c>
      <c r="JP2980">
        <v>2.3210000000000002</v>
      </c>
      <c r="JR2980">
        <v>1</v>
      </c>
      <c r="JT2980">
        <v>10.9</v>
      </c>
      <c r="JW2980">
        <v>28.66</v>
      </c>
      <c r="JY2980">
        <v>11.242279999999999</v>
      </c>
      <c r="KG2980">
        <v>13136.689665</v>
      </c>
      <c r="KN2980">
        <v>19.73</v>
      </c>
      <c r="KV2980">
        <v>19.45</v>
      </c>
      <c r="LB2980">
        <v>10.45</v>
      </c>
      <c r="LC2980">
        <v>3.016</v>
      </c>
      <c r="LD2980">
        <v>32.19</v>
      </c>
      <c r="LH2980">
        <v>2.944</v>
      </c>
      <c r="LI2980">
        <v>0.6</v>
      </c>
      <c r="LJ2980">
        <v>2.173</v>
      </c>
      <c r="LR2980">
        <v>101.88</v>
      </c>
      <c r="LS2980">
        <v>9.7403919999999999</v>
      </c>
      <c r="LV2980">
        <v>3.9</v>
      </c>
      <c r="MH2980">
        <v>8.94</v>
      </c>
      <c r="MM2980">
        <v>20.408999999999999</v>
      </c>
      <c r="MQ2980">
        <v>1.2</v>
      </c>
      <c r="MU2980">
        <v>18.613579999999999</v>
      </c>
      <c r="NC2980">
        <v>2.6440000000000001</v>
      </c>
      <c r="NI2980">
        <v>13.82</v>
      </c>
      <c r="NN2980">
        <v>26.16</v>
      </c>
      <c r="NQ2980">
        <v>12.65</v>
      </c>
      <c r="NU2980">
        <v>5.2770000000000001</v>
      </c>
      <c r="NX2980">
        <v>9.7977980000000002</v>
      </c>
      <c r="OG2980">
        <v>14.04</v>
      </c>
      <c r="OJ2980">
        <v>2.0488119999999999</v>
      </c>
      <c r="OL2980">
        <v>0.46200000000000002</v>
      </c>
      <c r="OP2980">
        <v>11.83</v>
      </c>
    </row>
    <row r="2981" spans="2:425">
      <c r="B2981" s="12">
        <v>41417</v>
      </c>
      <c r="M2981">
        <v>3.512</v>
      </c>
      <c r="N2981">
        <v>2.6878669999999998</v>
      </c>
      <c r="O2981">
        <v>4.17</v>
      </c>
      <c r="W2981">
        <v>1.0335000000000001</v>
      </c>
      <c r="X2981">
        <v>6.25E-2</v>
      </c>
      <c r="Y2981">
        <v>7.82</v>
      </c>
      <c r="AC2981">
        <v>31.63</v>
      </c>
      <c r="AI2981">
        <v>8.4</v>
      </c>
      <c r="AU2981">
        <v>21.104078000000001</v>
      </c>
      <c r="AV2981">
        <v>9.6999999999999993</v>
      </c>
      <c r="AZ2981">
        <v>0.99675599999999998</v>
      </c>
      <c r="BC2981">
        <v>16.11</v>
      </c>
      <c r="BD2981">
        <v>15.15</v>
      </c>
      <c r="BF2981">
        <v>15.34</v>
      </c>
      <c r="BK2981">
        <v>29.65</v>
      </c>
      <c r="BO2981">
        <v>29.22</v>
      </c>
      <c r="BQ2981">
        <v>134.83866</v>
      </c>
      <c r="CG2981">
        <v>18.579999999999998</v>
      </c>
      <c r="CP2981">
        <v>4.66</v>
      </c>
      <c r="CQ2981">
        <v>6.45</v>
      </c>
      <c r="CU2981">
        <v>8.94</v>
      </c>
      <c r="CW2981">
        <v>18.649999999999999</v>
      </c>
      <c r="DA2981">
        <v>16.11</v>
      </c>
      <c r="DM2981">
        <v>0.87803500000000001</v>
      </c>
      <c r="EC2981">
        <v>12.06</v>
      </c>
      <c r="EF2981">
        <v>17.14</v>
      </c>
      <c r="EH2981">
        <v>5.9956370000000003</v>
      </c>
      <c r="EN2981">
        <v>3.5277999999999997E-2</v>
      </c>
      <c r="EP2981">
        <v>0.198878</v>
      </c>
      <c r="EQ2981">
        <v>0.82179500000000005</v>
      </c>
      <c r="ER2981">
        <v>9.8379999999999995E-3</v>
      </c>
      <c r="ES2981">
        <v>1.5753E-2</v>
      </c>
      <c r="ET2981">
        <v>2.2823E-2</v>
      </c>
      <c r="EY2981">
        <v>2.234</v>
      </c>
      <c r="FA2981">
        <v>32.78</v>
      </c>
      <c r="FB2981">
        <v>13.94</v>
      </c>
      <c r="FE2981">
        <v>584.09067600000003</v>
      </c>
      <c r="FI2981">
        <v>5.42</v>
      </c>
      <c r="FK2981">
        <v>55.17</v>
      </c>
      <c r="FS2981">
        <v>10.74</v>
      </c>
      <c r="FW2981">
        <v>18.97</v>
      </c>
      <c r="FX2981">
        <v>6.85</v>
      </c>
      <c r="GB2981">
        <v>15.6</v>
      </c>
      <c r="GC2981">
        <v>10.86</v>
      </c>
      <c r="GK2981">
        <v>4.92</v>
      </c>
      <c r="GO2981">
        <v>7.7558040000000004</v>
      </c>
      <c r="HB2981">
        <v>47.5</v>
      </c>
      <c r="HH2981">
        <v>88.97</v>
      </c>
      <c r="HI2981">
        <v>25.73</v>
      </c>
      <c r="HL2981">
        <v>7.03</v>
      </c>
      <c r="HT2981">
        <v>25.54</v>
      </c>
      <c r="HY2981">
        <v>8.7100000000000009</v>
      </c>
      <c r="IB2981">
        <v>16.989999999999998</v>
      </c>
      <c r="IC2981">
        <v>20.38</v>
      </c>
      <c r="IF2981">
        <v>1.6080030000000001</v>
      </c>
      <c r="IG2981">
        <v>1.4361649999999999</v>
      </c>
      <c r="IN2981">
        <v>14.921827</v>
      </c>
      <c r="IW2981">
        <v>12.39</v>
      </c>
      <c r="JA2981">
        <v>3.5605370000000001</v>
      </c>
      <c r="JF2981">
        <v>1.3441510000000001</v>
      </c>
      <c r="JN2981">
        <v>15.28</v>
      </c>
      <c r="JO2981">
        <v>2.4500000000000002</v>
      </c>
      <c r="JP2981">
        <v>2.3690000000000002</v>
      </c>
      <c r="JR2981">
        <v>1.02</v>
      </c>
      <c r="JT2981">
        <v>11.18</v>
      </c>
      <c r="JW2981">
        <v>28.73</v>
      </c>
      <c r="JY2981">
        <v>11.116819</v>
      </c>
      <c r="KG2981">
        <v>13136.689665</v>
      </c>
      <c r="KN2981">
        <v>19.600000000000001</v>
      </c>
      <c r="KV2981">
        <v>21.74</v>
      </c>
      <c r="LB2981">
        <v>10.57</v>
      </c>
      <c r="LC2981">
        <v>3.0259999999999998</v>
      </c>
      <c r="LD2981">
        <v>32.19</v>
      </c>
      <c r="LH2981">
        <v>2.964</v>
      </c>
      <c r="LI2981">
        <v>0.6</v>
      </c>
      <c r="LJ2981">
        <v>2.2269999999999999</v>
      </c>
      <c r="LR2981">
        <v>100.63</v>
      </c>
      <c r="LS2981">
        <v>10.080005</v>
      </c>
      <c r="LV2981">
        <v>4</v>
      </c>
      <c r="MH2981">
        <v>9.02</v>
      </c>
      <c r="MM2981">
        <v>20.292000000000002</v>
      </c>
      <c r="MQ2981">
        <v>1.21</v>
      </c>
      <c r="MU2981">
        <v>18.808487</v>
      </c>
      <c r="MZ2981">
        <v>12.59999</v>
      </c>
      <c r="NC2981">
        <v>2.5219999999999998</v>
      </c>
      <c r="NI2981">
        <v>14.18</v>
      </c>
      <c r="NN2981">
        <v>26.28</v>
      </c>
      <c r="NQ2981">
        <v>12.87</v>
      </c>
      <c r="NU2981">
        <v>5.2770000000000001</v>
      </c>
      <c r="NX2981">
        <v>9.8831620000000004</v>
      </c>
      <c r="OG2981">
        <v>14.36</v>
      </c>
      <c r="OJ2981">
        <v>2.0896970000000001</v>
      </c>
      <c r="OL2981">
        <v>0.47</v>
      </c>
      <c r="ON2981">
        <v>14.26</v>
      </c>
      <c r="OP2981">
        <v>12</v>
      </c>
      <c r="PI2981">
        <v>16.670000000000002</v>
      </c>
    </row>
    <row r="2982" spans="2:425">
      <c r="B2982" s="12">
        <v>41416</v>
      </c>
      <c r="M2982">
        <v>3.512</v>
      </c>
      <c r="N2982">
        <v>2.7804000000000002</v>
      </c>
      <c r="O2982">
        <v>4.25</v>
      </c>
      <c r="W2982">
        <v>1.0335000000000001</v>
      </c>
      <c r="X2982">
        <v>5.8500000000000003E-2</v>
      </c>
      <c r="Y2982">
        <v>7.82</v>
      </c>
      <c r="AC2982">
        <v>32.049999999999997</v>
      </c>
      <c r="AI2982">
        <v>8.4</v>
      </c>
      <c r="AU2982">
        <v>21.304856000000001</v>
      </c>
      <c r="AV2982">
        <v>9.61</v>
      </c>
      <c r="AW2982">
        <v>16.29</v>
      </c>
      <c r="AZ2982">
        <v>0.93274400000000002</v>
      </c>
      <c r="BC2982">
        <v>16.11</v>
      </c>
      <c r="BD2982">
        <v>15.16</v>
      </c>
      <c r="BF2982">
        <v>15.34</v>
      </c>
      <c r="BK2982">
        <v>29.24</v>
      </c>
      <c r="BO2982">
        <v>28.82</v>
      </c>
      <c r="BQ2982">
        <v>134.22575699999999</v>
      </c>
      <c r="CG2982">
        <v>18.010000000000002</v>
      </c>
      <c r="CP2982">
        <v>4.6840000000000002</v>
      </c>
      <c r="CQ2982">
        <v>6.45</v>
      </c>
      <c r="CU2982">
        <v>9.17</v>
      </c>
      <c r="CW2982">
        <v>18.96</v>
      </c>
      <c r="DA2982">
        <v>15.9</v>
      </c>
      <c r="DM2982">
        <v>0.87803500000000001</v>
      </c>
      <c r="EC2982">
        <v>12.1</v>
      </c>
      <c r="EF2982">
        <v>17.22</v>
      </c>
      <c r="EH2982">
        <v>6.0518460000000003</v>
      </c>
      <c r="EN2982">
        <v>3.5125000000000003E-2</v>
      </c>
      <c r="EP2982">
        <v>0.197545</v>
      </c>
      <c r="ER2982">
        <v>9.8110000000000003E-3</v>
      </c>
      <c r="ES2982">
        <v>1.5606E-2</v>
      </c>
      <c r="ET2982">
        <v>2.2731000000000001E-2</v>
      </c>
      <c r="EY2982">
        <v>2.3490000000000002</v>
      </c>
      <c r="FA2982">
        <v>33.229999999999997</v>
      </c>
      <c r="FB2982">
        <v>14.26</v>
      </c>
      <c r="FI2982">
        <v>5.42</v>
      </c>
      <c r="FK2982">
        <v>55.66</v>
      </c>
      <c r="FS2982">
        <v>11.05</v>
      </c>
      <c r="GB2982">
        <v>15.19</v>
      </c>
      <c r="GC2982">
        <v>10.94</v>
      </c>
      <c r="GK2982">
        <v>4.92</v>
      </c>
      <c r="GO2982">
        <v>7.9110719999999999</v>
      </c>
      <c r="HB2982">
        <v>47.41</v>
      </c>
      <c r="HH2982">
        <v>91.18</v>
      </c>
      <c r="HI2982">
        <v>25.72</v>
      </c>
      <c r="HL2982">
        <v>6.95</v>
      </c>
      <c r="HT2982">
        <v>24.66</v>
      </c>
      <c r="HY2982">
        <v>8.9700000000000006</v>
      </c>
      <c r="HZ2982">
        <v>10.35</v>
      </c>
      <c r="IB2982">
        <v>16.690000000000001</v>
      </c>
      <c r="IC2982">
        <v>20.55</v>
      </c>
      <c r="IF2982">
        <v>1.6080030000000001</v>
      </c>
      <c r="IG2982">
        <v>1.419387</v>
      </c>
      <c r="IN2982">
        <v>14.549994</v>
      </c>
      <c r="IW2982">
        <v>12.17</v>
      </c>
      <c r="JF2982">
        <v>1.305636</v>
      </c>
      <c r="JN2982">
        <v>15.51</v>
      </c>
      <c r="JO2982">
        <v>2.41</v>
      </c>
      <c r="JP2982">
        <v>2.37</v>
      </c>
      <c r="JR2982">
        <v>1.016</v>
      </c>
      <c r="JT2982">
        <v>11.03</v>
      </c>
      <c r="JW2982">
        <v>28.69</v>
      </c>
      <c r="KG2982">
        <v>13068.190124000001</v>
      </c>
      <c r="KN2982">
        <v>19.48</v>
      </c>
      <c r="KR2982">
        <v>19.16</v>
      </c>
      <c r="KV2982">
        <v>24.42</v>
      </c>
      <c r="LB2982">
        <v>10.45</v>
      </c>
      <c r="LC2982">
        <v>3.032</v>
      </c>
      <c r="LD2982">
        <v>32.53</v>
      </c>
      <c r="LH2982">
        <v>2.9740000000000002</v>
      </c>
      <c r="LI2982">
        <v>0.6</v>
      </c>
      <c r="LJ2982">
        <v>2.2480000000000002</v>
      </c>
      <c r="LR2982">
        <v>98.13</v>
      </c>
      <c r="LV2982">
        <v>4</v>
      </c>
      <c r="MH2982">
        <v>8.84</v>
      </c>
      <c r="MM2982">
        <v>20.222999999999999</v>
      </c>
      <c r="MQ2982">
        <v>1.22</v>
      </c>
      <c r="MU2982">
        <v>18.350456000000001</v>
      </c>
      <c r="MZ2982">
        <v>12.615947</v>
      </c>
      <c r="NC2982">
        <v>2.6219999999999999</v>
      </c>
      <c r="NI2982">
        <v>14.11</v>
      </c>
      <c r="NN2982">
        <v>26.26</v>
      </c>
      <c r="NQ2982">
        <v>12.9</v>
      </c>
      <c r="NU2982">
        <v>5.3090000000000002</v>
      </c>
      <c r="NX2982">
        <v>9.9495550000000001</v>
      </c>
      <c r="OG2982">
        <v>14.15</v>
      </c>
      <c r="OJ2982">
        <v>2.1002969999999999</v>
      </c>
      <c r="OL2982">
        <v>0.47399999999999998</v>
      </c>
      <c r="ON2982">
        <v>14.26</v>
      </c>
      <c r="OP2982">
        <v>11.83</v>
      </c>
      <c r="PI2982">
        <v>16.670000000000002</v>
      </c>
    </row>
    <row r="2983" spans="2:425">
      <c r="B2983" s="12">
        <v>41415</v>
      </c>
      <c r="M2983">
        <v>3.512</v>
      </c>
      <c r="N2983">
        <v>2.753962</v>
      </c>
      <c r="O2983">
        <v>4.25</v>
      </c>
      <c r="W2983">
        <v>1.036</v>
      </c>
      <c r="X2983">
        <v>6.0400000000000002E-2</v>
      </c>
      <c r="Y2983">
        <v>7.7</v>
      </c>
      <c r="AC2983">
        <v>31.22</v>
      </c>
      <c r="AU2983">
        <v>21.304856000000001</v>
      </c>
      <c r="AV2983">
        <v>9.61</v>
      </c>
      <c r="AW2983">
        <v>14.66</v>
      </c>
      <c r="AZ2983">
        <v>0.93274400000000002</v>
      </c>
      <c r="BC2983">
        <v>15.95</v>
      </c>
      <c r="BD2983">
        <v>15.48</v>
      </c>
      <c r="BK2983">
        <v>29.33</v>
      </c>
      <c r="BO2983">
        <v>28.65</v>
      </c>
      <c r="BQ2983">
        <v>136.06446600000001</v>
      </c>
      <c r="CG2983">
        <v>18.04</v>
      </c>
      <c r="CP2983">
        <v>4.63</v>
      </c>
      <c r="CQ2983">
        <v>6.3920000000000003</v>
      </c>
      <c r="CU2983">
        <v>9</v>
      </c>
      <c r="CW2983">
        <v>18.350000000000001</v>
      </c>
      <c r="DA2983">
        <v>15.84</v>
      </c>
      <c r="DF2983">
        <v>10.28</v>
      </c>
      <c r="DM2983">
        <v>0.91168499999999997</v>
      </c>
      <c r="DQ2983">
        <v>55.38</v>
      </c>
      <c r="EC2983">
        <v>11.9</v>
      </c>
      <c r="EF2983">
        <v>17.350000000000001</v>
      </c>
      <c r="EH2983">
        <v>6.1143010000000002</v>
      </c>
      <c r="EN2983">
        <v>3.5022999999999999E-2</v>
      </c>
      <c r="EO2983">
        <v>0.22675799999999999</v>
      </c>
      <c r="ER2983">
        <v>9.7439999999999992E-3</v>
      </c>
      <c r="ES2983">
        <v>1.5458E-2</v>
      </c>
      <c r="ET2983">
        <v>2.264E-2</v>
      </c>
      <c r="FA2983">
        <v>33.090000000000003</v>
      </c>
      <c r="FE2983">
        <v>572.84999900000003</v>
      </c>
      <c r="FI2983">
        <v>5.47</v>
      </c>
      <c r="FK2983">
        <v>55.32</v>
      </c>
      <c r="FS2983">
        <v>11.37</v>
      </c>
      <c r="FX2983">
        <v>6.85</v>
      </c>
      <c r="GB2983">
        <v>15.4</v>
      </c>
      <c r="GC2983">
        <v>10.82</v>
      </c>
      <c r="GK2983">
        <v>4.92</v>
      </c>
      <c r="GO2983">
        <v>7.9413679999999998</v>
      </c>
      <c r="HB2983">
        <v>47.5</v>
      </c>
      <c r="HH2983">
        <v>91.18</v>
      </c>
      <c r="HI2983">
        <v>25.62</v>
      </c>
      <c r="HL2983">
        <v>6.94</v>
      </c>
      <c r="HR2983">
        <v>9.66</v>
      </c>
      <c r="HT2983">
        <v>24.84</v>
      </c>
      <c r="HY2983">
        <v>8.4700000000000006</v>
      </c>
      <c r="IB2983">
        <v>16.690000000000001</v>
      </c>
      <c r="IC2983">
        <v>20.52</v>
      </c>
      <c r="ID2983">
        <v>144.22999999999999</v>
      </c>
      <c r="IF2983">
        <v>1.6080030000000001</v>
      </c>
      <c r="IG2983">
        <v>1.4143539999999999</v>
      </c>
      <c r="IL2983">
        <v>10.95</v>
      </c>
      <c r="IN2983">
        <v>14.921827</v>
      </c>
      <c r="IW2983">
        <v>11.91</v>
      </c>
      <c r="JF2983">
        <v>1.301785</v>
      </c>
      <c r="JN2983">
        <v>15.43</v>
      </c>
      <c r="JO2983">
        <v>2.41</v>
      </c>
      <c r="JP2983">
        <v>2.383</v>
      </c>
      <c r="JR2983">
        <v>0.98799999999999999</v>
      </c>
      <c r="JT2983">
        <v>11.03</v>
      </c>
      <c r="JW2983">
        <v>28.34</v>
      </c>
      <c r="JY2983">
        <v>11.192366</v>
      </c>
      <c r="KG2983">
        <v>13068.190124000001</v>
      </c>
      <c r="KN2983">
        <v>19.850000000000001</v>
      </c>
      <c r="KR2983">
        <v>19.16</v>
      </c>
      <c r="KV2983">
        <v>23.37</v>
      </c>
      <c r="LB2983">
        <v>10.16</v>
      </c>
      <c r="LC2983">
        <v>3.0219999999999998</v>
      </c>
      <c r="LD2983">
        <v>32.19</v>
      </c>
      <c r="LF2983">
        <v>27.54</v>
      </c>
      <c r="LH2983">
        <v>2.988</v>
      </c>
      <c r="LI2983">
        <v>0.6</v>
      </c>
      <c r="LJ2983">
        <v>2.198</v>
      </c>
      <c r="LR2983">
        <v>101.25</v>
      </c>
      <c r="LS2983">
        <v>10.390715</v>
      </c>
      <c r="LV2983">
        <v>4.16</v>
      </c>
      <c r="MH2983">
        <v>8.64</v>
      </c>
      <c r="MM2983">
        <v>20.245999999999999</v>
      </c>
      <c r="MQ2983">
        <v>1.27</v>
      </c>
      <c r="MU2983">
        <v>18.32122</v>
      </c>
      <c r="MZ2983">
        <v>12.615947</v>
      </c>
      <c r="NC2983">
        <v>2.5760000000000001</v>
      </c>
      <c r="NI2983">
        <v>14.07</v>
      </c>
      <c r="NN2983">
        <v>26.03</v>
      </c>
      <c r="NQ2983">
        <v>12.83</v>
      </c>
      <c r="NU2983">
        <v>5.2949999999999999</v>
      </c>
      <c r="NX2983">
        <v>9.9495550000000001</v>
      </c>
      <c r="OG2983">
        <v>14.26</v>
      </c>
      <c r="OJ2983">
        <v>2.1124109999999998</v>
      </c>
      <c r="OL2983">
        <v>0.47399999999999998</v>
      </c>
      <c r="ON2983">
        <v>14.26</v>
      </c>
      <c r="PI2983">
        <v>16.78</v>
      </c>
    </row>
    <row r="2984" spans="2:425">
      <c r="B2984" s="12">
        <v>41411</v>
      </c>
      <c r="M2984">
        <v>0.81599999999999995</v>
      </c>
      <c r="N2984">
        <v>2.753962</v>
      </c>
      <c r="O2984">
        <v>4.25</v>
      </c>
      <c r="W2984">
        <v>1.036</v>
      </c>
      <c r="X2984">
        <v>6.0699999999999997E-2</v>
      </c>
      <c r="Y2984">
        <v>7.7</v>
      </c>
      <c r="Z2984">
        <v>33.805391</v>
      </c>
      <c r="AC2984">
        <v>31.22</v>
      </c>
      <c r="AI2984">
        <v>8.58</v>
      </c>
      <c r="AU2984">
        <v>20.903299000000001</v>
      </c>
      <c r="AV2984">
        <v>9.89</v>
      </c>
      <c r="AW2984">
        <v>14.31</v>
      </c>
      <c r="AY2984">
        <v>22.34</v>
      </c>
      <c r="AZ2984">
        <v>0.93274400000000002</v>
      </c>
      <c r="BC2984">
        <v>16.3</v>
      </c>
      <c r="BD2984">
        <v>15.58</v>
      </c>
      <c r="BF2984">
        <v>14.31</v>
      </c>
      <c r="BK2984">
        <v>29.73</v>
      </c>
      <c r="BO2984">
        <v>28.73</v>
      </c>
      <c r="BQ2984">
        <v>133.612854</v>
      </c>
      <c r="CG2984">
        <v>17.899999999999999</v>
      </c>
      <c r="CP2984">
        <v>4.6980000000000004</v>
      </c>
      <c r="CQ2984">
        <v>6.3920000000000003</v>
      </c>
      <c r="CU2984">
        <v>9.0500000000000007</v>
      </c>
      <c r="CW2984">
        <v>17.13</v>
      </c>
      <c r="DA2984">
        <v>15.99</v>
      </c>
      <c r="DM2984">
        <v>0.87803500000000001</v>
      </c>
      <c r="EC2984">
        <v>13.18</v>
      </c>
      <c r="EF2984">
        <v>17.38</v>
      </c>
      <c r="EH2984">
        <v>6.1392829999999998</v>
      </c>
      <c r="EN2984">
        <v>3.4666000000000002E-2</v>
      </c>
      <c r="EO2984">
        <v>0.225378</v>
      </c>
      <c r="EP2984">
        <v>0.197545</v>
      </c>
      <c r="EQ2984">
        <v>0.82179500000000005</v>
      </c>
      <c r="ER2984">
        <v>9.7169999999999999E-3</v>
      </c>
      <c r="ES2984">
        <v>1.537E-2</v>
      </c>
      <c r="ET2984">
        <v>2.2578999999999998E-2</v>
      </c>
      <c r="FA2984">
        <v>33.380000000000003</v>
      </c>
      <c r="FB2984">
        <v>13.78</v>
      </c>
      <c r="FI2984">
        <v>5.52</v>
      </c>
      <c r="FK2984">
        <v>56.48</v>
      </c>
      <c r="FS2984">
        <v>11.33</v>
      </c>
      <c r="FW2984">
        <v>19.87</v>
      </c>
      <c r="FX2984">
        <v>6.85</v>
      </c>
      <c r="GB2984">
        <v>15.6</v>
      </c>
      <c r="GC2984">
        <v>10.82</v>
      </c>
      <c r="GK2984">
        <v>4.92</v>
      </c>
      <c r="GO2984">
        <v>7.9716639999999996</v>
      </c>
      <c r="HB2984">
        <v>47.768000000000001</v>
      </c>
      <c r="HH2984">
        <v>89.34</v>
      </c>
      <c r="HI2984">
        <v>25.37</v>
      </c>
      <c r="HL2984">
        <v>6.93</v>
      </c>
      <c r="HT2984">
        <v>24.04</v>
      </c>
      <c r="HU2984">
        <v>9.2081710000000001</v>
      </c>
      <c r="HY2984">
        <v>9.06</v>
      </c>
      <c r="HZ2984">
        <v>10.35</v>
      </c>
      <c r="IB2984">
        <v>16.440000000000001</v>
      </c>
      <c r="IC2984">
        <v>20.48</v>
      </c>
      <c r="ID2984">
        <v>144.22999999999999</v>
      </c>
      <c r="IF2984">
        <v>1.6080030000000001</v>
      </c>
      <c r="IG2984">
        <v>1.3942209999999999</v>
      </c>
      <c r="IN2984">
        <v>14.549994</v>
      </c>
      <c r="IW2984">
        <v>11.71</v>
      </c>
      <c r="JA2984">
        <v>3.3599969999999999</v>
      </c>
      <c r="JF2984">
        <v>1.313339</v>
      </c>
      <c r="JN2984">
        <v>15.43</v>
      </c>
      <c r="JP2984">
        <v>2.39</v>
      </c>
      <c r="JR2984">
        <v>1.006</v>
      </c>
      <c r="JT2984">
        <v>11.15</v>
      </c>
      <c r="JW2984">
        <v>28.48</v>
      </c>
      <c r="JY2984">
        <v>11.242279999999999</v>
      </c>
      <c r="KG2984">
        <v>13547.686908</v>
      </c>
      <c r="KN2984">
        <v>20.350000000000001</v>
      </c>
      <c r="KR2984">
        <v>19.16</v>
      </c>
      <c r="KV2984">
        <v>22.72</v>
      </c>
      <c r="LB2984">
        <v>10.01</v>
      </c>
      <c r="LC2984">
        <v>3.032</v>
      </c>
      <c r="LD2984">
        <v>32.33</v>
      </c>
      <c r="LH2984">
        <v>2.9460000000000002</v>
      </c>
      <c r="LI2984">
        <v>0.6</v>
      </c>
      <c r="LJ2984">
        <v>2.2370000000000001</v>
      </c>
      <c r="LR2984">
        <v>98.75</v>
      </c>
      <c r="LS2984">
        <v>10.390715</v>
      </c>
      <c r="LV2984">
        <v>4.03</v>
      </c>
      <c r="MH2984">
        <v>8.61</v>
      </c>
      <c r="MM2984">
        <v>20.268999999999998</v>
      </c>
      <c r="MQ2984">
        <v>1.27</v>
      </c>
      <c r="MU2984">
        <v>18.486891</v>
      </c>
      <c r="MZ2984">
        <v>12.526586</v>
      </c>
      <c r="NC2984">
        <v>2.56</v>
      </c>
      <c r="NI2984">
        <v>13.82</v>
      </c>
      <c r="NN2984">
        <v>25.82</v>
      </c>
      <c r="NQ2984">
        <v>10.75</v>
      </c>
      <c r="NU2984">
        <v>5.33</v>
      </c>
      <c r="NX2984">
        <v>9.9116160000000004</v>
      </c>
      <c r="OG2984">
        <v>13.94</v>
      </c>
      <c r="OJ2984">
        <v>2.1124109999999998</v>
      </c>
      <c r="OL2984">
        <v>0.47599999999999998</v>
      </c>
      <c r="ON2984">
        <v>14.26</v>
      </c>
      <c r="OP2984">
        <v>11.66</v>
      </c>
      <c r="PI2984">
        <v>16.89</v>
      </c>
    </row>
    <row r="2985" spans="2:425">
      <c r="B2985" s="12">
        <v>41410</v>
      </c>
      <c r="M2985">
        <v>0.82050000000000001</v>
      </c>
      <c r="N2985">
        <v>2.753962</v>
      </c>
      <c r="O2985">
        <v>4.13</v>
      </c>
      <c r="W2985">
        <v>1.0249999999999999</v>
      </c>
      <c r="X2985">
        <v>6.0400000000000002E-2</v>
      </c>
      <c r="Y2985">
        <v>7.85</v>
      </c>
      <c r="AC2985">
        <v>31.43</v>
      </c>
      <c r="AI2985">
        <v>8.58</v>
      </c>
      <c r="AU2985">
        <v>20.70252</v>
      </c>
      <c r="AV2985">
        <v>9.52</v>
      </c>
      <c r="AZ2985">
        <v>0.96017799999999998</v>
      </c>
      <c r="BC2985">
        <v>16.440000000000001</v>
      </c>
      <c r="BD2985">
        <v>15.67</v>
      </c>
      <c r="BF2985">
        <v>15.34</v>
      </c>
      <c r="BK2985">
        <v>30.08</v>
      </c>
      <c r="BO2985">
        <v>29.07</v>
      </c>
      <c r="BQ2985">
        <v>133.612854</v>
      </c>
      <c r="CG2985">
        <v>20.58</v>
      </c>
      <c r="CP2985">
        <v>4.7619999999999996</v>
      </c>
      <c r="CQ2985">
        <v>6.42</v>
      </c>
      <c r="CU2985">
        <v>9.11</v>
      </c>
      <c r="CW2985">
        <v>16.82</v>
      </c>
      <c r="DA2985">
        <v>16.13</v>
      </c>
      <c r="DM2985">
        <v>0.91168499999999997</v>
      </c>
      <c r="EC2985">
        <v>13.13</v>
      </c>
      <c r="EF2985">
        <v>17.57</v>
      </c>
      <c r="EH2985">
        <v>6.3204010000000004</v>
      </c>
      <c r="EN2985">
        <v>3.4462E-2</v>
      </c>
      <c r="EO2985">
        <v>0.222722</v>
      </c>
      <c r="EP2985">
        <v>0.198211</v>
      </c>
      <c r="EQ2985">
        <v>0.80919399999999997</v>
      </c>
      <c r="ER2985">
        <v>9.5829999999999995E-3</v>
      </c>
      <c r="ES2985">
        <v>1.5016E-2</v>
      </c>
      <c r="ET2985">
        <v>2.2488000000000001E-2</v>
      </c>
      <c r="FA2985">
        <v>33.44</v>
      </c>
      <c r="FK2985">
        <v>64.14</v>
      </c>
      <c r="FS2985">
        <v>11.56</v>
      </c>
      <c r="FX2985">
        <v>6.85</v>
      </c>
      <c r="GB2985">
        <v>15.71</v>
      </c>
      <c r="GC2985">
        <v>10.78</v>
      </c>
      <c r="GK2985">
        <v>4.92</v>
      </c>
      <c r="GO2985">
        <v>7.6952119999999997</v>
      </c>
      <c r="HB2985">
        <v>48.66</v>
      </c>
      <c r="HH2985">
        <v>89.34</v>
      </c>
      <c r="HI2985">
        <v>25.36</v>
      </c>
      <c r="HL2985">
        <v>6.9</v>
      </c>
      <c r="HY2985">
        <v>8.5299999999999994</v>
      </c>
      <c r="IB2985">
        <v>16.559999999999999</v>
      </c>
      <c r="IC2985">
        <v>19.989999999999998</v>
      </c>
      <c r="IF2985">
        <v>1.6080030000000001</v>
      </c>
      <c r="IG2985">
        <v>1.3724099999999999</v>
      </c>
      <c r="IL2985">
        <v>10.65</v>
      </c>
      <c r="IN2985">
        <v>14.849076999999999</v>
      </c>
      <c r="IW2985">
        <v>11.62</v>
      </c>
      <c r="JA2985">
        <v>3.337294</v>
      </c>
      <c r="JF2985">
        <v>1.313339</v>
      </c>
      <c r="JN2985">
        <v>15.04</v>
      </c>
      <c r="JO2985">
        <v>2.35</v>
      </c>
      <c r="JP2985">
        <v>2.431</v>
      </c>
      <c r="JR2985">
        <v>1.034</v>
      </c>
      <c r="JT2985">
        <v>11.25</v>
      </c>
      <c r="JW2985">
        <v>29.06</v>
      </c>
      <c r="KG2985">
        <v>14308.792914</v>
      </c>
      <c r="KN2985">
        <v>20.6</v>
      </c>
      <c r="KR2985">
        <v>19.350000000000001</v>
      </c>
      <c r="KV2985">
        <v>22.8</v>
      </c>
      <c r="LB2985">
        <v>9.93</v>
      </c>
      <c r="LC2985">
        <v>3.01</v>
      </c>
      <c r="LD2985">
        <v>31.51</v>
      </c>
      <c r="LF2985">
        <v>24.54</v>
      </c>
      <c r="LH2985">
        <v>2.9820000000000002</v>
      </c>
      <c r="LI2985">
        <v>0.6</v>
      </c>
      <c r="LJ2985">
        <v>2.2629999999999999</v>
      </c>
      <c r="LR2985">
        <v>103.13</v>
      </c>
      <c r="LS2985">
        <v>10.593037000000001</v>
      </c>
      <c r="LV2985">
        <v>4.03</v>
      </c>
      <c r="MH2985">
        <v>8.89</v>
      </c>
      <c r="MM2985">
        <v>20.187999999999999</v>
      </c>
      <c r="MQ2985">
        <v>1.26</v>
      </c>
      <c r="MU2985">
        <v>17.639047000000001</v>
      </c>
      <c r="MZ2985">
        <v>12.494671</v>
      </c>
      <c r="NC2985">
        <v>2.5299999999999998</v>
      </c>
      <c r="NI2985">
        <v>14.33</v>
      </c>
      <c r="NN2985">
        <v>26.14</v>
      </c>
      <c r="NQ2985">
        <v>10.72</v>
      </c>
      <c r="NU2985">
        <v>5.2720000000000002</v>
      </c>
      <c r="NX2985">
        <v>9.9021310000000007</v>
      </c>
      <c r="OG2985">
        <v>14.15</v>
      </c>
      <c r="OJ2985">
        <v>2.1275539999999999</v>
      </c>
      <c r="OL2985">
        <v>0.48599999999999999</v>
      </c>
      <c r="PI2985">
        <v>16.89</v>
      </c>
    </row>
    <row r="2986" spans="2:425">
      <c r="B2986" s="12">
        <v>41409</v>
      </c>
      <c r="M2986">
        <v>0.81850000000000001</v>
      </c>
      <c r="N2986">
        <v>2.7671809999999999</v>
      </c>
      <c r="W2986">
        <v>1.036</v>
      </c>
      <c r="X2986">
        <v>6.1699999999999998E-2</v>
      </c>
      <c r="Y2986">
        <v>7.82</v>
      </c>
      <c r="Z2986">
        <v>30.407276</v>
      </c>
      <c r="AC2986">
        <v>31.84</v>
      </c>
      <c r="AI2986">
        <v>8.58</v>
      </c>
      <c r="AU2986">
        <v>20.903299000000001</v>
      </c>
      <c r="AV2986">
        <v>9.8000000000000007</v>
      </c>
      <c r="AW2986">
        <v>14.22</v>
      </c>
      <c r="BC2986">
        <v>16.25</v>
      </c>
      <c r="BD2986">
        <v>15.73</v>
      </c>
      <c r="BF2986">
        <v>15.52</v>
      </c>
      <c r="BK2986">
        <v>30.09</v>
      </c>
      <c r="BO2986">
        <v>28.94</v>
      </c>
      <c r="BQ2986">
        <v>136.677369</v>
      </c>
      <c r="CG2986">
        <v>20.82</v>
      </c>
      <c r="CP2986">
        <v>4.79</v>
      </c>
      <c r="CQ2986">
        <v>6.45</v>
      </c>
      <c r="CU2986">
        <v>9.14</v>
      </c>
      <c r="CW2986">
        <v>18.04</v>
      </c>
      <c r="DA2986">
        <v>16.03</v>
      </c>
      <c r="DF2986">
        <v>10.69</v>
      </c>
      <c r="EC2986">
        <v>13.2</v>
      </c>
      <c r="EF2986">
        <v>17.350000000000001</v>
      </c>
      <c r="EH2986">
        <v>6.7950549999999996</v>
      </c>
      <c r="EN2986">
        <v>3.3952999999999997E-2</v>
      </c>
      <c r="EO2986">
        <v>0.21996099999999999</v>
      </c>
      <c r="EP2986">
        <v>0.197767</v>
      </c>
      <c r="EQ2986">
        <v>0.81225899999999995</v>
      </c>
      <c r="ER2986">
        <v>9.6360000000000005E-3</v>
      </c>
      <c r="ES2986">
        <v>1.5016E-2</v>
      </c>
      <c r="ET2986">
        <v>2.2336000000000002E-2</v>
      </c>
      <c r="EY2986">
        <v>2.274</v>
      </c>
      <c r="FA2986">
        <v>34.35</v>
      </c>
      <c r="FB2986">
        <v>14.26</v>
      </c>
      <c r="FE2986">
        <v>572.84999900000003</v>
      </c>
      <c r="FI2986">
        <v>5.47</v>
      </c>
      <c r="FK2986">
        <v>64.08</v>
      </c>
      <c r="FS2986">
        <v>11.62</v>
      </c>
      <c r="FX2986">
        <v>6.85</v>
      </c>
      <c r="GB2986">
        <v>16.440000000000001</v>
      </c>
      <c r="GC2986">
        <v>10.74</v>
      </c>
      <c r="GK2986">
        <v>4.92</v>
      </c>
      <c r="GO2986">
        <v>7.0552070000000002</v>
      </c>
      <c r="HB2986">
        <v>48.572000000000003</v>
      </c>
      <c r="HH2986">
        <v>89.34</v>
      </c>
      <c r="HI2986">
        <v>25.36</v>
      </c>
      <c r="HL2986">
        <v>6.83</v>
      </c>
      <c r="HU2986">
        <v>9.3677930000000007</v>
      </c>
      <c r="HY2986">
        <v>8.82</v>
      </c>
      <c r="HZ2986">
        <v>10.35</v>
      </c>
      <c r="IB2986">
        <v>17.059999999999999</v>
      </c>
      <c r="IC2986">
        <v>20.07</v>
      </c>
      <c r="ID2986">
        <v>144.22999999999999</v>
      </c>
      <c r="IF2986">
        <v>1.6080030000000001</v>
      </c>
      <c r="IG2986">
        <v>1.3925430000000001</v>
      </c>
      <c r="IL2986">
        <v>10.51</v>
      </c>
      <c r="IN2986">
        <v>14.695494</v>
      </c>
      <c r="IW2986">
        <v>11.54</v>
      </c>
      <c r="JA2986">
        <v>3.0724290000000001</v>
      </c>
      <c r="JF2986">
        <v>1.297933</v>
      </c>
      <c r="JN2986">
        <v>15.28</v>
      </c>
      <c r="JO2986">
        <v>2.39</v>
      </c>
      <c r="JP2986">
        <v>2.41</v>
      </c>
      <c r="JT2986">
        <v>11.06</v>
      </c>
      <c r="JW2986">
        <v>29.28</v>
      </c>
      <c r="JY2986">
        <v>11.491854</v>
      </c>
      <c r="KG2986">
        <v>14171.793833</v>
      </c>
      <c r="KN2986">
        <v>20.72</v>
      </c>
      <c r="KR2986">
        <v>19.16</v>
      </c>
      <c r="KV2986">
        <v>22.55</v>
      </c>
      <c r="LB2986">
        <v>10.039999999999999</v>
      </c>
      <c r="LC2986">
        <v>3.0259999999999998</v>
      </c>
      <c r="LD2986">
        <v>31.71</v>
      </c>
      <c r="LH2986">
        <v>2.944</v>
      </c>
      <c r="LI2986">
        <v>0.6</v>
      </c>
      <c r="LJ2986">
        <v>2.3050000000000002</v>
      </c>
      <c r="LR2986">
        <v>103.13</v>
      </c>
      <c r="LV2986">
        <v>4.16</v>
      </c>
      <c r="MH2986">
        <v>8.94</v>
      </c>
      <c r="MM2986">
        <v>20.047999999999998</v>
      </c>
      <c r="MQ2986">
        <v>1.26</v>
      </c>
      <c r="MU2986">
        <v>18.253003</v>
      </c>
      <c r="MZ2986">
        <v>12.485096</v>
      </c>
      <c r="NC2986">
        <v>2.5459999999999998</v>
      </c>
      <c r="NI2986">
        <v>14.4</v>
      </c>
      <c r="NN2986">
        <v>26.24</v>
      </c>
      <c r="NQ2986">
        <v>10.58</v>
      </c>
      <c r="NU2986">
        <v>5.3070000000000004</v>
      </c>
      <c r="NX2986">
        <v>9.8452219999999997</v>
      </c>
      <c r="OG2986">
        <v>14.15</v>
      </c>
      <c r="OJ2986">
        <v>2.110897</v>
      </c>
      <c r="OL2986">
        <v>0.498</v>
      </c>
      <c r="ON2986">
        <v>14.26</v>
      </c>
      <c r="OU2986">
        <v>16.600000000000001</v>
      </c>
      <c r="PI2986">
        <v>17.329999999999998</v>
      </c>
    </row>
    <row r="2987" spans="2:425">
      <c r="B2987" s="12">
        <v>41408</v>
      </c>
      <c r="M2987">
        <v>0.81599999999999995</v>
      </c>
      <c r="N2987">
        <v>2.753962</v>
      </c>
      <c r="O2987">
        <v>4.1900000000000004</v>
      </c>
      <c r="W2987">
        <v>1.0335000000000001</v>
      </c>
      <c r="X2987">
        <v>6.25E-2</v>
      </c>
      <c r="Y2987">
        <v>7.86</v>
      </c>
      <c r="AC2987">
        <v>31.84</v>
      </c>
      <c r="AI2987">
        <v>8.34</v>
      </c>
      <c r="AU2987">
        <v>20.70252</v>
      </c>
      <c r="AV2987">
        <v>9.6999999999999993</v>
      </c>
      <c r="AY2987">
        <v>22.34</v>
      </c>
      <c r="AZ2987">
        <v>0.93274400000000002</v>
      </c>
      <c r="BC2987">
        <v>16.41</v>
      </c>
      <c r="BD2987">
        <v>15.61</v>
      </c>
      <c r="BK2987">
        <v>30</v>
      </c>
      <c r="BO2987">
        <v>28.75</v>
      </c>
      <c r="BQ2987">
        <v>134.22575699999999</v>
      </c>
      <c r="CG2987">
        <v>20.78</v>
      </c>
      <c r="CP2987">
        <v>4.82</v>
      </c>
      <c r="CQ2987">
        <v>6.6260000000000003</v>
      </c>
      <c r="CU2987">
        <v>9.1999999999999993</v>
      </c>
      <c r="CW2987">
        <v>17.13</v>
      </c>
      <c r="DA2987">
        <v>15.94</v>
      </c>
      <c r="DF2987">
        <v>10.83</v>
      </c>
      <c r="DM2987">
        <v>0.87803500000000001</v>
      </c>
      <c r="EC2987">
        <v>13.28</v>
      </c>
      <c r="EF2987">
        <v>17.3</v>
      </c>
      <c r="EH2987">
        <v>6.7388459999999997</v>
      </c>
      <c r="EN2987">
        <v>3.4157E-2</v>
      </c>
      <c r="EP2987">
        <v>0.1971</v>
      </c>
      <c r="EQ2987">
        <v>0.81532499999999997</v>
      </c>
      <c r="ER2987">
        <v>9.6769999999999998E-3</v>
      </c>
      <c r="ES2987">
        <v>1.5016E-2</v>
      </c>
      <c r="ET2987">
        <v>2.2336000000000002E-2</v>
      </c>
      <c r="EY2987">
        <v>2.274</v>
      </c>
      <c r="FA2987">
        <v>34.270000000000003</v>
      </c>
      <c r="FB2987">
        <v>14.36</v>
      </c>
      <c r="FE2987">
        <v>561.61897099999999</v>
      </c>
      <c r="FI2987">
        <v>5.47</v>
      </c>
      <c r="FK2987">
        <v>63.97</v>
      </c>
      <c r="FS2987">
        <v>11.8</v>
      </c>
      <c r="FX2987">
        <v>6.85</v>
      </c>
      <c r="GB2987">
        <v>16.23</v>
      </c>
      <c r="GC2987">
        <v>10.7</v>
      </c>
      <c r="GK2987">
        <v>4.92</v>
      </c>
      <c r="GO2987">
        <v>7.0249100000000002</v>
      </c>
      <c r="HB2987">
        <v>48.927999999999997</v>
      </c>
      <c r="HH2987">
        <v>89.34</v>
      </c>
      <c r="HI2987">
        <v>25.67</v>
      </c>
      <c r="HL2987">
        <v>6.87</v>
      </c>
      <c r="HR2987">
        <v>8.65</v>
      </c>
      <c r="HT2987">
        <v>25.56</v>
      </c>
      <c r="HU2987">
        <v>9.5274140000000003</v>
      </c>
      <c r="HY2987">
        <v>8.5299999999999994</v>
      </c>
      <c r="HZ2987">
        <v>10.35</v>
      </c>
      <c r="IB2987">
        <v>16.13</v>
      </c>
      <c r="IC2987">
        <v>19.899999999999999</v>
      </c>
      <c r="IF2987">
        <v>1.6080030000000001</v>
      </c>
      <c r="IG2987">
        <v>1.390865</v>
      </c>
      <c r="IN2987">
        <v>14.469161</v>
      </c>
      <c r="IW2987">
        <v>11.58</v>
      </c>
      <c r="JA2987">
        <v>3.337294</v>
      </c>
      <c r="JF2987">
        <v>1.297933</v>
      </c>
      <c r="JN2987">
        <v>15.43</v>
      </c>
      <c r="JO2987">
        <v>2.39</v>
      </c>
      <c r="JP2987">
        <v>2.3860000000000001</v>
      </c>
      <c r="JR2987">
        <v>1.022</v>
      </c>
      <c r="JT2987">
        <v>11.03</v>
      </c>
      <c r="JW2987">
        <v>28.62</v>
      </c>
      <c r="KG2987">
        <v>14171.793833</v>
      </c>
      <c r="KN2987">
        <v>20.350000000000001</v>
      </c>
      <c r="KR2987">
        <v>19.16</v>
      </c>
      <c r="KV2987">
        <v>20.12</v>
      </c>
      <c r="LB2987">
        <v>9.93</v>
      </c>
      <c r="LC2987">
        <v>3.0760000000000001</v>
      </c>
      <c r="LD2987">
        <v>31.51</v>
      </c>
      <c r="LH2987">
        <v>2.8980000000000001</v>
      </c>
      <c r="LI2987">
        <v>0.6</v>
      </c>
      <c r="LJ2987">
        <v>2.2650000000000001</v>
      </c>
      <c r="LR2987">
        <v>106.88</v>
      </c>
      <c r="LS2987">
        <v>10.766457000000001</v>
      </c>
      <c r="LV2987">
        <v>4.1900000000000004</v>
      </c>
      <c r="MH2987">
        <v>8.81</v>
      </c>
      <c r="MM2987">
        <v>19.709</v>
      </c>
      <c r="MQ2987">
        <v>1.31</v>
      </c>
      <c r="MU2987">
        <v>18.253003</v>
      </c>
      <c r="MZ2987">
        <v>12.245735</v>
      </c>
      <c r="NC2987">
        <v>2.5760000000000001</v>
      </c>
      <c r="NI2987">
        <v>14.33</v>
      </c>
      <c r="NN2987">
        <v>26.28</v>
      </c>
      <c r="NQ2987">
        <v>10.55</v>
      </c>
      <c r="NU2987">
        <v>5.2720000000000002</v>
      </c>
      <c r="NX2987">
        <v>9.7408900000000003</v>
      </c>
      <c r="OG2987">
        <v>14.04</v>
      </c>
      <c r="OJ2987">
        <v>2.0881829999999999</v>
      </c>
      <c r="OL2987">
        <v>0.48499999999999999</v>
      </c>
      <c r="OU2987">
        <v>16.12</v>
      </c>
      <c r="PI2987">
        <v>17.329999999999998</v>
      </c>
    </row>
    <row r="2988" spans="2:425">
      <c r="B2988" s="12">
        <v>41407</v>
      </c>
      <c r="M2988">
        <v>0.83650000000000002</v>
      </c>
      <c r="N2988">
        <v>2.714305</v>
      </c>
      <c r="O2988">
        <v>4.13</v>
      </c>
      <c r="W2988">
        <v>1.036</v>
      </c>
      <c r="X2988">
        <v>6.3E-2</v>
      </c>
      <c r="Y2988">
        <v>7.98</v>
      </c>
      <c r="Z2988">
        <v>32.008687000000002</v>
      </c>
      <c r="AC2988">
        <v>31.84</v>
      </c>
      <c r="AI2988">
        <v>8.4</v>
      </c>
      <c r="AU2988">
        <v>20.70252</v>
      </c>
      <c r="AV2988">
        <v>9.8000000000000007</v>
      </c>
      <c r="AY2988">
        <v>22.7</v>
      </c>
      <c r="AZ2988">
        <v>1.015045</v>
      </c>
      <c r="BC2988">
        <v>16.489999999999998</v>
      </c>
      <c r="BD2988">
        <v>15.79</v>
      </c>
      <c r="BF2988">
        <v>15</v>
      </c>
      <c r="BK2988">
        <v>29.33</v>
      </c>
      <c r="BO2988">
        <v>28.24</v>
      </c>
      <c r="BQ2988">
        <v>134.83866</v>
      </c>
      <c r="CG2988">
        <v>21.01</v>
      </c>
      <c r="CP2988">
        <v>4.7359999999999998</v>
      </c>
      <c r="CQ2988">
        <v>6.6459999999999999</v>
      </c>
      <c r="CU2988">
        <v>9.1999999999999993</v>
      </c>
      <c r="CW2988">
        <v>18.04</v>
      </c>
      <c r="DA2988">
        <v>15.96</v>
      </c>
      <c r="DF2988">
        <v>10.56</v>
      </c>
      <c r="DM2988">
        <v>0.87803500000000001</v>
      </c>
      <c r="EC2988">
        <v>13.25</v>
      </c>
      <c r="EF2988">
        <v>17.3</v>
      </c>
      <c r="EH2988">
        <v>6.6763919999999999</v>
      </c>
      <c r="EN2988">
        <v>3.3647000000000003E-2</v>
      </c>
      <c r="EO2988">
        <v>0.21932399999999999</v>
      </c>
      <c r="EP2988">
        <v>0.196434</v>
      </c>
      <c r="EQ2988">
        <v>0.80272299999999996</v>
      </c>
      <c r="ER2988">
        <v>9.6629999999999997E-3</v>
      </c>
      <c r="ES2988">
        <v>1.4690999999999999E-2</v>
      </c>
      <c r="ET2988">
        <v>2.197E-2</v>
      </c>
      <c r="EY2988">
        <v>2.274</v>
      </c>
      <c r="FA2988">
        <v>34.380000000000003</v>
      </c>
      <c r="FB2988">
        <v>14.41</v>
      </c>
      <c r="FI2988">
        <v>5.32</v>
      </c>
      <c r="FK2988">
        <v>61.2</v>
      </c>
      <c r="FS2988">
        <v>12.03</v>
      </c>
      <c r="FX2988">
        <v>6.85</v>
      </c>
      <c r="GB2988">
        <v>16.329999999999998</v>
      </c>
      <c r="GC2988">
        <v>10.62</v>
      </c>
      <c r="GO2988">
        <v>7.0855030000000001</v>
      </c>
      <c r="HB2988">
        <v>49.018000000000001</v>
      </c>
      <c r="HH2988">
        <v>91.54</v>
      </c>
      <c r="HI2988">
        <v>26.68</v>
      </c>
      <c r="HL2988">
        <v>6.91</v>
      </c>
      <c r="HT2988">
        <v>24.84</v>
      </c>
      <c r="HU2988">
        <v>8.8889279999999999</v>
      </c>
      <c r="HY2988">
        <v>8.59</v>
      </c>
      <c r="IB2988">
        <v>14.85</v>
      </c>
      <c r="IC2988">
        <v>19.739999999999998</v>
      </c>
      <c r="ID2988">
        <v>146.54</v>
      </c>
      <c r="IF2988">
        <v>1.6080030000000001</v>
      </c>
      <c r="IG2988">
        <v>1.4042870000000001</v>
      </c>
      <c r="IN2988">
        <v>14.170076999999999</v>
      </c>
      <c r="IW2988">
        <v>11.84</v>
      </c>
      <c r="JA2988">
        <v>3.3145910000000001</v>
      </c>
      <c r="JF2988">
        <v>1.2902309999999999</v>
      </c>
      <c r="JN2988">
        <v>14.96</v>
      </c>
      <c r="JO2988">
        <v>2.4500000000000002</v>
      </c>
      <c r="JP2988">
        <v>2.5059999999999998</v>
      </c>
      <c r="JR2988">
        <v>1.044</v>
      </c>
      <c r="JT2988">
        <v>11.12</v>
      </c>
      <c r="JW2988">
        <v>28.52</v>
      </c>
      <c r="JY2988">
        <v>11.666556</v>
      </c>
      <c r="KG2988">
        <v>14240.293373</v>
      </c>
      <c r="KN2988">
        <v>20.84</v>
      </c>
      <c r="KR2988">
        <v>19.16</v>
      </c>
      <c r="KV2988">
        <v>20.43</v>
      </c>
      <c r="LB2988">
        <v>10.039999999999999</v>
      </c>
      <c r="LC2988">
        <v>3.0019999999999998</v>
      </c>
      <c r="LD2988">
        <v>31.23</v>
      </c>
      <c r="LH2988">
        <v>2.88</v>
      </c>
      <c r="LI2988">
        <v>0.6</v>
      </c>
      <c r="LJ2988">
        <v>2.222</v>
      </c>
      <c r="LR2988">
        <v>82.5</v>
      </c>
      <c r="LS2988">
        <v>10.253424000000001</v>
      </c>
      <c r="LV2988">
        <v>4.16</v>
      </c>
      <c r="MH2988">
        <v>8.81</v>
      </c>
      <c r="MM2988">
        <v>19.628</v>
      </c>
      <c r="MQ2988">
        <v>1.3</v>
      </c>
      <c r="MU2988">
        <v>18.944921999999998</v>
      </c>
      <c r="MZ2988">
        <v>12.172331</v>
      </c>
      <c r="NC2988">
        <v>2.6059999999999999</v>
      </c>
      <c r="NI2988">
        <v>13.97</v>
      </c>
      <c r="NN2988">
        <v>26.08</v>
      </c>
      <c r="NQ2988">
        <v>10.37</v>
      </c>
      <c r="NU2988">
        <v>5.2930000000000001</v>
      </c>
      <c r="NX2988">
        <v>9.7029499999999995</v>
      </c>
      <c r="OG2988">
        <v>14.15</v>
      </c>
      <c r="OJ2988">
        <v>2.071526</v>
      </c>
      <c r="OL2988">
        <v>0.48099999999999998</v>
      </c>
      <c r="PI2988">
        <v>17.559999999999999</v>
      </c>
    </row>
    <row r="2989" spans="2:425">
      <c r="B2989" s="12">
        <v>41402</v>
      </c>
      <c r="M2989">
        <v>0.83850000000000002</v>
      </c>
      <c r="N2989">
        <v>2.6878669999999998</v>
      </c>
      <c r="W2989">
        <v>1.0169999999999999</v>
      </c>
      <c r="X2989">
        <v>6.4100000000000004E-2</v>
      </c>
      <c r="Y2989">
        <v>7.92</v>
      </c>
      <c r="AC2989">
        <v>30.91</v>
      </c>
      <c r="AI2989">
        <v>8.4</v>
      </c>
      <c r="AU2989">
        <v>21.104078000000001</v>
      </c>
      <c r="AV2989">
        <v>10.46</v>
      </c>
      <c r="BC2989">
        <v>15.84</v>
      </c>
      <c r="BD2989">
        <v>15.12</v>
      </c>
      <c r="BF2989">
        <v>15.52</v>
      </c>
      <c r="BK2989">
        <v>29.42</v>
      </c>
      <c r="BO2989">
        <v>29.08</v>
      </c>
      <c r="BQ2989">
        <v>135.45156299999999</v>
      </c>
      <c r="CG2989">
        <v>20.85</v>
      </c>
      <c r="CP2989">
        <v>4.6779999999999999</v>
      </c>
      <c r="CQ2989">
        <v>6.7140000000000004</v>
      </c>
      <c r="CU2989">
        <v>9.11</v>
      </c>
      <c r="DA2989">
        <v>15.63</v>
      </c>
      <c r="DF2989">
        <v>10.42</v>
      </c>
      <c r="DM2989">
        <v>0.89446899999999996</v>
      </c>
      <c r="EC2989">
        <v>13.05</v>
      </c>
      <c r="EF2989">
        <v>17.57</v>
      </c>
      <c r="EH2989">
        <v>6.7076190000000002</v>
      </c>
      <c r="EN2989">
        <v>3.3494000000000003E-2</v>
      </c>
      <c r="EO2989">
        <v>0.21858</v>
      </c>
      <c r="EP2989">
        <v>0.196211</v>
      </c>
      <c r="EQ2989">
        <v>0.79965799999999998</v>
      </c>
      <c r="ER2989">
        <v>9.5829999999999995E-3</v>
      </c>
      <c r="ES2989">
        <v>1.4572999999999999E-2</v>
      </c>
      <c r="ET2989">
        <v>2.2304999999999998E-2</v>
      </c>
      <c r="EY2989">
        <v>2.234</v>
      </c>
      <c r="FA2989">
        <v>34.17</v>
      </c>
      <c r="FB2989">
        <v>14.68</v>
      </c>
      <c r="FI2989">
        <v>5.37</v>
      </c>
      <c r="FK2989">
        <v>60.81</v>
      </c>
      <c r="FS2989">
        <v>12.03</v>
      </c>
      <c r="FX2989">
        <v>6.85</v>
      </c>
      <c r="GB2989">
        <v>16.329999999999998</v>
      </c>
      <c r="GC2989">
        <v>10.62</v>
      </c>
      <c r="GO2989">
        <v>7.0552070000000002</v>
      </c>
      <c r="HB2989">
        <v>48.927999999999997</v>
      </c>
      <c r="HH2989">
        <v>88.24</v>
      </c>
      <c r="HI2989">
        <v>26.44</v>
      </c>
      <c r="HL2989">
        <v>6.9</v>
      </c>
      <c r="HR2989">
        <v>8.56</v>
      </c>
      <c r="HT2989">
        <v>25.16</v>
      </c>
      <c r="HY2989">
        <v>8.56</v>
      </c>
      <c r="HZ2989">
        <v>10.35</v>
      </c>
      <c r="IB2989">
        <v>14.79</v>
      </c>
      <c r="IC2989">
        <v>19.670000000000002</v>
      </c>
      <c r="ID2989">
        <v>144.22999999999999</v>
      </c>
      <c r="IF2989">
        <v>1.6080030000000001</v>
      </c>
      <c r="IG2989">
        <v>1.4059649999999999</v>
      </c>
      <c r="IN2989">
        <v>14.097327999999999</v>
      </c>
      <c r="IW2989">
        <v>11.73</v>
      </c>
      <c r="JA2989">
        <v>3.3145910000000001</v>
      </c>
      <c r="JF2989">
        <v>1.2748250000000001</v>
      </c>
      <c r="JN2989">
        <v>15.12</v>
      </c>
      <c r="JO2989">
        <v>2.4300000000000002</v>
      </c>
      <c r="JP2989">
        <v>2.512</v>
      </c>
      <c r="JR2989">
        <v>1.008</v>
      </c>
      <c r="JT2989">
        <v>11.15</v>
      </c>
      <c r="JW2989">
        <v>28.26</v>
      </c>
      <c r="JY2989">
        <v>11.691513</v>
      </c>
      <c r="KG2989">
        <v>14171.793833</v>
      </c>
      <c r="KN2989">
        <v>21.46</v>
      </c>
      <c r="KR2989">
        <v>21.84</v>
      </c>
      <c r="KV2989">
        <v>20.399999999999999</v>
      </c>
      <c r="LB2989">
        <v>10.039999999999999</v>
      </c>
      <c r="LC2989">
        <v>2.984</v>
      </c>
      <c r="LD2989">
        <v>30.82</v>
      </c>
      <c r="LH2989">
        <v>2.8679999999999999</v>
      </c>
      <c r="LI2989">
        <v>0.6</v>
      </c>
      <c r="LJ2989">
        <v>2.1819999999999999</v>
      </c>
      <c r="LR2989">
        <v>81.25</v>
      </c>
      <c r="LS2989">
        <v>10.253424000000001</v>
      </c>
      <c r="LV2989">
        <v>4.16</v>
      </c>
      <c r="MH2989">
        <v>8.56</v>
      </c>
      <c r="MM2989">
        <v>19.126000000000001</v>
      </c>
      <c r="MQ2989">
        <v>1.29</v>
      </c>
      <c r="MU2989">
        <v>18.944921999999998</v>
      </c>
      <c r="NC2989">
        <v>2.5059999999999998</v>
      </c>
      <c r="NI2989">
        <v>13.67</v>
      </c>
      <c r="NN2989">
        <v>19.21</v>
      </c>
      <c r="NQ2989">
        <v>10.199999999999999</v>
      </c>
      <c r="NU2989">
        <v>5.3339999999999996</v>
      </c>
      <c r="NX2989">
        <v>9.778829</v>
      </c>
      <c r="OG2989">
        <v>14.04</v>
      </c>
      <c r="OJ2989">
        <v>2.0730400000000002</v>
      </c>
      <c r="OL2989">
        <v>0.47399999999999998</v>
      </c>
      <c r="ON2989">
        <v>14.26</v>
      </c>
      <c r="OP2989">
        <v>11.76</v>
      </c>
      <c r="PI2989">
        <v>17.559999999999999</v>
      </c>
    </row>
    <row r="2990" spans="2:425">
      <c r="B2990" s="12">
        <v>41401</v>
      </c>
      <c r="M2990">
        <v>0.83150000000000002</v>
      </c>
      <c r="N2990">
        <v>2.6878669999999998</v>
      </c>
      <c r="W2990">
        <v>1.0249999999999999</v>
      </c>
      <c r="X2990">
        <v>6.4100000000000004E-2</v>
      </c>
      <c r="Y2990">
        <v>8</v>
      </c>
      <c r="AC2990">
        <v>30.5</v>
      </c>
      <c r="AI2990">
        <v>8.4600000000000009</v>
      </c>
      <c r="AU2990">
        <v>20.903299000000001</v>
      </c>
      <c r="AV2990">
        <v>10.18</v>
      </c>
      <c r="BC2990">
        <v>15.76</v>
      </c>
      <c r="BD2990">
        <v>14.88</v>
      </c>
      <c r="BK2990">
        <v>29.66</v>
      </c>
      <c r="BO2990">
        <v>28.93</v>
      </c>
      <c r="BQ2990">
        <v>136.06446600000001</v>
      </c>
      <c r="CG2990">
        <v>20.48</v>
      </c>
      <c r="CP2990">
        <v>4.5019999999999998</v>
      </c>
      <c r="CQ2990">
        <v>6.7619999999999996</v>
      </c>
      <c r="CU2990">
        <v>9.1999999999999993</v>
      </c>
      <c r="CW2990">
        <v>16.82</v>
      </c>
      <c r="DA2990">
        <v>15.39</v>
      </c>
      <c r="DF2990">
        <v>10.42</v>
      </c>
      <c r="DM2990">
        <v>0.91951099999999997</v>
      </c>
      <c r="DQ2990">
        <v>55.38</v>
      </c>
      <c r="EC2990">
        <v>13.27</v>
      </c>
      <c r="EF2990">
        <v>17.510000000000002</v>
      </c>
      <c r="EH2990">
        <v>6.6201829999999999</v>
      </c>
      <c r="EN2990">
        <v>3.2983999999999999E-2</v>
      </c>
      <c r="EO2990">
        <v>0.21592500000000001</v>
      </c>
      <c r="EP2990">
        <v>0.19398899999999999</v>
      </c>
      <c r="EQ2990">
        <v>0.796593</v>
      </c>
      <c r="ER2990">
        <v>9.4889999999999992E-3</v>
      </c>
      <c r="ES2990">
        <v>1.4485E-2</v>
      </c>
      <c r="ET2990">
        <v>2.2001E-2</v>
      </c>
      <c r="EY2990">
        <v>2.218</v>
      </c>
      <c r="FA2990">
        <v>40.47</v>
      </c>
      <c r="FI2990">
        <v>5.42</v>
      </c>
      <c r="FK2990">
        <v>60.43</v>
      </c>
      <c r="FS2990">
        <v>12.11</v>
      </c>
      <c r="GB2990">
        <v>16.02</v>
      </c>
      <c r="GC2990">
        <v>10.62</v>
      </c>
      <c r="GK2990">
        <v>4.92</v>
      </c>
      <c r="GO2990">
        <v>7.0552070000000002</v>
      </c>
      <c r="HB2990">
        <v>48.213999999999999</v>
      </c>
      <c r="HH2990">
        <v>89.71</v>
      </c>
      <c r="HI2990">
        <v>26.34</v>
      </c>
      <c r="HL2990">
        <v>6.92</v>
      </c>
      <c r="IB2990">
        <v>14.48</v>
      </c>
      <c r="IC2990">
        <v>19.829999999999998</v>
      </c>
      <c r="IF2990">
        <v>1.6080030000000001</v>
      </c>
      <c r="IG2990">
        <v>1.4009320000000001</v>
      </c>
      <c r="IN2990">
        <v>13.870994</v>
      </c>
      <c r="IW2990">
        <v>11.63</v>
      </c>
      <c r="JF2990">
        <v>1.2209049999999999</v>
      </c>
      <c r="JN2990">
        <v>14.72</v>
      </c>
      <c r="JO2990">
        <v>2.41</v>
      </c>
      <c r="JP2990">
        <v>2.5329999999999999</v>
      </c>
      <c r="JR2990">
        <v>1.054</v>
      </c>
      <c r="JT2990">
        <v>11.15</v>
      </c>
      <c r="JW2990">
        <v>28.22</v>
      </c>
      <c r="KG2990">
        <v>13966.295211000001</v>
      </c>
      <c r="KN2990">
        <v>21.71</v>
      </c>
      <c r="KR2990">
        <v>19.350000000000001</v>
      </c>
      <c r="KV2990">
        <v>20.22</v>
      </c>
      <c r="LB2990">
        <v>9.93</v>
      </c>
      <c r="LC2990">
        <v>2.99</v>
      </c>
      <c r="LD2990">
        <v>31.23</v>
      </c>
      <c r="LH2990">
        <v>2.8380000000000001</v>
      </c>
      <c r="LI2990">
        <v>0.6</v>
      </c>
      <c r="LJ2990">
        <v>2.1850000000000001</v>
      </c>
      <c r="LR2990">
        <v>80</v>
      </c>
      <c r="LS2990">
        <v>10.253424000000001</v>
      </c>
      <c r="LV2990">
        <v>4.16</v>
      </c>
      <c r="MH2990">
        <v>8.7100000000000009</v>
      </c>
      <c r="MM2990">
        <v>19.010000000000002</v>
      </c>
      <c r="MQ2990">
        <v>1.3</v>
      </c>
      <c r="MU2990">
        <v>18.545362999999998</v>
      </c>
      <c r="MZ2990">
        <v>12.284033000000001</v>
      </c>
      <c r="NC2990">
        <v>2.484</v>
      </c>
      <c r="NI2990">
        <v>13.6</v>
      </c>
      <c r="NN2990">
        <v>19.260000000000002</v>
      </c>
      <c r="NQ2990">
        <v>10.16</v>
      </c>
      <c r="NU2990">
        <v>5.3040000000000003</v>
      </c>
      <c r="NX2990">
        <v>9.7314050000000005</v>
      </c>
      <c r="OJ2990">
        <v>2.079097</v>
      </c>
      <c r="OL2990">
        <v>0.46899999999999997</v>
      </c>
      <c r="ON2990">
        <v>14.26</v>
      </c>
      <c r="OP2990">
        <v>11.66</v>
      </c>
      <c r="PI2990">
        <v>17.78</v>
      </c>
    </row>
    <row r="2991" spans="2:425">
      <c r="B2991" s="12">
        <v>41400</v>
      </c>
      <c r="M2991">
        <v>0.84250000000000003</v>
      </c>
      <c r="N2991">
        <v>2.6746479999999999</v>
      </c>
      <c r="O2991">
        <v>4.09</v>
      </c>
      <c r="W2991">
        <v>1.0305</v>
      </c>
      <c r="X2991">
        <v>6.3600000000000004E-2</v>
      </c>
      <c r="Y2991">
        <v>8</v>
      </c>
      <c r="AC2991">
        <v>30.81</v>
      </c>
      <c r="AI2991">
        <v>8.52</v>
      </c>
      <c r="AU2991">
        <v>20.300962999999999</v>
      </c>
      <c r="AV2991">
        <v>10.27</v>
      </c>
      <c r="AZ2991">
        <v>0.98761100000000002</v>
      </c>
      <c r="BC2991">
        <v>15.43</v>
      </c>
      <c r="BD2991">
        <v>14.77</v>
      </c>
      <c r="BF2991">
        <v>15.76</v>
      </c>
      <c r="BK2991">
        <v>29.72</v>
      </c>
      <c r="BO2991">
        <v>29.04</v>
      </c>
      <c r="BQ2991">
        <v>134.83866</v>
      </c>
      <c r="CG2991">
        <v>20.66</v>
      </c>
      <c r="CP2991">
        <v>4.4560000000000004</v>
      </c>
      <c r="CQ2991">
        <v>6.8120000000000003</v>
      </c>
      <c r="CU2991">
        <v>9.11</v>
      </c>
      <c r="CW2991">
        <v>17.43</v>
      </c>
      <c r="DA2991">
        <v>15.62</v>
      </c>
      <c r="DF2991">
        <v>10.07</v>
      </c>
      <c r="DQ2991">
        <v>56</v>
      </c>
      <c r="EC2991">
        <v>13.39</v>
      </c>
      <c r="EF2991">
        <v>17.59</v>
      </c>
      <c r="EH2991">
        <v>6.7076190000000002</v>
      </c>
      <c r="EN2991">
        <v>3.2932999999999997E-2</v>
      </c>
      <c r="EO2991">
        <v>0.21592500000000001</v>
      </c>
      <c r="EP2991">
        <v>0.19332299999999999</v>
      </c>
      <c r="EQ2991">
        <v>0.796593</v>
      </c>
      <c r="ER2991">
        <v>9.4619999999999999E-3</v>
      </c>
      <c r="ES2991">
        <v>1.4514000000000001E-2</v>
      </c>
      <c r="ET2991">
        <v>2.1909999999999999E-2</v>
      </c>
      <c r="EY2991">
        <v>2.3490000000000002</v>
      </c>
      <c r="FA2991">
        <v>40.4</v>
      </c>
      <c r="FB2991">
        <v>14.36</v>
      </c>
      <c r="FI2991">
        <v>5.62</v>
      </c>
      <c r="FK2991">
        <v>61.26</v>
      </c>
      <c r="FS2991">
        <v>12.11</v>
      </c>
      <c r="FX2991">
        <v>6.85</v>
      </c>
      <c r="GB2991">
        <v>16.02</v>
      </c>
      <c r="GC2991">
        <v>10.62</v>
      </c>
      <c r="GK2991">
        <v>4.92</v>
      </c>
      <c r="GO2991">
        <v>7.0249100000000002</v>
      </c>
      <c r="HB2991">
        <v>48.304000000000002</v>
      </c>
      <c r="HH2991">
        <v>89.71</v>
      </c>
      <c r="HI2991">
        <v>26.18</v>
      </c>
      <c r="HL2991">
        <v>6.87</v>
      </c>
      <c r="HR2991">
        <v>8.6300000000000008</v>
      </c>
      <c r="HY2991">
        <v>8.82</v>
      </c>
      <c r="IC2991">
        <v>20.09</v>
      </c>
      <c r="ID2991">
        <v>146.54</v>
      </c>
      <c r="IF2991">
        <v>1.6080030000000001</v>
      </c>
      <c r="IG2991">
        <v>1.412676</v>
      </c>
      <c r="IW2991">
        <v>11.61</v>
      </c>
      <c r="JA2991">
        <v>3.2956720000000002</v>
      </c>
      <c r="JF2991">
        <v>1.1977960000000001</v>
      </c>
      <c r="JN2991">
        <v>14.88</v>
      </c>
      <c r="JO2991">
        <v>2.4700000000000002</v>
      </c>
      <c r="JP2991">
        <v>2.4990000000000001</v>
      </c>
      <c r="JR2991">
        <v>1.0780000000000001</v>
      </c>
      <c r="JT2991">
        <v>11.47</v>
      </c>
      <c r="JW2991">
        <v>28.12</v>
      </c>
      <c r="KG2991">
        <v>13966.295211000001</v>
      </c>
      <c r="KN2991">
        <v>21.71</v>
      </c>
      <c r="KR2991">
        <v>19.350000000000001</v>
      </c>
      <c r="KV2991">
        <v>19.48</v>
      </c>
      <c r="LB2991">
        <v>9.99</v>
      </c>
      <c r="LC2991">
        <v>2.984</v>
      </c>
      <c r="LD2991">
        <v>31.64</v>
      </c>
      <c r="LH2991">
        <v>2.8340000000000001</v>
      </c>
      <c r="LI2991">
        <v>0.6</v>
      </c>
      <c r="LJ2991">
        <v>2.1629999999999998</v>
      </c>
      <c r="LR2991">
        <v>79.38</v>
      </c>
      <c r="LS2991">
        <v>10.253424000000001</v>
      </c>
      <c r="LV2991">
        <v>4.22</v>
      </c>
      <c r="MH2991">
        <v>8.92</v>
      </c>
      <c r="MM2991">
        <v>19.010000000000002</v>
      </c>
      <c r="MQ2991">
        <v>1.28</v>
      </c>
      <c r="MU2991">
        <v>18.905940000000001</v>
      </c>
      <c r="MZ2991">
        <v>12.245735</v>
      </c>
      <c r="NC2991">
        <v>2.492</v>
      </c>
      <c r="NI2991">
        <v>13.46</v>
      </c>
      <c r="NN2991">
        <v>19.18</v>
      </c>
      <c r="NQ2991">
        <v>10.14</v>
      </c>
      <c r="NU2991">
        <v>5.3369999999999997</v>
      </c>
      <c r="NX2991">
        <v>9.7598590000000005</v>
      </c>
      <c r="OG2991">
        <v>14.04</v>
      </c>
      <c r="OJ2991">
        <v>2.0609259999999998</v>
      </c>
      <c r="OL2991">
        <v>0.47299999999999998</v>
      </c>
      <c r="OP2991">
        <v>11.6</v>
      </c>
      <c r="PI2991">
        <v>17.78</v>
      </c>
    </row>
    <row r="2992" spans="2:425">
      <c r="B2992" s="12">
        <v>41397</v>
      </c>
      <c r="M2992">
        <v>0.84250000000000003</v>
      </c>
      <c r="N2992">
        <v>2.6746479999999999</v>
      </c>
      <c r="O2992">
        <v>4.17</v>
      </c>
      <c r="W2992">
        <v>1.0794999999999999</v>
      </c>
      <c r="X2992">
        <v>6.25E-2</v>
      </c>
      <c r="Y2992">
        <v>8</v>
      </c>
      <c r="AC2992">
        <v>30.5</v>
      </c>
      <c r="AI2992">
        <v>8.58</v>
      </c>
      <c r="AU2992">
        <v>19.372919</v>
      </c>
      <c r="AV2992">
        <v>10.220000000000001</v>
      </c>
      <c r="AZ2992">
        <v>0.96932200000000002</v>
      </c>
      <c r="BC2992">
        <v>15.49</v>
      </c>
      <c r="BD2992">
        <v>14.74</v>
      </c>
      <c r="BF2992">
        <v>16</v>
      </c>
      <c r="BK2992">
        <v>29.43</v>
      </c>
      <c r="BO2992">
        <v>28.85</v>
      </c>
      <c r="BQ2992">
        <v>136.677369</v>
      </c>
      <c r="CG2992">
        <v>20.74</v>
      </c>
      <c r="CP2992">
        <v>4.4320000000000004</v>
      </c>
      <c r="CQ2992">
        <v>6.968</v>
      </c>
      <c r="CU2992">
        <v>9.3699999999999992</v>
      </c>
      <c r="CW2992">
        <v>16.82</v>
      </c>
      <c r="DA2992">
        <v>15.82</v>
      </c>
      <c r="DF2992">
        <v>10.42</v>
      </c>
      <c r="DM2992">
        <v>0.91168499999999997</v>
      </c>
      <c r="EC2992">
        <v>13.14</v>
      </c>
      <c r="EF2992">
        <v>17.190000000000001</v>
      </c>
      <c r="EH2992">
        <v>6.6514100000000003</v>
      </c>
      <c r="EN2992">
        <v>3.2576000000000001E-2</v>
      </c>
      <c r="EO2992">
        <v>0.21326999999999999</v>
      </c>
      <c r="EP2992">
        <v>0.19243399999999999</v>
      </c>
      <c r="ER2992">
        <v>9.4619999999999999E-3</v>
      </c>
      <c r="ES2992">
        <v>1.4455000000000001E-2</v>
      </c>
      <c r="ET2992">
        <v>2.1818000000000001E-2</v>
      </c>
      <c r="EY2992">
        <v>2.3530000000000002</v>
      </c>
      <c r="FA2992">
        <v>40.22</v>
      </c>
      <c r="FB2992">
        <v>14.57</v>
      </c>
      <c r="FI2992">
        <v>5.71</v>
      </c>
      <c r="FK2992">
        <v>58.32</v>
      </c>
      <c r="FS2992">
        <v>12.29</v>
      </c>
      <c r="GB2992">
        <v>16.13</v>
      </c>
      <c r="GC2992">
        <v>10.54</v>
      </c>
      <c r="GK2992">
        <v>4.92</v>
      </c>
      <c r="GO2992">
        <v>6.8734299999999999</v>
      </c>
      <c r="HB2992">
        <v>48.392000000000003</v>
      </c>
      <c r="HH2992">
        <v>86.4</v>
      </c>
      <c r="HI2992">
        <v>25.14</v>
      </c>
      <c r="HL2992">
        <v>6.87</v>
      </c>
      <c r="HT2992">
        <v>24.52</v>
      </c>
      <c r="HY2992">
        <v>8.68</v>
      </c>
      <c r="HZ2992">
        <v>10.35</v>
      </c>
      <c r="IB2992">
        <v>14.48</v>
      </c>
      <c r="IC2992">
        <v>19.739999999999998</v>
      </c>
      <c r="IF2992">
        <v>1.6080030000000001</v>
      </c>
      <c r="IG2992">
        <v>1.3724099999999999</v>
      </c>
      <c r="IN2992">
        <v>14.250911</v>
      </c>
      <c r="IW2992">
        <v>11.64</v>
      </c>
      <c r="JA2992">
        <v>3.2729699999999999</v>
      </c>
      <c r="JF2992">
        <v>1.193945</v>
      </c>
      <c r="JN2992">
        <v>14.57</v>
      </c>
      <c r="JO2992">
        <v>2.4500000000000002</v>
      </c>
      <c r="JP2992">
        <v>2.5190000000000001</v>
      </c>
      <c r="JR2992">
        <v>1.0740000000000001</v>
      </c>
      <c r="JT2992">
        <v>11.59</v>
      </c>
      <c r="JW2992">
        <v>28.05</v>
      </c>
      <c r="JY2992">
        <v>11.716469999999999</v>
      </c>
      <c r="KG2992">
        <v>13760.79659</v>
      </c>
      <c r="KN2992">
        <v>21.34</v>
      </c>
      <c r="KV2992">
        <v>19.91</v>
      </c>
      <c r="LB2992">
        <v>10.039999999999999</v>
      </c>
      <c r="LC2992">
        <v>2.95</v>
      </c>
      <c r="LD2992">
        <v>31.03</v>
      </c>
      <c r="LH2992">
        <v>2.8039999999999998</v>
      </c>
      <c r="LI2992">
        <v>0.6</v>
      </c>
      <c r="LJ2992">
        <v>2.097</v>
      </c>
      <c r="LR2992">
        <v>81.25</v>
      </c>
      <c r="LS2992">
        <v>10.188392</v>
      </c>
      <c r="LV2992">
        <v>4.22</v>
      </c>
      <c r="MH2992">
        <v>8.89</v>
      </c>
      <c r="MM2992">
        <v>19.277999999999999</v>
      </c>
      <c r="MQ2992">
        <v>1.28</v>
      </c>
      <c r="MU2992">
        <v>19.100847000000002</v>
      </c>
      <c r="MZ2992">
        <v>12.309564999999999</v>
      </c>
      <c r="NC2992">
        <v>2.4380000000000002</v>
      </c>
      <c r="NI2992">
        <v>13.64</v>
      </c>
      <c r="NN2992">
        <v>19.52</v>
      </c>
      <c r="NQ2992">
        <v>10.039999999999999</v>
      </c>
      <c r="NU2992">
        <v>5.3479999999999999</v>
      </c>
      <c r="NX2992">
        <v>9.6365569999999998</v>
      </c>
      <c r="OG2992">
        <v>14.15</v>
      </c>
      <c r="OJ2992">
        <v>2.0578970000000001</v>
      </c>
      <c r="OL2992">
        <v>0.47299999999999998</v>
      </c>
      <c r="PI2992">
        <v>17.559999999999999</v>
      </c>
    </row>
    <row r="2993" spans="2:425">
      <c r="B2993" s="12">
        <v>41396</v>
      </c>
      <c r="M2993">
        <v>0.84050000000000002</v>
      </c>
      <c r="N2993">
        <v>2.7010860000000001</v>
      </c>
      <c r="O2993">
        <v>4.21</v>
      </c>
      <c r="W2993">
        <v>1.0825</v>
      </c>
      <c r="X2993">
        <v>6.25E-2</v>
      </c>
      <c r="Y2993">
        <v>8</v>
      </c>
      <c r="AC2993">
        <v>30.5</v>
      </c>
      <c r="AI2993">
        <v>8.58</v>
      </c>
      <c r="AU2993">
        <v>19.252451000000001</v>
      </c>
      <c r="AV2993">
        <v>10.36</v>
      </c>
      <c r="AW2993">
        <v>15.69</v>
      </c>
      <c r="BC2993">
        <v>15.38</v>
      </c>
      <c r="BD2993">
        <v>14.48</v>
      </c>
      <c r="BF2993">
        <v>15.86</v>
      </c>
      <c r="BK2993">
        <v>29.56</v>
      </c>
      <c r="BO2993">
        <v>28</v>
      </c>
      <c r="BQ2993">
        <v>135.45156299999999</v>
      </c>
      <c r="CG2993">
        <v>21.93</v>
      </c>
      <c r="CP2993">
        <v>4.5</v>
      </c>
      <c r="CQ2993">
        <v>6.9980000000000002</v>
      </c>
      <c r="CU2993">
        <v>9.31</v>
      </c>
      <c r="CW2993">
        <v>17.739999999999998</v>
      </c>
      <c r="DA2993">
        <v>17.91</v>
      </c>
      <c r="DM2993">
        <v>0.89446899999999996</v>
      </c>
      <c r="EC2993">
        <v>13.07</v>
      </c>
      <c r="EF2993">
        <v>17.350000000000001</v>
      </c>
      <c r="EH2993">
        <v>6.7076190000000002</v>
      </c>
      <c r="EN2993">
        <v>3.2627000000000003E-2</v>
      </c>
      <c r="EO2993">
        <v>0.21326999999999999</v>
      </c>
      <c r="EP2993">
        <v>0.19265599999999999</v>
      </c>
      <c r="ER2993">
        <v>9.4479999999999998E-3</v>
      </c>
      <c r="ES2993">
        <v>1.4337000000000001E-2</v>
      </c>
      <c r="ET2993">
        <v>2.1666000000000001E-2</v>
      </c>
      <c r="EY2993">
        <v>2.234</v>
      </c>
      <c r="FA2993">
        <v>40.380000000000003</v>
      </c>
      <c r="FI2993">
        <v>5.71</v>
      </c>
      <c r="FK2993">
        <v>56.99</v>
      </c>
      <c r="FS2993">
        <v>12.23</v>
      </c>
      <c r="FX2993">
        <v>6.85</v>
      </c>
      <c r="GB2993">
        <v>16.440000000000001</v>
      </c>
      <c r="GC2993">
        <v>10.66</v>
      </c>
      <c r="GK2993">
        <v>4.92</v>
      </c>
      <c r="GO2993">
        <v>6.8393470000000001</v>
      </c>
      <c r="HB2993">
        <v>48.125999999999998</v>
      </c>
      <c r="HH2993">
        <v>86.03</v>
      </c>
      <c r="HI2993">
        <v>25.65</v>
      </c>
      <c r="HL2993">
        <v>6.88</v>
      </c>
      <c r="HR2993">
        <v>8.5500000000000007</v>
      </c>
      <c r="HT2993">
        <v>24.52</v>
      </c>
      <c r="HY2993">
        <v>8.82</v>
      </c>
      <c r="IB2993">
        <v>14.72</v>
      </c>
      <c r="IC2993">
        <v>20.02</v>
      </c>
      <c r="IF2993">
        <v>1.6080030000000001</v>
      </c>
      <c r="IG2993">
        <v>1.3589880000000001</v>
      </c>
      <c r="IN2993">
        <v>14.250911</v>
      </c>
      <c r="IW2993">
        <v>11.33</v>
      </c>
      <c r="JA2993">
        <v>3.0497269999999999</v>
      </c>
      <c r="JF2993">
        <v>1.1977960000000001</v>
      </c>
      <c r="JN2993">
        <v>14.49</v>
      </c>
      <c r="JO2993">
        <v>2.4500000000000002</v>
      </c>
      <c r="JP2993">
        <v>2.4969999999999999</v>
      </c>
      <c r="JT2993">
        <v>11.72</v>
      </c>
      <c r="JW2993">
        <v>28.16</v>
      </c>
      <c r="JY2993">
        <v>10.867245</v>
      </c>
      <c r="KG2993">
        <v>13760.79659</v>
      </c>
      <c r="KN2993">
        <v>21.34</v>
      </c>
      <c r="KR2993">
        <v>19.350000000000001</v>
      </c>
      <c r="KV2993">
        <v>19.29</v>
      </c>
      <c r="LB2993">
        <v>10.039999999999999</v>
      </c>
      <c r="LC2993">
        <v>2.94</v>
      </c>
      <c r="LD2993">
        <v>31.16</v>
      </c>
      <c r="LH2993">
        <v>2.8039999999999998</v>
      </c>
      <c r="LI2993">
        <v>0.6</v>
      </c>
      <c r="LJ2993">
        <v>2.077</v>
      </c>
      <c r="LR2993">
        <v>81.88</v>
      </c>
      <c r="LS2993">
        <v>10.253424000000001</v>
      </c>
      <c r="LV2993">
        <v>4.22</v>
      </c>
      <c r="MH2993">
        <v>9.44</v>
      </c>
      <c r="MM2993">
        <v>19.523</v>
      </c>
      <c r="MQ2993">
        <v>1.28</v>
      </c>
      <c r="MU2993">
        <v>18.808487</v>
      </c>
      <c r="MZ2993">
        <v>12.114884</v>
      </c>
      <c r="NC2993">
        <v>2.3620000000000001</v>
      </c>
      <c r="NI2993">
        <v>13.6</v>
      </c>
      <c r="NN2993">
        <v>20.100000000000001</v>
      </c>
      <c r="NQ2993">
        <v>10.26</v>
      </c>
      <c r="NU2993">
        <v>5.33</v>
      </c>
      <c r="NX2993">
        <v>9.6650109999999998</v>
      </c>
      <c r="OG2993">
        <v>14.15</v>
      </c>
      <c r="OJ2993">
        <v>2.0503260000000001</v>
      </c>
      <c r="OL2993">
        <v>0.46899999999999997</v>
      </c>
      <c r="ON2993">
        <v>14.26</v>
      </c>
      <c r="PI2993">
        <v>17.11</v>
      </c>
    </row>
    <row r="2994" spans="2:425">
      <c r="B2994" s="12">
        <v>41395</v>
      </c>
      <c r="M2994">
        <v>0.83850000000000002</v>
      </c>
      <c r="N2994">
        <v>2.6746479999999999</v>
      </c>
      <c r="O2994">
        <v>4.07</v>
      </c>
      <c r="W2994">
        <v>1.0905</v>
      </c>
      <c r="X2994">
        <v>6.2300000000000001E-2</v>
      </c>
      <c r="Y2994">
        <v>8.15</v>
      </c>
      <c r="AC2994">
        <v>30.5</v>
      </c>
      <c r="AI2994">
        <v>8.58</v>
      </c>
      <c r="AU2994">
        <v>18.971361000000002</v>
      </c>
      <c r="AW2994">
        <v>16.72</v>
      </c>
      <c r="BC2994">
        <v>15</v>
      </c>
      <c r="BD2994">
        <v>14.28</v>
      </c>
      <c r="BF2994">
        <v>15.76</v>
      </c>
      <c r="BK2994">
        <v>29.27</v>
      </c>
      <c r="BO2994">
        <v>28.43</v>
      </c>
      <c r="BQ2994">
        <v>135.45156299999999</v>
      </c>
      <c r="CG2994">
        <v>21.53</v>
      </c>
      <c r="CP2994">
        <v>4.4619999999999997</v>
      </c>
      <c r="CQ2994">
        <v>6.83</v>
      </c>
      <c r="CU2994">
        <v>9.11</v>
      </c>
      <c r="CW2994">
        <v>17.43</v>
      </c>
      <c r="DA2994">
        <v>18.18</v>
      </c>
      <c r="DM2994">
        <v>0.91951099999999997</v>
      </c>
      <c r="EC2994">
        <v>12.97</v>
      </c>
      <c r="EF2994">
        <v>17.48</v>
      </c>
      <c r="EH2994">
        <v>6.7076190000000002</v>
      </c>
      <c r="EN2994">
        <v>3.2474000000000003E-2</v>
      </c>
      <c r="EO2994">
        <v>0.21326999999999999</v>
      </c>
      <c r="EP2994">
        <v>0.19243399999999999</v>
      </c>
      <c r="ER2994">
        <v>9.4210000000000006E-3</v>
      </c>
      <c r="ES2994">
        <v>1.4367E-2</v>
      </c>
      <c r="ET2994">
        <v>2.1727E-2</v>
      </c>
      <c r="FA2994">
        <v>41.08</v>
      </c>
      <c r="FB2994">
        <v>14.47</v>
      </c>
      <c r="FI2994">
        <v>6.01</v>
      </c>
      <c r="FK2994">
        <v>57.27</v>
      </c>
      <c r="FS2994">
        <v>12.25</v>
      </c>
      <c r="FX2994">
        <v>6.85</v>
      </c>
      <c r="GB2994">
        <v>16.02</v>
      </c>
      <c r="GC2994">
        <v>10.18</v>
      </c>
      <c r="GK2994">
        <v>4.92</v>
      </c>
      <c r="GO2994">
        <v>6.9340219999999997</v>
      </c>
      <c r="HB2994">
        <v>48.927999999999997</v>
      </c>
      <c r="HH2994">
        <v>88.24</v>
      </c>
      <c r="HI2994">
        <v>25.06</v>
      </c>
      <c r="HL2994">
        <v>6.85</v>
      </c>
      <c r="HR2994">
        <v>9.17</v>
      </c>
      <c r="HT2994">
        <v>25.08</v>
      </c>
      <c r="IB2994">
        <v>14.42</v>
      </c>
      <c r="IC2994">
        <v>20.059999999999999</v>
      </c>
      <c r="IF2994">
        <v>1.6080030000000001</v>
      </c>
      <c r="IG2994">
        <v>1.3623430000000001</v>
      </c>
      <c r="IL2994">
        <v>10.14</v>
      </c>
      <c r="IN2994">
        <v>14.170076999999999</v>
      </c>
      <c r="IW2994">
        <v>11.39</v>
      </c>
      <c r="JA2994">
        <v>3.6929690000000002</v>
      </c>
      <c r="JF2994">
        <v>1.1977960000000001</v>
      </c>
      <c r="JN2994">
        <v>14.57</v>
      </c>
      <c r="JO2994">
        <v>2.4500000000000002</v>
      </c>
      <c r="JP2994">
        <v>2.54</v>
      </c>
      <c r="JR2994">
        <v>1.1100000000000001</v>
      </c>
      <c r="JT2994">
        <v>11.75</v>
      </c>
      <c r="JW2994">
        <v>27.84</v>
      </c>
      <c r="JY2994">
        <v>10.867245</v>
      </c>
      <c r="KG2994">
        <v>13692.297049000001</v>
      </c>
      <c r="KN2994">
        <v>21.22</v>
      </c>
      <c r="KR2994">
        <v>22.99</v>
      </c>
      <c r="KV2994">
        <v>18.78</v>
      </c>
      <c r="LB2994">
        <v>10.039999999999999</v>
      </c>
      <c r="LC2994">
        <v>2.9060000000000001</v>
      </c>
      <c r="LD2994">
        <v>31.16</v>
      </c>
      <c r="LH2994">
        <v>2.8079999999999998</v>
      </c>
      <c r="LI2994">
        <v>0.6</v>
      </c>
      <c r="LJ2994">
        <v>2.101</v>
      </c>
      <c r="LR2994">
        <v>78.75</v>
      </c>
      <c r="LS2994">
        <v>10.253424000000001</v>
      </c>
      <c r="LV2994">
        <v>4.22</v>
      </c>
      <c r="MH2994">
        <v>9.44</v>
      </c>
      <c r="MM2994">
        <v>19.300999999999998</v>
      </c>
      <c r="MQ2994">
        <v>1.24</v>
      </c>
      <c r="MU2994">
        <v>18.545362999999998</v>
      </c>
      <c r="MZ2994">
        <v>12.331905000000001</v>
      </c>
      <c r="NC2994">
        <v>2.3620000000000001</v>
      </c>
      <c r="NI2994">
        <v>13.24</v>
      </c>
      <c r="NN2994">
        <v>20.21</v>
      </c>
      <c r="NQ2994">
        <v>10.24</v>
      </c>
      <c r="NU2994">
        <v>5.3040000000000003</v>
      </c>
      <c r="NX2994">
        <v>9.6934660000000008</v>
      </c>
      <c r="OG2994">
        <v>14.47</v>
      </c>
      <c r="OJ2994">
        <v>2.0442689999999999</v>
      </c>
      <c r="OL2994">
        <v>0.47399999999999998</v>
      </c>
      <c r="PI2994">
        <v>17.22</v>
      </c>
    </row>
    <row r="2995" spans="2:425">
      <c r="B2995" s="12">
        <v>41394</v>
      </c>
      <c r="M2995">
        <v>0.85050000000000003</v>
      </c>
      <c r="N2995">
        <v>2.6746479999999999</v>
      </c>
      <c r="W2995">
        <v>1.1014999999999999</v>
      </c>
      <c r="X2995">
        <v>6.3799999999999996E-2</v>
      </c>
      <c r="Y2995">
        <v>8.07</v>
      </c>
      <c r="AC2995">
        <v>29.36</v>
      </c>
      <c r="AI2995">
        <v>8.58</v>
      </c>
      <c r="AU2995">
        <v>18.971361000000002</v>
      </c>
      <c r="AV2995">
        <v>10.36</v>
      </c>
      <c r="BC2995">
        <v>15.35</v>
      </c>
      <c r="BD2995">
        <v>14.02</v>
      </c>
      <c r="BF2995">
        <v>14.31</v>
      </c>
      <c r="BK2995">
        <v>29.27</v>
      </c>
      <c r="BO2995">
        <v>27.33</v>
      </c>
      <c r="BQ2995">
        <v>138.51607799999999</v>
      </c>
      <c r="CG2995">
        <v>21.87</v>
      </c>
      <c r="CP2995">
        <v>4.51</v>
      </c>
      <c r="CQ2995">
        <v>6.8019999999999996</v>
      </c>
      <c r="CU2995">
        <v>8.91</v>
      </c>
      <c r="DA2995">
        <v>18.059999999999999</v>
      </c>
      <c r="DM2995">
        <v>0.88586100000000001</v>
      </c>
      <c r="EC2995">
        <v>13</v>
      </c>
      <c r="EF2995">
        <v>17.829999999999998</v>
      </c>
      <c r="EH2995">
        <v>6.4702919999999997</v>
      </c>
      <c r="EN2995">
        <v>3.2065999999999997E-2</v>
      </c>
      <c r="EP2995">
        <v>0.19309999999999999</v>
      </c>
      <c r="EQ2995">
        <v>0.796593</v>
      </c>
      <c r="ER2995">
        <v>9.3950000000000006E-3</v>
      </c>
      <c r="ES2995">
        <v>1.4396000000000001E-2</v>
      </c>
      <c r="ET2995">
        <v>2.1484E-2</v>
      </c>
      <c r="EY2995">
        <v>2.3490000000000002</v>
      </c>
      <c r="FA2995">
        <v>41.28</v>
      </c>
      <c r="FB2995">
        <v>14.36</v>
      </c>
      <c r="FI2995">
        <v>6.05</v>
      </c>
      <c r="FK2995">
        <v>57.6</v>
      </c>
      <c r="FS2995">
        <v>12.3</v>
      </c>
      <c r="FX2995">
        <v>6.85</v>
      </c>
      <c r="GB2995">
        <v>16.02</v>
      </c>
      <c r="GC2995">
        <v>10.14</v>
      </c>
      <c r="GK2995">
        <v>4.92</v>
      </c>
      <c r="GO2995">
        <v>7.1763909999999997</v>
      </c>
      <c r="HB2995">
        <v>49.018000000000001</v>
      </c>
      <c r="HH2995">
        <v>88.97</v>
      </c>
      <c r="HI2995">
        <v>25.54</v>
      </c>
      <c r="HL2995">
        <v>6.66</v>
      </c>
      <c r="HT2995">
        <v>24.76</v>
      </c>
      <c r="HY2995">
        <v>8.82</v>
      </c>
      <c r="IB2995">
        <v>14.36</v>
      </c>
      <c r="IC2995">
        <v>20.11</v>
      </c>
      <c r="IF2995">
        <v>1.6080030000000001</v>
      </c>
      <c r="IG2995">
        <v>1.3757649999999999</v>
      </c>
      <c r="IN2995">
        <v>14.323661</v>
      </c>
      <c r="IW2995">
        <v>11.4</v>
      </c>
      <c r="JA2995">
        <v>3.1367539999999998</v>
      </c>
      <c r="JF2995">
        <v>1.1977960000000001</v>
      </c>
      <c r="JN2995">
        <v>14.33</v>
      </c>
      <c r="JO2995">
        <v>2.39</v>
      </c>
      <c r="JP2995">
        <v>2.536</v>
      </c>
      <c r="JR2995">
        <v>1.0840000000000001</v>
      </c>
      <c r="JT2995">
        <v>11.81</v>
      </c>
      <c r="JW2995">
        <v>28.36</v>
      </c>
      <c r="JY2995">
        <v>11.716469999999999</v>
      </c>
      <c r="KG2995">
        <v>13623.797509</v>
      </c>
      <c r="KN2995">
        <v>21.34</v>
      </c>
      <c r="KR2995">
        <v>20.88</v>
      </c>
      <c r="KV2995">
        <v>18.91</v>
      </c>
      <c r="LB2995">
        <v>10.039999999999999</v>
      </c>
      <c r="LC2995">
        <v>3.0019999999999998</v>
      </c>
      <c r="LD2995">
        <v>30.48</v>
      </c>
      <c r="LH2995">
        <v>2.8380000000000001</v>
      </c>
      <c r="LI2995">
        <v>0.6</v>
      </c>
      <c r="LJ2995">
        <v>2.0779999999999998</v>
      </c>
      <c r="LR2995">
        <v>79.38</v>
      </c>
      <c r="LS2995">
        <v>10.152263</v>
      </c>
      <c r="LV2995">
        <v>4.13</v>
      </c>
      <c r="MH2995">
        <v>9.2200000000000006</v>
      </c>
      <c r="MM2995">
        <v>18.472999999999999</v>
      </c>
      <c r="MQ2995">
        <v>1.27</v>
      </c>
      <c r="MU2995">
        <v>18.808487</v>
      </c>
      <c r="MZ2995">
        <v>12.067012</v>
      </c>
      <c r="NC2995">
        <v>2.3159999999999998</v>
      </c>
      <c r="NI2995">
        <v>13.24</v>
      </c>
      <c r="NN2995">
        <v>20.46</v>
      </c>
      <c r="NQ2995">
        <v>10.220000000000001</v>
      </c>
      <c r="NU2995">
        <v>5.3369999999999997</v>
      </c>
      <c r="NX2995">
        <v>9.5417090000000009</v>
      </c>
      <c r="OG2995">
        <v>14.36</v>
      </c>
      <c r="OJ2995">
        <v>1.973098</v>
      </c>
      <c r="OL2995">
        <v>0.46899999999999997</v>
      </c>
      <c r="ON2995">
        <v>14.26</v>
      </c>
      <c r="OP2995">
        <v>11.5</v>
      </c>
      <c r="PI2995">
        <v>17.329999999999998</v>
      </c>
    </row>
    <row r="2996" spans="2:425">
      <c r="B2996" s="12">
        <v>41393</v>
      </c>
      <c r="M2996">
        <v>0.84850000000000003</v>
      </c>
      <c r="N2996">
        <v>2.6482100000000002</v>
      </c>
      <c r="W2996">
        <v>1.0685</v>
      </c>
      <c r="X2996">
        <v>6.3799999999999996E-2</v>
      </c>
      <c r="Y2996">
        <v>8.15</v>
      </c>
      <c r="AC2996">
        <v>29.57</v>
      </c>
      <c r="AI2996">
        <v>8.34</v>
      </c>
      <c r="AU2996">
        <v>18.89105</v>
      </c>
      <c r="AV2996">
        <v>10.220000000000001</v>
      </c>
      <c r="AY2996">
        <v>22.7</v>
      </c>
      <c r="BC2996">
        <v>14.95</v>
      </c>
      <c r="BD2996">
        <v>14.27</v>
      </c>
      <c r="BF2996">
        <v>14.72</v>
      </c>
      <c r="BK2996">
        <v>29.19</v>
      </c>
      <c r="BO2996">
        <v>27.08</v>
      </c>
      <c r="BQ2996">
        <v>142.19349600000001</v>
      </c>
      <c r="CG2996">
        <v>21.69</v>
      </c>
      <c r="CP2996">
        <v>4.5019999999999998</v>
      </c>
      <c r="CQ2996">
        <v>6.7619999999999996</v>
      </c>
      <c r="CU2996">
        <v>8.57</v>
      </c>
      <c r="CW2996">
        <v>17.13</v>
      </c>
      <c r="DA2996">
        <v>18.05</v>
      </c>
      <c r="DM2996">
        <v>0.88586100000000001</v>
      </c>
      <c r="EC2996">
        <v>13.16</v>
      </c>
      <c r="EF2996">
        <v>17.41</v>
      </c>
      <c r="EH2996">
        <v>6.4078369999999998</v>
      </c>
      <c r="EN2996">
        <v>3.1710000000000002E-2</v>
      </c>
      <c r="EP2996">
        <v>0.19176699999999999</v>
      </c>
      <c r="EQ2996">
        <v>0.79012199999999999</v>
      </c>
      <c r="ER2996">
        <v>9.4350000000000007E-3</v>
      </c>
      <c r="ES2996">
        <v>1.4219000000000001E-2</v>
      </c>
      <c r="ET2996">
        <v>2.1453E-2</v>
      </c>
      <c r="FA2996">
        <v>41.48</v>
      </c>
      <c r="FB2996">
        <v>14.2</v>
      </c>
      <c r="FI2996">
        <v>6.05</v>
      </c>
      <c r="FK2996">
        <v>57.6</v>
      </c>
      <c r="FS2996">
        <v>12.58</v>
      </c>
      <c r="FX2996">
        <v>6.85</v>
      </c>
      <c r="GB2996">
        <v>15.92</v>
      </c>
      <c r="GC2996">
        <v>10.06</v>
      </c>
      <c r="GK2996">
        <v>4.92</v>
      </c>
      <c r="GO2996">
        <v>7.2672790000000003</v>
      </c>
      <c r="HB2996">
        <v>48.66</v>
      </c>
      <c r="HH2996">
        <v>87.5</v>
      </c>
      <c r="HI2996">
        <v>24.6</v>
      </c>
      <c r="HL2996">
        <v>6.74</v>
      </c>
      <c r="HT2996">
        <v>24.44</v>
      </c>
      <c r="HU2996">
        <v>8.8889279999999999</v>
      </c>
      <c r="HY2996">
        <v>8.82</v>
      </c>
      <c r="IB2996">
        <v>14.23</v>
      </c>
      <c r="IC2996">
        <v>20.22</v>
      </c>
      <c r="IF2996">
        <v>1.6080030000000001</v>
      </c>
      <c r="IG2996">
        <v>1.4143539999999999</v>
      </c>
      <c r="IL2996">
        <v>10.43</v>
      </c>
      <c r="IN2996">
        <v>13.798244</v>
      </c>
      <c r="IW2996">
        <v>11.25</v>
      </c>
      <c r="JA2996">
        <v>3.1178349999999999</v>
      </c>
      <c r="JF2996">
        <v>1.1977960000000001</v>
      </c>
      <c r="JN2996">
        <v>14.33</v>
      </c>
      <c r="JO2996">
        <v>2.37</v>
      </c>
      <c r="JP2996">
        <v>2.5129999999999999</v>
      </c>
      <c r="JR2996">
        <v>1.1319999999999999</v>
      </c>
      <c r="JT2996">
        <v>11.63</v>
      </c>
      <c r="JW2996">
        <v>28.52</v>
      </c>
      <c r="JY2996">
        <v>11.716469999999999</v>
      </c>
      <c r="KG2996">
        <v>13692.297049000001</v>
      </c>
      <c r="KN2996">
        <v>20.6</v>
      </c>
      <c r="KV2996">
        <v>18.86</v>
      </c>
      <c r="LB2996">
        <v>10.039999999999999</v>
      </c>
      <c r="LC2996">
        <v>2.8719999999999999</v>
      </c>
      <c r="LD2996">
        <v>30.89</v>
      </c>
      <c r="LF2996">
        <v>25.9</v>
      </c>
      <c r="LH2996">
        <v>2.8380000000000001</v>
      </c>
      <c r="LI2996">
        <v>0.6</v>
      </c>
      <c r="LJ2996">
        <v>2.048</v>
      </c>
      <c r="LR2996">
        <v>78.75</v>
      </c>
      <c r="LS2996">
        <v>10.080005</v>
      </c>
      <c r="LV2996">
        <v>4.32</v>
      </c>
      <c r="MH2996">
        <v>9.0399999999999991</v>
      </c>
      <c r="MM2996">
        <v>18.193000000000001</v>
      </c>
      <c r="MQ2996">
        <v>1.29</v>
      </c>
      <c r="MU2996">
        <v>18.808487</v>
      </c>
      <c r="MZ2996">
        <v>12.082969</v>
      </c>
      <c r="NC2996">
        <v>2.254</v>
      </c>
      <c r="NI2996">
        <v>12.91</v>
      </c>
      <c r="NN2996">
        <v>19.87</v>
      </c>
      <c r="NQ2996">
        <v>10.26</v>
      </c>
      <c r="NU2996">
        <v>5.2530000000000001</v>
      </c>
      <c r="NX2996">
        <v>9.6839809999999993</v>
      </c>
      <c r="OG2996">
        <v>14.04</v>
      </c>
      <c r="OJ2996">
        <v>1.976127</v>
      </c>
      <c r="OL2996">
        <v>0.47099999999999997</v>
      </c>
      <c r="ON2996">
        <v>14.26</v>
      </c>
      <c r="OP2996">
        <v>11.5</v>
      </c>
      <c r="PI2996">
        <v>17.329999999999998</v>
      </c>
    </row>
    <row r="2997" spans="2:425">
      <c r="B2997" s="12">
        <v>41389</v>
      </c>
      <c r="M2997">
        <v>0.83650000000000002</v>
      </c>
      <c r="N2997">
        <v>2.6349909999999999</v>
      </c>
      <c r="W2997">
        <v>1.0629999999999999</v>
      </c>
      <c r="X2997">
        <v>6.5100000000000005E-2</v>
      </c>
      <c r="Y2997">
        <v>8.2100000000000009</v>
      </c>
      <c r="AC2997">
        <v>29.15</v>
      </c>
      <c r="AU2997">
        <v>18.971361000000002</v>
      </c>
      <c r="AV2997">
        <v>10.55</v>
      </c>
      <c r="BC2997">
        <v>15.03</v>
      </c>
      <c r="BD2997">
        <v>14.27</v>
      </c>
      <c r="BK2997">
        <v>29.37</v>
      </c>
      <c r="BO2997">
        <v>27.37</v>
      </c>
      <c r="BQ2997">
        <v>140.35478699999999</v>
      </c>
      <c r="CG2997">
        <v>21.59</v>
      </c>
      <c r="CP2997">
        <v>4.4560000000000004</v>
      </c>
      <c r="CQ2997">
        <v>6.8019999999999996</v>
      </c>
      <c r="CU2997">
        <v>8.5399999999999991</v>
      </c>
      <c r="CW2997">
        <v>19.27</v>
      </c>
      <c r="DA2997">
        <v>17.579999999999998</v>
      </c>
      <c r="DF2997">
        <v>10.38</v>
      </c>
      <c r="DM2997">
        <v>0.91951099999999997</v>
      </c>
      <c r="EC2997">
        <v>13.03</v>
      </c>
      <c r="EH2997">
        <v>6.4078369999999998</v>
      </c>
      <c r="EN2997">
        <v>3.1607999999999997E-2</v>
      </c>
      <c r="EO2997">
        <v>0.21326999999999999</v>
      </c>
      <c r="EP2997">
        <v>0.19043399999999999</v>
      </c>
      <c r="ER2997">
        <v>9.2739999999999993E-3</v>
      </c>
      <c r="ES2997">
        <v>1.4189999999999999E-2</v>
      </c>
      <c r="ET2997">
        <v>2.1392000000000001E-2</v>
      </c>
      <c r="FA2997">
        <v>37.96</v>
      </c>
      <c r="FB2997">
        <v>14.04</v>
      </c>
      <c r="FI2997">
        <v>6.05</v>
      </c>
      <c r="FK2997">
        <v>56.83</v>
      </c>
      <c r="FS2997">
        <v>12.48</v>
      </c>
      <c r="FX2997">
        <v>6.85</v>
      </c>
      <c r="GB2997">
        <v>15.6</v>
      </c>
      <c r="GC2997">
        <v>10.06</v>
      </c>
      <c r="GO2997">
        <v>7.1460949999999999</v>
      </c>
      <c r="HB2997">
        <v>47.054000000000002</v>
      </c>
      <c r="HH2997">
        <v>87.5</v>
      </c>
      <c r="HI2997">
        <v>24.54</v>
      </c>
      <c r="HL2997">
        <v>6.82</v>
      </c>
      <c r="HT2997">
        <v>24.06</v>
      </c>
      <c r="IB2997">
        <v>14.42</v>
      </c>
      <c r="IC2997">
        <v>19.989999999999998</v>
      </c>
      <c r="IF2997">
        <v>1.6080030000000001</v>
      </c>
      <c r="IG2997">
        <v>1.416032</v>
      </c>
      <c r="IL2997">
        <v>10.51</v>
      </c>
      <c r="IW2997">
        <v>10.94</v>
      </c>
      <c r="JF2997">
        <v>1.193945</v>
      </c>
      <c r="JN2997">
        <v>14.33</v>
      </c>
      <c r="JO2997">
        <v>2.39</v>
      </c>
      <c r="JP2997">
        <v>2.5030000000000001</v>
      </c>
      <c r="JR2997">
        <v>1.0620000000000001</v>
      </c>
      <c r="JT2997">
        <v>11.34</v>
      </c>
      <c r="JW2997">
        <v>29.26</v>
      </c>
      <c r="KG2997">
        <v>13692.297049000001</v>
      </c>
      <c r="KN2997">
        <v>20.72</v>
      </c>
      <c r="KR2997">
        <v>19.16</v>
      </c>
      <c r="KV2997">
        <v>19.010000000000002</v>
      </c>
      <c r="LB2997">
        <v>10.039999999999999</v>
      </c>
      <c r="LC2997">
        <v>2.8879999999999999</v>
      </c>
      <c r="LD2997">
        <v>30.48</v>
      </c>
      <c r="LH2997">
        <v>2.778</v>
      </c>
      <c r="LI2997">
        <v>0.6</v>
      </c>
      <c r="LJ2997">
        <v>2.052</v>
      </c>
      <c r="LR2997">
        <v>78.75</v>
      </c>
      <c r="LV2997">
        <v>4.26</v>
      </c>
      <c r="MH2997">
        <v>8.86</v>
      </c>
      <c r="MM2997">
        <v>18.158000000000001</v>
      </c>
      <c r="MQ2997">
        <v>1.27</v>
      </c>
      <c r="MU2997">
        <v>18.847467999999999</v>
      </c>
      <c r="MZ2997">
        <v>12.035097</v>
      </c>
      <c r="NC2997">
        <v>2.238</v>
      </c>
      <c r="NI2997">
        <v>12.91</v>
      </c>
      <c r="NN2997">
        <v>19.84</v>
      </c>
      <c r="NQ2997">
        <v>10.1</v>
      </c>
      <c r="NU2997">
        <v>5.2279999999999998</v>
      </c>
      <c r="NX2997">
        <v>9.6175870000000003</v>
      </c>
      <c r="OG2997">
        <v>14.47</v>
      </c>
      <c r="OJ2997">
        <v>1.967041</v>
      </c>
      <c r="OL2997">
        <v>0.46700000000000003</v>
      </c>
      <c r="OP2997">
        <v>11.41</v>
      </c>
      <c r="PI2997">
        <v>17.329999999999998</v>
      </c>
    </row>
    <row r="2998" spans="2:425">
      <c r="B2998" s="12">
        <v>41388</v>
      </c>
      <c r="M2998">
        <v>0.84050000000000002</v>
      </c>
      <c r="N2998">
        <v>2.6107559999999999</v>
      </c>
      <c r="O2998">
        <v>3.99</v>
      </c>
      <c r="W2998">
        <v>1.0580000000000001</v>
      </c>
      <c r="Y2998">
        <v>8.2200000000000006</v>
      </c>
      <c r="Z2998">
        <v>29.684688000000001</v>
      </c>
      <c r="AC2998">
        <v>29.36</v>
      </c>
      <c r="AU2998">
        <v>18.931204999999999</v>
      </c>
      <c r="AV2998">
        <v>10.55</v>
      </c>
      <c r="BC2998">
        <v>15.71</v>
      </c>
      <c r="BD2998">
        <v>14.71</v>
      </c>
      <c r="BF2998">
        <v>14.72</v>
      </c>
      <c r="BK2998">
        <v>29</v>
      </c>
      <c r="BO2998">
        <v>27.25</v>
      </c>
      <c r="BQ2998">
        <v>137.903175</v>
      </c>
      <c r="CG2998">
        <v>21.17</v>
      </c>
      <c r="CP2998">
        <v>4.4580000000000002</v>
      </c>
      <c r="CQ2998">
        <v>6.7619999999999996</v>
      </c>
      <c r="CU2998">
        <v>8.6</v>
      </c>
      <c r="CW2998">
        <v>16.510000000000002</v>
      </c>
      <c r="DA2998">
        <v>17.53</v>
      </c>
      <c r="DF2998">
        <v>10.07</v>
      </c>
      <c r="DM2998">
        <v>0.87803500000000001</v>
      </c>
      <c r="DQ2998">
        <v>55.38</v>
      </c>
      <c r="EC2998">
        <v>12.88</v>
      </c>
      <c r="EF2998">
        <v>17.670000000000002</v>
      </c>
      <c r="EH2998">
        <v>6.2329639999999999</v>
      </c>
      <c r="EN2998">
        <v>3.1352999999999999E-2</v>
      </c>
      <c r="EO2998">
        <v>0.21188899999999999</v>
      </c>
      <c r="EP2998">
        <v>0.18865599999999999</v>
      </c>
      <c r="ER2998">
        <v>9.2200000000000008E-3</v>
      </c>
      <c r="ES2998">
        <v>1.4249E-2</v>
      </c>
      <c r="ET2998">
        <v>2.1239999999999998E-2</v>
      </c>
      <c r="EY2998">
        <v>2.3490000000000002</v>
      </c>
      <c r="FA2998">
        <v>38.53</v>
      </c>
      <c r="FB2998">
        <v>13.67</v>
      </c>
      <c r="FE2998">
        <v>561.61897099999999</v>
      </c>
      <c r="FI2998">
        <v>6.05</v>
      </c>
      <c r="FK2998">
        <v>58.16</v>
      </c>
      <c r="FS2998">
        <v>12.25</v>
      </c>
      <c r="GB2998">
        <v>15.6</v>
      </c>
      <c r="GC2998">
        <v>10.06</v>
      </c>
      <c r="GK2998">
        <v>4.92</v>
      </c>
      <c r="GO2998">
        <v>7.0855030000000001</v>
      </c>
      <c r="HB2998">
        <v>49.018000000000001</v>
      </c>
      <c r="HH2998">
        <v>85.66</v>
      </c>
      <c r="HI2998">
        <v>24.7</v>
      </c>
      <c r="HL2998">
        <v>6.79</v>
      </c>
      <c r="HT2998">
        <v>24.12</v>
      </c>
      <c r="HU2998">
        <v>8.8889279999999999</v>
      </c>
      <c r="HY2998">
        <v>8.82</v>
      </c>
      <c r="IB2998">
        <v>14.29</v>
      </c>
      <c r="IC2998">
        <v>19.899999999999999</v>
      </c>
      <c r="IF2998">
        <v>1.6080030000000001</v>
      </c>
      <c r="IG2998">
        <v>1.4277759999999999</v>
      </c>
      <c r="IL2998">
        <v>10.51</v>
      </c>
      <c r="IW2998">
        <v>11.04</v>
      </c>
      <c r="JA2998">
        <v>3.5605370000000001</v>
      </c>
      <c r="JF2998">
        <v>1.186242</v>
      </c>
      <c r="JN2998">
        <v>14.09</v>
      </c>
      <c r="JO2998">
        <v>2.37</v>
      </c>
      <c r="JP2998">
        <v>2.4369999999999998</v>
      </c>
      <c r="JR2998">
        <v>1.0620000000000001</v>
      </c>
      <c r="JT2998">
        <v>11.09</v>
      </c>
      <c r="JW2998">
        <v>29.5</v>
      </c>
      <c r="JY2998">
        <v>10.992032</v>
      </c>
      <c r="KG2998">
        <v>13760.79659</v>
      </c>
      <c r="KN2998">
        <v>20.6</v>
      </c>
      <c r="KR2998">
        <v>19.16</v>
      </c>
      <c r="KV2998">
        <v>19.22</v>
      </c>
      <c r="LB2998">
        <v>10.039999999999999</v>
      </c>
      <c r="LC2998">
        <v>2.8940000000000001</v>
      </c>
      <c r="LD2998">
        <v>30.82</v>
      </c>
      <c r="LH2998">
        <v>2.71</v>
      </c>
      <c r="LI2998">
        <v>0.6</v>
      </c>
      <c r="LJ2998">
        <v>2.032</v>
      </c>
      <c r="LR2998">
        <v>77.5</v>
      </c>
      <c r="LS2998">
        <v>9.7042629999999992</v>
      </c>
      <c r="LV2998">
        <v>4.22</v>
      </c>
      <c r="MH2998">
        <v>8.92</v>
      </c>
      <c r="MM2998">
        <v>17.96</v>
      </c>
      <c r="MQ2998">
        <v>1.2</v>
      </c>
      <c r="MU2998">
        <v>19.071611000000001</v>
      </c>
      <c r="MZ2998">
        <v>11.961693</v>
      </c>
      <c r="NC2998">
        <v>2.1539999999999999</v>
      </c>
      <c r="NI2998">
        <v>12.33</v>
      </c>
      <c r="NN2998">
        <v>19.96</v>
      </c>
      <c r="NQ2998">
        <v>9.89</v>
      </c>
      <c r="NU2998">
        <v>5.2279999999999998</v>
      </c>
      <c r="NX2998">
        <v>9.5986180000000001</v>
      </c>
      <c r="OG2998">
        <v>14.04</v>
      </c>
      <c r="OJ2998">
        <v>1.95947</v>
      </c>
      <c r="OL2998">
        <v>0.47299999999999998</v>
      </c>
      <c r="OP2998">
        <v>11.41</v>
      </c>
      <c r="PI2998">
        <v>17.329999999999998</v>
      </c>
    </row>
    <row r="2999" spans="2:425">
      <c r="B2999" s="12">
        <v>41387</v>
      </c>
      <c r="M2999">
        <v>0.84350000000000003</v>
      </c>
      <c r="N2999">
        <v>2.5578799999999999</v>
      </c>
      <c r="O2999">
        <v>4.05</v>
      </c>
      <c r="W2999">
        <v>1.0549999999999999</v>
      </c>
      <c r="X2999">
        <v>6.3799999999999996E-2</v>
      </c>
      <c r="Y2999">
        <v>8</v>
      </c>
      <c r="Z2999">
        <v>32.194215999999997</v>
      </c>
      <c r="AC2999">
        <v>28.64</v>
      </c>
      <c r="AI2999">
        <v>8.52</v>
      </c>
      <c r="AU2999">
        <v>18.89105</v>
      </c>
      <c r="AZ2999">
        <v>0.96017799999999998</v>
      </c>
      <c r="BC2999">
        <v>15.6</v>
      </c>
      <c r="BD2999">
        <v>14.69</v>
      </c>
      <c r="BF2999">
        <v>14.72</v>
      </c>
      <c r="BK2999">
        <v>28.99</v>
      </c>
      <c r="BO2999">
        <v>26.57</v>
      </c>
      <c r="BQ2999">
        <v>137.29027199999999</v>
      </c>
      <c r="CG2999">
        <v>20.62</v>
      </c>
      <c r="CP2999">
        <v>4.3940000000000001</v>
      </c>
      <c r="CQ2999">
        <v>6.47</v>
      </c>
      <c r="CU2999">
        <v>8.5399999999999991</v>
      </c>
      <c r="CW2999">
        <v>19.27</v>
      </c>
      <c r="DA2999">
        <v>17.350000000000001</v>
      </c>
      <c r="EC2999">
        <v>12.49</v>
      </c>
      <c r="EF2999">
        <v>18.18</v>
      </c>
      <c r="EH2999">
        <v>6.0830739999999999</v>
      </c>
      <c r="EN2999">
        <v>3.1302000000000003E-2</v>
      </c>
      <c r="EO2999">
        <v>0.20785300000000001</v>
      </c>
      <c r="EP2999">
        <v>0.18865599999999999</v>
      </c>
      <c r="EQ2999">
        <v>0.78705700000000001</v>
      </c>
      <c r="ER2999">
        <v>9.247E-3</v>
      </c>
      <c r="ES2999">
        <v>1.3481999999999999E-2</v>
      </c>
      <c r="ET2999">
        <v>2.1027000000000001E-2</v>
      </c>
      <c r="FA2999">
        <v>37.369999999999997</v>
      </c>
      <c r="FB2999">
        <v>14.15</v>
      </c>
      <c r="FI2999">
        <v>6.05</v>
      </c>
      <c r="FK2999">
        <v>58.1</v>
      </c>
      <c r="FS2999">
        <v>12.19</v>
      </c>
      <c r="FX2999">
        <v>6.85</v>
      </c>
      <c r="GB2999">
        <v>16.02</v>
      </c>
      <c r="GC2999">
        <v>10.02</v>
      </c>
      <c r="GO2999">
        <v>7.1460949999999999</v>
      </c>
      <c r="HB2999">
        <v>49.107999999999997</v>
      </c>
      <c r="HH2999">
        <v>85.66</v>
      </c>
      <c r="HI2999">
        <v>24.1</v>
      </c>
      <c r="HL2999">
        <v>6.79</v>
      </c>
      <c r="HT2999">
        <v>24.7</v>
      </c>
      <c r="HU2999">
        <v>8.8889279999999999</v>
      </c>
      <c r="HY2999">
        <v>8.82</v>
      </c>
      <c r="IC2999">
        <v>19.38</v>
      </c>
      <c r="ID2999">
        <v>144.62</v>
      </c>
      <c r="IF2999">
        <v>1.6080030000000001</v>
      </c>
      <c r="IG2999">
        <v>1.382476</v>
      </c>
      <c r="IW2999">
        <v>10.92</v>
      </c>
      <c r="JA2999">
        <v>3.0270239999999999</v>
      </c>
      <c r="JF2999">
        <v>1.1669849999999999</v>
      </c>
      <c r="JN2999">
        <v>13.86</v>
      </c>
      <c r="JO2999">
        <v>2.37</v>
      </c>
      <c r="JP2999">
        <v>2.4279999999999999</v>
      </c>
      <c r="JR2999">
        <v>1.0640000000000001</v>
      </c>
      <c r="JT2999">
        <v>10.9</v>
      </c>
      <c r="JW2999">
        <v>29.4</v>
      </c>
      <c r="JY2999">
        <v>10.742459</v>
      </c>
      <c r="KG2999">
        <v>13760.79659</v>
      </c>
      <c r="KN2999">
        <v>20.47</v>
      </c>
      <c r="KR2999">
        <v>19.16</v>
      </c>
      <c r="KV2999">
        <v>19.22</v>
      </c>
      <c r="LB2999">
        <v>10.039999999999999</v>
      </c>
      <c r="LC2999">
        <v>2.8439999999999999</v>
      </c>
      <c r="LD2999">
        <v>30.21</v>
      </c>
      <c r="LH2999">
        <v>2.7160000000000002</v>
      </c>
      <c r="LI2999">
        <v>0.6</v>
      </c>
      <c r="LJ2999">
        <v>1.9770000000000001</v>
      </c>
      <c r="LR2999">
        <v>78.75</v>
      </c>
      <c r="LV2999">
        <v>4.22</v>
      </c>
      <c r="MH2999">
        <v>8.7100000000000009</v>
      </c>
      <c r="MM2999">
        <v>17.948</v>
      </c>
      <c r="MQ2999">
        <v>1.18</v>
      </c>
      <c r="MU2999">
        <v>19.071611000000001</v>
      </c>
      <c r="MZ2999">
        <v>12.003182000000001</v>
      </c>
      <c r="NC2999">
        <v>2.1459999999999999</v>
      </c>
      <c r="NI2999">
        <v>12.15</v>
      </c>
      <c r="NN2999">
        <v>19.27</v>
      </c>
      <c r="NQ2999">
        <v>9.73</v>
      </c>
      <c r="NU2999">
        <v>5.2629999999999999</v>
      </c>
      <c r="NX2999">
        <v>9.4468610000000002</v>
      </c>
      <c r="OG2999">
        <v>14.36</v>
      </c>
      <c r="OJ2999">
        <v>1.9125270000000001</v>
      </c>
      <c r="OL2999">
        <v>0.47299999999999998</v>
      </c>
      <c r="OP2999">
        <v>11.16</v>
      </c>
      <c r="PI2999">
        <v>17.329999999999998</v>
      </c>
    </row>
    <row r="3000" spans="2:425">
      <c r="B3000" s="12">
        <v>41386</v>
      </c>
      <c r="M3000">
        <v>0.84850000000000003</v>
      </c>
      <c r="N3000">
        <v>2.505004</v>
      </c>
      <c r="O3000">
        <v>4.1100000000000003</v>
      </c>
      <c r="W3000">
        <v>1.0385</v>
      </c>
      <c r="Y3000">
        <v>8.2100000000000009</v>
      </c>
      <c r="AC3000">
        <v>27.6</v>
      </c>
      <c r="AI3000">
        <v>8.52</v>
      </c>
      <c r="AU3000">
        <v>18.850894</v>
      </c>
      <c r="AV3000">
        <v>10.27</v>
      </c>
      <c r="BC3000">
        <v>15.57</v>
      </c>
      <c r="BD3000">
        <v>14.85</v>
      </c>
      <c r="BF3000">
        <v>14.72</v>
      </c>
      <c r="BK3000">
        <v>28.7</v>
      </c>
      <c r="BO3000">
        <v>27.14</v>
      </c>
      <c r="BQ3000">
        <v>136.677369</v>
      </c>
      <c r="CG3000">
        <v>20.68</v>
      </c>
      <c r="CP3000">
        <v>4.4340000000000002</v>
      </c>
      <c r="CQ3000">
        <v>6.45</v>
      </c>
      <c r="CU3000">
        <v>8.49</v>
      </c>
      <c r="DA3000">
        <v>17.18</v>
      </c>
      <c r="DM3000">
        <v>0.87803500000000001</v>
      </c>
      <c r="DQ3000">
        <v>55.38</v>
      </c>
      <c r="EC3000">
        <v>12.8</v>
      </c>
      <c r="EF3000">
        <v>18.149999999999999</v>
      </c>
      <c r="EH3000">
        <v>5.96441</v>
      </c>
      <c r="EN3000">
        <v>3.0894000000000001E-2</v>
      </c>
      <c r="EO3000">
        <v>0.20179900000000001</v>
      </c>
      <c r="EQ3000">
        <v>0.76219599999999998</v>
      </c>
      <c r="ER3000">
        <v>9.1389999999999996E-3</v>
      </c>
      <c r="ES3000">
        <v>1.3599999999999999E-2</v>
      </c>
      <c r="ET3000">
        <v>2.1027000000000001E-2</v>
      </c>
      <c r="FA3000">
        <v>36.6</v>
      </c>
      <c r="FB3000">
        <v>14.31</v>
      </c>
      <c r="FI3000">
        <v>5.76</v>
      </c>
      <c r="FK3000">
        <v>59.26</v>
      </c>
      <c r="FS3000">
        <v>12.21</v>
      </c>
      <c r="FW3000">
        <v>19.87</v>
      </c>
      <c r="FX3000">
        <v>6.85</v>
      </c>
      <c r="GB3000">
        <v>15.81</v>
      </c>
      <c r="GC3000">
        <v>9.82</v>
      </c>
      <c r="GK3000">
        <v>4.92</v>
      </c>
      <c r="GO3000">
        <v>7.2066869999999996</v>
      </c>
      <c r="HB3000">
        <v>48.481999999999999</v>
      </c>
      <c r="HH3000">
        <v>85.66</v>
      </c>
      <c r="HI3000">
        <v>23.8</v>
      </c>
      <c r="HL3000">
        <v>6.77</v>
      </c>
      <c r="HT3000">
        <v>24.73</v>
      </c>
      <c r="HU3000">
        <v>8.8889279999999999</v>
      </c>
      <c r="HY3000">
        <v>8.85</v>
      </c>
      <c r="IB3000">
        <v>14.23</v>
      </c>
      <c r="IC3000">
        <v>19.22</v>
      </c>
      <c r="IF3000">
        <v>1.6080030000000001</v>
      </c>
      <c r="IG3000">
        <v>1.369054</v>
      </c>
      <c r="IL3000">
        <v>10.43</v>
      </c>
      <c r="IW3000">
        <v>11</v>
      </c>
      <c r="JA3000">
        <v>3.1178349999999999</v>
      </c>
      <c r="JF3000">
        <v>1.1900930000000001</v>
      </c>
      <c r="JN3000">
        <v>13.86</v>
      </c>
      <c r="JO3000">
        <v>2.37</v>
      </c>
      <c r="JP3000">
        <v>2.4260000000000002</v>
      </c>
      <c r="JR3000">
        <v>1.044</v>
      </c>
      <c r="JT3000">
        <v>10.93</v>
      </c>
      <c r="JW3000">
        <v>29.5</v>
      </c>
      <c r="JY3000">
        <v>10.742459</v>
      </c>
      <c r="KG3000">
        <v>13760.79659</v>
      </c>
      <c r="KN3000">
        <v>20.47</v>
      </c>
      <c r="KR3000">
        <v>21.07</v>
      </c>
      <c r="KV3000">
        <v>18.89</v>
      </c>
      <c r="LB3000">
        <v>9.93</v>
      </c>
      <c r="LC3000">
        <v>2.8479999999999999</v>
      </c>
      <c r="LD3000">
        <v>30.68</v>
      </c>
      <c r="LH3000">
        <v>2.6859999999999999</v>
      </c>
      <c r="LI3000">
        <v>0.6</v>
      </c>
      <c r="LJ3000">
        <v>2.0190000000000001</v>
      </c>
      <c r="LR3000">
        <v>80.63</v>
      </c>
      <c r="LV3000">
        <v>4.22</v>
      </c>
      <c r="MH3000">
        <v>8.94</v>
      </c>
      <c r="MM3000">
        <v>17.96</v>
      </c>
      <c r="MQ3000">
        <v>1.2</v>
      </c>
      <c r="MU3000">
        <v>19.042375</v>
      </c>
      <c r="MZ3000">
        <v>12.009565</v>
      </c>
      <c r="NC3000">
        <v>2.1080000000000001</v>
      </c>
      <c r="NI3000">
        <v>11.93</v>
      </c>
      <c r="NN3000">
        <v>19.27</v>
      </c>
      <c r="NQ3000">
        <v>9.6999999999999993</v>
      </c>
      <c r="NU3000">
        <v>5.2610000000000001</v>
      </c>
      <c r="NX3000">
        <v>9.4089220000000005</v>
      </c>
      <c r="OG3000">
        <v>14.15</v>
      </c>
      <c r="OJ3000">
        <v>1.9004129999999999</v>
      </c>
      <c r="OL3000">
        <v>0.47</v>
      </c>
      <c r="ON3000">
        <v>14.26</v>
      </c>
      <c r="OP3000">
        <v>11.16</v>
      </c>
      <c r="OU3000">
        <v>15.81</v>
      </c>
      <c r="PI3000">
        <v>17.22</v>
      </c>
    </row>
    <row r="3001" spans="2:425">
      <c r="B3001" s="12">
        <v>41383</v>
      </c>
      <c r="M3001">
        <v>0.84650000000000003</v>
      </c>
      <c r="N3001">
        <v>2.4389080000000001</v>
      </c>
      <c r="O3001">
        <v>4.07</v>
      </c>
      <c r="W3001">
        <v>1.0385</v>
      </c>
      <c r="X3001">
        <v>6.4100000000000004E-2</v>
      </c>
      <c r="Y3001">
        <v>8.27</v>
      </c>
      <c r="AC3001">
        <v>27.7</v>
      </c>
      <c r="AI3001">
        <v>8.58</v>
      </c>
      <c r="AU3001">
        <v>18.609959</v>
      </c>
      <c r="AV3001">
        <v>10.220000000000001</v>
      </c>
      <c r="AZ3001">
        <v>0.96932200000000002</v>
      </c>
      <c r="BC3001">
        <v>15.37</v>
      </c>
      <c r="BD3001">
        <v>14.7</v>
      </c>
      <c r="BK3001">
        <v>28.54</v>
      </c>
      <c r="BO3001">
        <v>27.74</v>
      </c>
      <c r="BQ3001">
        <v>137.29027199999999</v>
      </c>
      <c r="CG3001">
        <v>20.46</v>
      </c>
      <c r="CP3001">
        <v>4.4279999999999999</v>
      </c>
      <c r="CQ3001">
        <v>6.3719999999999999</v>
      </c>
      <c r="CU3001">
        <v>8.51</v>
      </c>
      <c r="CW3001">
        <v>15.9</v>
      </c>
      <c r="DA3001">
        <v>16.89</v>
      </c>
      <c r="DM3001">
        <v>0.88586100000000001</v>
      </c>
      <c r="DQ3001">
        <v>55.38</v>
      </c>
      <c r="EC3001">
        <v>12.62</v>
      </c>
      <c r="EF3001">
        <v>18.29</v>
      </c>
      <c r="EH3001">
        <v>6.0830739999999999</v>
      </c>
      <c r="EN3001">
        <v>3.0894000000000001E-2</v>
      </c>
      <c r="EO3001">
        <v>0.210508</v>
      </c>
      <c r="EP3001">
        <v>0.18932299999999999</v>
      </c>
      <c r="EQ3001">
        <v>0.79012199999999999</v>
      </c>
      <c r="ER3001">
        <v>9.1929999999999998E-3</v>
      </c>
      <c r="ES3001">
        <v>1.3511E-2</v>
      </c>
      <c r="ET3001">
        <v>2.1058E-2</v>
      </c>
      <c r="FA3001">
        <v>36.26</v>
      </c>
      <c r="FI3001">
        <v>5.62</v>
      </c>
      <c r="FK3001">
        <v>60.54</v>
      </c>
      <c r="FS3001">
        <v>12.19</v>
      </c>
      <c r="FX3001">
        <v>6.85</v>
      </c>
      <c r="GB3001">
        <v>16.02</v>
      </c>
      <c r="GC3001">
        <v>9.58</v>
      </c>
      <c r="GK3001">
        <v>4.92</v>
      </c>
      <c r="GO3001">
        <v>6.9340219999999997</v>
      </c>
      <c r="HB3001">
        <v>48.392000000000003</v>
      </c>
      <c r="HH3001">
        <v>86.03</v>
      </c>
      <c r="HI3001">
        <v>23.47</v>
      </c>
      <c r="HL3001">
        <v>6.83</v>
      </c>
      <c r="HU3001">
        <v>8.8889279999999999</v>
      </c>
      <c r="HY3001">
        <v>8.85</v>
      </c>
      <c r="IB3001">
        <v>14.11</v>
      </c>
      <c r="IC3001">
        <v>19.899999999999999</v>
      </c>
      <c r="IF3001">
        <v>1.6080030000000001</v>
      </c>
      <c r="IG3001">
        <v>1.3623430000000001</v>
      </c>
      <c r="IL3001">
        <v>10.29</v>
      </c>
      <c r="IW3001">
        <v>10.9</v>
      </c>
      <c r="JF3001">
        <v>1.1669849999999999</v>
      </c>
      <c r="JN3001">
        <v>13.94</v>
      </c>
      <c r="JO3001">
        <v>2.35</v>
      </c>
      <c r="JP3001">
        <v>2.4279999999999999</v>
      </c>
      <c r="JR3001">
        <v>1</v>
      </c>
      <c r="JT3001">
        <v>10.84</v>
      </c>
      <c r="JW3001">
        <v>28.49</v>
      </c>
      <c r="JY3001">
        <v>11.741428000000001</v>
      </c>
      <c r="KG3001">
        <v>13760.79659</v>
      </c>
      <c r="KN3001">
        <v>20.72</v>
      </c>
      <c r="KR3001">
        <v>21.07</v>
      </c>
      <c r="KV3001">
        <v>18.22</v>
      </c>
      <c r="LB3001">
        <v>9.93</v>
      </c>
      <c r="LC3001">
        <v>2.798</v>
      </c>
      <c r="LD3001">
        <v>30.14</v>
      </c>
      <c r="LF3001">
        <v>25.63</v>
      </c>
      <c r="LH3001">
        <v>2.6480000000000001</v>
      </c>
      <c r="LI3001">
        <v>0.6</v>
      </c>
      <c r="LJ3001">
        <v>2.008</v>
      </c>
      <c r="LV3001">
        <v>4.22</v>
      </c>
      <c r="MH3001">
        <v>8.99</v>
      </c>
      <c r="MM3001">
        <v>17.96</v>
      </c>
      <c r="MQ3001">
        <v>1.2</v>
      </c>
      <c r="MU3001">
        <v>18.613579999999999</v>
      </c>
      <c r="MZ3001">
        <v>12.044670999999999</v>
      </c>
      <c r="NC3001">
        <v>2.1240000000000001</v>
      </c>
      <c r="NI3001">
        <v>11.71</v>
      </c>
      <c r="NN3001">
        <v>18.71</v>
      </c>
      <c r="NQ3001">
        <v>9.8699999999999992</v>
      </c>
      <c r="NU3001">
        <v>5.2629999999999999</v>
      </c>
      <c r="NX3001">
        <v>9.4089220000000005</v>
      </c>
      <c r="OG3001">
        <v>14.47</v>
      </c>
      <c r="OJ3001">
        <v>2.0064120000000001</v>
      </c>
      <c r="OL3001">
        <v>0.47599999999999998</v>
      </c>
      <c r="ON3001">
        <v>14.26</v>
      </c>
      <c r="PI3001">
        <v>17.11</v>
      </c>
    </row>
    <row r="3002" spans="2:425">
      <c r="B3002" s="12">
        <v>41382</v>
      </c>
      <c r="M3002">
        <v>0.84550000000000003</v>
      </c>
      <c r="N3002">
        <v>2.4653459999999998</v>
      </c>
      <c r="O3002">
        <v>4.1500000000000004</v>
      </c>
      <c r="W3002">
        <v>1.0085</v>
      </c>
      <c r="Y3002">
        <v>8.2200000000000006</v>
      </c>
      <c r="AC3002">
        <v>27.81</v>
      </c>
      <c r="AI3002">
        <v>8.4</v>
      </c>
      <c r="AU3002">
        <v>19.131983999999999</v>
      </c>
      <c r="AV3002">
        <v>10.65</v>
      </c>
      <c r="BC3002">
        <v>15.6</v>
      </c>
      <c r="BD3002">
        <v>14.81</v>
      </c>
      <c r="BK3002">
        <v>28.24</v>
      </c>
      <c r="BO3002">
        <v>27.97</v>
      </c>
      <c r="BQ3002">
        <v>138.51607799999999</v>
      </c>
      <c r="CG3002">
        <v>20.56</v>
      </c>
      <c r="CP3002">
        <v>4.4580000000000002</v>
      </c>
      <c r="CQ3002">
        <v>6.5179999999999998</v>
      </c>
      <c r="CU3002">
        <v>8.3699999999999992</v>
      </c>
      <c r="CW3002">
        <v>18.350000000000001</v>
      </c>
      <c r="DA3002">
        <v>16.899999999999999</v>
      </c>
      <c r="DF3002">
        <v>10.38</v>
      </c>
      <c r="DM3002">
        <v>0.93672699999999998</v>
      </c>
      <c r="DQ3002">
        <v>55.38</v>
      </c>
      <c r="EC3002">
        <v>12.65</v>
      </c>
      <c r="EH3002">
        <v>6.0830739999999999</v>
      </c>
      <c r="EN3002">
        <v>3.0945E-2</v>
      </c>
      <c r="EP3002">
        <v>0.18932299999999999</v>
      </c>
      <c r="EQ3002">
        <v>0.80272299999999996</v>
      </c>
      <c r="ER3002">
        <v>9.3810000000000004E-3</v>
      </c>
      <c r="ES3002">
        <v>1.3894999999999999E-2</v>
      </c>
      <c r="ET3002">
        <v>2.1149000000000001E-2</v>
      </c>
      <c r="FA3002">
        <v>35.67</v>
      </c>
      <c r="FB3002">
        <v>14.31</v>
      </c>
      <c r="FE3002">
        <v>561.61897099999999</v>
      </c>
      <c r="FI3002">
        <v>6.84</v>
      </c>
      <c r="FK3002">
        <v>59.71</v>
      </c>
      <c r="FS3002">
        <v>12.27</v>
      </c>
      <c r="FX3002">
        <v>6.85</v>
      </c>
      <c r="GB3002">
        <v>16.02</v>
      </c>
      <c r="GC3002">
        <v>9.7799999999999994</v>
      </c>
      <c r="GO3002">
        <v>7.0249100000000002</v>
      </c>
      <c r="HB3002">
        <v>49.463999999999999</v>
      </c>
      <c r="HH3002">
        <v>88.24</v>
      </c>
      <c r="HI3002">
        <v>23.54</v>
      </c>
      <c r="HL3002">
        <v>6.98</v>
      </c>
      <c r="HY3002">
        <v>8.85</v>
      </c>
      <c r="IB3002">
        <v>14.23</v>
      </c>
      <c r="IC3002">
        <v>19.37</v>
      </c>
      <c r="ID3002">
        <v>144.62</v>
      </c>
      <c r="IF3002">
        <v>1.6080030000000001</v>
      </c>
      <c r="IG3002">
        <v>1.3505990000000001</v>
      </c>
      <c r="IW3002">
        <v>11.05</v>
      </c>
      <c r="JF3002">
        <v>1.170836</v>
      </c>
      <c r="JN3002">
        <v>14.02</v>
      </c>
      <c r="JO3002">
        <v>2.35</v>
      </c>
      <c r="JP3002">
        <v>2.4300000000000002</v>
      </c>
      <c r="JR3002">
        <v>1.006</v>
      </c>
      <c r="JT3002">
        <v>10.81</v>
      </c>
      <c r="JW3002">
        <v>28.91</v>
      </c>
      <c r="KG3002">
        <v>13829.296130000001</v>
      </c>
      <c r="KN3002">
        <v>20.72</v>
      </c>
      <c r="KR3002">
        <v>17.82</v>
      </c>
      <c r="KV3002">
        <v>19.13</v>
      </c>
      <c r="LB3002">
        <v>9.99</v>
      </c>
      <c r="LC3002">
        <v>2.786</v>
      </c>
      <c r="LD3002">
        <v>30.07</v>
      </c>
      <c r="LH3002">
        <v>2.6440000000000001</v>
      </c>
      <c r="LI3002">
        <v>0.6</v>
      </c>
      <c r="LJ3002">
        <v>2.052</v>
      </c>
      <c r="LR3002">
        <v>79.38</v>
      </c>
      <c r="LV3002">
        <v>4.26</v>
      </c>
      <c r="MH3002">
        <v>9.07</v>
      </c>
      <c r="MM3002">
        <v>18.03</v>
      </c>
      <c r="MQ3002">
        <v>1.2</v>
      </c>
      <c r="MU3002">
        <v>18.486891</v>
      </c>
      <c r="NC3002">
        <v>2.1160000000000001</v>
      </c>
      <c r="NI3002">
        <v>11.82</v>
      </c>
      <c r="NN3002">
        <v>18.68</v>
      </c>
      <c r="NQ3002">
        <v>9.98</v>
      </c>
      <c r="NU3002">
        <v>5.2629999999999999</v>
      </c>
      <c r="NX3002">
        <v>9.4373760000000004</v>
      </c>
      <c r="OG3002">
        <v>14.15</v>
      </c>
      <c r="OJ3002">
        <v>1.9882409999999999</v>
      </c>
      <c r="OL3002">
        <v>0.48099999999999998</v>
      </c>
      <c r="ON3002">
        <v>14.26</v>
      </c>
      <c r="OP3002">
        <v>11.16</v>
      </c>
      <c r="PI3002">
        <v>17</v>
      </c>
    </row>
    <row r="3003" spans="2:425">
      <c r="B3003" s="12">
        <v>41381</v>
      </c>
      <c r="M3003">
        <v>0.85050000000000003</v>
      </c>
      <c r="N3003">
        <v>2.5182229999999999</v>
      </c>
      <c r="W3003">
        <v>1.0469999999999999</v>
      </c>
      <c r="Y3003">
        <v>8.15</v>
      </c>
      <c r="Z3003">
        <v>32.008687000000002</v>
      </c>
      <c r="AC3003">
        <v>27.5</v>
      </c>
      <c r="AI3003">
        <v>8.58</v>
      </c>
      <c r="AU3003">
        <v>19.413074000000002</v>
      </c>
      <c r="AV3003">
        <v>10.220000000000001</v>
      </c>
      <c r="AW3003">
        <v>17.59</v>
      </c>
      <c r="AZ3003">
        <v>1.015045</v>
      </c>
      <c r="BC3003">
        <v>16.010000000000002</v>
      </c>
      <c r="BD3003">
        <v>15.19</v>
      </c>
      <c r="BF3003">
        <v>14.72</v>
      </c>
      <c r="BK3003">
        <v>27.98</v>
      </c>
      <c r="BO3003">
        <v>29.13</v>
      </c>
      <c r="BQ3003">
        <v>138.51607799999999</v>
      </c>
      <c r="CG3003">
        <v>20.95</v>
      </c>
      <c r="CP3003">
        <v>4.5439999999999996</v>
      </c>
      <c r="CQ3003">
        <v>6.47</v>
      </c>
      <c r="CU3003">
        <v>8.3699999999999992</v>
      </c>
      <c r="DA3003">
        <v>17.3</v>
      </c>
      <c r="DF3003">
        <v>10.42</v>
      </c>
      <c r="DQ3003">
        <v>55.38</v>
      </c>
      <c r="EC3003">
        <v>12.82</v>
      </c>
      <c r="EF3003">
        <v>17.940000000000001</v>
      </c>
      <c r="EH3003">
        <v>6.1705100000000002</v>
      </c>
      <c r="EN3003">
        <v>3.1251000000000001E-2</v>
      </c>
      <c r="EO3003">
        <v>0.21454400000000001</v>
      </c>
      <c r="EP3003">
        <v>0.19043399999999999</v>
      </c>
      <c r="EQ3003">
        <v>0.796593</v>
      </c>
      <c r="ER3003">
        <v>9.2200000000000008E-3</v>
      </c>
      <c r="ES3003">
        <v>1.3924000000000001E-2</v>
      </c>
      <c r="ET3003">
        <v>2.1239999999999998E-2</v>
      </c>
      <c r="FA3003">
        <v>35.840000000000003</v>
      </c>
      <c r="FB3003">
        <v>14.04</v>
      </c>
      <c r="FI3003">
        <v>6.84</v>
      </c>
      <c r="FK3003">
        <v>60.43</v>
      </c>
      <c r="FS3003">
        <v>12.29</v>
      </c>
      <c r="FW3003">
        <v>19.579999999999998</v>
      </c>
      <c r="GB3003">
        <v>16.13</v>
      </c>
      <c r="GC3003">
        <v>9.66</v>
      </c>
      <c r="GK3003">
        <v>4.92</v>
      </c>
      <c r="GO3003">
        <v>7.2369830000000004</v>
      </c>
      <c r="HB3003">
        <v>49.642000000000003</v>
      </c>
      <c r="HH3003">
        <v>85.66</v>
      </c>
      <c r="HI3003">
        <v>23.97</v>
      </c>
      <c r="HL3003">
        <v>7.03</v>
      </c>
      <c r="HU3003">
        <v>9.0186200000000003</v>
      </c>
      <c r="IB3003">
        <v>14.11</v>
      </c>
      <c r="IC3003">
        <v>20.149999999999999</v>
      </c>
      <c r="IF3003">
        <v>1.6080030000000001</v>
      </c>
      <c r="IG3003">
        <v>1.3841540000000001</v>
      </c>
      <c r="IL3003">
        <v>10.43</v>
      </c>
      <c r="IW3003">
        <v>11.43</v>
      </c>
      <c r="JA3003">
        <v>3.1178349999999999</v>
      </c>
      <c r="JF3003">
        <v>1.193945</v>
      </c>
      <c r="JN3003">
        <v>14.17</v>
      </c>
      <c r="JO3003">
        <v>2.41</v>
      </c>
      <c r="JP3003">
        <v>2.4430000000000001</v>
      </c>
      <c r="JR3003">
        <v>0.996</v>
      </c>
      <c r="JT3003">
        <v>10.81</v>
      </c>
      <c r="JW3003">
        <v>28.36</v>
      </c>
      <c r="JY3003">
        <v>10.492884999999999</v>
      </c>
      <c r="KG3003">
        <v>13966.295211000001</v>
      </c>
      <c r="KN3003">
        <v>21.09</v>
      </c>
      <c r="KR3003">
        <v>18.77</v>
      </c>
      <c r="KV3003">
        <v>19.02</v>
      </c>
      <c r="LB3003">
        <v>10.07</v>
      </c>
      <c r="LC3003">
        <v>2.81</v>
      </c>
      <c r="LD3003">
        <v>30.07</v>
      </c>
      <c r="LH3003">
        <v>2.6560000000000001</v>
      </c>
      <c r="LI3003">
        <v>0.6</v>
      </c>
      <c r="LJ3003">
        <v>2.08</v>
      </c>
      <c r="LR3003">
        <v>81.25</v>
      </c>
      <c r="LS3003">
        <v>9.7403919999999999</v>
      </c>
      <c r="LV3003">
        <v>4.26</v>
      </c>
      <c r="MH3003">
        <v>9.44</v>
      </c>
      <c r="MM3003">
        <v>18.309999999999999</v>
      </c>
      <c r="MQ3003">
        <v>1.2</v>
      </c>
      <c r="MU3003">
        <v>18.545362999999998</v>
      </c>
      <c r="MZ3003">
        <v>12.003182000000001</v>
      </c>
      <c r="NC3003">
        <v>2.1379999999999999</v>
      </c>
      <c r="NI3003">
        <v>11.97</v>
      </c>
      <c r="NN3003">
        <v>18.86</v>
      </c>
      <c r="NQ3003">
        <v>9.9600000000000009</v>
      </c>
      <c r="NU3003">
        <v>5.2679999999999998</v>
      </c>
      <c r="NX3003">
        <v>9.4468610000000002</v>
      </c>
      <c r="OG3003">
        <v>14.15</v>
      </c>
      <c r="OJ3003">
        <v>1.9882409999999999</v>
      </c>
      <c r="OL3003">
        <v>0.47799999999999998</v>
      </c>
      <c r="OP3003">
        <v>11.18</v>
      </c>
      <c r="PI3003">
        <v>17.329999999999998</v>
      </c>
    </row>
    <row r="3004" spans="2:425">
      <c r="B3004" s="12">
        <v>41380</v>
      </c>
      <c r="M3004">
        <v>0.85250000000000004</v>
      </c>
      <c r="N3004">
        <v>2.5182229999999999</v>
      </c>
      <c r="O3004">
        <v>4.3499999999999996</v>
      </c>
      <c r="W3004">
        <v>1.0549999999999999</v>
      </c>
      <c r="X3004">
        <v>6.4100000000000004E-2</v>
      </c>
      <c r="Y3004">
        <v>8.33</v>
      </c>
      <c r="AC3004">
        <v>26.67</v>
      </c>
      <c r="AI3004">
        <v>8.65</v>
      </c>
      <c r="AU3004">
        <v>19.694165000000002</v>
      </c>
      <c r="AV3004">
        <v>10.220000000000001</v>
      </c>
      <c r="AZ3004">
        <v>0.98761100000000002</v>
      </c>
      <c r="BC3004">
        <v>16.11</v>
      </c>
      <c r="BD3004">
        <v>15.22</v>
      </c>
      <c r="BK3004">
        <v>26.16</v>
      </c>
      <c r="BO3004">
        <v>29.81</v>
      </c>
      <c r="BQ3004">
        <v>137.903175</v>
      </c>
      <c r="CG3004">
        <v>21.01</v>
      </c>
      <c r="CP3004">
        <v>4.6100000000000003</v>
      </c>
      <c r="CQ3004">
        <v>6.47</v>
      </c>
      <c r="CU3004">
        <v>8.3699999999999992</v>
      </c>
      <c r="DA3004">
        <v>17.36</v>
      </c>
      <c r="DF3004">
        <v>10.63</v>
      </c>
      <c r="DM3004">
        <v>0.92811900000000003</v>
      </c>
      <c r="EC3004">
        <v>12.76</v>
      </c>
      <c r="EF3004">
        <v>17.989999999999998</v>
      </c>
      <c r="EH3004">
        <v>6.4390640000000001</v>
      </c>
      <c r="EN3004">
        <v>3.1352999999999999E-2</v>
      </c>
      <c r="EP3004">
        <v>0.19043399999999999</v>
      </c>
      <c r="EQ3004">
        <v>0.79012199999999999</v>
      </c>
      <c r="ER3004">
        <v>9.3270000000000002E-3</v>
      </c>
      <c r="ES3004">
        <v>1.3865000000000001E-2</v>
      </c>
      <c r="ET3004">
        <v>2.1239999999999998E-2</v>
      </c>
      <c r="EY3004">
        <v>2.3530000000000002</v>
      </c>
      <c r="FA3004">
        <v>35.979999999999997</v>
      </c>
      <c r="FI3004">
        <v>6.93</v>
      </c>
      <c r="FK3004">
        <v>60.92</v>
      </c>
      <c r="FS3004">
        <v>12.21</v>
      </c>
      <c r="FW3004">
        <v>20.46</v>
      </c>
      <c r="GB3004">
        <v>15.81</v>
      </c>
      <c r="GC3004">
        <v>9.9</v>
      </c>
      <c r="GO3004">
        <v>7.2672790000000003</v>
      </c>
      <c r="HB3004">
        <v>46.963999999999999</v>
      </c>
      <c r="HH3004">
        <v>87.13</v>
      </c>
      <c r="HI3004">
        <v>23.99</v>
      </c>
      <c r="HL3004">
        <v>6.94</v>
      </c>
      <c r="HR3004">
        <v>9.17</v>
      </c>
      <c r="HT3004">
        <v>23.98</v>
      </c>
      <c r="IB3004">
        <v>14.11</v>
      </c>
      <c r="IC3004">
        <v>20.38</v>
      </c>
      <c r="IF3004">
        <v>1.6080030000000001</v>
      </c>
      <c r="IG3004">
        <v>1.3740870000000001</v>
      </c>
      <c r="IN3004">
        <v>13.798244</v>
      </c>
      <c r="IW3004">
        <v>11.56</v>
      </c>
      <c r="JA3004">
        <v>3.2956720000000002</v>
      </c>
      <c r="JF3004">
        <v>1.2054990000000001</v>
      </c>
      <c r="JN3004">
        <v>14.41</v>
      </c>
      <c r="JO3004">
        <v>2.35</v>
      </c>
      <c r="JP3004">
        <v>2.4670000000000001</v>
      </c>
      <c r="JR3004">
        <v>0.98599999999999999</v>
      </c>
      <c r="JT3004">
        <v>10.84</v>
      </c>
      <c r="JW3004">
        <v>28.75</v>
      </c>
      <c r="JY3004">
        <v>10.742459</v>
      </c>
      <c r="KG3004">
        <v>13897.795671</v>
      </c>
      <c r="KN3004">
        <v>20.47</v>
      </c>
      <c r="KR3004">
        <v>21.07</v>
      </c>
      <c r="KV3004">
        <v>19.43</v>
      </c>
      <c r="LB3004">
        <v>10.039999999999999</v>
      </c>
      <c r="LC3004">
        <v>2.8319999999999999</v>
      </c>
      <c r="LD3004">
        <v>31.1</v>
      </c>
      <c r="LH3004">
        <v>2.6560000000000001</v>
      </c>
      <c r="LI3004">
        <v>0.6</v>
      </c>
      <c r="LJ3004">
        <v>2.073</v>
      </c>
      <c r="LR3004">
        <v>78.13</v>
      </c>
      <c r="LV3004">
        <v>4.32</v>
      </c>
      <c r="MH3004">
        <v>9.6199999999999992</v>
      </c>
      <c r="MM3004">
        <v>18.565999999999999</v>
      </c>
      <c r="MQ3004">
        <v>1.1499999999999999</v>
      </c>
      <c r="MU3004">
        <v>18.876704</v>
      </c>
      <c r="MZ3004">
        <v>11.929778000000001</v>
      </c>
      <c r="NC3004">
        <v>2.1779999999999999</v>
      </c>
      <c r="NI3004">
        <v>11.93</v>
      </c>
      <c r="NN3004">
        <v>19.04</v>
      </c>
      <c r="NQ3004">
        <v>9.99</v>
      </c>
      <c r="NU3004">
        <v>5.27</v>
      </c>
      <c r="NX3004">
        <v>9.5132539999999999</v>
      </c>
      <c r="OG3004">
        <v>14.57</v>
      </c>
      <c r="OJ3004">
        <v>2.0124689999999998</v>
      </c>
      <c r="OL3004">
        <v>0.47899999999999998</v>
      </c>
      <c r="ON3004">
        <v>14.26</v>
      </c>
      <c r="OP3004">
        <v>11.16</v>
      </c>
      <c r="PI3004">
        <v>17.440000000000001</v>
      </c>
    </row>
    <row r="3005" spans="2:425">
      <c r="B3005" s="12">
        <v>41379</v>
      </c>
      <c r="M3005">
        <v>0.85250000000000004</v>
      </c>
      <c r="N3005">
        <v>2.5314420000000002</v>
      </c>
      <c r="O3005">
        <v>4.3499999999999996</v>
      </c>
      <c r="W3005">
        <v>1.0469999999999999</v>
      </c>
      <c r="Y3005">
        <v>8.41</v>
      </c>
      <c r="AC3005">
        <v>26.57</v>
      </c>
      <c r="AI3005">
        <v>8.58</v>
      </c>
      <c r="AU3005">
        <v>20.100183999999999</v>
      </c>
      <c r="AV3005">
        <v>10.55</v>
      </c>
      <c r="AZ3005">
        <v>0.98761100000000002</v>
      </c>
      <c r="BC3005">
        <v>16.3</v>
      </c>
      <c r="BD3005">
        <v>15.43</v>
      </c>
      <c r="BF3005">
        <v>15</v>
      </c>
      <c r="BK3005">
        <v>26.61</v>
      </c>
      <c r="BO3005">
        <v>29.73</v>
      </c>
      <c r="BQ3005">
        <v>134.83866</v>
      </c>
      <c r="CG3005">
        <v>21.41</v>
      </c>
      <c r="CP3005">
        <v>4.6059999999999999</v>
      </c>
      <c r="CQ3005">
        <v>6.47</v>
      </c>
      <c r="CU3005">
        <v>8.49</v>
      </c>
      <c r="CW3005">
        <v>18.350000000000001</v>
      </c>
      <c r="DA3005">
        <v>17.63</v>
      </c>
      <c r="DM3005">
        <v>0.95316100000000004</v>
      </c>
      <c r="EC3005">
        <v>13.09</v>
      </c>
      <c r="EF3005">
        <v>17.89</v>
      </c>
      <c r="EH3005">
        <v>6.6514100000000003</v>
      </c>
      <c r="EN3005">
        <v>3.1760999999999998E-2</v>
      </c>
      <c r="EP3005">
        <v>0.19043399999999999</v>
      </c>
      <c r="ER3005">
        <v>9.2999999999999992E-3</v>
      </c>
      <c r="ES3005">
        <v>1.4130999999999999E-2</v>
      </c>
      <c r="ET3005">
        <v>2.1239999999999998E-2</v>
      </c>
      <c r="FA3005">
        <v>36.11</v>
      </c>
      <c r="FB3005">
        <v>14.31</v>
      </c>
      <c r="FE3005">
        <v>567.23448499999995</v>
      </c>
      <c r="FI3005">
        <v>6.88</v>
      </c>
      <c r="FK3005">
        <v>60.65</v>
      </c>
      <c r="FS3005">
        <v>12.27</v>
      </c>
      <c r="FX3005">
        <v>6.85</v>
      </c>
      <c r="GB3005">
        <v>15.92</v>
      </c>
      <c r="GC3005">
        <v>10.06</v>
      </c>
      <c r="GK3005">
        <v>4.92</v>
      </c>
      <c r="GO3005">
        <v>7.63462</v>
      </c>
      <c r="HB3005">
        <v>45.713999999999999</v>
      </c>
      <c r="HH3005">
        <v>84.19</v>
      </c>
      <c r="HI3005">
        <v>24.04</v>
      </c>
      <c r="HL3005">
        <v>6.96</v>
      </c>
      <c r="HT3005">
        <v>24.76</v>
      </c>
      <c r="HY3005">
        <v>8.85</v>
      </c>
      <c r="IB3005">
        <v>14.48</v>
      </c>
      <c r="IC3005">
        <v>20.36</v>
      </c>
      <c r="IF3005">
        <v>1.6080030000000001</v>
      </c>
      <c r="IG3005">
        <v>1.412676</v>
      </c>
      <c r="IL3005">
        <v>10.73</v>
      </c>
      <c r="IW3005">
        <v>11.52</v>
      </c>
      <c r="JA3005">
        <v>3.2956720000000002</v>
      </c>
      <c r="JF3005">
        <v>1.232459</v>
      </c>
      <c r="JN3005">
        <v>14.25</v>
      </c>
      <c r="JO3005">
        <v>2.37</v>
      </c>
      <c r="JP3005">
        <v>2.4409999999999998</v>
      </c>
      <c r="JR3005">
        <v>1.006</v>
      </c>
      <c r="JT3005">
        <v>10.96</v>
      </c>
      <c r="JW3005">
        <v>29</v>
      </c>
      <c r="KG3005">
        <v>14034.794752</v>
      </c>
      <c r="KN3005">
        <v>20.350000000000001</v>
      </c>
      <c r="KR3005">
        <v>21.07</v>
      </c>
      <c r="KV3005">
        <v>18.91</v>
      </c>
      <c r="LB3005">
        <v>10.130000000000001</v>
      </c>
      <c r="LC3005">
        <v>2.8660000000000001</v>
      </c>
      <c r="LD3005">
        <v>30.82</v>
      </c>
      <c r="LF3005">
        <v>24.54</v>
      </c>
      <c r="LH3005">
        <v>2.6440000000000001</v>
      </c>
      <c r="LI3005">
        <v>0.6</v>
      </c>
      <c r="LJ3005">
        <v>2.0659999999999998</v>
      </c>
      <c r="LR3005">
        <v>81.25</v>
      </c>
      <c r="LV3005">
        <v>4.29</v>
      </c>
      <c r="MH3005">
        <v>9.77</v>
      </c>
      <c r="MM3005">
        <v>18.753</v>
      </c>
      <c r="MQ3005">
        <v>1.1299999999999999</v>
      </c>
      <c r="MU3005">
        <v>18.905940000000001</v>
      </c>
      <c r="MZ3005">
        <v>12.009565</v>
      </c>
      <c r="NC3005">
        <v>2.1840000000000002</v>
      </c>
      <c r="NI3005">
        <v>12.04</v>
      </c>
      <c r="NN3005">
        <v>19.02</v>
      </c>
      <c r="NQ3005">
        <v>10.06</v>
      </c>
      <c r="NU3005">
        <v>5.2329999999999997</v>
      </c>
      <c r="NX3005">
        <v>9.5227389999999996</v>
      </c>
      <c r="OG3005">
        <v>14.15</v>
      </c>
      <c r="OJ3005">
        <v>2.0094409999999998</v>
      </c>
      <c r="OL3005">
        <v>0.47899999999999998</v>
      </c>
      <c r="ON3005">
        <v>14.26</v>
      </c>
      <c r="OP3005">
        <v>11.16</v>
      </c>
      <c r="PI3005">
        <v>17.670000000000002</v>
      </c>
    </row>
    <row r="3006" spans="2:425">
      <c r="B3006" s="12">
        <v>41376</v>
      </c>
      <c r="M3006">
        <v>0.85050000000000003</v>
      </c>
      <c r="N3006">
        <v>2.5843180000000001</v>
      </c>
      <c r="O3006">
        <v>4.3099999999999996</v>
      </c>
      <c r="W3006">
        <v>1.0415000000000001</v>
      </c>
      <c r="X3006">
        <v>6.5100000000000005E-2</v>
      </c>
      <c r="Y3006">
        <v>8.4499999999999993</v>
      </c>
      <c r="AC3006">
        <v>26.46</v>
      </c>
      <c r="AI3006">
        <v>8.4600000000000009</v>
      </c>
      <c r="AU3006">
        <v>19.654008999999999</v>
      </c>
      <c r="AV3006">
        <v>10.55</v>
      </c>
      <c r="AZ3006">
        <v>1.0241899999999999</v>
      </c>
      <c r="BC3006">
        <v>16.28</v>
      </c>
      <c r="BD3006">
        <v>15.67</v>
      </c>
      <c r="BF3006">
        <v>14.66</v>
      </c>
      <c r="BK3006">
        <v>26.23</v>
      </c>
      <c r="BO3006">
        <v>29.69</v>
      </c>
      <c r="BQ3006">
        <v>137.903175</v>
      </c>
      <c r="CG3006">
        <v>21.81</v>
      </c>
      <c r="CP3006">
        <v>4.6340000000000003</v>
      </c>
      <c r="CQ3006">
        <v>6.45</v>
      </c>
      <c r="CU3006">
        <v>8.5399999999999991</v>
      </c>
      <c r="CW3006">
        <v>18.04</v>
      </c>
      <c r="DA3006">
        <v>17.95</v>
      </c>
      <c r="DF3006">
        <v>10.63</v>
      </c>
      <c r="DM3006">
        <v>0.95316100000000004</v>
      </c>
      <c r="DQ3006">
        <v>55.38</v>
      </c>
      <c r="EC3006">
        <v>13.3</v>
      </c>
      <c r="EF3006">
        <v>17.89</v>
      </c>
      <c r="EH3006">
        <v>6.7076190000000002</v>
      </c>
      <c r="EN3006">
        <v>3.1710000000000002E-2</v>
      </c>
      <c r="EO3006">
        <v>0.211252</v>
      </c>
      <c r="EP3006">
        <v>0.19265599999999999</v>
      </c>
      <c r="EQ3006">
        <v>0.79012199999999999</v>
      </c>
      <c r="ER3006">
        <v>9.4350000000000007E-3</v>
      </c>
      <c r="ES3006">
        <v>1.4042000000000001E-2</v>
      </c>
      <c r="ET3006">
        <v>2.121E-2</v>
      </c>
      <c r="EY3006">
        <v>2.274</v>
      </c>
      <c r="FA3006">
        <v>36.1</v>
      </c>
      <c r="FB3006">
        <v>14.36</v>
      </c>
      <c r="FE3006">
        <v>561.61897099999999</v>
      </c>
      <c r="FI3006">
        <v>6.93</v>
      </c>
      <c r="FK3006">
        <v>60.92</v>
      </c>
      <c r="FS3006">
        <v>12.19</v>
      </c>
      <c r="GB3006">
        <v>15.92</v>
      </c>
      <c r="GC3006">
        <v>9.98</v>
      </c>
      <c r="GO3006">
        <v>7.6952119999999997</v>
      </c>
      <c r="HB3006">
        <v>45.892000000000003</v>
      </c>
      <c r="HH3006">
        <v>85.66</v>
      </c>
      <c r="HI3006">
        <v>24.21</v>
      </c>
      <c r="HL3006">
        <v>7.06</v>
      </c>
      <c r="HT3006">
        <v>24.28</v>
      </c>
      <c r="HY3006">
        <v>8.85</v>
      </c>
      <c r="IB3006">
        <v>14.11</v>
      </c>
      <c r="IC3006">
        <v>20.29</v>
      </c>
      <c r="IF3006">
        <v>1.6080030000000001</v>
      </c>
      <c r="IG3006">
        <v>1.479787</v>
      </c>
      <c r="IN3006">
        <v>14.250911</v>
      </c>
      <c r="IW3006">
        <v>11.7</v>
      </c>
      <c r="JA3006">
        <v>2.8718889999999999</v>
      </c>
      <c r="JF3006">
        <v>1.3248930000000001</v>
      </c>
      <c r="JN3006">
        <v>14.17</v>
      </c>
      <c r="JO3006">
        <v>2.35</v>
      </c>
      <c r="JP3006">
        <v>2.456</v>
      </c>
      <c r="JR3006">
        <v>1.004</v>
      </c>
      <c r="JT3006">
        <v>10.9</v>
      </c>
      <c r="JW3006">
        <v>29.12</v>
      </c>
      <c r="JY3006">
        <v>10.492884999999999</v>
      </c>
      <c r="KG3006">
        <v>14103.294292</v>
      </c>
      <c r="KN3006">
        <v>20.6</v>
      </c>
      <c r="KR3006">
        <v>20.69</v>
      </c>
      <c r="KV3006">
        <v>18.45</v>
      </c>
      <c r="LB3006">
        <v>10.07</v>
      </c>
      <c r="LC3006">
        <v>2.8479999999999999</v>
      </c>
      <c r="LD3006">
        <v>30.48</v>
      </c>
      <c r="LH3006">
        <v>2.6560000000000001</v>
      </c>
      <c r="LI3006">
        <v>0.6</v>
      </c>
      <c r="LJ3006">
        <v>2.06</v>
      </c>
      <c r="LR3006">
        <v>80</v>
      </c>
      <c r="LV3006">
        <v>4.22</v>
      </c>
      <c r="MH3006">
        <v>10.02</v>
      </c>
      <c r="MM3006">
        <v>18.776</v>
      </c>
      <c r="MQ3006">
        <v>1.18</v>
      </c>
      <c r="MU3006">
        <v>18.944921999999998</v>
      </c>
      <c r="MZ3006">
        <v>12.162756</v>
      </c>
      <c r="NC3006">
        <v>2.1779999999999999</v>
      </c>
      <c r="NI3006">
        <v>11.93</v>
      </c>
      <c r="NN3006">
        <v>19.149999999999999</v>
      </c>
      <c r="NQ3006">
        <v>10.06</v>
      </c>
      <c r="NU3006">
        <v>5.2240000000000002</v>
      </c>
      <c r="NX3006">
        <v>9.5511940000000006</v>
      </c>
      <c r="OG3006">
        <v>14.57</v>
      </c>
      <c r="OJ3006">
        <v>2.023069</v>
      </c>
      <c r="OL3006">
        <v>0.47799999999999998</v>
      </c>
      <c r="OP3006">
        <v>11.43</v>
      </c>
      <c r="PI3006">
        <v>17.670000000000002</v>
      </c>
    </row>
    <row r="3007" spans="2:425">
      <c r="B3007" s="12">
        <v>41375</v>
      </c>
      <c r="M3007">
        <v>0.85250000000000004</v>
      </c>
      <c r="N3007">
        <v>2.505004</v>
      </c>
      <c r="W3007">
        <v>1.0249999999999999</v>
      </c>
      <c r="X3007">
        <v>6.5100000000000005E-2</v>
      </c>
      <c r="AC3007">
        <v>28.83</v>
      </c>
      <c r="AU3007">
        <v>19.493386000000001</v>
      </c>
      <c r="AV3007">
        <v>10.18</v>
      </c>
      <c r="BC3007">
        <v>16.11</v>
      </c>
      <c r="BD3007">
        <v>15.69</v>
      </c>
      <c r="BF3007">
        <v>14.66</v>
      </c>
      <c r="BK3007">
        <v>28.33</v>
      </c>
      <c r="BO3007">
        <v>29.49</v>
      </c>
      <c r="BQ3007">
        <v>139.741884</v>
      </c>
      <c r="CG3007">
        <v>21.53</v>
      </c>
      <c r="CP3007">
        <v>4.68</v>
      </c>
      <c r="CQ3007">
        <v>6.3040000000000003</v>
      </c>
      <c r="CU3007">
        <v>8.43</v>
      </c>
      <c r="CW3007">
        <v>18.350000000000001</v>
      </c>
      <c r="DA3007">
        <v>17.97</v>
      </c>
      <c r="DM3007">
        <v>0.97820300000000004</v>
      </c>
      <c r="DQ3007">
        <v>53.85</v>
      </c>
      <c r="EC3007">
        <v>13.44</v>
      </c>
      <c r="EF3007">
        <v>17.940000000000001</v>
      </c>
      <c r="EH3007">
        <v>6.8262830000000001</v>
      </c>
      <c r="EN3007">
        <v>3.1659E-2</v>
      </c>
      <c r="EP3007">
        <v>0.18932299999999999</v>
      </c>
      <c r="EQ3007">
        <v>0.78705700000000001</v>
      </c>
      <c r="ER3007">
        <v>9.2739999999999993E-3</v>
      </c>
      <c r="ES3007">
        <v>1.3953999999999999E-2</v>
      </c>
      <c r="ET3007">
        <v>2.1392000000000001E-2</v>
      </c>
      <c r="FA3007">
        <v>35.75</v>
      </c>
      <c r="FE3007">
        <v>561.61897099999999</v>
      </c>
      <c r="FI3007">
        <v>6.88</v>
      </c>
      <c r="FK3007">
        <v>60.54</v>
      </c>
      <c r="FS3007">
        <v>12.29</v>
      </c>
      <c r="FX3007">
        <v>6.85</v>
      </c>
      <c r="GB3007">
        <v>15.92</v>
      </c>
      <c r="GC3007">
        <v>10.18</v>
      </c>
      <c r="GO3007">
        <v>7.6952119999999997</v>
      </c>
      <c r="HB3007">
        <v>45.445999999999998</v>
      </c>
      <c r="HH3007">
        <v>85.66</v>
      </c>
      <c r="HI3007">
        <v>23.47</v>
      </c>
      <c r="HL3007">
        <v>7.06</v>
      </c>
      <c r="HT3007">
        <v>24.28</v>
      </c>
      <c r="HU3007">
        <v>9.0186200000000003</v>
      </c>
      <c r="HY3007">
        <v>8.85</v>
      </c>
      <c r="IB3007">
        <v>14.66</v>
      </c>
      <c r="IC3007">
        <v>20.2</v>
      </c>
      <c r="IF3007">
        <v>1.6080030000000001</v>
      </c>
      <c r="IG3007">
        <v>1.4814639999999999</v>
      </c>
      <c r="IL3007">
        <v>11.02</v>
      </c>
      <c r="IW3007">
        <v>11.58</v>
      </c>
      <c r="JA3007">
        <v>3.1178349999999999</v>
      </c>
      <c r="JF3007">
        <v>1.313339</v>
      </c>
      <c r="JN3007">
        <v>13.94</v>
      </c>
      <c r="JO3007">
        <v>2.35</v>
      </c>
      <c r="JP3007">
        <v>2.4239999999999999</v>
      </c>
      <c r="JR3007">
        <v>1.004</v>
      </c>
      <c r="JT3007">
        <v>11.03</v>
      </c>
      <c r="JW3007">
        <v>28.62</v>
      </c>
      <c r="JY3007">
        <v>11.242279999999999</v>
      </c>
      <c r="KG3007">
        <v>13897.795671</v>
      </c>
      <c r="KN3007">
        <v>20.22</v>
      </c>
      <c r="KR3007">
        <v>20.69</v>
      </c>
      <c r="KV3007">
        <v>17.850000000000001</v>
      </c>
      <c r="LC3007">
        <v>2.8540000000000001</v>
      </c>
      <c r="LD3007">
        <v>30.62</v>
      </c>
      <c r="LH3007">
        <v>2.6259999999999999</v>
      </c>
      <c r="LI3007">
        <v>0.6</v>
      </c>
      <c r="LJ3007">
        <v>2.0249999999999999</v>
      </c>
      <c r="LR3007">
        <v>80</v>
      </c>
      <c r="LS3007">
        <v>9.7403919999999999</v>
      </c>
      <c r="LV3007">
        <v>4.1900000000000004</v>
      </c>
      <c r="MH3007">
        <v>10.050000000000001</v>
      </c>
      <c r="MM3007">
        <v>18.263000000000002</v>
      </c>
      <c r="MQ3007">
        <v>1.1499999999999999</v>
      </c>
      <c r="MU3007">
        <v>19.334734999999998</v>
      </c>
      <c r="MZ3007">
        <v>12.082969</v>
      </c>
      <c r="NC3007">
        <v>2.1459999999999999</v>
      </c>
      <c r="NI3007">
        <v>11.6</v>
      </c>
      <c r="NN3007">
        <v>18.850000000000001</v>
      </c>
      <c r="NQ3007">
        <v>10.02</v>
      </c>
      <c r="NU3007">
        <v>5.2329999999999997</v>
      </c>
      <c r="NX3007">
        <v>9.4468610000000002</v>
      </c>
      <c r="OJ3007">
        <v>1.9897549999999999</v>
      </c>
      <c r="OL3007">
        <v>0.46800000000000003</v>
      </c>
      <c r="ON3007">
        <v>14.26</v>
      </c>
      <c r="OP3007">
        <v>11.16</v>
      </c>
      <c r="PI3007">
        <v>17.670000000000002</v>
      </c>
    </row>
    <row r="3008" spans="2:425">
      <c r="B3008" s="12">
        <v>41374</v>
      </c>
      <c r="M3008">
        <v>0.83650000000000002</v>
      </c>
      <c r="N3008">
        <v>2.4653459999999998</v>
      </c>
      <c r="O3008">
        <v>4.3099999999999996</v>
      </c>
      <c r="W3008">
        <v>1.0249999999999999</v>
      </c>
      <c r="X3008">
        <v>6.5100000000000005E-2</v>
      </c>
      <c r="Y3008">
        <v>8.3000000000000007</v>
      </c>
      <c r="AC3008">
        <v>28.72</v>
      </c>
      <c r="AI3008">
        <v>8.52</v>
      </c>
      <c r="AU3008">
        <v>19.654008999999999</v>
      </c>
      <c r="AV3008">
        <v>10.18</v>
      </c>
      <c r="AY3008">
        <v>21.99</v>
      </c>
      <c r="BC3008">
        <v>16.03</v>
      </c>
      <c r="BD3008">
        <v>15.41</v>
      </c>
      <c r="BF3008">
        <v>15.34</v>
      </c>
      <c r="BK3008">
        <v>27.99</v>
      </c>
      <c r="BO3008">
        <v>29.28</v>
      </c>
      <c r="BQ3008">
        <v>137.29027199999999</v>
      </c>
      <c r="CG3008">
        <v>20.85</v>
      </c>
      <c r="CP3008">
        <v>4.67</v>
      </c>
      <c r="CQ3008">
        <v>6.274</v>
      </c>
      <c r="CU3008">
        <v>8.3699999999999992</v>
      </c>
      <c r="DA3008">
        <v>17.59</v>
      </c>
      <c r="DF3008">
        <v>10.63</v>
      </c>
      <c r="DQ3008">
        <v>54.62</v>
      </c>
      <c r="EC3008">
        <v>13.24</v>
      </c>
      <c r="EF3008">
        <v>17.940000000000001</v>
      </c>
      <c r="EH3008">
        <v>6.9449459999999998</v>
      </c>
      <c r="EN3008">
        <v>3.1454999999999997E-2</v>
      </c>
      <c r="EO3008">
        <v>0.209234</v>
      </c>
      <c r="EP3008">
        <v>0.19043399999999999</v>
      </c>
      <c r="ES3008">
        <v>1.3747000000000001E-2</v>
      </c>
      <c r="ET3008">
        <v>2.1361999999999999E-2</v>
      </c>
      <c r="FA3008">
        <v>35.22</v>
      </c>
      <c r="FE3008">
        <v>544.77242799999999</v>
      </c>
      <c r="FI3008">
        <v>6.88</v>
      </c>
      <c r="FK3008">
        <v>59.6</v>
      </c>
      <c r="FS3008">
        <v>12.19</v>
      </c>
      <c r="FX3008">
        <v>6.85</v>
      </c>
      <c r="GB3008">
        <v>16.02</v>
      </c>
      <c r="GC3008">
        <v>10.86</v>
      </c>
      <c r="GK3008">
        <v>4.92</v>
      </c>
      <c r="GO3008">
        <v>7.850479</v>
      </c>
      <c r="HB3008">
        <v>46.34</v>
      </c>
      <c r="HH3008">
        <v>85.66</v>
      </c>
      <c r="HI3008">
        <v>22.8</v>
      </c>
      <c r="HL3008">
        <v>7.26</v>
      </c>
      <c r="HR3008">
        <v>9.18</v>
      </c>
      <c r="HY3008">
        <v>9.09</v>
      </c>
      <c r="IB3008">
        <v>14.23</v>
      </c>
      <c r="IC3008">
        <v>20.18</v>
      </c>
      <c r="IF3008">
        <v>1.6080030000000001</v>
      </c>
      <c r="IG3008">
        <v>1.4596530000000001</v>
      </c>
      <c r="IL3008">
        <v>11.02</v>
      </c>
      <c r="IW3008">
        <v>11.18</v>
      </c>
      <c r="JF3008">
        <v>1.2748250000000001</v>
      </c>
      <c r="JN3008">
        <v>13.94</v>
      </c>
      <c r="JO3008">
        <v>2.37</v>
      </c>
      <c r="JP3008">
        <v>2.4319999999999999</v>
      </c>
      <c r="JR3008">
        <v>0.95799999999999996</v>
      </c>
      <c r="JT3008">
        <v>11.09</v>
      </c>
      <c r="JW3008">
        <v>28.31</v>
      </c>
      <c r="JY3008">
        <v>10.742459</v>
      </c>
      <c r="KG3008">
        <v>13829.296130000001</v>
      </c>
      <c r="KN3008">
        <v>19.48</v>
      </c>
      <c r="KR3008">
        <v>22.22</v>
      </c>
      <c r="KV3008">
        <v>17.61</v>
      </c>
      <c r="LB3008">
        <v>10.039999999999999</v>
      </c>
      <c r="LC3008">
        <v>2.8260000000000001</v>
      </c>
      <c r="LD3008">
        <v>30.68</v>
      </c>
      <c r="LH3008">
        <v>2.6019999999999999</v>
      </c>
      <c r="LI3008">
        <v>0.6</v>
      </c>
      <c r="LJ3008">
        <v>1.9830000000000001</v>
      </c>
      <c r="LR3008">
        <v>80</v>
      </c>
      <c r="LS3008">
        <v>9.8126499999999997</v>
      </c>
      <c r="LV3008">
        <v>4.22</v>
      </c>
      <c r="MH3008">
        <v>9.75</v>
      </c>
      <c r="MM3008">
        <v>18.158000000000001</v>
      </c>
      <c r="MQ3008">
        <v>1.1499999999999999</v>
      </c>
      <c r="MU3008">
        <v>19.597859</v>
      </c>
      <c r="MZ3008">
        <v>12.197863</v>
      </c>
      <c r="NC3008">
        <v>2.1240000000000001</v>
      </c>
      <c r="NI3008">
        <v>11.27</v>
      </c>
      <c r="NN3008">
        <v>18.38</v>
      </c>
      <c r="NQ3008">
        <v>9.91</v>
      </c>
      <c r="NU3008">
        <v>5.2320000000000002</v>
      </c>
      <c r="NX3008">
        <v>9.2761340000000008</v>
      </c>
      <c r="OG3008">
        <v>14.36</v>
      </c>
      <c r="OJ3008">
        <v>1.935241</v>
      </c>
      <c r="OL3008">
        <v>0.46700000000000003</v>
      </c>
      <c r="OP3008">
        <v>11.16</v>
      </c>
      <c r="PI3008">
        <v>17.78</v>
      </c>
    </row>
    <row r="3009" spans="2:425">
      <c r="B3009" s="12">
        <v>41373</v>
      </c>
      <c r="M3009">
        <v>0.81699999999999995</v>
      </c>
      <c r="N3009">
        <v>2.4521269999999999</v>
      </c>
      <c r="O3009">
        <v>4.3099999999999996</v>
      </c>
      <c r="W3009">
        <v>1.0469999999999999</v>
      </c>
      <c r="X3009">
        <v>6.3899999999999998E-2</v>
      </c>
      <c r="Y3009">
        <v>8.3000000000000007</v>
      </c>
      <c r="AC3009">
        <v>28.72</v>
      </c>
      <c r="AI3009">
        <v>8.4600000000000009</v>
      </c>
      <c r="AU3009">
        <v>19.935099000000001</v>
      </c>
      <c r="AW3009">
        <v>17.59</v>
      </c>
      <c r="AY3009">
        <v>22.7</v>
      </c>
      <c r="AZ3009">
        <v>1.015045</v>
      </c>
      <c r="BC3009">
        <v>16.2</v>
      </c>
      <c r="BD3009">
        <v>15.23</v>
      </c>
      <c r="BF3009">
        <v>15.17</v>
      </c>
      <c r="BK3009">
        <v>28.2</v>
      </c>
      <c r="BO3009">
        <v>29.67</v>
      </c>
      <c r="BQ3009">
        <v>134.83866</v>
      </c>
      <c r="CG3009">
        <v>20.76</v>
      </c>
      <c r="CP3009">
        <v>4.7380000000000004</v>
      </c>
      <c r="CQ3009">
        <v>6.2939999999999996</v>
      </c>
      <c r="CU3009">
        <v>8.4</v>
      </c>
      <c r="CW3009">
        <v>18.350000000000001</v>
      </c>
      <c r="DA3009">
        <v>17.45</v>
      </c>
      <c r="DF3009">
        <v>10.63</v>
      </c>
      <c r="DM3009">
        <v>0.95316100000000004</v>
      </c>
      <c r="EC3009">
        <v>12.61</v>
      </c>
      <c r="EF3009">
        <v>17.940000000000001</v>
      </c>
      <c r="EH3009">
        <v>6.8575100000000004</v>
      </c>
      <c r="EN3009">
        <v>3.1352999999999999E-2</v>
      </c>
      <c r="EP3009">
        <v>0.18998999999999999</v>
      </c>
      <c r="ES3009">
        <v>1.3865000000000001E-2</v>
      </c>
      <c r="ET3009">
        <v>2.1149000000000001E-2</v>
      </c>
      <c r="EY3009">
        <v>2.3530000000000002</v>
      </c>
      <c r="FA3009">
        <v>35.270000000000003</v>
      </c>
      <c r="FB3009">
        <v>13.94</v>
      </c>
      <c r="FI3009">
        <v>7.03</v>
      </c>
      <c r="FK3009">
        <v>59.98</v>
      </c>
      <c r="FS3009">
        <v>12.19</v>
      </c>
      <c r="FX3009">
        <v>6.85</v>
      </c>
      <c r="GB3009">
        <v>16.02</v>
      </c>
      <c r="GC3009">
        <v>10.86</v>
      </c>
      <c r="GK3009">
        <v>4.92</v>
      </c>
      <c r="GO3009">
        <v>8.1231439999999999</v>
      </c>
      <c r="HB3009">
        <v>46.16</v>
      </c>
      <c r="HH3009">
        <v>85.66</v>
      </c>
      <c r="HI3009">
        <v>22.37</v>
      </c>
      <c r="HL3009">
        <v>7.18</v>
      </c>
      <c r="HZ3009">
        <v>10.35</v>
      </c>
      <c r="IB3009">
        <v>14.23</v>
      </c>
      <c r="IC3009">
        <v>20.02</v>
      </c>
      <c r="IF3009">
        <v>1.6080030000000001</v>
      </c>
      <c r="IG3009">
        <v>1.4613309999999999</v>
      </c>
      <c r="IL3009">
        <v>10.36</v>
      </c>
      <c r="IN3009">
        <v>13.943744000000001</v>
      </c>
      <c r="IW3009">
        <v>11.12</v>
      </c>
      <c r="JF3009">
        <v>1.2748250000000001</v>
      </c>
      <c r="JN3009">
        <v>14.09</v>
      </c>
      <c r="JO3009">
        <v>2.4500000000000002</v>
      </c>
      <c r="JP3009">
        <v>2.4420000000000002</v>
      </c>
      <c r="JR3009">
        <v>0.96199999999999997</v>
      </c>
      <c r="JT3009">
        <v>11.15</v>
      </c>
      <c r="JW3009">
        <v>28.24</v>
      </c>
      <c r="KG3009">
        <v>13897.795671</v>
      </c>
      <c r="KN3009">
        <v>19.48</v>
      </c>
      <c r="KR3009">
        <v>20.69</v>
      </c>
      <c r="KV3009">
        <v>17.489999999999998</v>
      </c>
      <c r="LB3009">
        <v>10.1</v>
      </c>
      <c r="LC3009">
        <v>2.86</v>
      </c>
      <c r="LD3009">
        <v>30.55</v>
      </c>
      <c r="LH3009">
        <v>2.5960000000000001</v>
      </c>
      <c r="LI3009">
        <v>0.6</v>
      </c>
      <c r="LJ3009">
        <v>1.9510000000000001</v>
      </c>
      <c r="LR3009">
        <v>82.5</v>
      </c>
      <c r="LS3009">
        <v>9.8126499999999997</v>
      </c>
      <c r="LV3009">
        <v>4.1900000000000004</v>
      </c>
      <c r="MH3009">
        <v>9.49</v>
      </c>
      <c r="MM3009">
        <v>18.018000000000001</v>
      </c>
      <c r="MQ3009">
        <v>1.1499999999999999</v>
      </c>
      <c r="MU3009">
        <v>19.461424000000001</v>
      </c>
      <c r="MZ3009">
        <v>12.108501</v>
      </c>
      <c r="NC3009">
        <v>2.1459999999999999</v>
      </c>
      <c r="NI3009">
        <v>11.27</v>
      </c>
      <c r="NN3009">
        <v>18.43</v>
      </c>
      <c r="NQ3009">
        <v>9.85</v>
      </c>
      <c r="NU3009">
        <v>5.2539999999999996</v>
      </c>
      <c r="NX3009">
        <v>9.2951040000000003</v>
      </c>
      <c r="OJ3009">
        <v>1.92767</v>
      </c>
      <c r="OL3009">
        <v>0.47</v>
      </c>
      <c r="ON3009">
        <v>14.26</v>
      </c>
      <c r="OP3009">
        <v>11.16</v>
      </c>
      <c r="PI3009">
        <v>17.78</v>
      </c>
    </row>
    <row r="3010" spans="2:425">
      <c r="B3010" s="12">
        <v>41372</v>
      </c>
      <c r="M3010">
        <v>0.82250000000000001</v>
      </c>
      <c r="N3010">
        <v>2.4653459999999998</v>
      </c>
      <c r="O3010">
        <v>4.3099999999999996</v>
      </c>
      <c r="W3010">
        <v>1.0740000000000001</v>
      </c>
      <c r="X3010">
        <v>6.5100000000000005E-2</v>
      </c>
      <c r="Y3010">
        <v>8.48</v>
      </c>
      <c r="AC3010">
        <v>28.38</v>
      </c>
      <c r="AI3010">
        <v>8.4</v>
      </c>
      <c r="AU3010">
        <v>20.015411</v>
      </c>
      <c r="AV3010">
        <v>10.18</v>
      </c>
      <c r="AW3010">
        <v>16.72</v>
      </c>
      <c r="AZ3010">
        <v>0.98761100000000002</v>
      </c>
      <c r="BC3010">
        <v>15.9</v>
      </c>
      <c r="BD3010">
        <v>14.9</v>
      </c>
      <c r="BF3010">
        <v>15.45</v>
      </c>
      <c r="BK3010">
        <v>27.47</v>
      </c>
      <c r="BO3010">
        <v>29.3</v>
      </c>
      <c r="BQ3010">
        <v>136.06446600000001</v>
      </c>
      <c r="CG3010">
        <v>20.95</v>
      </c>
      <c r="CP3010">
        <v>4.7240000000000002</v>
      </c>
      <c r="CQ3010">
        <v>6.4880000000000004</v>
      </c>
      <c r="CU3010">
        <v>8.31</v>
      </c>
      <c r="CW3010">
        <v>20.49</v>
      </c>
      <c r="DA3010">
        <v>17.47</v>
      </c>
      <c r="DF3010">
        <v>10.63</v>
      </c>
      <c r="DM3010">
        <v>0.92811900000000003</v>
      </c>
      <c r="EC3010">
        <v>12.95</v>
      </c>
      <c r="EF3010">
        <v>18.07</v>
      </c>
      <c r="EH3010">
        <v>6.8262830000000001</v>
      </c>
      <c r="EN3010">
        <v>3.1352999999999999E-2</v>
      </c>
      <c r="EO3010">
        <v>0.21326999999999999</v>
      </c>
      <c r="EP3010">
        <v>0.19065599999999999</v>
      </c>
      <c r="EQ3010">
        <v>0.79352800000000001</v>
      </c>
      <c r="ER3010">
        <v>9.3270000000000002E-3</v>
      </c>
      <c r="ES3010">
        <v>1.3835999999999999E-2</v>
      </c>
      <c r="ET3010">
        <v>2.0965999999999999E-2</v>
      </c>
      <c r="FA3010">
        <v>34.96</v>
      </c>
      <c r="FB3010">
        <v>14.47</v>
      </c>
      <c r="FI3010">
        <v>6.98</v>
      </c>
      <c r="FK3010">
        <v>59.37</v>
      </c>
      <c r="FS3010">
        <v>11.97</v>
      </c>
      <c r="GB3010">
        <v>16.02</v>
      </c>
      <c r="GC3010">
        <v>10.7</v>
      </c>
      <c r="GO3010">
        <v>8.2140330000000006</v>
      </c>
      <c r="HB3010">
        <v>45.892000000000003</v>
      </c>
      <c r="HH3010">
        <v>91.18</v>
      </c>
      <c r="HI3010">
        <v>22.34</v>
      </c>
      <c r="HL3010">
        <v>7.16</v>
      </c>
      <c r="HR3010">
        <v>9.15</v>
      </c>
      <c r="HT3010">
        <v>24.76</v>
      </c>
      <c r="HU3010">
        <v>8.8889279999999999</v>
      </c>
      <c r="HY3010">
        <v>8.85</v>
      </c>
      <c r="IB3010">
        <v>14.11</v>
      </c>
      <c r="IC3010">
        <v>19.760000000000002</v>
      </c>
      <c r="IF3010">
        <v>1.6080030000000001</v>
      </c>
      <c r="IG3010">
        <v>1.4646870000000001</v>
      </c>
      <c r="IL3010">
        <v>10.29</v>
      </c>
      <c r="IN3010">
        <v>14.396411000000001</v>
      </c>
      <c r="IW3010">
        <v>11.25</v>
      </c>
      <c r="JF3010">
        <v>1.2825279999999999</v>
      </c>
      <c r="JN3010">
        <v>14.02</v>
      </c>
      <c r="JO3010">
        <v>2.4500000000000002</v>
      </c>
      <c r="JP3010">
        <v>2.3919999999999999</v>
      </c>
      <c r="JR3010">
        <v>0.94</v>
      </c>
      <c r="JT3010">
        <v>10.62</v>
      </c>
      <c r="JW3010">
        <v>28.01</v>
      </c>
      <c r="JY3010">
        <v>10.742459</v>
      </c>
      <c r="KG3010">
        <v>13692.297049000001</v>
      </c>
      <c r="KN3010">
        <v>19.73</v>
      </c>
      <c r="KR3010">
        <v>21.84</v>
      </c>
      <c r="KV3010">
        <v>17.45</v>
      </c>
      <c r="LB3010">
        <v>10.039999999999999</v>
      </c>
      <c r="LC3010">
        <v>2.8319999999999999</v>
      </c>
      <c r="LD3010">
        <v>30.55</v>
      </c>
      <c r="LH3010">
        <v>2.5960000000000001</v>
      </c>
      <c r="LI3010">
        <v>0.6</v>
      </c>
      <c r="LJ3010">
        <v>1.9390000000000001</v>
      </c>
      <c r="LR3010">
        <v>81.25</v>
      </c>
      <c r="LV3010">
        <v>4.0599999999999996</v>
      </c>
      <c r="MH3010">
        <v>9.39</v>
      </c>
      <c r="MM3010">
        <v>17.667999999999999</v>
      </c>
      <c r="MQ3010">
        <v>1.19</v>
      </c>
      <c r="MU3010">
        <v>19.851237000000001</v>
      </c>
      <c r="MZ3010">
        <v>12.003182000000001</v>
      </c>
      <c r="NC3010">
        <v>2.1160000000000001</v>
      </c>
      <c r="NI3010">
        <v>11.35</v>
      </c>
      <c r="NN3010">
        <v>18.46</v>
      </c>
      <c r="NQ3010">
        <v>9.91</v>
      </c>
      <c r="NU3010">
        <v>5.2750000000000004</v>
      </c>
      <c r="NX3010">
        <v>9.304589</v>
      </c>
      <c r="OG3010">
        <v>14.57</v>
      </c>
      <c r="OJ3010">
        <v>1.9185840000000001</v>
      </c>
      <c r="OL3010">
        <v>0.46899999999999997</v>
      </c>
      <c r="PI3010">
        <v>17.670000000000002</v>
      </c>
    </row>
    <row r="3011" spans="2:425">
      <c r="B3011" s="12">
        <v>41369</v>
      </c>
      <c r="M3011">
        <v>0.84050000000000002</v>
      </c>
      <c r="N3011">
        <v>2.4785650000000001</v>
      </c>
      <c r="O3011">
        <v>4.29</v>
      </c>
      <c r="W3011">
        <v>1.0985</v>
      </c>
      <c r="X3011">
        <v>6.5100000000000005E-2</v>
      </c>
      <c r="Y3011">
        <v>8.59</v>
      </c>
      <c r="AC3011">
        <v>28.38</v>
      </c>
      <c r="AI3011">
        <v>8.58</v>
      </c>
      <c r="AU3011">
        <v>19.935099000000001</v>
      </c>
      <c r="AV3011">
        <v>10.55</v>
      </c>
      <c r="AZ3011">
        <v>1.015045</v>
      </c>
      <c r="BC3011">
        <v>16.28</v>
      </c>
      <c r="BD3011">
        <v>15.29</v>
      </c>
      <c r="BF3011">
        <v>15.55</v>
      </c>
      <c r="BK3011">
        <v>27.8</v>
      </c>
      <c r="BO3011">
        <v>29.47</v>
      </c>
      <c r="BQ3011">
        <v>139.12898100000001</v>
      </c>
      <c r="CG3011">
        <v>20.99</v>
      </c>
      <c r="CP3011">
        <v>4.8460000000000001</v>
      </c>
      <c r="CQ3011">
        <v>6.6260000000000003</v>
      </c>
      <c r="CU3011">
        <v>8.43</v>
      </c>
      <c r="DA3011">
        <v>18.07</v>
      </c>
      <c r="DF3011">
        <v>10.94</v>
      </c>
      <c r="DM3011">
        <v>0.96959499999999998</v>
      </c>
      <c r="DQ3011">
        <v>53.85</v>
      </c>
      <c r="EC3011">
        <v>12.91</v>
      </c>
      <c r="EF3011">
        <v>18.149999999999999</v>
      </c>
      <c r="EH3011">
        <v>6.9449459999999998</v>
      </c>
      <c r="EN3011">
        <v>3.1710000000000002E-2</v>
      </c>
      <c r="EP3011">
        <v>0.19065599999999999</v>
      </c>
      <c r="EQ3011">
        <v>0.796593</v>
      </c>
      <c r="ER3011">
        <v>9.3270000000000002E-3</v>
      </c>
      <c r="ES3011">
        <v>1.4071999999999999E-2</v>
      </c>
      <c r="ET3011">
        <v>2.1392000000000001E-2</v>
      </c>
      <c r="EY3011">
        <v>2.3180000000000001</v>
      </c>
      <c r="FA3011">
        <v>35.270000000000003</v>
      </c>
      <c r="FI3011">
        <v>7.03</v>
      </c>
      <c r="FK3011">
        <v>59.54</v>
      </c>
      <c r="FS3011">
        <v>12.23</v>
      </c>
      <c r="FW3011">
        <v>19.579999999999998</v>
      </c>
      <c r="FX3011">
        <v>6.85</v>
      </c>
      <c r="GB3011">
        <v>15.92</v>
      </c>
      <c r="GC3011">
        <v>10.86</v>
      </c>
      <c r="GK3011">
        <v>4.92</v>
      </c>
      <c r="GO3011">
        <v>8.4298929999999999</v>
      </c>
      <c r="HB3011">
        <v>46.607999999999997</v>
      </c>
      <c r="HH3011">
        <v>93.01</v>
      </c>
      <c r="HI3011">
        <v>22.41</v>
      </c>
      <c r="HL3011">
        <v>7.22</v>
      </c>
      <c r="HT3011">
        <v>25.16</v>
      </c>
      <c r="HY3011">
        <v>8.85</v>
      </c>
      <c r="IB3011">
        <v>14.11</v>
      </c>
      <c r="IC3011">
        <v>19.670000000000002</v>
      </c>
      <c r="IF3011">
        <v>1.6080030000000001</v>
      </c>
      <c r="IG3011">
        <v>1.4948859999999999</v>
      </c>
      <c r="IL3011">
        <v>10.29</v>
      </c>
      <c r="IW3011">
        <v>11.19</v>
      </c>
      <c r="JF3011">
        <v>1.305636</v>
      </c>
      <c r="JN3011">
        <v>13.94</v>
      </c>
      <c r="JO3011">
        <v>2.4500000000000002</v>
      </c>
      <c r="JP3011">
        <v>2.4340000000000002</v>
      </c>
      <c r="JR3011">
        <v>0.96399999999999997</v>
      </c>
      <c r="JT3011">
        <v>10.49</v>
      </c>
      <c r="JW3011">
        <v>28.76</v>
      </c>
      <c r="JY3011">
        <v>11.066903999999999</v>
      </c>
      <c r="KG3011">
        <v>13897.795671</v>
      </c>
      <c r="KN3011">
        <v>20.100000000000001</v>
      </c>
      <c r="KR3011">
        <v>20.11</v>
      </c>
      <c r="KV3011">
        <v>18.11</v>
      </c>
      <c r="LB3011">
        <v>10.01</v>
      </c>
      <c r="LC3011">
        <v>2.9119999999999999</v>
      </c>
      <c r="LD3011">
        <v>30.55</v>
      </c>
      <c r="LH3011">
        <v>2.6240000000000001</v>
      </c>
      <c r="LI3011">
        <v>0.6</v>
      </c>
      <c r="LJ3011">
        <v>1.9530000000000001</v>
      </c>
      <c r="LR3011">
        <v>81.25</v>
      </c>
      <c r="LS3011">
        <v>9.8126499999999997</v>
      </c>
      <c r="LV3011">
        <v>4.0599999999999996</v>
      </c>
      <c r="MH3011">
        <v>9.75</v>
      </c>
      <c r="MM3011">
        <v>18.018000000000001</v>
      </c>
      <c r="MQ3011">
        <v>1.17</v>
      </c>
      <c r="MU3011">
        <v>19.919454999999999</v>
      </c>
      <c r="MZ3011">
        <v>12.003182000000001</v>
      </c>
      <c r="NC3011">
        <v>2.1779999999999999</v>
      </c>
      <c r="NI3011">
        <v>11.6</v>
      </c>
      <c r="NN3011">
        <v>18.600000000000001</v>
      </c>
      <c r="NQ3011">
        <v>10.119999999999999</v>
      </c>
      <c r="NU3011">
        <v>5.2679999999999998</v>
      </c>
      <c r="NX3011">
        <v>9.4089220000000005</v>
      </c>
      <c r="OG3011">
        <v>14.36</v>
      </c>
      <c r="OJ3011">
        <v>1.9609840000000001</v>
      </c>
      <c r="OL3011">
        <v>0.47699999999999998</v>
      </c>
      <c r="PI3011">
        <v>17.670000000000002</v>
      </c>
    </row>
    <row r="3012" spans="2:425">
      <c r="B3012" s="12">
        <v>41368</v>
      </c>
      <c r="M3012">
        <v>0.84450000000000003</v>
      </c>
      <c r="N3012">
        <v>2.597537</v>
      </c>
      <c r="O3012">
        <v>4.25</v>
      </c>
      <c r="W3012">
        <v>1.1125</v>
      </c>
      <c r="X3012">
        <v>6.6699999999999995E-2</v>
      </c>
      <c r="Y3012">
        <v>8.2200000000000006</v>
      </c>
      <c r="AC3012">
        <v>28.94</v>
      </c>
      <c r="AI3012">
        <v>8.4600000000000009</v>
      </c>
      <c r="AU3012">
        <v>20.501740999999999</v>
      </c>
      <c r="AV3012">
        <v>10.08</v>
      </c>
      <c r="AZ3012">
        <v>0.96017799999999998</v>
      </c>
      <c r="BC3012">
        <v>16.3</v>
      </c>
      <c r="BD3012">
        <v>15.38</v>
      </c>
      <c r="BF3012">
        <v>15.86</v>
      </c>
      <c r="BK3012">
        <v>28.81</v>
      </c>
      <c r="BO3012">
        <v>30.23</v>
      </c>
      <c r="BQ3012">
        <v>134.83866</v>
      </c>
      <c r="CG3012">
        <v>21.35</v>
      </c>
      <c r="CP3012">
        <v>4.9640000000000004</v>
      </c>
      <c r="CQ3012">
        <v>6.6260000000000003</v>
      </c>
      <c r="CU3012">
        <v>8.4</v>
      </c>
      <c r="DA3012">
        <v>18.28</v>
      </c>
      <c r="DF3012">
        <v>10.97</v>
      </c>
      <c r="EC3012">
        <v>12.99</v>
      </c>
      <c r="EF3012">
        <v>18.149999999999999</v>
      </c>
      <c r="EH3012">
        <v>6.7700740000000001</v>
      </c>
      <c r="EN3012">
        <v>3.1760999999999998E-2</v>
      </c>
      <c r="EO3012">
        <v>0.21326999999999999</v>
      </c>
      <c r="EP3012">
        <v>0.19065599999999999</v>
      </c>
      <c r="EQ3012">
        <v>0.796593</v>
      </c>
      <c r="ER3012">
        <v>9.3950000000000006E-3</v>
      </c>
      <c r="ES3012">
        <v>1.4012999999999999E-2</v>
      </c>
      <c r="ET3012">
        <v>2.1361999999999999E-2</v>
      </c>
      <c r="FA3012">
        <v>35.659999999999997</v>
      </c>
      <c r="FI3012">
        <v>7.03</v>
      </c>
      <c r="FK3012">
        <v>59.21</v>
      </c>
      <c r="FS3012">
        <v>12.23</v>
      </c>
      <c r="FW3012">
        <v>20.57</v>
      </c>
      <c r="FX3012">
        <v>6.85</v>
      </c>
      <c r="GB3012">
        <v>16.02</v>
      </c>
      <c r="GC3012">
        <v>10.86</v>
      </c>
      <c r="GK3012">
        <v>4.92</v>
      </c>
      <c r="GO3012">
        <v>8.2443290000000005</v>
      </c>
      <c r="HB3012">
        <v>46.875999999999998</v>
      </c>
      <c r="HH3012">
        <v>91.91</v>
      </c>
      <c r="HI3012">
        <v>22.75</v>
      </c>
      <c r="HL3012">
        <v>7.23</v>
      </c>
      <c r="HZ3012">
        <v>10.35</v>
      </c>
      <c r="IB3012">
        <v>14.23</v>
      </c>
      <c r="IC3012">
        <v>19.440000000000001</v>
      </c>
      <c r="ID3012">
        <v>144.62</v>
      </c>
      <c r="IF3012">
        <v>1.6080030000000001</v>
      </c>
      <c r="IG3012">
        <v>1.5250859999999999</v>
      </c>
      <c r="IL3012">
        <v>10.07</v>
      </c>
      <c r="IW3012">
        <v>11.52</v>
      </c>
      <c r="JA3012">
        <v>3.1178349999999999</v>
      </c>
      <c r="JF3012">
        <v>1.305636</v>
      </c>
      <c r="JN3012">
        <v>14.25</v>
      </c>
      <c r="JO3012">
        <v>2.39</v>
      </c>
      <c r="JP3012">
        <v>2.4689999999999999</v>
      </c>
      <c r="JR3012">
        <v>0.96599999999999997</v>
      </c>
      <c r="JT3012">
        <v>10.46</v>
      </c>
      <c r="JW3012">
        <v>29.12</v>
      </c>
      <c r="JY3012">
        <v>10.741110000000001</v>
      </c>
      <c r="KG3012">
        <v>13897.795671</v>
      </c>
      <c r="KN3012">
        <v>20.72</v>
      </c>
      <c r="KR3012">
        <v>21.65</v>
      </c>
      <c r="KV3012">
        <v>18.39</v>
      </c>
      <c r="LB3012">
        <v>10.01</v>
      </c>
      <c r="LC3012">
        <v>2.95</v>
      </c>
      <c r="LD3012">
        <v>31.23</v>
      </c>
      <c r="LH3012">
        <v>2.6120000000000001</v>
      </c>
      <c r="LI3012">
        <v>0.6</v>
      </c>
      <c r="LJ3012">
        <v>1.98</v>
      </c>
      <c r="LR3012">
        <v>81.25</v>
      </c>
      <c r="LS3012">
        <v>9.8126499999999997</v>
      </c>
      <c r="LV3012">
        <v>4.09</v>
      </c>
      <c r="MH3012">
        <v>9.67</v>
      </c>
      <c r="MM3012">
        <v>18.332999999999998</v>
      </c>
      <c r="MQ3012">
        <v>1.2</v>
      </c>
      <c r="MU3012">
        <v>19.919454999999999</v>
      </c>
      <c r="MZ3012">
        <v>12.009565</v>
      </c>
      <c r="NC3012">
        <v>2.1920000000000002</v>
      </c>
      <c r="NI3012">
        <v>11.64</v>
      </c>
      <c r="NN3012">
        <v>19.02</v>
      </c>
      <c r="NQ3012">
        <v>10.25</v>
      </c>
      <c r="NU3012">
        <v>5.2240000000000002</v>
      </c>
      <c r="NX3012">
        <v>9.4089220000000005</v>
      </c>
      <c r="OG3012">
        <v>14.68</v>
      </c>
      <c r="OJ3012">
        <v>1.97007</v>
      </c>
      <c r="OL3012">
        <v>0.48099999999999998</v>
      </c>
      <c r="OP3012">
        <v>11.16</v>
      </c>
      <c r="PI3012">
        <v>17.78</v>
      </c>
    </row>
    <row r="3013" spans="2:425">
      <c r="B3013" s="12">
        <v>41367</v>
      </c>
      <c r="M3013">
        <v>0.84450000000000003</v>
      </c>
      <c r="N3013">
        <v>2.6217709999999999</v>
      </c>
      <c r="O3013">
        <v>4.3499999999999996</v>
      </c>
      <c r="W3013">
        <v>1.1125</v>
      </c>
      <c r="Y3013">
        <v>8.18</v>
      </c>
      <c r="Z3013">
        <v>31.832922</v>
      </c>
      <c r="AC3013">
        <v>28.83</v>
      </c>
      <c r="AI3013">
        <v>8.2799999999999994</v>
      </c>
      <c r="AU3013">
        <v>20.903299000000001</v>
      </c>
      <c r="AV3013">
        <v>10.74</v>
      </c>
      <c r="AW3013">
        <v>17.59</v>
      </c>
      <c r="AZ3013">
        <v>0.99675599999999998</v>
      </c>
      <c r="BC3013">
        <v>15.98</v>
      </c>
      <c r="BD3013">
        <v>15.52</v>
      </c>
      <c r="BF3013">
        <v>16.55</v>
      </c>
      <c r="BK3013">
        <v>29.76</v>
      </c>
      <c r="BO3013">
        <v>30.17</v>
      </c>
      <c r="BQ3013">
        <v>131.774145</v>
      </c>
      <c r="CG3013">
        <v>20.95</v>
      </c>
      <c r="CP3013">
        <v>4.91</v>
      </c>
      <c r="CQ3013">
        <v>6.6360000000000001</v>
      </c>
      <c r="CU3013">
        <v>8.34</v>
      </c>
      <c r="DA3013">
        <v>18.27</v>
      </c>
      <c r="DM3013">
        <v>0.95316100000000004</v>
      </c>
      <c r="EC3013">
        <v>13.12</v>
      </c>
      <c r="EF3013">
        <v>18.149999999999999</v>
      </c>
      <c r="EH3013">
        <v>6.6701459999999999</v>
      </c>
      <c r="EN3013">
        <v>3.1454999999999997E-2</v>
      </c>
      <c r="EP3013">
        <v>0.18732299999999999</v>
      </c>
      <c r="EQ3013">
        <v>0.796593</v>
      </c>
      <c r="ER3013">
        <v>9.4350000000000007E-3</v>
      </c>
      <c r="ES3013">
        <v>1.3924000000000001E-2</v>
      </c>
      <c r="ET3013">
        <v>2.1361999999999999E-2</v>
      </c>
      <c r="FA3013">
        <v>35.93</v>
      </c>
      <c r="FB3013">
        <v>13.94</v>
      </c>
      <c r="FI3013">
        <v>6.93</v>
      </c>
      <c r="FK3013">
        <v>59.26</v>
      </c>
      <c r="FS3013">
        <v>12.23</v>
      </c>
      <c r="FW3013">
        <v>19.73</v>
      </c>
      <c r="FX3013">
        <v>6.85</v>
      </c>
      <c r="GB3013">
        <v>16.02</v>
      </c>
      <c r="GC3013">
        <v>10.82</v>
      </c>
      <c r="GK3013">
        <v>4.92</v>
      </c>
      <c r="GO3013">
        <v>8.1837370000000007</v>
      </c>
      <c r="HB3013">
        <v>46.786000000000001</v>
      </c>
      <c r="HH3013">
        <v>93.75</v>
      </c>
      <c r="HI3013">
        <v>22.67</v>
      </c>
      <c r="HL3013">
        <v>7.06</v>
      </c>
      <c r="HY3013">
        <v>8.85</v>
      </c>
      <c r="IC3013">
        <v>19.37</v>
      </c>
      <c r="IF3013">
        <v>1.6080030000000001</v>
      </c>
      <c r="IG3013">
        <v>1.5250859999999999</v>
      </c>
      <c r="IW3013">
        <v>11.68</v>
      </c>
      <c r="JA3013">
        <v>3.5605370000000001</v>
      </c>
      <c r="JF3013">
        <v>1.301785</v>
      </c>
      <c r="JN3013">
        <v>14.17</v>
      </c>
      <c r="JO3013">
        <v>2.5299999999999998</v>
      </c>
      <c r="JP3013">
        <v>2.4380000000000002</v>
      </c>
      <c r="JR3013">
        <v>0.91</v>
      </c>
      <c r="JT3013">
        <v>10.62</v>
      </c>
      <c r="JW3013">
        <v>29.05</v>
      </c>
      <c r="JY3013">
        <v>10.742459</v>
      </c>
      <c r="KG3013">
        <v>13897.795671</v>
      </c>
      <c r="KN3013">
        <v>21.09</v>
      </c>
      <c r="KV3013">
        <v>18.29</v>
      </c>
      <c r="LB3013">
        <v>10.07</v>
      </c>
      <c r="LC3013">
        <v>2.9460000000000002</v>
      </c>
      <c r="LD3013">
        <v>30.82</v>
      </c>
      <c r="LH3013">
        <v>2.6120000000000001</v>
      </c>
      <c r="LI3013">
        <v>0.6</v>
      </c>
      <c r="LJ3013">
        <v>1.9810000000000001</v>
      </c>
      <c r="LR3013">
        <v>82.5</v>
      </c>
      <c r="LS3013">
        <v>10.188392</v>
      </c>
      <c r="LV3013">
        <v>4.09</v>
      </c>
      <c r="MH3013">
        <v>9.9700000000000006</v>
      </c>
      <c r="MM3013">
        <v>18.297999999999998</v>
      </c>
      <c r="MQ3013">
        <v>1.1599999999999999</v>
      </c>
      <c r="MU3013">
        <v>19.432188</v>
      </c>
      <c r="MZ3013">
        <v>12.245735</v>
      </c>
      <c r="NC3013">
        <v>2.1840000000000002</v>
      </c>
      <c r="NI3013">
        <v>11.57</v>
      </c>
      <c r="NN3013">
        <v>19.100000000000001</v>
      </c>
      <c r="NQ3013">
        <v>10.23</v>
      </c>
      <c r="NU3013">
        <v>5.2560000000000002</v>
      </c>
      <c r="NX3013">
        <v>9.3614979999999992</v>
      </c>
      <c r="OG3013">
        <v>14.68</v>
      </c>
      <c r="OJ3013">
        <v>1.976127</v>
      </c>
      <c r="OL3013">
        <v>0.47899999999999998</v>
      </c>
      <c r="ON3013">
        <v>14.26</v>
      </c>
      <c r="PI3013">
        <v>17.670000000000002</v>
      </c>
    </row>
    <row r="3014" spans="2:425">
      <c r="B3014" s="12">
        <v>41366</v>
      </c>
      <c r="M3014">
        <v>0.84550000000000003</v>
      </c>
      <c r="N3014">
        <v>2.6482100000000002</v>
      </c>
      <c r="O3014">
        <v>4.29</v>
      </c>
      <c r="W3014">
        <v>1.1014999999999999</v>
      </c>
      <c r="X3014">
        <v>6.5699999999999995E-2</v>
      </c>
      <c r="Y3014">
        <v>7.92</v>
      </c>
      <c r="Z3014">
        <v>31.832922</v>
      </c>
      <c r="AC3014">
        <v>28.94</v>
      </c>
      <c r="AI3014">
        <v>8.4</v>
      </c>
      <c r="AU3014">
        <v>20.903299000000001</v>
      </c>
      <c r="AV3014">
        <v>10.08</v>
      </c>
      <c r="AZ3014">
        <v>1.0241899999999999</v>
      </c>
      <c r="BC3014">
        <v>16.03</v>
      </c>
      <c r="BD3014">
        <v>15.38</v>
      </c>
      <c r="BK3014">
        <v>28.8</v>
      </c>
      <c r="BO3014">
        <v>28.88</v>
      </c>
      <c r="BQ3014">
        <v>134.22575699999999</v>
      </c>
      <c r="CG3014">
        <v>20.93</v>
      </c>
      <c r="CP3014">
        <v>4.8</v>
      </c>
      <c r="CQ3014">
        <v>6.7039999999999997</v>
      </c>
      <c r="CU3014">
        <v>8.34</v>
      </c>
      <c r="CW3014">
        <v>19.27</v>
      </c>
      <c r="DA3014">
        <v>17.920000000000002</v>
      </c>
      <c r="DF3014">
        <v>10.35</v>
      </c>
      <c r="EC3014">
        <v>13.14</v>
      </c>
      <c r="EF3014">
        <v>18.420000000000002</v>
      </c>
      <c r="EH3014">
        <v>6.7950549999999996</v>
      </c>
      <c r="EN3014">
        <v>3.1404000000000001E-2</v>
      </c>
      <c r="EO3014">
        <v>0.21592500000000001</v>
      </c>
      <c r="EP3014">
        <v>0.18998999999999999</v>
      </c>
      <c r="EQ3014">
        <v>0.79012199999999999</v>
      </c>
      <c r="ER3014">
        <v>9.2739999999999993E-3</v>
      </c>
      <c r="ES3014">
        <v>1.3806000000000001E-2</v>
      </c>
      <c r="ET3014">
        <v>2.1361999999999999E-2</v>
      </c>
      <c r="FA3014">
        <v>35.6</v>
      </c>
      <c r="FB3014">
        <v>14.31</v>
      </c>
      <c r="FI3014">
        <v>6.98</v>
      </c>
      <c r="FK3014">
        <v>57.32</v>
      </c>
      <c r="FS3014">
        <v>12.27</v>
      </c>
      <c r="FW3014">
        <v>19.64</v>
      </c>
      <c r="FX3014">
        <v>6.85</v>
      </c>
      <c r="GB3014">
        <v>16.23</v>
      </c>
      <c r="GC3014">
        <v>10.54</v>
      </c>
      <c r="GK3014">
        <v>4.92</v>
      </c>
      <c r="GO3014">
        <v>8.1837370000000007</v>
      </c>
      <c r="HB3014">
        <v>46.16</v>
      </c>
      <c r="HH3014">
        <v>93.75</v>
      </c>
      <c r="HI3014">
        <v>22.53</v>
      </c>
      <c r="HL3014">
        <v>7.06</v>
      </c>
      <c r="HU3014">
        <v>8.8889279999999999</v>
      </c>
      <c r="HY3014">
        <v>8.8800000000000008</v>
      </c>
      <c r="IB3014">
        <v>14.72</v>
      </c>
      <c r="IC3014">
        <v>18.98</v>
      </c>
      <c r="IF3014">
        <v>1.6080030000000001</v>
      </c>
      <c r="IG3014">
        <v>1.535153</v>
      </c>
      <c r="IL3014">
        <v>10.14</v>
      </c>
      <c r="IN3014">
        <v>14.097327999999999</v>
      </c>
      <c r="IW3014">
        <v>11.32</v>
      </c>
      <c r="JF3014">
        <v>1.309488</v>
      </c>
      <c r="JN3014">
        <v>14.57</v>
      </c>
      <c r="JO3014">
        <v>2.5499999999999998</v>
      </c>
      <c r="JP3014">
        <v>2.4169999999999998</v>
      </c>
      <c r="JR3014">
        <v>0.91</v>
      </c>
      <c r="JT3014">
        <v>10.55</v>
      </c>
      <c r="JW3014">
        <v>28.08</v>
      </c>
      <c r="JY3014">
        <v>10.617672000000001</v>
      </c>
      <c r="KG3014">
        <v>13897.795671</v>
      </c>
      <c r="KN3014">
        <v>20.97</v>
      </c>
      <c r="KR3014">
        <v>20.11</v>
      </c>
      <c r="KV3014">
        <v>17.39</v>
      </c>
      <c r="LB3014">
        <v>10.1</v>
      </c>
      <c r="LC3014">
        <v>2.9220000000000002</v>
      </c>
      <c r="LD3014">
        <v>30.75</v>
      </c>
      <c r="LH3014">
        <v>2.6139999999999999</v>
      </c>
      <c r="LI3014">
        <v>0.6</v>
      </c>
      <c r="LJ3014">
        <v>1.994</v>
      </c>
      <c r="LR3014">
        <v>79.38</v>
      </c>
      <c r="LS3014">
        <v>10.188392</v>
      </c>
      <c r="LV3014">
        <v>4.13</v>
      </c>
      <c r="MH3014">
        <v>10.07</v>
      </c>
      <c r="MM3014">
        <v>18.193000000000001</v>
      </c>
      <c r="MQ3014">
        <v>1.1299999999999999</v>
      </c>
      <c r="MU3014">
        <v>19.003394</v>
      </c>
      <c r="NC3014">
        <v>2.1379999999999999</v>
      </c>
      <c r="NI3014">
        <v>11.53</v>
      </c>
      <c r="NN3014">
        <v>18.66</v>
      </c>
      <c r="NQ3014">
        <v>9.98</v>
      </c>
      <c r="NU3014">
        <v>5.2539999999999996</v>
      </c>
      <c r="NX3014">
        <v>9.2951040000000003</v>
      </c>
      <c r="OG3014">
        <v>14.89</v>
      </c>
      <c r="OJ3014">
        <v>1.9579549999999999</v>
      </c>
      <c r="OL3014">
        <v>0.47299999999999998</v>
      </c>
      <c r="PI3014">
        <v>18.11</v>
      </c>
    </row>
    <row r="3015" spans="2:425">
      <c r="B3015" s="12">
        <v>41360</v>
      </c>
      <c r="M3015">
        <v>0.84450000000000003</v>
      </c>
      <c r="N3015">
        <v>2.6482100000000002</v>
      </c>
      <c r="O3015">
        <v>4.29</v>
      </c>
      <c r="W3015">
        <v>1.0660000000000001</v>
      </c>
      <c r="X3015">
        <v>6.5699999999999995E-2</v>
      </c>
      <c r="Y3015">
        <v>7.77</v>
      </c>
      <c r="Z3015">
        <v>30.407276</v>
      </c>
      <c r="AC3015">
        <v>28.83</v>
      </c>
      <c r="AI3015">
        <v>8.4</v>
      </c>
      <c r="AU3015">
        <v>20.70252</v>
      </c>
      <c r="AV3015">
        <v>10.18</v>
      </c>
      <c r="BC3015">
        <v>16.100000000000001</v>
      </c>
      <c r="BD3015">
        <v>15.57</v>
      </c>
      <c r="BK3015">
        <v>28.83</v>
      </c>
      <c r="BO3015">
        <v>29.63</v>
      </c>
      <c r="BQ3015">
        <v>134.83866</v>
      </c>
      <c r="CG3015">
        <v>21.21</v>
      </c>
      <c r="CP3015">
        <v>4.8159999999999998</v>
      </c>
      <c r="CQ3015">
        <v>6.5279999999999996</v>
      </c>
      <c r="CU3015">
        <v>8.26</v>
      </c>
      <c r="DA3015">
        <v>18.05</v>
      </c>
      <c r="DM3015">
        <v>0.91951099999999997</v>
      </c>
      <c r="EC3015">
        <v>13.25</v>
      </c>
      <c r="EH3015">
        <v>6.501519</v>
      </c>
      <c r="EN3015">
        <v>3.1302000000000003E-2</v>
      </c>
      <c r="EO3015">
        <v>0.210508</v>
      </c>
      <c r="EP3015">
        <v>0.18932299999999999</v>
      </c>
      <c r="ER3015">
        <v>9.2739999999999993E-3</v>
      </c>
      <c r="ES3015">
        <v>1.3894999999999999E-2</v>
      </c>
      <c r="ET3015">
        <v>2.1058E-2</v>
      </c>
      <c r="EY3015">
        <v>2.3530000000000002</v>
      </c>
      <c r="FA3015">
        <v>38.29</v>
      </c>
      <c r="FB3015">
        <v>14.31</v>
      </c>
      <c r="FI3015">
        <v>6.93</v>
      </c>
      <c r="FK3015">
        <v>58.43</v>
      </c>
      <c r="FS3015">
        <v>12.27</v>
      </c>
      <c r="FW3015">
        <v>18.41</v>
      </c>
      <c r="FX3015">
        <v>6.85</v>
      </c>
      <c r="GB3015">
        <v>16.329999999999998</v>
      </c>
      <c r="GC3015">
        <v>10.38</v>
      </c>
      <c r="GK3015">
        <v>4.92</v>
      </c>
      <c r="GO3015">
        <v>8.2443290000000005</v>
      </c>
      <c r="HB3015">
        <v>45.981999999999999</v>
      </c>
      <c r="HH3015">
        <v>95.22</v>
      </c>
      <c r="HI3015">
        <v>22.7</v>
      </c>
      <c r="HL3015">
        <v>7.06</v>
      </c>
      <c r="HU3015">
        <v>8.8889279999999999</v>
      </c>
      <c r="HY3015">
        <v>9.1199999999999992</v>
      </c>
      <c r="IB3015">
        <v>14.23</v>
      </c>
      <c r="IC3015">
        <v>19.14</v>
      </c>
      <c r="IF3015">
        <v>1.6080030000000001</v>
      </c>
      <c r="IG3015">
        <v>1.55193</v>
      </c>
      <c r="IL3015">
        <v>9.99</v>
      </c>
      <c r="IW3015">
        <v>11.31</v>
      </c>
      <c r="JF3015">
        <v>1.309488</v>
      </c>
      <c r="JN3015">
        <v>14.49</v>
      </c>
      <c r="JO3015">
        <v>2.4900000000000002</v>
      </c>
      <c r="JP3015">
        <v>2.4279999999999999</v>
      </c>
      <c r="JR3015">
        <v>0.9</v>
      </c>
      <c r="JT3015">
        <v>10.59</v>
      </c>
      <c r="JW3015">
        <v>28.25</v>
      </c>
      <c r="JY3015">
        <v>10.692544</v>
      </c>
      <c r="KG3015">
        <v>14034.794752</v>
      </c>
      <c r="KN3015">
        <v>21.09</v>
      </c>
      <c r="KR3015">
        <v>20.11</v>
      </c>
      <c r="KV3015">
        <v>17.04</v>
      </c>
      <c r="LB3015">
        <v>10.1</v>
      </c>
      <c r="LC3015">
        <v>2.94</v>
      </c>
      <c r="LD3015">
        <v>30.68</v>
      </c>
      <c r="LH3015">
        <v>2.5960000000000001</v>
      </c>
      <c r="LI3015">
        <v>0.6</v>
      </c>
      <c r="LJ3015">
        <v>1.9530000000000001</v>
      </c>
      <c r="LR3015">
        <v>78.75</v>
      </c>
      <c r="LS3015">
        <v>9.8415529999999993</v>
      </c>
      <c r="LV3015">
        <v>4.03</v>
      </c>
      <c r="MH3015">
        <v>9.4700000000000006</v>
      </c>
      <c r="MM3015">
        <v>18.007000000000001</v>
      </c>
      <c r="MQ3015">
        <v>1.18</v>
      </c>
      <c r="MU3015">
        <v>18.750015000000001</v>
      </c>
      <c r="MZ3015">
        <v>12.082969</v>
      </c>
      <c r="NC3015">
        <v>2.1320000000000001</v>
      </c>
      <c r="NI3015">
        <v>11.53</v>
      </c>
      <c r="NN3015">
        <v>18.72</v>
      </c>
      <c r="NQ3015">
        <v>10.130000000000001</v>
      </c>
      <c r="NU3015">
        <v>5.2240000000000002</v>
      </c>
      <c r="NX3015">
        <v>9.3140739999999997</v>
      </c>
      <c r="OG3015">
        <v>14.36</v>
      </c>
      <c r="OJ3015">
        <v>1.965527</v>
      </c>
      <c r="OL3015">
        <v>0.46700000000000003</v>
      </c>
      <c r="ON3015">
        <v>14.26</v>
      </c>
      <c r="OU3015">
        <v>16.440000000000001</v>
      </c>
      <c r="PI3015">
        <v>18.22</v>
      </c>
    </row>
    <row r="3016" spans="2:425">
      <c r="B3016" s="12">
        <v>41359</v>
      </c>
      <c r="M3016">
        <v>0.83450000000000002</v>
      </c>
      <c r="N3016">
        <v>2.714305</v>
      </c>
      <c r="O3016">
        <v>4.3099999999999996</v>
      </c>
      <c r="W3016">
        <v>1.085</v>
      </c>
      <c r="Y3016">
        <v>7.85</v>
      </c>
      <c r="AC3016">
        <v>29.05</v>
      </c>
      <c r="AU3016">
        <v>20.300962999999999</v>
      </c>
      <c r="AV3016">
        <v>10.18</v>
      </c>
      <c r="AW3016">
        <v>18.100000000000001</v>
      </c>
      <c r="BC3016">
        <v>16.059999999999999</v>
      </c>
      <c r="BD3016">
        <v>15.33</v>
      </c>
      <c r="BF3016">
        <v>16.55</v>
      </c>
      <c r="BK3016">
        <v>28.16</v>
      </c>
      <c r="BO3016">
        <v>29.87</v>
      </c>
      <c r="BQ3016">
        <v>134.83866</v>
      </c>
      <c r="CG3016">
        <v>21.39</v>
      </c>
      <c r="CP3016">
        <v>4.8259999999999996</v>
      </c>
      <c r="CQ3016">
        <v>6.6159999999999997</v>
      </c>
      <c r="CU3016">
        <v>8.17</v>
      </c>
      <c r="CW3016">
        <v>18.96</v>
      </c>
      <c r="DA3016">
        <v>18.14</v>
      </c>
      <c r="DM3016">
        <v>0.94455299999999998</v>
      </c>
      <c r="EC3016">
        <v>13.06</v>
      </c>
      <c r="EH3016">
        <v>6.501519</v>
      </c>
      <c r="EN3016">
        <v>3.1098000000000001E-2</v>
      </c>
      <c r="EO3016">
        <v>0.21326999999999999</v>
      </c>
      <c r="EP3016">
        <v>0.18798999999999999</v>
      </c>
      <c r="EQ3016">
        <v>0.79352800000000001</v>
      </c>
      <c r="ER3016">
        <v>9.247E-3</v>
      </c>
      <c r="ES3016">
        <v>1.3865000000000001E-2</v>
      </c>
      <c r="ET3016">
        <v>2.1058E-2</v>
      </c>
      <c r="FA3016">
        <v>38.340000000000003</v>
      </c>
      <c r="FB3016">
        <v>13.94</v>
      </c>
      <c r="FI3016">
        <v>7.03</v>
      </c>
      <c r="FK3016">
        <v>57.88</v>
      </c>
      <c r="FS3016">
        <v>12.29</v>
      </c>
      <c r="FX3016">
        <v>6.85</v>
      </c>
      <c r="GB3016">
        <v>16.329999999999998</v>
      </c>
      <c r="GC3016">
        <v>10.5</v>
      </c>
      <c r="GK3016">
        <v>4.92</v>
      </c>
      <c r="GO3016">
        <v>8.2443290000000005</v>
      </c>
      <c r="HB3016">
        <v>46.072000000000003</v>
      </c>
      <c r="HH3016">
        <v>94.85</v>
      </c>
      <c r="HI3016">
        <v>22.87</v>
      </c>
      <c r="HL3016">
        <v>7.09</v>
      </c>
      <c r="HU3016">
        <v>9.0186200000000003</v>
      </c>
      <c r="HY3016">
        <v>9.09</v>
      </c>
      <c r="IB3016">
        <v>14.23</v>
      </c>
      <c r="IC3016">
        <v>17.57</v>
      </c>
      <c r="ID3016">
        <v>144.22999999999999</v>
      </c>
      <c r="IF3016">
        <v>1.6080030000000001</v>
      </c>
      <c r="IG3016">
        <v>1.5586409999999999</v>
      </c>
      <c r="IL3016">
        <v>9.92</v>
      </c>
      <c r="IN3016">
        <v>14.549994</v>
      </c>
      <c r="IW3016">
        <v>11.25</v>
      </c>
      <c r="JA3016">
        <v>3.2956720000000002</v>
      </c>
      <c r="JF3016">
        <v>1.313339</v>
      </c>
      <c r="JN3016">
        <v>14.02</v>
      </c>
      <c r="JO3016">
        <v>2.5499999999999998</v>
      </c>
      <c r="JP3016">
        <v>2.4020000000000001</v>
      </c>
      <c r="JR3016">
        <v>0.93400000000000005</v>
      </c>
      <c r="JT3016">
        <v>10.49</v>
      </c>
      <c r="JW3016">
        <v>28.78</v>
      </c>
      <c r="JY3016">
        <v>10.742459</v>
      </c>
      <c r="KG3016">
        <v>13623.797509</v>
      </c>
      <c r="KN3016">
        <v>20.97</v>
      </c>
      <c r="KR3016">
        <v>21.07</v>
      </c>
      <c r="KV3016">
        <v>16.850000000000001</v>
      </c>
      <c r="LB3016">
        <v>10.029999999999999</v>
      </c>
      <c r="LC3016">
        <v>2.9119999999999999</v>
      </c>
      <c r="LD3016">
        <v>30.07</v>
      </c>
      <c r="LH3016">
        <v>2.5819999999999999</v>
      </c>
      <c r="LI3016">
        <v>0.6</v>
      </c>
      <c r="LJ3016">
        <v>1.9359999999999999</v>
      </c>
      <c r="LR3016">
        <v>80</v>
      </c>
      <c r="LS3016">
        <v>10.188392</v>
      </c>
      <c r="LV3016">
        <v>4.0599999999999996</v>
      </c>
      <c r="MH3016">
        <v>9.82</v>
      </c>
      <c r="MM3016">
        <v>18.065000000000001</v>
      </c>
      <c r="MQ3016">
        <v>1.1299999999999999</v>
      </c>
      <c r="MU3016">
        <v>19.003394</v>
      </c>
      <c r="MZ3016">
        <v>12.162756</v>
      </c>
      <c r="NC3016">
        <v>2.0859999999999999</v>
      </c>
      <c r="NI3016">
        <v>11.71</v>
      </c>
      <c r="NN3016">
        <v>18.79</v>
      </c>
      <c r="NQ3016">
        <v>10.26</v>
      </c>
      <c r="NU3016">
        <v>5.21</v>
      </c>
      <c r="NX3016">
        <v>9.304589</v>
      </c>
      <c r="OG3016">
        <v>14.57</v>
      </c>
      <c r="OJ3016">
        <v>1.9609840000000001</v>
      </c>
      <c r="OL3016">
        <v>0.46500000000000002</v>
      </c>
      <c r="ON3016">
        <v>14.26</v>
      </c>
      <c r="OU3016">
        <v>15.81</v>
      </c>
      <c r="PI3016">
        <v>18.440000000000001</v>
      </c>
    </row>
    <row r="3017" spans="2:425">
      <c r="B3017" s="12">
        <v>41358</v>
      </c>
      <c r="M3017">
        <v>0.83750000000000002</v>
      </c>
      <c r="N3017">
        <v>2.7275239999999998</v>
      </c>
      <c r="O3017">
        <v>4.2300000000000004</v>
      </c>
      <c r="W3017">
        <v>1.1125</v>
      </c>
      <c r="X3017">
        <v>6.6400000000000001E-2</v>
      </c>
      <c r="Y3017">
        <v>7.86</v>
      </c>
      <c r="AC3017">
        <v>28.83</v>
      </c>
      <c r="AI3017">
        <v>8.34</v>
      </c>
      <c r="AU3017">
        <v>20.903299000000001</v>
      </c>
      <c r="AV3017">
        <v>9.99</v>
      </c>
      <c r="AW3017">
        <v>17.239999999999998</v>
      </c>
      <c r="AY3017">
        <v>22.7</v>
      </c>
      <c r="AZ3017">
        <v>1.015045</v>
      </c>
      <c r="BC3017">
        <v>16.09</v>
      </c>
      <c r="BD3017">
        <v>15.53</v>
      </c>
      <c r="BF3017">
        <v>16.38</v>
      </c>
      <c r="BK3017">
        <v>28.08</v>
      </c>
      <c r="BO3017">
        <v>29.73</v>
      </c>
      <c r="BQ3017">
        <v>137.29027199999999</v>
      </c>
      <c r="CG3017">
        <v>21.61</v>
      </c>
      <c r="CP3017">
        <v>4.8079999999999998</v>
      </c>
      <c r="CQ3017">
        <v>6.9180000000000001</v>
      </c>
      <c r="CU3017">
        <v>8.17</v>
      </c>
      <c r="CW3017">
        <v>20.8</v>
      </c>
      <c r="DA3017">
        <v>18.07</v>
      </c>
      <c r="DF3017">
        <v>10.35</v>
      </c>
      <c r="EC3017">
        <v>13.07</v>
      </c>
      <c r="EF3017">
        <v>18.149999999999999</v>
      </c>
      <c r="EH3017">
        <v>6.501519</v>
      </c>
      <c r="EN3017">
        <v>3.0995999999999999E-2</v>
      </c>
      <c r="EO3017">
        <v>0.21326999999999999</v>
      </c>
      <c r="EP3017">
        <v>0.18821199999999999</v>
      </c>
      <c r="EQ3017">
        <v>0.78705700000000001</v>
      </c>
      <c r="ER3017">
        <v>9.0849999999999993E-3</v>
      </c>
      <c r="ES3017">
        <v>1.3658999999999999E-2</v>
      </c>
      <c r="ET3017">
        <v>2.0965999999999999E-2</v>
      </c>
      <c r="FA3017">
        <v>37.9</v>
      </c>
      <c r="FE3017">
        <v>544.77242799999999</v>
      </c>
      <c r="FI3017">
        <v>7.03</v>
      </c>
      <c r="FK3017">
        <v>57.44</v>
      </c>
      <c r="FS3017">
        <v>12.11</v>
      </c>
      <c r="FW3017">
        <v>17.97</v>
      </c>
      <c r="FX3017">
        <v>6.85</v>
      </c>
      <c r="GB3017">
        <v>16.440000000000001</v>
      </c>
      <c r="GC3017">
        <v>10.54</v>
      </c>
      <c r="GK3017">
        <v>4.92</v>
      </c>
      <c r="GO3017">
        <v>8.2443290000000005</v>
      </c>
      <c r="HB3017">
        <v>45.357999999999997</v>
      </c>
      <c r="HH3017">
        <v>94.12</v>
      </c>
      <c r="HI3017">
        <v>22.74</v>
      </c>
      <c r="HL3017">
        <v>6.92</v>
      </c>
      <c r="HU3017">
        <v>8.7293059999999993</v>
      </c>
      <c r="IB3017">
        <v>13.74</v>
      </c>
      <c r="IC3017">
        <v>17.7</v>
      </c>
      <c r="IF3017">
        <v>1.6080030000000001</v>
      </c>
      <c r="IG3017">
        <v>1.568708</v>
      </c>
      <c r="IN3017">
        <v>14.024578</v>
      </c>
      <c r="IW3017">
        <v>11.27</v>
      </c>
      <c r="JA3017">
        <v>3.405402</v>
      </c>
      <c r="JF3017">
        <v>1.309488</v>
      </c>
      <c r="JN3017">
        <v>14.25</v>
      </c>
      <c r="JO3017">
        <v>2.5499999999999998</v>
      </c>
      <c r="JP3017">
        <v>2.3730000000000002</v>
      </c>
      <c r="JR3017">
        <v>0.94399999999999995</v>
      </c>
      <c r="JT3017">
        <v>10.46</v>
      </c>
      <c r="JW3017">
        <v>28.52</v>
      </c>
      <c r="JY3017">
        <v>10.492884999999999</v>
      </c>
      <c r="KG3017">
        <v>13897.795671</v>
      </c>
      <c r="KN3017">
        <v>20.84</v>
      </c>
      <c r="KR3017">
        <v>20.69</v>
      </c>
      <c r="KV3017">
        <v>16.600000000000001</v>
      </c>
      <c r="LC3017">
        <v>2.9159999999999999</v>
      </c>
      <c r="LD3017">
        <v>29.45</v>
      </c>
      <c r="LH3017">
        <v>2.5720000000000001</v>
      </c>
      <c r="LI3017">
        <v>0.6</v>
      </c>
      <c r="LJ3017">
        <v>1.925</v>
      </c>
      <c r="LR3017">
        <v>78.75</v>
      </c>
      <c r="LV3017">
        <v>4.1900000000000004</v>
      </c>
      <c r="MH3017">
        <v>9.74</v>
      </c>
      <c r="MM3017">
        <v>17.925000000000001</v>
      </c>
      <c r="MQ3017">
        <v>1.1200000000000001</v>
      </c>
      <c r="MU3017">
        <v>18.642816</v>
      </c>
      <c r="NC3017">
        <v>2.0619999999999998</v>
      </c>
      <c r="NI3017">
        <v>11.78</v>
      </c>
      <c r="NN3017">
        <v>18.79</v>
      </c>
      <c r="NQ3017">
        <v>10.25</v>
      </c>
      <c r="NU3017">
        <v>5.242</v>
      </c>
      <c r="NX3017">
        <v>9.3614979999999992</v>
      </c>
      <c r="OG3017">
        <v>14.57</v>
      </c>
      <c r="OJ3017">
        <v>1.9609840000000001</v>
      </c>
      <c r="OL3017">
        <v>0.46400000000000002</v>
      </c>
      <c r="ON3017">
        <v>14.26</v>
      </c>
      <c r="OP3017">
        <v>14.23</v>
      </c>
      <c r="PI3017">
        <v>18.89</v>
      </c>
    </row>
    <row r="3018" spans="2:425">
      <c r="B3018" s="12">
        <v>41355</v>
      </c>
      <c r="M3018">
        <v>0.84050000000000002</v>
      </c>
      <c r="N3018">
        <v>2.7275239999999998</v>
      </c>
      <c r="O3018">
        <v>4.2300000000000004</v>
      </c>
      <c r="W3018">
        <v>1.1339999999999999</v>
      </c>
      <c r="Y3018">
        <v>8</v>
      </c>
      <c r="AC3018">
        <v>28.83</v>
      </c>
      <c r="AI3018">
        <v>8.2799999999999994</v>
      </c>
      <c r="AU3018">
        <v>24.517316000000001</v>
      </c>
      <c r="AV3018">
        <v>9.99</v>
      </c>
      <c r="AY3018">
        <v>22.7</v>
      </c>
      <c r="BC3018">
        <v>16.63</v>
      </c>
      <c r="BD3018">
        <v>15.65</v>
      </c>
      <c r="BF3018">
        <v>16.86</v>
      </c>
      <c r="BK3018">
        <v>27.96</v>
      </c>
      <c r="BO3018">
        <v>29.44</v>
      </c>
      <c r="BQ3018">
        <v>137.903175</v>
      </c>
      <c r="CG3018">
        <v>21.29</v>
      </c>
      <c r="CP3018">
        <v>4.7939999999999996</v>
      </c>
      <c r="CQ3018">
        <v>7.0259999999999998</v>
      </c>
      <c r="CU3018">
        <v>9.9</v>
      </c>
      <c r="CW3018">
        <v>19.88</v>
      </c>
      <c r="DA3018">
        <v>18.32</v>
      </c>
      <c r="DF3018">
        <v>10.42</v>
      </c>
      <c r="DM3018">
        <v>0.92811900000000003</v>
      </c>
      <c r="DQ3018">
        <v>55.38</v>
      </c>
      <c r="EC3018">
        <v>13.25</v>
      </c>
      <c r="EF3018">
        <v>18.47</v>
      </c>
      <c r="EH3018">
        <v>16.46302</v>
      </c>
      <c r="EN3018">
        <v>3.0689999999999999E-2</v>
      </c>
      <c r="EO3018">
        <v>0.20583499999999999</v>
      </c>
      <c r="EP3018">
        <v>0.18798999999999999</v>
      </c>
      <c r="EQ3018">
        <v>0.78705700000000001</v>
      </c>
      <c r="ER3018">
        <v>9.2739999999999993E-3</v>
      </c>
      <c r="ES3018">
        <v>1.3776999999999999E-2</v>
      </c>
      <c r="ET3018">
        <v>2.1118000000000001E-2</v>
      </c>
      <c r="EY3018">
        <v>1.2070000000000001</v>
      </c>
      <c r="FA3018">
        <v>38.08</v>
      </c>
      <c r="FB3018">
        <v>14.04</v>
      </c>
      <c r="FI3018">
        <v>7.03</v>
      </c>
      <c r="FK3018">
        <v>58.16</v>
      </c>
      <c r="FS3018">
        <v>12.92</v>
      </c>
      <c r="GB3018">
        <v>16.329999999999998</v>
      </c>
      <c r="GC3018">
        <v>10.58</v>
      </c>
      <c r="GK3018">
        <v>4.92</v>
      </c>
      <c r="GO3018">
        <v>8.1837370000000007</v>
      </c>
      <c r="HB3018">
        <v>44.642000000000003</v>
      </c>
      <c r="HI3018">
        <v>23</v>
      </c>
      <c r="HL3018">
        <v>7.07</v>
      </c>
      <c r="HR3018">
        <v>9.67</v>
      </c>
      <c r="HT3018">
        <v>25.41</v>
      </c>
      <c r="HY3018">
        <v>8.82</v>
      </c>
      <c r="IB3018">
        <v>13.49</v>
      </c>
      <c r="IC3018">
        <v>18.04</v>
      </c>
      <c r="IF3018">
        <v>1.6080030000000001</v>
      </c>
      <c r="IG3018">
        <v>1.578775</v>
      </c>
      <c r="IL3018">
        <v>10.07</v>
      </c>
      <c r="IW3018">
        <v>11.31</v>
      </c>
      <c r="JA3018">
        <v>3.3599969999999999</v>
      </c>
      <c r="JF3018">
        <v>1.378814</v>
      </c>
      <c r="JN3018">
        <v>32.89</v>
      </c>
      <c r="JO3018">
        <v>2.5299999999999998</v>
      </c>
      <c r="JP3018">
        <v>2.3969999999999998</v>
      </c>
      <c r="JR3018">
        <v>1.4279999999999999</v>
      </c>
      <c r="JT3018">
        <v>10.88</v>
      </c>
      <c r="JW3018">
        <v>28.81</v>
      </c>
      <c r="JY3018">
        <v>10.392381</v>
      </c>
      <c r="KG3018">
        <v>13897.795671</v>
      </c>
      <c r="KN3018">
        <v>20.6</v>
      </c>
      <c r="KR3018">
        <v>19.16</v>
      </c>
      <c r="KV3018">
        <v>16.47</v>
      </c>
      <c r="LB3018">
        <v>2</v>
      </c>
      <c r="LC3018">
        <v>2.9340000000000002</v>
      </c>
      <c r="LD3018">
        <v>29.32</v>
      </c>
      <c r="LH3018">
        <v>2.5880000000000001</v>
      </c>
      <c r="LI3018">
        <v>0.6</v>
      </c>
      <c r="LJ3018">
        <v>1.9279999999999999</v>
      </c>
      <c r="LR3018">
        <v>78.13</v>
      </c>
      <c r="LS3018">
        <v>9.5597469999999998</v>
      </c>
      <c r="LV3018">
        <v>4.03</v>
      </c>
      <c r="MH3018">
        <v>9.7899999999999991</v>
      </c>
      <c r="MM3018">
        <v>18.484999999999999</v>
      </c>
      <c r="MQ3018">
        <v>18.920000000000002</v>
      </c>
      <c r="MU3018">
        <v>18.808487</v>
      </c>
      <c r="MZ3018">
        <v>11.961693</v>
      </c>
      <c r="NC3018">
        <v>1.97</v>
      </c>
      <c r="NI3018">
        <v>11.71</v>
      </c>
      <c r="NN3018">
        <v>18.86</v>
      </c>
      <c r="NQ3018">
        <v>10.26</v>
      </c>
      <c r="NU3018">
        <v>5.2370000000000001</v>
      </c>
      <c r="NX3018">
        <v>9.3804669999999994</v>
      </c>
      <c r="OG3018">
        <v>14.47</v>
      </c>
      <c r="OJ3018">
        <v>1.9685550000000001</v>
      </c>
      <c r="OL3018">
        <v>0.53900000000000003</v>
      </c>
      <c r="OP3018">
        <v>14.2</v>
      </c>
      <c r="OX3018">
        <v>12.88</v>
      </c>
      <c r="PI3018">
        <v>18.89</v>
      </c>
    </row>
    <row r="3019" spans="2:425">
      <c r="B3019" s="12">
        <v>41354</v>
      </c>
      <c r="M3019">
        <v>0.85350000000000004</v>
      </c>
      <c r="N3019">
        <v>2.7407430000000002</v>
      </c>
      <c r="O3019">
        <v>4.3099999999999996</v>
      </c>
      <c r="W3019">
        <v>1.1125</v>
      </c>
      <c r="X3019">
        <v>6.2600000000000003E-2</v>
      </c>
      <c r="Y3019">
        <v>7.88</v>
      </c>
      <c r="AC3019">
        <v>28.83</v>
      </c>
      <c r="AI3019">
        <v>8.2799999999999994</v>
      </c>
      <c r="AU3019">
        <v>24.923335999999999</v>
      </c>
      <c r="AV3019">
        <v>10.18</v>
      </c>
      <c r="BC3019">
        <v>16.600000000000001</v>
      </c>
      <c r="BD3019">
        <v>15.96</v>
      </c>
      <c r="BF3019">
        <v>16.38</v>
      </c>
      <c r="BK3019">
        <v>27.83</v>
      </c>
      <c r="BO3019">
        <v>29.62</v>
      </c>
      <c r="BQ3019">
        <v>134.22575699999999</v>
      </c>
      <c r="CG3019">
        <v>21.31</v>
      </c>
      <c r="CP3019">
        <v>4.7359999999999998</v>
      </c>
      <c r="CQ3019">
        <v>6.9880000000000004</v>
      </c>
      <c r="CU3019">
        <v>9.76</v>
      </c>
      <c r="CW3019">
        <v>20.8</v>
      </c>
      <c r="DA3019">
        <v>18.38</v>
      </c>
      <c r="DF3019">
        <v>10.63</v>
      </c>
      <c r="DM3019">
        <v>0.93672699999999998</v>
      </c>
      <c r="DQ3019">
        <v>52.31</v>
      </c>
      <c r="EC3019">
        <v>13.44</v>
      </c>
      <c r="EF3019">
        <v>18.690000000000001</v>
      </c>
      <c r="EH3019">
        <v>16.313129</v>
      </c>
      <c r="EN3019">
        <v>3.1251000000000001E-2</v>
      </c>
      <c r="EO3019">
        <v>0.20849000000000001</v>
      </c>
      <c r="EP3019">
        <v>0.18754499999999999</v>
      </c>
      <c r="EQ3019">
        <v>0.79012199999999999</v>
      </c>
      <c r="ER3019">
        <v>9.0449999999999992E-3</v>
      </c>
      <c r="ES3019">
        <v>1.3688000000000001E-2</v>
      </c>
      <c r="ET3019">
        <v>2.1149000000000001E-2</v>
      </c>
      <c r="FA3019">
        <v>37.880000000000003</v>
      </c>
      <c r="FB3019">
        <v>14.26</v>
      </c>
      <c r="FI3019">
        <v>6.93</v>
      </c>
      <c r="FK3019">
        <v>58.21</v>
      </c>
      <c r="FS3019">
        <v>13.83</v>
      </c>
      <c r="FX3019">
        <v>6.85</v>
      </c>
      <c r="GB3019">
        <v>16.649999999999999</v>
      </c>
      <c r="GC3019">
        <v>10.54</v>
      </c>
      <c r="GK3019">
        <v>4.92</v>
      </c>
      <c r="GO3019">
        <v>8.1534410000000008</v>
      </c>
      <c r="HB3019">
        <v>44.195999999999998</v>
      </c>
      <c r="HI3019">
        <v>22.92</v>
      </c>
      <c r="HL3019">
        <v>6.97</v>
      </c>
      <c r="HT3019">
        <v>25.39</v>
      </c>
      <c r="IB3019">
        <v>13.43</v>
      </c>
      <c r="IC3019">
        <v>18.3</v>
      </c>
      <c r="ID3019">
        <v>145.38</v>
      </c>
      <c r="IF3019">
        <v>1.6080030000000001</v>
      </c>
      <c r="IG3019">
        <v>1.578775</v>
      </c>
      <c r="IW3019">
        <v>11.39</v>
      </c>
      <c r="JA3019">
        <v>3.405402</v>
      </c>
      <c r="JF3019">
        <v>1.374962</v>
      </c>
      <c r="JN3019">
        <v>32.53</v>
      </c>
      <c r="JO3019">
        <v>2.5499999999999998</v>
      </c>
      <c r="JP3019">
        <v>2.4340000000000002</v>
      </c>
      <c r="JR3019">
        <v>1.462</v>
      </c>
      <c r="JT3019">
        <v>10.75</v>
      </c>
      <c r="JW3019">
        <v>28.82</v>
      </c>
      <c r="JY3019">
        <v>10.392381</v>
      </c>
      <c r="KG3019">
        <v>13966.295211000001</v>
      </c>
      <c r="KN3019">
        <v>20.72</v>
      </c>
      <c r="KV3019">
        <v>16.87</v>
      </c>
      <c r="LB3019">
        <v>2.0019999999999998</v>
      </c>
      <c r="LC3019">
        <v>2.95</v>
      </c>
      <c r="LD3019">
        <v>29.38</v>
      </c>
      <c r="LH3019">
        <v>2.5379999999999998</v>
      </c>
      <c r="LI3019">
        <v>0.6</v>
      </c>
      <c r="LJ3019">
        <v>1.9419999999999999</v>
      </c>
      <c r="LR3019">
        <v>78.13</v>
      </c>
      <c r="LS3019">
        <v>9.9571660000000008</v>
      </c>
      <c r="LV3019">
        <v>4.03</v>
      </c>
      <c r="MH3019">
        <v>9.93</v>
      </c>
      <c r="MM3019">
        <v>18.542999999999999</v>
      </c>
      <c r="MQ3019">
        <v>18.600000000000001</v>
      </c>
      <c r="MU3019">
        <v>18.291983999999999</v>
      </c>
      <c r="MZ3019">
        <v>12.245735</v>
      </c>
      <c r="NC3019">
        <v>1.948</v>
      </c>
      <c r="NI3019">
        <v>11.93</v>
      </c>
      <c r="NN3019">
        <v>18.829999999999998</v>
      </c>
      <c r="NQ3019">
        <v>10.18</v>
      </c>
      <c r="NU3019">
        <v>5.2240000000000002</v>
      </c>
      <c r="NX3019">
        <v>9.4753150000000002</v>
      </c>
      <c r="OG3019">
        <v>15.11</v>
      </c>
      <c r="OJ3019">
        <v>1.976127</v>
      </c>
      <c r="OL3019">
        <v>0.55000000000000004</v>
      </c>
      <c r="OP3019">
        <v>14.23</v>
      </c>
      <c r="OX3019">
        <v>14.19</v>
      </c>
      <c r="PI3019">
        <v>18.89</v>
      </c>
    </row>
    <row r="3020" spans="2:425">
      <c r="B3020" s="12">
        <v>41353</v>
      </c>
      <c r="M3020">
        <v>0.85450000000000004</v>
      </c>
      <c r="N3020">
        <v>2.753962</v>
      </c>
      <c r="O3020">
        <v>4.2300000000000004</v>
      </c>
      <c r="W3020">
        <v>1.077</v>
      </c>
      <c r="X3020">
        <v>6.4799999999999996E-2</v>
      </c>
      <c r="Y3020">
        <v>8.2200000000000006</v>
      </c>
      <c r="AC3020">
        <v>28.72</v>
      </c>
      <c r="AI3020">
        <v>8.34</v>
      </c>
      <c r="AU3020">
        <v>25.124113999999999</v>
      </c>
      <c r="AV3020">
        <v>9.99</v>
      </c>
      <c r="AW3020">
        <v>17.239999999999998</v>
      </c>
      <c r="BC3020">
        <v>16.71</v>
      </c>
      <c r="BD3020">
        <v>15.91</v>
      </c>
      <c r="BF3020">
        <v>16.38</v>
      </c>
      <c r="BK3020">
        <v>27.93</v>
      </c>
      <c r="BO3020">
        <v>29.64</v>
      </c>
      <c r="BQ3020">
        <v>134.22575699999999</v>
      </c>
      <c r="CG3020">
        <v>21.25</v>
      </c>
      <c r="CP3020">
        <v>4.7039999999999997</v>
      </c>
      <c r="CQ3020">
        <v>6.9980000000000002</v>
      </c>
      <c r="CU3020">
        <v>9.73</v>
      </c>
      <c r="CW3020">
        <v>19.88</v>
      </c>
      <c r="DA3020">
        <v>18.38</v>
      </c>
      <c r="DM3020">
        <v>0.90307700000000002</v>
      </c>
      <c r="EC3020">
        <v>13.39</v>
      </c>
      <c r="EF3020">
        <v>18.690000000000001</v>
      </c>
      <c r="EH3020">
        <v>16.082048</v>
      </c>
      <c r="EN3020">
        <v>3.1098000000000001E-2</v>
      </c>
      <c r="EO3020">
        <v>0.20849000000000001</v>
      </c>
      <c r="EP3020">
        <v>0.18954499999999999</v>
      </c>
      <c r="ER3020">
        <v>9.1660000000000005E-3</v>
      </c>
      <c r="ES3020">
        <v>1.3717999999999999E-2</v>
      </c>
      <c r="ET3020">
        <v>2.1058E-2</v>
      </c>
      <c r="FA3020">
        <v>37.869999999999997</v>
      </c>
      <c r="FB3020">
        <v>14.04</v>
      </c>
      <c r="FE3020">
        <v>550.38794199999995</v>
      </c>
      <c r="FK3020">
        <v>58.99</v>
      </c>
      <c r="FS3020">
        <v>13.73</v>
      </c>
      <c r="GB3020">
        <v>17.48</v>
      </c>
      <c r="GC3020">
        <v>10.46</v>
      </c>
      <c r="GK3020">
        <v>4.92</v>
      </c>
      <c r="GO3020">
        <v>8.1534410000000008</v>
      </c>
      <c r="HB3020">
        <v>44.508000000000003</v>
      </c>
      <c r="HI3020">
        <v>22.83</v>
      </c>
      <c r="HL3020">
        <v>7.04</v>
      </c>
      <c r="HY3020">
        <v>9.09</v>
      </c>
      <c r="IB3020">
        <v>12.71</v>
      </c>
      <c r="IC3020">
        <v>18.07</v>
      </c>
      <c r="ID3020">
        <v>144.62</v>
      </c>
      <c r="IF3020">
        <v>1.6080030000000001</v>
      </c>
      <c r="IG3020">
        <v>1.5670299999999999</v>
      </c>
      <c r="IW3020">
        <v>11.36</v>
      </c>
      <c r="JA3020">
        <v>3.3599969999999999</v>
      </c>
      <c r="JF3020">
        <v>1.378814</v>
      </c>
      <c r="JN3020">
        <v>30.75</v>
      </c>
      <c r="JO3020">
        <v>2.5499999999999998</v>
      </c>
      <c r="JP3020">
        <v>2.4689999999999999</v>
      </c>
      <c r="JR3020">
        <v>1.472</v>
      </c>
      <c r="JT3020">
        <v>10.65</v>
      </c>
      <c r="JW3020">
        <v>29.2</v>
      </c>
      <c r="JY3020">
        <v>10.617672000000001</v>
      </c>
      <c r="KG3020">
        <v>14308.792914</v>
      </c>
      <c r="KN3020">
        <v>20.97</v>
      </c>
      <c r="KR3020">
        <v>19.16</v>
      </c>
      <c r="KV3020">
        <v>16.52</v>
      </c>
      <c r="LB3020">
        <v>2.0019999999999998</v>
      </c>
      <c r="LC3020">
        <v>2.95</v>
      </c>
      <c r="LD3020">
        <v>29.04</v>
      </c>
      <c r="LH3020">
        <v>2.536</v>
      </c>
      <c r="LI3020">
        <v>0.6</v>
      </c>
      <c r="LJ3020">
        <v>1.9139999999999999</v>
      </c>
      <c r="LR3020">
        <v>78.75</v>
      </c>
      <c r="LS3020">
        <v>9.8198760000000007</v>
      </c>
      <c r="LV3020">
        <v>4.03</v>
      </c>
      <c r="MH3020">
        <v>9.98</v>
      </c>
      <c r="MM3020">
        <v>18.495999999999999</v>
      </c>
      <c r="MQ3020">
        <v>18.45</v>
      </c>
      <c r="MU3020">
        <v>18.545362999999998</v>
      </c>
      <c r="MZ3020">
        <v>12.172331</v>
      </c>
      <c r="NC3020">
        <v>1.9239999999999999</v>
      </c>
      <c r="NI3020">
        <v>12.07</v>
      </c>
      <c r="NN3020">
        <v>18.8</v>
      </c>
      <c r="NQ3020">
        <v>10.210000000000001</v>
      </c>
      <c r="NU3020">
        <v>5.2140000000000004</v>
      </c>
      <c r="NX3020">
        <v>9.4753150000000002</v>
      </c>
      <c r="OG3020">
        <v>15.11</v>
      </c>
      <c r="OJ3020">
        <v>1.9806699999999999</v>
      </c>
      <c r="OL3020">
        <v>0.54800000000000004</v>
      </c>
      <c r="ON3020">
        <v>14.26</v>
      </c>
      <c r="PI3020">
        <v>18.89</v>
      </c>
    </row>
    <row r="3021" spans="2:425">
      <c r="B3021" s="12">
        <v>41352</v>
      </c>
      <c r="M3021">
        <v>0.87050000000000005</v>
      </c>
      <c r="N3021">
        <v>2.6482100000000002</v>
      </c>
      <c r="O3021">
        <v>4.05</v>
      </c>
      <c r="W3021">
        <v>1.0415000000000001</v>
      </c>
      <c r="X3021">
        <v>6.2600000000000003E-2</v>
      </c>
      <c r="Y3021">
        <v>7.77</v>
      </c>
      <c r="Z3021">
        <v>31.832922</v>
      </c>
      <c r="AC3021">
        <v>29.05</v>
      </c>
      <c r="AI3021">
        <v>8.34</v>
      </c>
      <c r="AU3021">
        <v>24.923335999999999</v>
      </c>
      <c r="AV3021">
        <v>9.85</v>
      </c>
      <c r="AW3021">
        <v>17.239999999999998</v>
      </c>
      <c r="BC3021">
        <v>16.579999999999998</v>
      </c>
      <c r="BD3021">
        <v>15.92</v>
      </c>
      <c r="BF3021">
        <v>16.899999999999999</v>
      </c>
      <c r="BK3021">
        <v>27.79</v>
      </c>
      <c r="BO3021">
        <v>29.59</v>
      </c>
      <c r="BQ3021">
        <v>137.29027199999999</v>
      </c>
      <c r="CG3021">
        <v>21.57</v>
      </c>
      <c r="CP3021">
        <v>4.7460000000000004</v>
      </c>
      <c r="CQ3021">
        <v>6.9379999999999997</v>
      </c>
      <c r="CU3021">
        <v>9.86</v>
      </c>
      <c r="CW3021">
        <v>19.88</v>
      </c>
      <c r="DA3021">
        <v>18.440000000000001</v>
      </c>
      <c r="DF3021">
        <v>10.42</v>
      </c>
      <c r="DM3021">
        <v>0.89446899999999996</v>
      </c>
      <c r="DQ3021">
        <v>53.77</v>
      </c>
      <c r="EC3021">
        <v>13.51</v>
      </c>
      <c r="EF3021">
        <v>18.260000000000002</v>
      </c>
      <c r="EH3021">
        <v>15.701074999999999</v>
      </c>
      <c r="EN3021">
        <v>3.1098000000000001E-2</v>
      </c>
      <c r="EO3021">
        <v>0.209871</v>
      </c>
      <c r="EP3021">
        <v>0.18798999999999999</v>
      </c>
      <c r="EQ3021">
        <v>0.79012199999999999</v>
      </c>
      <c r="ER3021">
        <v>9.0720000000000002E-3</v>
      </c>
      <c r="ES3021">
        <v>1.3865000000000001E-2</v>
      </c>
      <c r="ET3021">
        <v>2.1149000000000001E-2</v>
      </c>
      <c r="FA3021">
        <v>38.57</v>
      </c>
      <c r="FB3021">
        <v>14.04</v>
      </c>
      <c r="FI3021">
        <v>7.03</v>
      </c>
      <c r="FK3021">
        <v>58.32</v>
      </c>
      <c r="FS3021">
        <v>13.38</v>
      </c>
      <c r="GB3021">
        <v>17.690000000000001</v>
      </c>
      <c r="GC3021">
        <v>10.3</v>
      </c>
      <c r="GK3021">
        <v>4.92</v>
      </c>
      <c r="GO3021">
        <v>8.3087079999999993</v>
      </c>
      <c r="HB3021">
        <v>43.706000000000003</v>
      </c>
      <c r="HI3021">
        <v>22.82</v>
      </c>
      <c r="HL3021">
        <v>6.82</v>
      </c>
      <c r="HT3021">
        <v>24.59</v>
      </c>
      <c r="HY3021">
        <v>8.91</v>
      </c>
      <c r="IC3021">
        <v>18.13</v>
      </c>
      <c r="IF3021">
        <v>1.6080030000000001</v>
      </c>
      <c r="IG3021">
        <v>1.568708</v>
      </c>
      <c r="IW3021">
        <v>11.47</v>
      </c>
      <c r="JA3021">
        <v>3.5151319999999999</v>
      </c>
      <c r="JF3021">
        <v>1.3865160000000001</v>
      </c>
      <c r="JN3021">
        <v>31.28</v>
      </c>
      <c r="JO3021">
        <v>2.5499999999999998</v>
      </c>
      <c r="JP3021">
        <v>2.456</v>
      </c>
      <c r="JR3021">
        <v>1.468</v>
      </c>
      <c r="JT3021">
        <v>10.52</v>
      </c>
      <c r="JW3021">
        <v>28.69</v>
      </c>
      <c r="KG3021">
        <v>6636.8443729999999</v>
      </c>
      <c r="KN3021">
        <v>21.09</v>
      </c>
      <c r="KR3021">
        <v>19.920000000000002</v>
      </c>
      <c r="KV3021">
        <v>16.489999999999998</v>
      </c>
      <c r="LB3021">
        <v>1.986</v>
      </c>
      <c r="LC3021">
        <v>2.9740000000000002</v>
      </c>
      <c r="LD3021">
        <v>28.77</v>
      </c>
      <c r="LH3021">
        <v>2.57</v>
      </c>
      <c r="LI3021">
        <v>0.6</v>
      </c>
      <c r="LJ3021">
        <v>1.9139999999999999</v>
      </c>
      <c r="LR3021">
        <v>76.25</v>
      </c>
      <c r="LS3021">
        <v>10.152263</v>
      </c>
      <c r="LV3021">
        <v>4.1900000000000004</v>
      </c>
      <c r="MH3021">
        <v>9.9</v>
      </c>
      <c r="MM3021">
        <v>18.344999999999999</v>
      </c>
      <c r="MQ3021">
        <v>18.37</v>
      </c>
      <c r="MU3021">
        <v>18.642816</v>
      </c>
      <c r="MZ3021">
        <v>12.172331</v>
      </c>
      <c r="NI3021">
        <v>11.97</v>
      </c>
      <c r="NN3021">
        <v>18.93</v>
      </c>
      <c r="NQ3021">
        <v>10.16</v>
      </c>
      <c r="NU3021">
        <v>5.2320000000000002</v>
      </c>
      <c r="NX3021">
        <v>9.5132539999999999</v>
      </c>
      <c r="OG3021">
        <v>14.68</v>
      </c>
      <c r="OJ3021">
        <v>1.971584</v>
      </c>
      <c r="OL3021">
        <v>0.55500000000000005</v>
      </c>
      <c r="OX3021">
        <v>13.56</v>
      </c>
      <c r="PI3021">
        <v>19</v>
      </c>
    </row>
    <row r="3022" spans="2:425">
      <c r="B3022" s="12">
        <v>41351</v>
      </c>
      <c r="M3022">
        <v>0.86550000000000005</v>
      </c>
      <c r="N3022">
        <v>2.661429</v>
      </c>
      <c r="O3022">
        <v>4.25</v>
      </c>
      <c r="W3022">
        <v>1.028</v>
      </c>
      <c r="X3022">
        <v>6.4600000000000005E-2</v>
      </c>
      <c r="Y3022">
        <v>7.88</v>
      </c>
      <c r="AC3022">
        <v>27.48</v>
      </c>
      <c r="AI3022">
        <v>8.4</v>
      </c>
      <c r="AU3022">
        <v>25.324892999999999</v>
      </c>
      <c r="AV3022">
        <v>10.08</v>
      </c>
      <c r="AW3022">
        <v>16.55</v>
      </c>
      <c r="AZ3022">
        <v>1.051623</v>
      </c>
      <c r="BC3022">
        <v>16.600000000000001</v>
      </c>
      <c r="BD3022">
        <v>16.05</v>
      </c>
      <c r="BF3022">
        <v>16.899999999999999</v>
      </c>
      <c r="BK3022">
        <v>27.53</v>
      </c>
      <c r="BO3022">
        <v>29.23</v>
      </c>
      <c r="BQ3022">
        <v>139.12898100000001</v>
      </c>
      <c r="CG3022">
        <v>21.95</v>
      </c>
      <c r="CP3022">
        <v>4.7759999999999998</v>
      </c>
      <c r="CQ3022">
        <v>6.84</v>
      </c>
      <c r="CU3022">
        <v>9.59</v>
      </c>
      <c r="CW3022">
        <v>21.1</v>
      </c>
      <c r="DA3022">
        <v>18.489999999999998</v>
      </c>
      <c r="DM3022">
        <v>0.91951099999999997</v>
      </c>
      <c r="DQ3022">
        <v>53.69</v>
      </c>
      <c r="EC3022">
        <v>13.68</v>
      </c>
      <c r="EF3022">
        <v>18.260000000000002</v>
      </c>
      <c r="EH3022">
        <v>15.932157</v>
      </c>
      <c r="EN3022">
        <v>3.0894000000000001E-2</v>
      </c>
      <c r="EO3022">
        <v>0.210508</v>
      </c>
      <c r="EQ3022">
        <v>0.79012199999999999</v>
      </c>
      <c r="ER3022">
        <v>9.1529999999999997E-3</v>
      </c>
      <c r="ES3022">
        <v>1.3776999999999999E-2</v>
      </c>
      <c r="ET3022">
        <v>2.1149000000000001E-2</v>
      </c>
      <c r="FA3022">
        <v>38.79</v>
      </c>
      <c r="FB3022">
        <v>14.04</v>
      </c>
      <c r="FI3022">
        <v>6.84</v>
      </c>
      <c r="FK3022">
        <v>59.43</v>
      </c>
      <c r="FS3022">
        <v>13.31</v>
      </c>
      <c r="FX3022">
        <v>6.85</v>
      </c>
      <c r="GB3022">
        <v>17.89</v>
      </c>
      <c r="GC3022">
        <v>10.220000000000001</v>
      </c>
      <c r="GK3022">
        <v>4.92</v>
      </c>
      <c r="GO3022">
        <v>8.2140330000000006</v>
      </c>
      <c r="HB3022">
        <v>44.642000000000003</v>
      </c>
      <c r="HI3022">
        <v>23.36</v>
      </c>
      <c r="HL3022">
        <v>6.91</v>
      </c>
      <c r="HT3022">
        <v>25.39</v>
      </c>
      <c r="IB3022">
        <v>13.07</v>
      </c>
      <c r="IC3022">
        <v>18.36</v>
      </c>
      <c r="IF3022">
        <v>1.6080030000000001</v>
      </c>
      <c r="IG3022">
        <v>1.5737410000000001</v>
      </c>
      <c r="IW3022">
        <v>11.52</v>
      </c>
      <c r="JA3022">
        <v>3.405402</v>
      </c>
      <c r="JF3022">
        <v>1.3980710000000001</v>
      </c>
      <c r="JN3022">
        <v>29.32</v>
      </c>
      <c r="JO3022">
        <v>2.59</v>
      </c>
      <c r="JP3022">
        <v>2.556</v>
      </c>
      <c r="JR3022">
        <v>1.446</v>
      </c>
      <c r="JT3022">
        <v>10.32</v>
      </c>
      <c r="JW3022">
        <v>28.59</v>
      </c>
      <c r="KG3022">
        <v>6697.7328530000004</v>
      </c>
      <c r="KN3022">
        <v>19.11</v>
      </c>
      <c r="KR3022">
        <v>20.309999999999999</v>
      </c>
      <c r="KV3022">
        <v>16.72</v>
      </c>
      <c r="LB3022">
        <v>2.0139999999999998</v>
      </c>
      <c r="LC3022">
        <v>2.9740000000000002</v>
      </c>
      <c r="LD3022">
        <v>28.22</v>
      </c>
      <c r="LH3022">
        <v>2.57</v>
      </c>
      <c r="LI3022">
        <v>0.6</v>
      </c>
      <c r="LJ3022">
        <v>1.9319999999999999</v>
      </c>
      <c r="LR3022">
        <v>76.25</v>
      </c>
      <c r="LS3022">
        <v>10.087230999999999</v>
      </c>
      <c r="LV3022">
        <v>4.03</v>
      </c>
      <c r="MH3022">
        <v>9.93</v>
      </c>
      <c r="MM3022">
        <v>18.193000000000001</v>
      </c>
      <c r="MQ3022">
        <v>18.37</v>
      </c>
      <c r="MU3022">
        <v>18.944921999999998</v>
      </c>
      <c r="MZ3022">
        <v>12.197863</v>
      </c>
      <c r="NC3022">
        <v>1.9239999999999999</v>
      </c>
      <c r="NI3022">
        <v>11.89</v>
      </c>
      <c r="NN3022">
        <v>19.18</v>
      </c>
      <c r="NQ3022">
        <v>10.210000000000001</v>
      </c>
      <c r="NU3022">
        <v>5.2069999999999999</v>
      </c>
      <c r="NX3022">
        <v>9.5132539999999999</v>
      </c>
      <c r="OG3022">
        <v>14.47</v>
      </c>
      <c r="OJ3022">
        <v>1.9927840000000001</v>
      </c>
      <c r="OL3022">
        <v>0.55500000000000005</v>
      </c>
      <c r="OP3022">
        <v>13.8</v>
      </c>
      <c r="OX3022">
        <v>14</v>
      </c>
      <c r="PI3022">
        <v>14.57</v>
      </c>
    </row>
    <row r="3023" spans="2:425">
      <c r="B3023" s="12">
        <v>41348</v>
      </c>
      <c r="M3023">
        <v>0.86750000000000005</v>
      </c>
      <c r="O3023">
        <v>4.2699999999999996</v>
      </c>
      <c r="W3023">
        <v>1.036</v>
      </c>
      <c r="X3023">
        <v>6.3600000000000004E-2</v>
      </c>
      <c r="Y3023">
        <v>7.7</v>
      </c>
      <c r="Z3023">
        <v>33.981155999999999</v>
      </c>
      <c r="AC3023">
        <v>26.46</v>
      </c>
      <c r="AI3023">
        <v>8.4</v>
      </c>
      <c r="AU3023">
        <v>25.324892999999999</v>
      </c>
      <c r="AV3023">
        <v>10.029999999999999</v>
      </c>
      <c r="AZ3023">
        <v>0.99675599999999998</v>
      </c>
      <c r="BC3023">
        <v>16.600000000000001</v>
      </c>
      <c r="BD3023">
        <v>16.13</v>
      </c>
      <c r="BK3023">
        <v>27.77</v>
      </c>
      <c r="BO3023">
        <v>29.1</v>
      </c>
      <c r="BQ3023">
        <v>139.741884</v>
      </c>
      <c r="CG3023">
        <v>22.07</v>
      </c>
      <c r="CP3023">
        <v>4.7679999999999998</v>
      </c>
      <c r="CQ3023">
        <v>6.9539999999999997</v>
      </c>
      <c r="CU3023">
        <v>9.9</v>
      </c>
      <c r="CW3023">
        <v>19.88</v>
      </c>
      <c r="DA3023">
        <v>18.32</v>
      </c>
      <c r="DF3023">
        <v>10.76</v>
      </c>
      <c r="DM3023">
        <v>0.93672699999999998</v>
      </c>
      <c r="DQ3023">
        <v>52.31</v>
      </c>
      <c r="EC3023">
        <v>13.82</v>
      </c>
      <c r="EH3023">
        <v>15.932157</v>
      </c>
      <c r="EN3023">
        <v>3.1047000000000002E-2</v>
      </c>
      <c r="EO3023">
        <v>0.209234</v>
      </c>
      <c r="EP3023">
        <v>0.18932299999999999</v>
      </c>
      <c r="ER3023">
        <v>9.2599999999999991E-3</v>
      </c>
      <c r="ES3023">
        <v>1.3717999999999999E-2</v>
      </c>
      <c r="ET3023">
        <v>2.0965999999999999E-2</v>
      </c>
      <c r="FA3023">
        <v>38.85</v>
      </c>
      <c r="FB3023">
        <v>13.83</v>
      </c>
      <c r="FI3023">
        <v>6.93</v>
      </c>
      <c r="FK3023">
        <v>59.43</v>
      </c>
      <c r="FS3023">
        <v>13.06</v>
      </c>
      <c r="FW3023">
        <v>17.97</v>
      </c>
      <c r="FX3023">
        <v>6.85</v>
      </c>
      <c r="GB3023">
        <v>17.89</v>
      </c>
      <c r="GC3023">
        <v>10.1</v>
      </c>
      <c r="GK3023">
        <v>4.92</v>
      </c>
      <c r="GO3023">
        <v>8.3087079999999993</v>
      </c>
      <c r="HB3023">
        <v>44.286000000000001</v>
      </c>
      <c r="HI3023">
        <v>22.95</v>
      </c>
      <c r="HL3023">
        <v>6.88</v>
      </c>
      <c r="HY3023">
        <v>9.1199999999999992</v>
      </c>
      <c r="IB3023">
        <v>13.37</v>
      </c>
      <c r="IC3023">
        <v>18.13</v>
      </c>
      <c r="IF3023">
        <v>1.6080030000000001</v>
      </c>
      <c r="IG3023">
        <v>1.5586409999999999</v>
      </c>
      <c r="IL3023">
        <v>9.8800000000000008</v>
      </c>
      <c r="IW3023">
        <v>11.99</v>
      </c>
      <c r="JF3023">
        <v>1.3942190000000001</v>
      </c>
      <c r="JN3023">
        <v>28.78</v>
      </c>
      <c r="JO3023">
        <v>2.59</v>
      </c>
      <c r="JP3023">
        <v>2.5489999999999999</v>
      </c>
      <c r="JR3023">
        <v>1.45</v>
      </c>
      <c r="JT3023">
        <v>10.26</v>
      </c>
      <c r="JW3023">
        <v>28.69</v>
      </c>
      <c r="JY3023">
        <v>10.567757</v>
      </c>
      <c r="KG3023">
        <v>6636.8443729999999</v>
      </c>
      <c r="KN3023">
        <v>18.11</v>
      </c>
      <c r="KV3023">
        <v>16.79</v>
      </c>
      <c r="LB3023">
        <v>2.0059999999999998</v>
      </c>
      <c r="LC3023">
        <v>2.9460000000000002</v>
      </c>
      <c r="LD3023">
        <v>28.49</v>
      </c>
      <c r="LH3023">
        <v>2.5659999999999998</v>
      </c>
      <c r="LI3023">
        <v>0.6</v>
      </c>
      <c r="LJ3023">
        <v>1.9379999999999999</v>
      </c>
      <c r="LR3023">
        <v>79.38</v>
      </c>
      <c r="LS3023">
        <v>9.8921340000000004</v>
      </c>
      <c r="LV3023">
        <v>4.03</v>
      </c>
      <c r="MH3023">
        <v>9.77</v>
      </c>
      <c r="MM3023">
        <v>18.204999999999998</v>
      </c>
      <c r="MQ3023">
        <v>18.21</v>
      </c>
      <c r="MU3023">
        <v>14.959082</v>
      </c>
      <c r="MZ3023">
        <v>12.357436999999999</v>
      </c>
      <c r="NC3023">
        <v>1.94</v>
      </c>
      <c r="NI3023">
        <v>11.97</v>
      </c>
      <c r="NN3023">
        <v>19.149999999999999</v>
      </c>
      <c r="NQ3023">
        <v>10.199999999999999</v>
      </c>
      <c r="NU3023">
        <v>5.2160000000000002</v>
      </c>
      <c r="NX3023">
        <v>9.6934660000000008</v>
      </c>
      <c r="OG3023">
        <v>14.15</v>
      </c>
      <c r="OJ3023">
        <v>1.9988410000000001</v>
      </c>
      <c r="OL3023">
        <v>0.55500000000000005</v>
      </c>
      <c r="ON3023">
        <v>14.26</v>
      </c>
      <c r="OP3023">
        <v>13.8</v>
      </c>
      <c r="OX3023">
        <v>12.19</v>
      </c>
      <c r="PI3023">
        <v>14.66</v>
      </c>
    </row>
    <row r="3024" spans="2:425">
      <c r="B3024" s="12">
        <v>41347</v>
      </c>
      <c r="M3024">
        <v>0.85450000000000004</v>
      </c>
      <c r="W3024">
        <v>1.0195000000000001</v>
      </c>
      <c r="X3024">
        <v>6.3899999999999998E-2</v>
      </c>
      <c r="Y3024">
        <v>7.62</v>
      </c>
      <c r="Z3024">
        <v>30.758804999999999</v>
      </c>
      <c r="AC3024">
        <v>26.24</v>
      </c>
      <c r="AI3024">
        <v>8.2200000000000006</v>
      </c>
      <c r="AU3024">
        <v>25.726451000000001</v>
      </c>
      <c r="AV3024">
        <v>10.029999999999999</v>
      </c>
      <c r="AZ3024">
        <v>1.0241899999999999</v>
      </c>
      <c r="BC3024">
        <v>16.850000000000001</v>
      </c>
      <c r="BD3024">
        <v>15.99</v>
      </c>
      <c r="BF3024">
        <v>16.21</v>
      </c>
      <c r="BK3024">
        <v>27.81</v>
      </c>
      <c r="BO3024">
        <v>29.04</v>
      </c>
      <c r="BQ3024">
        <v>140.35478699999999</v>
      </c>
      <c r="CG3024">
        <v>22.07</v>
      </c>
      <c r="CP3024">
        <v>4.7439999999999998</v>
      </c>
      <c r="CQ3024">
        <v>6.9139999999999997</v>
      </c>
      <c r="CU3024">
        <v>9.83</v>
      </c>
      <c r="CW3024">
        <v>19.88</v>
      </c>
      <c r="DA3024">
        <v>18.18</v>
      </c>
      <c r="DF3024">
        <v>10.9</v>
      </c>
      <c r="DM3024">
        <v>0.91951099999999997</v>
      </c>
      <c r="DQ3024">
        <v>46.15</v>
      </c>
      <c r="EC3024">
        <v>13.82</v>
      </c>
      <c r="EF3024">
        <v>18.149999999999999</v>
      </c>
      <c r="EH3024">
        <v>15.776020000000001</v>
      </c>
      <c r="EN3024">
        <v>3.0894000000000001E-2</v>
      </c>
      <c r="EO3024">
        <v>0.20583499999999999</v>
      </c>
      <c r="ER3024">
        <v>9.2599999999999991E-3</v>
      </c>
      <c r="ES3024">
        <v>1.3540999999999999E-2</v>
      </c>
      <c r="ET3024">
        <v>2.1058E-2</v>
      </c>
      <c r="FA3024">
        <v>38.17</v>
      </c>
      <c r="FB3024">
        <v>13.83</v>
      </c>
      <c r="FE3024">
        <v>561.61897099999999</v>
      </c>
      <c r="FI3024">
        <v>6.98</v>
      </c>
      <c r="FK3024">
        <v>59.21</v>
      </c>
      <c r="FS3024">
        <v>13.21</v>
      </c>
      <c r="FW3024">
        <v>17.59</v>
      </c>
      <c r="FX3024">
        <v>6.85</v>
      </c>
      <c r="GB3024">
        <v>17.89</v>
      </c>
      <c r="GC3024">
        <v>10.1</v>
      </c>
      <c r="GO3024">
        <v>8.1837370000000007</v>
      </c>
      <c r="HB3024">
        <v>44.061999999999998</v>
      </c>
      <c r="HI3024">
        <v>22.64</v>
      </c>
      <c r="HL3024">
        <v>6.98</v>
      </c>
      <c r="HT3024">
        <v>24.59</v>
      </c>
      <c r="HU3024">
        <v>8.6993770000000001</v>
      </c>
      <c r="HY3024">
        <v>8.8800000000000008</v>
      </c>
      <c r="IB3024">
        <v>12.71</v>
      </c>
      <c r="IC3024">
        <v>18.14</v>
      </c>
      <c r="IF3024">
        <v>1.6080030000000001</v>
      </c>
      <c r="IG3024">
        <v>1.546897</v>
      </c>
      <c r="IW3024">
        <v>11.89</v>
      </c>
      <c r="JA3024">
        <v>3.3599969999999999</v>
      </c>
      <c r="JF3024">
        <v>1.3865160000000001</v>
      </c>
      <c r="JN3024">
        <v>29.32</v>
      </c>
      <c r="JO3024">
        <v>2.5499999999999998</v>
      </c>
      <c r="JP3024">
        <v>2.5760000000000001</v>
      </c>
      <c r="JR3024">
        <v>1.4139999999999999</v>
      </c>
      <c r="JT3024">
        <v>10.220000000000001</v>
      </c>
      <c r="JW3024">
        <v>28.61</v>
      </c>
      <c r="JY3024">
        <v>10.242637</v>
      </c>
      <c r="KG3024">
        <v>6507.4563520000002</v>
      </c>
      <c r="KN3024">
        <v>18.239999999999998</v>
      </c>
      <c r="KV3024">
        <v>16.68</v>
      </c>
      <c r="LB3024">
        <v>2.012</v>
      </c>
      <c r="LC3024">
        <v>2.8879999999999999</v>
      </c>
      <c r="LD3024">
        <v>29.11</v>
      </c>
      <c r="LH3024">
        <v>2.5379999999999998</v>
      </c>
      <c r="LI3024">
        <v>0.6</v>
      </c>
      <c r="LJ3024">
        <v>1.925</v>
      </c>
      <c r="LR3024">
        <v>77.5</v>
      </c>
      <c r="LS3024">
        <v>9.4296819999999997</v>
      </c>
      <c r="LV3024">
        <v>3.96</v>
      </c>
      <c r="MH3024">
        <v>9.85</v>
      </c>
      <c r="MM3024">
        <v>18.135000000000002</v>
      </c>
      <c r="MQ3024">
        <v>17.899999999999999</v>
      </c>
      <c r="MU3024">
        <v>14.851883000000001</v>
      </c>
      <c r="MZ3024">
        <v>12.245735</v>
      </c>
      <c r="NC3024">
        <v>1.9319999999999999</v>
      </c>
      <c r="NI3024">
        <v>11.64</v>
      </c>
      <c r="NN3024">
        <v>19.02</v>
      </c>
      <c r="NQ3024">
        <v>9.98</v>
      </c>
      <c r="NU3024">
        <v>5.2069999999999999</v>
      </c>
      <c r="NX3024">
        <v>9.778829</v>
      </c>
      <c r="OG3024">
        <v>14.57</v>
      </c>
      <c r="OJ3024">
        <v>1.9927840000000001</v>
      </c>
      <c r="OL3024">
        <v>0.55800000000000005</v>
      </c>
      <c r="OX3024">
        <v>12.47</v>
      </c>
      <c r="PI3024">
        <v>14.66</v>
      </c>
    </row>
    <row r="3025" spans="2:425">
      <c r="B3025" s="12">
        <v>41346</v>
      </c>
      <c r="M3025">
        <v>0.86050000000000004</v>
      </c>
      <c r="O3025">
        <v>4.21</v>
      </c>
      <c r="W3025">
        <v>1.0469999999999999</v>
      </c>
      <c r="X3025">
        <v>6.3899999999999998E-2</v>
      </c>
      <c r="Y3025">
        <v>7.67</v>
      </c>
      <c r="AC3025">
        <v>26.01</v>
      </c>
      <c r="AI3025">
        <v>8.09</v>
      </c>
      <c r="AU3025">
        <v>25.525672</v>
      </c>
      <c r="AV3025">
        <v>9.85</v>
      </c>
      <c r="AW3025">
        <v>17.239999999999998</v>
      </c>
      <c r="AZ3025">
        <v>1.015045</v>
      </c>
      <c r="BC3025">
        <v>16.850000000000001</v>
      </c>
      <c r="BD3025">
        <v>16.03</v>
      </c>
      <c r="BK3025">
        <v>27.85</v>
      </c>
      <c r="BO3025">
        <v>28.8</v>
      </c>
      <c r="BQ3025">
        <v>139.12898100000001</v>
      </c>
      <c r="CG3025">
        <v>22.09</v>
      </c>
      <c r="CP3025">
        <v>4.734</v>
      </c>
      <c r="CQ3025">
        <v>3.71</v>
      </c>
      <c r="CU3025">
        <v>9.76</v>
      </c>
      <c r="CW3025">
        <v>19.88</v>
      </c>
      <c r="DA3025">
        <v>18.440000000000001</v>
      </c>
      <c r="DF3025">
        <v>10.63</v>
      </c>
      <c r="DM3025">
        <v>0.91951099999999997</v>
      </c>
      <c r="DQ3025">
        <v>42.31</v>
      </c>
      <c r="EC3025">
        <v>13.97</v>
      </c>
      <c r="EF3025">
        <v>18.579999999999998</v>
      </c>
      <c r="EH3025">
        <v>15.626129000000001</v>
      </c>
      <c r="EN3025">
        <v>3.0792E-2</v>
      </c>
      <c r="EO3025">
        <v>0.21188899999999999</v>
      </c>
      <c r="EP3025">
        <v>0.18798999999999999</v>
      </c>
      <c r="ER3025">
        <v>9.1660000000000005E-3</v>
      </c>
      <c r="ES3025">
        <v>1.3540999999999999E-2</v>
      </c>
      <c r="ET3025">
        <v>2.0813999999999999E-2</v>
      </c>
      <c r="FA3025">
        <v>38.75</v>
      </c>
      <c r="FI3025">
        <v>6.93</v>
      </c>
      <c r="FK3025">
        <v>58.99</v>
      </c>
      <c r="FS3025">
        <v>13.23</v>
      </c>
      <c r="FW3025">
        <v>19.670000000000002</v>
      </c>
      <c r="FX3025">
        <v>6.85</v>
      </c>
      <c r="GB3025">
        <v>17.89</v>
      </c>
      <c r="GC3025">
        <v>10.06</v>
      </c>
      <c r="GK3025">
        <v>4.92</v>
      </c>
      <c r="GO3025">
        <v>8.0322560000000003</v>
      </c>
      <c r="HB3025">
        <v>43.75</v>
      </c>
      <c r="HI3025">
        <v>22.82</v>
      </c>
      <c r="HL3025">
        <v>6.95</v>
      </c>
      <c r="HT3025">
        <v>24.2</v>
      </c>
      <c r="HU3025">
        <v>9.1782419999999991</v>
      </c>
      <c r="HY3025">
        <v>9</v>
      </c>
      <c r="IB3025">
        <v>13.73</v>
      </c>
      <c r="IC3025">
        <v>17.899999999999999</v>
      </c>
      <c r="ID3025">
        <v>145.38</v>
      </c>
      <c r="IF3025">
        <v>1.6080030000000001</v>
      </c>
      <c r="IG3025">
        <v>1.5552859999999999</v>
      </c>
      <c r="IL3025">
        <v>10.07</v>
      </c>
      <c r="IW3025">
        <v>11.79</v>
      </c>
      <c r="JA3025">
        <v>3.2729699999999999</v>
      </c>
      <c r="JF3025">
        <v>1.421179</v>
      </c>
      <c r="JN3025">
        <v>29.14</v>
      </c>
      <c r="JO3025">
        <v>2.61</v>
      </c>
      <c r="JP3025">
        <v>2.5569999999999999</v>
      </c>
      <c r="JR3025">
        <v>1.3839999999999999</v>
      </c>
      <c r="JT3025">
        <v>10.220000000000001</v>
      </c>
      <c r="JW3025">
        <v>28.73</v>
      </c>
      <c r="JY3025">
        <v>10.492884999999999</v>
      </c>
      <c r="KN3025">
        <v>18.11</v>
      </c>
      <c r="KV3025">
        <v>16.670000000000002</v>
      </c>
      <c r="LB3025">
        <v>2.02</v>
      </c>
      <c r="LC3025">
        <v>2.9159999999999999</v>
      </c>
      <c r="LD3025">
        <v>28.08</v>
      </c>
      <c r="LH3025">
        <v>2.5659999999999998</v>
      </c>
      <c r="LI3025">
        <v>0.6</v>
      </c>
      <c r="LJ3025">
        <v>1.8360000000000001</v>
      </c>
      <c r="LR3025">
        <v>78.13</v>
      </c>
      <c r="LS3025">
        <v>9.6898110000000006</v>
      </c>
      <c r="LV3025">
        <v>3.93</v>
      </c>
      <c r="MH3025">
        <v>9.93</v>
      </c>
      <c r="MM3025">
        <v>4.6950000000000003</v>
      </c>
      <c r="MQ3025">
        <v>17.899999999999999</v>
      </c>
      <c r="MU3025">
        <v>14.910354999999999</v>
      </c>
      <c r="MZ3025">
        <v>12.261692</v>
      </c>
      <c r="NC3025">
        <v>1.9079999999999999</v>
      </c>
      <c r="NI3025">
        <v>11.38</v>
      </c>
      <c r="NN3025">
        <v>19.05</v>
      </c>
      <c r="NQ3025">
        <v>10.02</v>
      </c>
      <c r="NU3025">
        <v>5.2069999999999999</v>
      </c>
      <c r="NX3025">
        <v>0.95796499999999996</v>
      </c>
      <c r="OG3025">
        <v>14.57</v>
      </c>
      <c r="OJ3025">
        <v>1.9882409999999999</v>
      </c>
      <c r="OL3025">
        <v>0.55600000000000005</v>
      </c>
      <c r="ON3025">
        <v>14.26</v>
      </c>
      <c r="OP3025">
        <v>13.8</v>
      </c>
      <c r="OX3025">
        <v>11.88</v>
      </c>
      <c r="PI3025">
        <v>14.07</v>
      </c>
    </row>
    <row r="3026" spans="2:425">
      <c r="B3026" s="12">
        <v>41345</v>
      </c>
      <c r="M3026">
        <v>0.85350000000000004</v>
      </c>
      <c r="O3026">
        <v>4.29</v>
      </c>
      <c r="W3026">
        <v>1.0525</v>
      </c>
      <c r="Y3026">
        <v>7.51</v>
      </c>
      <c r="AC3026">
        <v>26.13</v>
      </c>
      <c r="AI3026">
        <v>8.09</v>
      </c>
      <c r="AU3026">
        <v>25.525672</v>
      </c>
      <c r="AV3026">
        <v>9.99</v>
      </c>
      <c r="AW3026">
        <v>16.55</v>
      </c>
      <c r="AZ3026">
        <v>1.015045</v>
      </c>
      <c r="BC3026">
        <v>16.850000000000001</v>
      </c>
      <c r="BD3026">
        <v>16.010000000000002</v>
      </c>
      <c r="BF3026">
        <v>17.21</v>
      </c>
      <c r="BK3026">
        <v>27.92</v>
      </c>
      <c r="BO3026">
        <v>28.94</v>
      </c>
      <c r="BQ3026">
        <v>136.06446600000001</v>
      </c>
      <c r="CG3026">
        <v>21.81</v>
      </c>
      <c r="CP3026">
        <v>4.7279999999999998</v>
      </c>
      <c r="CQ3026">
        <v>3.7320000000000002</v>
      </c>
      <c r="CU3026">
        <v>9.9</v>
      </c>
      <c r="CW3026">
        <v>19.88</v>
      </c>
      <c r="DA3026">
        <v>18.29</v>
      </c>
      <c r="DM3026">
        <v>0.91951099999999997</v>
      </c>
      <c r="EC3026">
        <v>14.01</v>
      </c>
      <c r="EF3026">
        <v>18.579999999999998</v>
      </c>
      <c r="EH3026">
        <v>15.551183999999999</v>
      </c>
      <c r="EN3026">
        <v>3.0792E-2</v>
      </c>
      <c r="EO3026">
        <v>0.209234</v>
      </c>
      <c r="EP3026">
        <v>0.19176699999999999</v>
      </c>
      <c r="ER3026">
        <v>9.1929999999999998E-3</v>
      </c>
      <c r="ES3026">
        <v>1.3422999999999999E-2</v>
      </c>
      <c r="ET3026">
        <v>2.1027000000000001E-2</v>
      </c>
      <c r="FA3026">
        <v>38.299999999999997</v>
      </c>
      <c r="FB3026">
        <v>14.15</v>
      </c>
      <c r="FI3026">
        <v>6.93</v>
      </c>
      <c r="FK3026">
        <v>57.77</v>
      </c>
      <c r="FS3026">
        <v>13.25</v>
      </c>
      <c r="FX3026">
        <v>6.85</v>
      </c>
      <c r="GB3026">
        <v>17.37</v>
      </c>
      <c r="GC3026">
        <v>10.02</v>
      </c>
      <c r="GO3026">
        <v>7.9716639999999996</v>
      </c>
      <c r="HB3026">
        <v>43.973999999999997</v>
      </c>
      <c r="HI3026">
        <v>22.68</v>
      </c>
      <c r="HL3026">
        <v>6.79</v>
      </c>
      <c r="HU3026">
        <v>8.8589990000000007</v>
      </c>
      <c r="HY3026">
        <v>9</v>
      </c>
      <c r="HZ3026">
        <v>10.35</v>
      </c>
      <c r="IB3026">
        <v>13.73</v>
      </c>
      <c r="IC3026">
        <v>18.02</v>
      </c>
      <c r="IF3026">
        <v>1.6080030000000001</v>
      </c>
      <c r="IG3026">
        <v>1.546897</v>
      </c>
      <c r="IL3026">
        <v>10.07</v>
      </c>
      <c r="IW3026">
        <v>11.74</v>
      </c>
      <c r="JF3026">
        <v>1.413476</v>
      </c>
      <c r="JN3026">
        <v>28.96</v>
      </c>
      <c r="JO3026">
        <v>2.61</v>
      </c>
      <c r="JP3026">
        <v>2.5790000000000002</v>
      </c>
      <c r="JR3026">
        <v>1.4119999999999999</v>
      </c>
      <c r="JT3026">
        <v>10.06</v>
      </c>
      <c r="JW3026">
        <v>28.75</v>
      </c>
      <c r="JY3026">
        <v>10.492884999999999</v>
      </c>
      <c r="KN3026">
        <v>17.739999999999998</v>
      </c>
      <c r="KV3026">
        <v>16.62</v>
      </c>
      <c r="LB3026">
        <v>2.02</v>
      </c>
      <c r="LC3026">
        <v>3.0139999999999998</v>
      </c>
      <c r="LD3026">
        <v>28.84</v>
      </c>
      <c r="LH3026">
        <v>2.548</v>
      </c>
      <c r="LI3026">
        <v>0.6</v>
      </c>
      <c r="LJ3026">
        <v>1.853</v>
      </c>
      <c r="LR3026">
        <v>77.5</v>
      </c>
      <c r="LS3026">
        <v>9.6247790000000002</v>
      </c>
      <c r="LV3026">
        <v>4.03</v>
      </c>
      <c r="MH3026">
        <v>9.7899999999999991</v>
      </c>
      <c r="MM3026">
        <v>4.6950000000000003</v>
      </c>
      <c r="MQ3026">
        <v>18.21</v>
      </c>
      <c r="MU3026">
        <v>14.988318</v>
      </c>
      <c r="MZ3026">
        <v>12.252117999999999</v>
      </c>
      <c r="NC3026">
        <v>1.9159999999999999</v>
      </c>
      <c r="NI3026">
        <v>11.02</v>
      </c>
      <c r="NN3026">
        <v>19.04</v>
      </c>
      <c r="NQ3026">
        <v>9.89</v>
      </c>
      <c r="NU3026">
        <v>5.1980000000000004</v>
      </c>
      <c r="NX3026">
        <v>0.95701599999999998</v>
      </c>
      <c r="OG3026">
        <v>14.47</v>
      </c>
      <c r="OJ3026">
        <v>1.9806699999999999</v>
      </c>
      <c r="OL3026">
        <v>0.56699999999999995</v>
      </c>
      <c r="ON3026">
        <v>14.26</v>
      </c>
      <c r="OU3026">
        <v>15.33</v>
      </c>
      <c r="OX3026">
        <v>11.63</v>
      </c>
      <c r="PI3026">
        <v>13.99</v>
      </c>
    </row>
    <row r="3027" spans="2:425">
      <c r="B3027" s="12">
        <v>41344</v>
      </c>
      <c r="M3027">
        <v>0.84250000000000003</v>
      </c>
      <c r="O3027">
        <v>4.29</v>
      </c>
      <c r="W3027">
        <v>1.0305</v>
      </c>
      <c r="X3027">
        <v>6.4600000000000005E-2</v>
      </c>
      <c r="Y3027">
        <v>7.62</v>
      </c>
      <c r="Z3027">
        <v>31.471627999999999</v>
      </c>
      <c r="AC3027">
        <v>26.13</v>
      </c>
      <c r="AI3027">
        <v>8.15</v>
      </c>
      <c r="AU3027">
        <v>25.525672</v>
      </c>
      <c r="AV3027">
        <v>9.8000000000000007</v>
      </c>
      <c r="AY3027">
        <v>22.7</v>
      </c>
      <c r="AZ3027">
        <v>1.0790569999999999</v>
      </c>
      <c r="BC3027">
        <v>16.850000000000001</v>
      </c>
      <c r="BD3027">
        <v>16.14</v>
      </c>
      <c r="BF3027">
        <v>16.28</v>
      </c>
      <c r="BK3027">
        <v>27.52</v>
      </c>
      <c r="BO3027">
        <v>28.7</v>
      </c>
      <c r="BQ3027">
        <v>133.612854</v>
      </c>
      <c r="CG3027">
        <v>21.99</v>
      </c>
      <c r="CP3027">
        <v>4.7080000000000002</v>
      </c>
      <c r="CQ3027">
        <v>3.85</v>
      </c>
      <c r="CU3027">
        <v>9.8000000000000007</v>
      </c>
      <c r="CW3027">
        <v>19.88</v>
      </c>
      <c r="DA3027">
        <v>18.3</v>
      </c>
      <c r="DF3027">
        <v>10.76</v>
      </c>
      <c r="DM3027">
        <v>0.89446899999999996</v>
      </c>
      <c r="EC3027">
        <v>14.11</v>
      </c>
      <c r="EF3027">
        <v>18.420000000000002</v>
      </c>
      <c r="EH3027">
        <v>15.850966</v>
      </c>
      <c r="EN3027">
        <v>3.0588000000000001E-2</v>
      </c>
      <c r="EO3027">
        <v>0.20785300000000001</v>
      </c>
      <c r="EP3027">
        <v>0.18887899999999999</v>
      </c>
      <c r="EQ3027">
        <v>0.78399200000000002</v>
      </c>
      <c r="ER3027">
        <v>9.1389999999999996E-3</v>
      </c>
      <c r="ES3027">
        <v>1.3216E-2</v>
      </c>
      <c r="ET3027">
        <v>2.1058E-2</v>
      </c>
      <c r="FA3027">
        <v>38.36</v>
      </c>
      <c r="FB3027">
        <v>14.15</v>
      </c>
      <c r="FI3027">
        <v>6.93</v>
      </c>
      <c r="FK3027">
        <v>57.77</v>
      </c>
      <c r="FS3027">
        <v>12.96</v>
      </c>
      <c r="FX3027">
        <v>6.85</v>
      </c>
      <c r="GB3027">
        <v>17.89</v>
      </c>
      <c r="GC3027">
        <v>9.9</v>
      </c>
      <c r="GK3027">
        <v>4.92</v>
      </c>
      <c r="GO3027">
        <v>7.9110719999999999</v>
      </c>
      <c r="HB3027">
        <v>43.036000000000001</v>
      </c>
      <c r="HI3027">
        <v>22.58</v>
      </c>
      <c r="HL3027">
        <v>6.87</v>
      </c>
      <c r="HT3027">
        <v>25</v>
      </c>
      <c r="HY3027">
        <v>8.9700000000000006</v>
      </c>
      <c r="HZ3027">
        <v>10.35</v>
      </c>
      <c r="IB3027">
        <v>13.25</v>
      </c>
      <c r="IC3027">
        <v>17.86</v>
      </c>
      <c r="IF3027">
        <v>1.6080030000000001</v>
      </c>
      <c r="IG3027">
        <v>1.548575</v>
      </c>
      <c r="IL3027">
        <v>10.07</v>
      </c>
      <c r="IW3027">
        <v>11.68</v>
      </c>
      <c r="JF3027">
        <v>1.432734</v>
      </c>
      <c r="JN3027">
        <v>29.14</v>
      </c>
      <c r="JO3027">
        <v>2.69</v>
      </c>
      <c r="JP3027">
        <v>2.5529999999999999</v>
      </c>
      <c r="JT3027">
        <v>10.029999999999999</v>
      </c>
      <c r="JW3027">
        <v>28.81</v>
      </c>
      <c r="JY3027">
        <v>9.8682759999999998</v>
      </c>
      <c r="KN3027">
        <v>17.739999999999998</v>
      </c>
      <c r="KV3027">
        <v>16.850000000000001</v>
      </c>
      <c r="LB3027">
        <v>2.032</v>
      </c>
      <c r="LC3027">
        <v>3.0259999999999998</v>
      </c>
      <c r="LD3027">
        <v>29.11</v>
      </c>
      <c r="LH3027">
        <v>2.57</v>
      </c>
      <c r="LI3027">
        <v>0.6</v>
      </c>
      <c r="LJ3027">
        <v>1.841</v>
      </c>
      <c r="LR3027">
        <v>78.13</v>
      </c>
      <c r="LS3027">
        <v>9.8560049999999997</v>
      </c>
      <c r="LV3027">
        <v>4.09</v>
      </c>
      <c r="MH3027">
        <v>9.48</v>
      </c>
      <c r="MM3027">
        <v>4.6349999999999998</v>
      </c>
      <c r="MQ3027">
        <v>18.21</v>
      </c>
      <c r="MU3027">
        <v>15.017554000000001</v>
      </c>
      <c r="MZ3027">
        <v>12.284033000000001</v>
      </c>
      <c r="NC3027">
        <v>1.9319999999999999</v>
      </c>
      <c r="NI3027">
        <v>10.98</v>
      </c>
      <c r="NN3027">
        <v>18.96</v>
      </c>
      <c r="NQ3027">
        <v>9.98</v>
      </c>
      <c r="NU3027">
        <v>5.2190000000000003</v>
      </c>
      <c r="NX3027">
        <v>0.95037700000000003</v>
      </c>
      <c r="OG3027">
        <v>14.26</v>
      </c>
      <c r="OJ3027">
        <v>1.985212</v>
      </c>
      <c r="OL3027">
        <v>0.56699999999999995</v>
      </c>
      <c r="ON3027">
        <v>14.26</v>
      </c>
      <c r="OP3027">
        <v>13.8</v>
      </c>
      <c r="OX3027">
        <v>12.5</v>
      </c>
      <c r="PI3027">
        <v>14.32</v>
      </c>
    </row>
    <row r="3028" spans="2:425">
      <c r="B3028" s="12">
        <v>41341</v>
      </c>
      <c r="M3028">
        <v>0.84350000000000003</v>
      </c>
      <c r="O3028">
        <v>4.17</v>
      </c>
      <c r="W3028">
        <v>0.97599999999999998</v>
      </c>
      <c r="Y3028">
        <v>7.54</v>
      </c>
      <c r="AC3028">
        <v>25.45</v>
      </c>
      <c r="AI3028">
        <v>8.15</v>
      </c>
      <c r="AU3028">
        <v>25.726451000000001</v>
      </c>
      <c r="AV3028">
        <v>9.56</v>
      </c>
      <c r="AW3028">
        <v>17.239999999999998</v>
      </c>
      <c r="AZ3028">
        <v>1.0790569999999999</v>
      </c>
      <c r="BC3028">
        <v>16.850000000000001</v>
      </c>
      <c r="BD3028">
        <v>16.03</v>
      </c>
      <c r="BF3028">
        <v>17.239999999999998</v>
      </c>
      <c r="BK3028">
        <v>27.76</v>
      </c>
      <c r="BO3028">
        <v>28.6</v>
      </c>
      <c r="BQ3028">
        <v>132.99995100000001</v>
      </c>
      <c r="CG3028">
        <v>21.73</v>
      </c>
      <c r="CP3028">
        <v>4.7160000000000002</v>
      </c>
      <c r="CQ3028">
        <v>3.6360000000000001</v>
      </c>
      <c r="CU3028">
        <v>9.73</v>
      </c>
      <c r="DA3028">
        <v>18.04</v>
      </c>
      <c r="DF3028">
        <v>10.63</v>
      </c>
      <c r="DM3028">
        <v>0.89446899999999996</v>
      </c>
      <c r="EC3028">
        <v>13.94</v>
      </c>
      <c r="EF3028">
        <v>18.420000000000002</v>
      </c>
      <c r="EH3028">
        <v>15.469993000000001</v>
      </c>
      <c r="EN3028">
        <v>3.0027000000000002E-2</v>
      </c>
      <c r="EO3028">
        <v>0.20710999999999999</v>
      </c>
      <c r="EP3028">
        <v>0.18687899999999999</v>
      </c>
      <c r="EQ3028">
        <v>0.78705700000000001</v>
      </c>
      <c r="ER3028">
        <v>9.0320000000000001E-3</v>
      </c>
      <c r="ES3028">
        <v>1.7257999999999999E-2</v>
      </c>
      <c r="ET3028">
        <v>2.0722999999999998E-2</v>
      </c>
      <c r="EY3028">
        <v>1.1719999999999999</v>
      </c>
      <c r="FA3028">
        <v>38.18</v>
      </c>
      <c r="FB3028">
        <v>13.94</v>
      </c>
      <c r="FI3028">
        <v>7.03</v>
      </c>
      <c r="FK3028">
        <v>58.99</v>
      </c>
      <c r="FS3028">
        <v>13.33</v>
      </c>
      <c r="FW3028">
        <v>17.68</v>
      </c>
      <c r="FX3028">
        <v>6.85</v>
      </c>
      <c r="GB3028">
        <v>17.579999999999998</v>
      </c>
      <c r="GC3028">
        <v>9.74</v>
      </c>
      <c r="GK3028">
        <v>4.92</v>
      </c>
      <c r="GO3028">
        <v>7.850479</v>
      </c>
      <c r="HB3028">
        <v>41.963999999999999</v>
      </c>
      <c r="HI3028">
        <v>22.12</v>
      </c>
      <c r="HL3028">
        <v>9.77</v>
      </c>
      <c r="HT3028">
        <v>25.41</v>
      </c>
      <c r="HY3028">
        <v>8.85</v>
      </c>
      <c r="IB3028">
        <v>13.25</v>
      </c>
      <c r="IC3028">
        <v>17.88</v>
      </c>
      <c r="ID3028">
        <v>145.38</v>
      </c>
      <c r="IF3028">
        <v>1.6080030000000001</v>
      </c>
      <c r="IG3028">
        <v>1.546897</v>
      </c>
      <c r="IL3028">
        <v>9.6999999999999993</v>
      </c>
      <c r="IW3028">
        <v>11.43</v>
      </c>
      <c r="JA3028">
        <v>3.3145910000000001</v>
      </c>
      <c r="JF3028">
        <v>1.4173279999999999</v>
      </c>
      <c r="JN3028">
        <v>28.96</v>
      </c>
      <c r="JO3028">
        <v>2.61</v>
      </c>
      <c r="JP3028">
        <v>2.5630000000000002</v>
      </c>
      <c r="JR3028">
        <v>1.4079999999999999</v>
      </c>
      <c r="JT3028">
        <v>9.86</v>
      </c>
      <c r="JW3028">
        <v>28.89</v>
      </c>
      <c r="JY3028">
        <v>9.4932409999999994</v>
      </c>
      <c r="KN3028">
        <v>17.489999999999998</v>
      </c>
      <c r="KV3028">
        <v>16.52</v>
      </c>
      <c r="LB3028">
        <v>2.052</v>
      </c>
      <c r="LC3028">
        <v>3.01</v>
      </c>
      <c r="LD3028">
        <v>28.49</v>
      </c>
      <c r="LH3028">
        <v>2.57</v>
      </c>
      <c r="LI3028">
        <v>0.6</v>
      </c>
      <c r="LJ3028">
        <v>1.837</v>
      </c>
      <c r="LR3028">
        <v>78.13</v>
      </c>
      <c r="LS3028">
        <v>9.8921340000000004</v>
      </c>
      <c r="LV3028">
        <v>3.9</v>
      </c>
      <c r="MH3028">
        <v>9.5</v>
      </c>
      <c r="MM3028">
        <v>4.5010000000000003</v>
      </c>
      <c r="MQ3028">
        <v>18.21</v>
      </c>
      <c r="MU3028">
        <v>14.452324000000001</v>
      </c>
      <c r="MZ3028">
        <v>12.178713999999999</v>
      </c>
      <c r="NC3028">
        <v>1.9239999999999999</v>
      </c>
      <c r="NI3028">
        <v>10.87</v>
      </c>
      <c r="NN3028">
        <v>18.649999999999999</v>
      </c>
      <c r="NQ3028">
        <v>10.26</v>
      </c>
      <c r="NU3028">
        <v>5.1950000000000003</v>
      </c>
      <c r="NX3028">
        <v>0.93615000000000004</v>
      </c>
      <c r="OG3028">
        <v>13.4</v>
      </c>
      <c r="OJ3028">
        <v>1.9609840000000001</v>
      </c>
      <c r="OL3028">
        <v>0.56100000000000005</v>
      </c>
      <c r="ON3028">
        <v>14.26</v>
      </c>
      <c r="OP3028">
        <v>13.91</v>
      </c>
      <c r="OU3028">
        <v>15.33</v>
      </c>
      <c r="OX3028">
        <v>13.94</v>
      </c>
      <c r="PI3028">
        <v>13.07</v>
      </c>
    </row>
    <row r="3029" spans="2:425">
      <c r="B3029" s="12">
        <v>41340</v>
      </c>
      <c r="M3029">
        <v>0.84250000000000003</v>
      </c>
      <c r="O3029">
        <v>4.1500000000000004</v>
      </c>
      <c r="W3029">
        <v>0.98150000000000004</v>
      </c>
      <c r="X3029">
        <v>6.4600000000000005E-2</v>
      </c>
      <c r="Y3029">
        <v>7.08</v>
      </c>
      <c r="AC3029">
        <v>25.11</v>
      </c>
      <c r="AI3029">
        <v>8.15</v>
      </c>
      <c r="AU3029">
        <v>26.128008000000001</v>
      </c>
      <c r="AV3029">
        <v>9.6999999999999993</v>
      </c>
      <c r="AZ3029">
        <v>1.015045</v>
      </c>
      <c r="BC3029">
        <v>16.850000000000001</v>
      </c>
      <c r="BD3029">
        <v>16.100000000000001</v>
      </c>
      <c r="BF3029">
        <v>16.59</v>
      </c>
      <c r="BK3029">
        <v>27.8</v>
      </c>
      <c r="BO3029">
        <v>28.25</v>
      </c>
      <c r="BQ3029">
        <v>131.16124199999999</v>
      </c>
      <c r="CG3029">
        <v>21.35</v>
      </c>
      <c r="CP3029">
        <v>4.5860000000000003</v>
      </c>
      <c r="CQ3029">
        <v>3.36</v>
      </c>
      <c r="CU3029">
        <v>9.9</v>
      </c>
      <c r="CW3029">
        <v>19.88</v>
      </c>
      <c r="DA3029">
        <v>18.149999999999999</v>
      </c>
      <c r="DF3029">
        <v>10.42</v>
      </c>
      <c r="DM3029">
        <v>0.88586100000000001</v>
      </c>
      <c r="EC3029">
        <v>14.02</v>
      </c>
      <c r="EF3029">
        <v>18.420000000000002</v>
      </c>
      <c r="EH3029">
        <v>15.776020000000001</v>
      </c>
      <c r="EN3029">
        <v>3.0282E-2</v>
      </c>
      <c r="EO3029">
        <v>0.20647199999999999</v>
      </c>
      <c r="EP3029">
        <v>0.18665599999999999</v>
      </c>
      <c r="EQ3029">
        <v>0.79352800000000001</v>
      </c>
      <c r="ER3029">
        <v>9.1389999999999996E-3</v>
      </c>
      <c r="ES3029">
        <v>1.7080999999999999E-2</v>
      </c>
      <c r="ET3029">
        <v>2.0358000000000001E-2</v>
      </c>
      <c r="FA3029">
        <v>38.229999999999997</v>
      </c>
      <c r="FB3029">
        <v>14.15</v>
      </c>
      <c r="FI3029">
        <v>7.03</v>
      </c>
      <c r="FK3029">
        <v>58.43</v>
      </c>
      <c r="FS3029">
        <v>13.27</v>
      </c>
      <c r="GB3029">
        <v>17.579999999999998</v>
      </c>
      <c r="GC3029">
        <v>9.3800000000000008</v>
      </c>
      <c r="GK3029">
        <v>4.92</v>
      </c>
      <c r="GO3029">
        <v>7.9110719999999999</v>
      </c>
      <c r="HB3029">
        <v>41.786000000000001</v>
      </c>
      <c r="HI3029">
        <v>22.1</v>
      </c>
      <c r="HL3029">
        <v>9.69</v>
      </c>
      <c r="HT3029">
        <v>24.2</v>
      </c>
      <c r="HY3029">
        <v>8.91</v>
      </c>
      <c r="IB3029">
        <v>13.49</v>
      </c>
      <c r="IC3029">
        <v>17.79</v>
      </c>
      <c r="IF3029">
        <v>1.6080030000000001</v>
      </c>
      <c r="IG3029">
        <v>1.5586409999999999</v>
      </c>
      <c r="IW3029">
        <v>11.52</v>
      </c>
      <c r="JA3029">
        <v>3.3826990000000001</v>
      </c>
      <c r="JF3029">
        <v>1.390368</v>
      </c>
      <c r="JN3029">
        <v>28.42</v>
      </c>
      <c r="JO3029">
        <v>2.59</v>
      </c>
      <c r="JP3029">
        <v>2.6269999999999998</v>
      </c>
      <c r="JR3029">
        <v>1.3859999999999999</v>
      </c>
      <c r="JT3029">
        <v>10.09</v>
      </c>
      <c r="JW3029">
        <v>28.91</v>
      </c>
      <c r="JY3029">
        <v>9.1438380000000006</v>
      </c>
      <c r="KN3029">
        <v>17.62</v>
      </c>
      <c r="KV3029">
        <v>16.899999999999999</v>
      </c>
      <c r="LB3029">
        <v>2.036</v>
      </c>
      <c r="LC3029">
        <v>3.1059999999999999</v>
      </c>
      <c r="LD3029">
        <v>27.95</v>
      </c>
      <c r="LF3029">
        <v>24.7</v>
      </c>
      <c r="LH3029">
        <v>2.5779999999999998</v>
      </c>
      <c r="LI3029">
        <v>0.6</v>
      </c>
      <c r="LJ3029">
        <v>1.829</v>
      </c>
      <c r="LR3029">
        <v>78.13</v>
      </c>
      <c r="LS3029">
        <v>9.6247790000000002</v>
      </c>
      <c r="LV3029">
        <v>3.87</v>
      </c>
      <c r="MH3029">
        <v>9.18</v>
      </c>
      <c r="MM3029">
        <v>4.468</v>
      </c>
      <c r="MQ3029">
        <v>18.29</v>
      </c>
      <c r="MU3029">
        <v>14.101493</v>
      </c>
      <c r="MZ3029">
        <v>12.23616</v>
      </c>
      <c r="NC3029">
        <v>1.8859999999999999</v>
      </c>
      <c r="NI3029">
        <v>10.87</v>
      </c>
      <c r="NN3029">
        <v>18.54</v>
      </c>
      <c r="NQ3029">
        <v>10.210000000000001</v>
      </c>
      <c r="NU3029">
        <v>5.173</v>
      </c>
      <c r="NX3029">
        <v>0.93615000000000004</v>
      </c>
      <c r="OG3029">
        <v>13.3</v>
      </c>
      <c r="OJ3029">
        <v>1.95947</v>
      </c>
      <c r="OL3029">
        <v>0.56100000000000005</v>
      </c>
      <c r="ON3029">
        <v>14.26</v>
      </c>
      <c r="OX3029">
        <v>11.56</v>
      </c>
      <c r="PI3029">
        <v>12.98</v>
      </c>
    </row>
    <row r="3030" spans="2:425">
      <c r="B3030" s="12">
        <v>41339</v>
      </c>
      <c r="M3030">
        <v>0.83950000000000002</v>
      </c>
      <c r="O3030">
        <v>4.1500000000000004</v>
      </c>
      <c r="W3030">
        <v>0.998</v>
      </c>
      <c r="X3030">
        <v>6.4600000000000005E-2</v>
      </c>
      <c r="Y3030">
        <v>6.19</v>
      </c>
      <c r="Z3030">
        <v>32.194215999999997</v>
      </c>
      <c r="AC3030">
        <v>25.23</v>
      </c>
      <c r="AI3030">
        <v>7.91</v>
      </c>
      <c r="AU3030">
        <v>25.525672</v>
      </c>
      <c r="AV3030">
        <v>9.6999999999999993</v>
      </c>
      <c r="AZ3030">
        <v>1.1064909999999999</v>
      </c>
      <c r="BC3030">
        <v>16.850000000000001</v>
      </c>
      <c r="BD3030">
        <v>16.170000000000002</v>
      </c>
      <c r="BK3030">
        <v>27.75</v>
      </c>
      <c r="BO3030">
        <v>28.26</v>
      </c>
      <c r="BQ3030">
        <v>130.548339</v>
      </c>
      <c r="CG3030">
        <v>22.39</v>
      </c>
      <c r="CP3030">
        <v>4.34</v>
      </c>
      <c r="CQ3030">
        <v>3.37</v>
      </c>
      <c r="CU3030">
        <v>10</v>
      </c>
      <c r="DA3030">
        <v>18.29</v>
      </c>
      <c r="DF3030">
        <v>10.56</v>
      </c>
      <c r="DM3030">
        <v>0.88586100000000001</v>
      </c>
      <c r="EC3030">
        <v>13.99</v>
      </c>
      <c r="EF3030">
        <v>18.55</v>
      </c>
      <c r="EH3030">
        <v>15.626129000000001</v>
      </c>
      <c r="EN3030">
        <v>3.0537000000000002E-2</v>
      </c>
      <c r="EO3030">
        <v>0.204454</v>
      </c>
      <c r="EP3030">
        <v>0.18576799999999999</v>
      </c>
      <c r="EQ3030">
        <v>0.79012199999999999</v>
      </c>
      <c r="ER3030">
        <v>9.1929999999999998E-3</v>
      </c>
      <c r="ES3030">
        <v>1.7021999999999999E-2</v>
      </c>
      <c r="ET3030">
        <v>2.0448999999999998E-2</v>
      </c>
      <c r="FA3030">
        <v>38.21</v>
      </c>
      <c r="FB3030">
        <v>13.94</v>
      </c>
      <c r="FI3030">
        <v>6.93</v>
      </c>
      <c r="FK3030">
        <v>58.65</v>
      </c>
      <c r="FS3030">
        <v>13.38</v>
      </c>
      <c r="FX3030">
        <v>6.85</v>
      </c>
      <c r="GB3030">
        <v>17.89</v>
      </c>
      <c r="GC3030">
        <v>9.27</v>
      </c>
      <c r="GK3030">
        <v>4.92</v>
      </c>
      <c r="GO3030">
        <v>7.9110719999999999</v>
      </c>
      <c r="HB3030">
        <v>23.114000000000001</v>
      </c>
      <c r="HI3030">
        <v>22.24</v>
      </c>
      <c r="HL3030">
        <v>9.73</v>
      </c>
      <c r="HY3030">
        <v>9.09</v>
      </c>
      <c r="IB3030">
        <v>13.13</v>
      </c>
      <c r="IC3030">
        <v>17.79</v>
      </c>
      <c r="IF3030">
        <v>1.6080030000000001</v>
      </c>
      <c r="IG3030">
        <v>1.55193</v>
      </c>
      <c r="IL3030">
        <v>9.5500000000000007</v>
      </c>
      <c r="IW3030">
        <v>11.77</v>
      </c>
      <c r="JA3030">
        <v>3.4735100000000001</v>
      </c>
      <c r="JF3030">
        <v>1.363408</v>
      </c>
      <c r="JN3030">
        <v>28.96</v>
      </c>
      <c r="JO3030">
        <v>2.65</v>
      </c>
      <c r="JP3030">
        <v>2.6579999999999999</v>
      </c>
      <c r="JR3030">
        <v>1.54</v>
      </c>
      <c r="JT3030">
        <v>10.16</v>
      </c>
      <c r="JW3030">
        <v>28.52</v>
      </c>
      <c r="JY3030">
        <v>8.7438459999999996</v>
      </c>
      <c r="KN3030">
        <v>17.87</v>
      </c>
      <c r="KV3030">
        <v>16.96</v>
      </c>
      <c r="LB3030">
        <v>2.0579999999999998</v>
      </c>
      <c r="LC3030">
        <v>3.1179999999999999</v>
      </c>
      <c r="LD3030">
        <v>28.29</v>
      </c>
      <c r="LH3030">
        <v>2.5499999999999998</v>
      </c>
      <c r="LI3030">
        <v>0.6</v>
      </c>
      <c r="LJ3030">
        <v>1.8169999999999999</v>
      </c>
      <c r="LR3030">
        <v>80.63</v>
      </c>
      <c r="LS3030">
        <v>9.5597469999999998</v>
      </c>
      <c r="LV3030">
        <v>3.93</v>
      </c>
      <c r="MH3030">
        <v>9</v>
      </c>
      <c r="MM3030">
        <v>4.4349999999999996</v>
      </c>
      <c r="MQ3030">
        <v>18.13</v>
      </c>
      <c r="MU3030">
        <v>13.887095</v>
      </c>
      <c r="MZ3030">
        <v>12.27765</v>
      </c>
      <c r="NC3030">
        <v>1.8859999999999999</v>
      </c>
      <c r="NI3030">
        <v>10.87</v>
      </c>
      <c r="NN3030">
        <v>18.75</v>
      </c>
      <c r="NQ3030">
        <v>10.18</v>
      </c>
      <c r="NU3030">
        <v>5.2210000000000001</v>
      </c>
      <c r="NX3030">
        <v>0.99780100000000005</v>
      </c>
      <c r="OG3030">
        <v>13.19</v>
      </c>
      <c r="OJ3030">
        <v>1.9458409999999999</v>
      </c>
      <c r="OL3030">
        <v>0.56100000000000005</v>
      </c>
      <c r="ON3030">
        <v>14.26</v>
      </c>
      <c r="OX3030">
        <v>13.41</v>
      </c>
      <c r="PI3030">
        <v>12.98</v>
      </c>
    </row>
    <row r="3031" spans="2:425">
      <c r="B3031" s="12">
        <v>41338</v>
      </c>
      <c r="M3031">
        <v>0.82250000000000001</v>
      </c>
      <c r="O3031">
        <v>4.13</v>
      </c>
      <c r="W3031">
        <v>1.0035000000000001</v>
      </c>
      <c r="X3031">
        <v>6.3799999999999996E-2</v>
      </c>
      <c r="Y3031">
        <v>6.2</v>
      </c>
      <c r="AC3031">
        <v>25</v>
      </c>
      <c r="AI3031">
        <v>7.91</v>
      </c>
      <c r="AU3031">
        <v>25.726451000000001</v>
      </c>
      <c r="AV3031">
        <v>9.61</v>
      </c>
      <c r="AW3031">
        <v>16.55</v>
      </c>
      <c r="AY3031">
        <v>22.7</v>
      </c>
      <c r="BC3031">
        <v>16.850000000000001</v>
      </c>
      <c r="BD3031">
        <v>16.149999999999999</v>
      </c>
      <c r="BF3031">
        <v>17.239999999999998</v>
      </c>
      <c r="BK3031">
        <v>27.49</v>
      </c>
      <c r="BO3031">
        <v>27.88</v>
      </c>
      <c r="BQ3031">
        <v>131.16124199999999</v>
      </c>
      <c r="CG3031">
        <v>21.91</v>
      </c>
      <c r="CP3031">
        <v>4.2919999999999998</v>
      </c>
      <c r="CQ3031">
        <v>3.302</v>
      </c>
      <c r="CU3031">
        <v>9.9700000000000006</v>
      </c>
      <c r="CW3031">
        <v>18.96</v>
      </c>
      <c r="DA3031">
        <v>17.93</v>
      </c>
      <c r="DF3031">
        <v>10.35</v>
      </c>
      <c r="DM3031">
        <v>0.87803500000000001</v>
      </c>
      <c r="EC3031">
        <v>14</v>
      </c>
      <c r="EF3031">
        <v>18.61</v>
      </c>
      <c r="EH3031">
        <v>14.177184</v>
      </c>
      <c r="EN3031">
        <v>3.0027000000000002E-2</v>
      </c>
      <c r="EO3031">
        <v>0.202436</v>
      </c>
      <c r="EP3031">
        <v>0.18510099999999999</v>
      </c>
      <c r="EQ3031">
        <v>0.79352800000000001</v>
      </c>
      <c r="ER3031">
        <v>9.1120000000000003E-3</v>
      </c>
      <c r="ES3031">
        <v>1.6903999999999999E-2</v>
      </c>
      <c r="ET3031">
        <v>2.0236000000000001E-2</v>
      </c>
      <c r="EY3031">
        <v>1.1919999999999999</v>
      </c>
      <c r="FA3031">
        <v>37.56</v>
      </c>
      <c r="FI3031">
        <v>6.93</v>
      </c>
      <c r="FK3031">
        <v>57.71</v>
      </c>
      <c r="FS3031">
        <v>13.69</v>
      </c>
      <c r="FW3031">
        <v>20.66</v>
      </c>
      <c r="FX3031">
        <v>6.85</v>
      </c>
      <c r="GB3031">
        <v>18</v>
      </c>
      <c r="GC3031">
        <v>9.27</v>
      </c>
      <c r="GO3031">
        <v>7.7861000000000002</v>
      </c>
      <c r="HB3031">
        <v>22.872</v>
      </c>
      <c r="HI3031">
        <v>21.74</v>
      </c>
      <c r="HL3031">
        <v>9.6</v>
      </c>
      <c r="HT3031">
        <v>24.59</v>
      </c>
      <c r="HU3031">
        <v>8.6993770000000001</v>
      </c>
      <c r="HY3031">
        <v>8.91</v>
      </c>
      <c r="IB3031">
        <v>13.49</v>
      </c>
      <c r="IC3031">
        <v>17.670000000000002</v>
      </c>
      <c r="IF3031">
        <v>1.6080030000000001</v>
      </c>
      <c r="IG3031">
        <v>1.5217309999999999</v>
      </c>
      <c r="IL3031">
        <v>9.33</v>
      </c>
      <c r="IW3031">
        <v>11.44</v>
      </c>
      <c r="JA3031">
        <v>3.4735100000000001</v>
      </c>
      <c r="JF3031">
        <v>1.363408</v>
      </c>
      <c r="JN3031">
        <v>28.78</v>
      </c>
      <c r="JO3031">
        <v>2.65</v>
      </c>
      <c r="JP3031">
        <v>2.6429999999999998</v>
      </c>
      <c r="JR3031">
        <v>1.3839999999999999</v>
      </c>
      <c r="JT3031">
        <v>10.16</v>
      </c>
      <c r="JW3031">
        <v>28.39</v>
      </c>
      <c r="JY3031">
        <v>9.2187099999999997</v>
      </c>
      <c r="KN3031">
        <v>17.989999999999998</v>
      </c>
      <c r="KR3031">
        <v>20.309999999999999</v>
      </c>
      <c r="KV3031">
        <v>16.96</v>
      </c>
      <c r="LB3031">
        <v>2.0339999999999998</v>
      </c>
      <c r="LC3031">
        <v>3.0659999999999998</v>
      </c>
      <c r="LD3031">
        <v>28.42</v>
      </c>
      <c r="LH3031">
        <v>2.548</v>
      </c>
      <c r="LI3031">
        <v>0.6</v>
      </c>
      <c r="LJ3031">
        <v>1.8120000000000001</v>
      </c>
      <c r="LR3031">
        <v>78.13</v>
      </c>
      <c r="LS3031">
        <v>9.6247790000000002</v>
      </c>
      <c r="LV3031">
        <v>3.9</v>
      </c>
      <c r="MH3031">
        <v>9</v>
      </c>
      <c r="MM3031">
        <v>4.3979999999999997</v>
      </c>
      <c r="MQ3031">
        <v>18.059999999999999</v>
      </c>
      <c r="MU3031">
        <v>13.809132999999999</v>
      </c>
      <c r="MZ3031">
        <v>12.405309000000001</v>
      </c>
      <c r="NC3031">
        <v>1.9079999999999999</v>
      </c>
      <c r="NI3031">
        <v>10.77</v>
      </c>
      <c r="NN3031">
        <v>18.46</v>
      </c>
      <c r="NQ3031">
        <v>9.7799999999999994</v>
      </c>
      <c r="NU3031">
        <v>5.2169999999999996</v>
      </c>
      <c r="NX3031">
        <v>0.97219199999999995</v>
      </c>
      <c r="OG3031">
        <v>13.19</v>
      </c>
      <c r="OJ3031">
        <v>1.926156</v>
      </c>
      <c r="OL3031">
        <v>0.56399999999999995</v>
      </c>
      <c r="OP3031">
        <v>13.8</v>
      </c>
      <c r="OX3031">
        <v>13.75</v>
      </c>
      <c r="PI3031">
        <v>12.9</v>
      </c>
    </row>
    <row r="3032" spans="2:425">
      <c r="B3032" s="12">
        <v>41337</v>
      </c>
      <c r="M3032">
        <v>0.82450000000000001</v>
      </c>
      <c r="O3032">
        <v>4.05</v>
      </c>
      <c r="W3032">
        <v>0.97050000000000003</v>
      </c>
      <c r="Y3032">
        <v>6.1</v>
      </c>
      <c r="AC3032">
        <v>25.11</v>
      </c>
      <c r="AI3032">
        <v>8.09</v>
      </c>
      <c r="AU3032">
        <v>25.927229000000001</v>
      </c>
      <c r="AV3032">
        <v>9.75</v>
      </c>
      <c r="AW3032">
        <v>17.239999999999998</v>
      </c>
      <c r="AY3032">
        <v>22.7</v>
      </c>
      <c r="AZ3032">
        <v>1.088201</v>
      </c>
      <c r="BC3032">
        <v>16.850000000000001</v>
      </c>
      <c r="BD3032">
        <v>15.98</v>
      </c>
      <c r="BF3032">
        <v>17.07</v>
      </c>
      <c r="BK3032">
        <v>27.52</v>
      </c>
      <c r="BO3032">
        <v>27.48</v>
      </c>
      <c r="BQ3032">
        <v>129.93543600000001</v>
      </c>
      <c r="CG3032">
        <v>21.75</v>
      </c>
      <c r="CP3032">
        <v>4.3019999999999996</v>
      </c>
      <c r="CQ3032">
        <v>3.3279999999999998</v>
      </c>
      <c r="CU3032">
        <v>9.9</v>
      </c>
      <c r="CW3032">
        <v>18.96</v>
      </c>
      <c r="DA3032">
        <v>17.79</v>
      </c>
      <c r="DF3032">
        <v>10.52</v>
      </c>
      <c r="DM3032">
        <v>0.88586100000000001</v>
      </c>
      <c r="EC3032">
        <v>14.36</v>
      </c>
      <c r="EF3032">
        <v>18.34</v>
      </c>
      <c r="EH3032">
        <v>14.408265999999999</v>
      </c>
      <c r="EN3032">
        <v>3.0231000000000001E-2</v>
      </c>
      <c r="EP3032">
        <v>0.18443399999999999</v>
      </c>
      <c r="EQ3032">
        <v>0.78399200000000002</v>
      </c>
      <c r="ER3032">
        <v>8.9779999999999999E-3</v>
      </c>
      <c r="ES3032">
        <v>1.6815E-2</v>
      </c>
      <c r="ET3032">
        <v>2.0205999999999998E-2</v>
      </c>
      <c r="EY3032">
        <v>1.234</v>
      </c>
      <c r="FA3032">
        <v>37.56</v>
      </c>
      <c r="FB3032">
        <v>13.94</v>
      </c>
      <c r="FI3032">
        <v>6.98</v>
      </c>
      <c r="FK3032">
        <v>58.16</v>
      </c>
      <c r="FS3032">
        <v>14</v>
      </c>
      <c r="FW3032">
        <v>20.66</v>
      </c>
      <c r="FX3032">
        <v>6.85</v>
      </c>
      <c r="GB3032">
        <v>18</v>
      </c>
      <c r="GC3032">
        <v>9.23</v>
      </c>
      <c r="GK3032">
        <v>4.92</v>
      </c>
      <c r="GO3032">
        <v>7.7558040000000004</v>
      </c>
      <c r="HB3032">
        <v>23.018000000000001</v>
      </c>
      <c r="HI3032">
        <v>21.47</v>
      </c>
      <c r="HL3032">
        <v>9.5500000000000007</v>
      </c>
      <c r="HR3032">
        <v>9.15</v>
      </c>
      <c r="HU3032">
        <v>8.9587620000000001</v>
      </c>
      <c r="HY3032">
        <v>8.91</v>
      </c>
      <c r="IC3032">
        <v>17.71</v>
      </c>
      <c r="IF3032">
        <v>1.6080030000000001</v>
      </c>
      <c r="IG3032">
        <v>1.5217309999999999</v>
      </c>
      <c r="IL3032">
        <v>9.5500000000000007</v>
      </c>
      <c r="IW3032">
        <v>11.37</v>
      </c>
      <c r="JF3032">
        <v>1.378814</v>
      </c>
      <c r="JN3032">
        <v>28.96</v>
      </c>
      <c r="JO3032">
        <v>2.65</v>
      </c>
      <c r="JP3032">
        <v>2.5790000000000002</v>
      </c>
      <c r="JT3032">
        <v>10.16</v>
      </c>
      <c r="JW3032">
        <v>28.19</v>
      </c>
      <c r="KN3032">
        <v>16.63</v>
      </c>
      <c r="KV3032">
        <v>16.77</v>
      </c>
      <c r="LB3032">
        <v>2.0640000000000001</v>
      </c>
      <c r="LC3032">
        <v>3.044</v>
      </c>
      <c r="LD3032">
        <v>28.7</v>
      </c>
      <c r="LH3032">
        <v>2.556</v>
      </c>
      <c r="LI3032">
        <v>0.6</v>
      </c>
      <c r="LJ3032">
        <v>1.899</v>
      </c>
      <c r="LR3032">
        <v>79.38</v>
      </c>
      <c r="LV3032">
        <v>3.9</v>
      </c>
      <c r="MH3032">
        <v>8.84</v>
      </c>
      <c r="MM3032">
        <v>4.4409999999999998</v>
      </c>
      <c r="MQ3032">
        <v>17.98</v>
      </c>
      <c r="MU3032">
        <v>13.779897</v>
      </c>
      <c r="MZ3032">
        <v>12.864883000000001</v>
      </c>
      <c r="NI3032">
        <v>10.77</v>
      </c>
      <c r="NN3032">
        <v>18.28</v>
      </c>
      <c r="NQ3032">
        <v>9.64</v>
      </c>
      <c r="NU3032">
        <v>5.2069999999999999</v>
      </c>
      <c r="NX3032">
        <v>0.96460400000000002</v>
      </c>
      <c r="OG3032">
        <v>13.3</v>
      </c>
      <c r="OJ3032">
        <v>1.923127</v>
      </c>
      <c r="OL3032">
        <v>0.56399999999999995</v>
      </c>
      <c r="ON3032">
        <v>14.26</v>
      </c>
      <c r="OU3032">
        <v>15.33</v>
      </c>
      <c r="OX3032">
        <v>14.78</v>
      </c>
      <c r="PI3032">
        <v>13.15</v>
      </c>
    </row>
    <row r="3033" spans="2:425">
      <c r="B3033" s="12">
        <v>41334</v>
      </c>
      <c r="M3033">
        <v>0.82250000000000001</v>
      </c>
      <c r="O3033">
        <v>4.09</v>
      </c>
      <c r="W3033">
        <v>0.97050000000000003</v>
      </c>
      <c r="X3033">
        <v>6.25E-2</v>
      </c>
      <c r="Y3033">
        <v>6.13</v>
      </c>
      <c r="AC3033">
        <v>25</v>
      </c>
      <c r="AI3033">
        <v>8.0299999999999994</v>
      </c>
      <c r="AU3033">
        <v>26.328786999999998</v>
      </c>
      <c r="AV3033">
        <v>9.75</v>
      </c>
      <c r="AZ3033">
        <v>1.1339239999999999</v>
      </c>
      <c r="BC3033">
        <v>16.850000000000001</v>
      </c>
      <c r="BD3033">
        <v>15.95</v>
      </c>
      <c r="BK3033">
        <v>27.56</v>
      </c>
      <c r="BO3033">
        <v>27.5</v>
      </c>
      <c r="BQ3033">
        <v>131.16124199999999</v>
      </c>
      <c r="CG3033">
        <v>21.39</v>
      </c>
      <c r="CP3033">
        <v>4.2759999999999998</v>
      </c>
      <c r="CQ3033">
        <v>3.2320000000000002</v>
      </c>
      <c r="CU3033">
        <v>9.86</v>
      </c>
      <c r="CW3033">
        <v>17.43</v>
      </c>
      <c r="DA3033">
        <v>17.899999999999999</v>
      </c>
      <c r="DF3033">
        <v>10.66</v>
      </c>
      <c r="DM3033">
        <v>0.86942699999999995</v>
      </c>
      <c r="EC3033">
        <v>14.55</v>
      </c>
      <c r="EF3033">
        <v>18.39</v>
      </c>
      <c r="EH3033">
        <v>14.252129</v>
      </c>
      <c r="EN3033">
        <v>3.0231000000000001E-2</v>
      </c>
      <c r="EO3033">
        <v>0.20105600000000001</v>
      </c>
      <c r="EP3033">
        <v>0.18421199999999999</v>
      </c>
      <c r="EQ3033">
        <v>0.78092700000000004</v>
      </c>
      <c r="ER3033">
        <v>8.9779999999999999E-3</v>
      </c>
      <c r="ES3033">
        <v>1.6815E-2</v>
      </c>
      <c r="ET3033">
        <v>2.0205999999999998E-2</v>
      </c>
      <c r="EY3033">
        <v>1.234</v>
      </c>
      <c r="FA3033">
        <v>37.35</v>
      </c>
      <c r="FB3033">
        <v>13.94</v>
      </c>
      <c r="FI3033">
        <v>7.13</v>
      </c>
      <c r="FK3033">
        <v>56.6</v>
      </c>
      <c r="FS3033">
        <v>13.98</v>
      </c>
      <c r="FW3033">
        <v>20.6</v>
      </c>
      <c r="FX3033">
        <v>6.85</v>
      </c>
      <c r="GB3033">
        <v>17.690000000000001</v>
      </c>
      <c r="GC3033">
        <v>9.27</v>
      </c>
      <c r="GK3033">
        <v>4.92</v>
      </c>
      <c r="GO3033">
        <v>7.8201830000000001</v>
      </c>
      <c r="HB3033">
        <v>22.481999999999999</v>
      </c>
      <c r="HI3033">
        <v>21.6</v>
      </c>
      <c r="HL3033">
        <v>9.76</v>
      </c>
      <c r="HT3033">
        <v>24.59</v>
      </c>
      <c r="HY3033">
        <v>9.0299999999999994</v>
      </c>
      <c r="IB3033">
        <v>12.95</v>
      </c>
      <c r="IC3033">
        <v>17.16</v>
      </c>
      <c r="ID3033">
        <v>144.62</v>
      </c>
      <c r="IF3033">
        <v>1.6080030000000001</v>
      </c>
      <c r="IG3033">
        <v>1.543542</v>
      </c>
      <c r="IL3033">
        <v>9.2899999999999991</v>
      </c>
      <c r="IW3033">
        <v>11.35</v>
      </c>
      <c r="JF3033">
        <v>1.3942190000000001</v>
      </c>
      <c r="JN3033">
        <v>28.96</v>
      </c>
      <c r="JO3033">
        <v>2.65</v>
      </c>
      <c r="JP3033">
        <v>2.552</v>
      </c>
      <c r="JR3033">
        <v>1.3180000000000001</v>
      </c>
      <c r="JT3033">
        <v>10.06</v>
      </c>
      <c r="JW3033">
        <v>28.35</v>
      </c>
      <c r="JY3033">
        <v>8.7937609999999999</v>
      </c>
      <c r="KN3033">
        <v>16.5</v>
      </c>
      <c r="KR3033">
        <v>21.07</v>
      </c>
      <c r="KV3033">
        <v>16.600000000000001</v>
      </c>
      <c r="LB3033">
        <v>2.044</v>
      </c>
      <c r="LC3033">
        <v>3.0139999999999998</v>
      </c>
      <c r="LD3033">
        <v>28.63</v>
      </c>
      <c r="LH3033">
        <v>2.5659999999999998</v>
      </c>
      <c r="LI3033">
        <v>0.6</v>
      </c>
      <c r="LJ3033">
        <v>1.899</v>
      </c>
      <c r="LR3033">
        <v>78.13</v>
      </c>
      <c r="LS3033">
        <v>9.8198760000000007</v>
      </c>
      <c r="LV3033">
        <v>3.9</v>
      </c>
      <c r="MH3033">
        <v>8.9499999999999993</v>
      </c>
      <c r="MM3033">
        <v>4.4470000000000001</v>
      </c>
      <c r="MQ3033">
        <v>18.059999999999999</v>
      </c>
      <c r="MU3033">
        <v>13.721425</v>
      </c>
      <c r="MZ3033">
        <v>12.689352</v>
      </c>
      <c r="NC3033">
        <v>1.8939999999999999</v>
      </c>
      <c r="NI3033">
        <v>10.8</v>
      </c>
      <c r="NN3033">
        <v>18.16</v>
      </c>
      <c r="NQ3033">
        <v>9.6</v>
      </c>
      <c r="NU3033">
        <v>5.2329999999999997</v>
      </c>
      <c r="NX3033">
        <v>0.94753200000000004</v>
      </c>
      <c r="OG3033">
        <v>13.3</v>
      </c>
      <c r="OJ3033">
        <v>1.920099</v>
      </c>
      <c r="OL3033">
        <v>0.56399999999999995</v>
      </c>
      <c r="ON3033">
        <v>14.26</v>
      </c>
      <c r="OP3033">
        <v>13.8</v>
      </c>
      <c r="OU3033">
        <v>15.33</v>
      </c>
      <c r="OX3033">
        <v>11.63</v>
      </c>
      <c r="PI3033">
        <v>13.15</v>
      </c>
    </row>
    <row r="3034" spans="2:425">
      <c r="B3034" s="12">
        <v>41333</v>
      </c>
      <c r="M3034">
        <v>0.82250000000000001</v>
      </c>
      <c r="O3034">
        <v>4.05</v>
      </c>
      <c r="W3034">
        <v>0.96499999999999997</v>
      </c>
      <c r="X3034">
        <v>6.1499999999999999E-2</v>
      </c>
      <c r="Y3034">
        <v>6.2</v>
      </c>
      <c r="AC3034">
        <v>25.11</v>
      </c>
      <c r="AI3034">
        <v>8.15</v>
      </c>
      <c r="AU3034">
        <v>26.128008000000001</v>
      </c>
      <c r="AV3034">
        <v>9.8000000000000007</v>
      </c>
      <c r="AZ3034">
        <v>1.015045</v>
      </c>
      <c r="BC3034">
        <v>16.850000000000001</v>
      </c>
      <c r="BD3034">
        <v>15.72</v>
      </c>
      <c r="BF3034">
        <v>17.239999999999998</v>
      </c>
      <c r="BK3034">
        <v>27.41</v>
      </c>
      <c r="BO3034">
        <v>27.19</v>
      </c>
      <c r="BQ3034">
        <v>129.32253299999999</v>
      </c>
      <c r="CG3034">
        <v>21.35</v>
      </c>
      <c r="CP3034">
        <v>4.218</v>
      </c>
      <c r="CQ3034">
        <v>3.258</v>
      </c>
      <c r="CU3034">
        <v>9.69</v>
      </c>
      <c r="DA3034">
        <v>17.93</v>
      </c>
      <c r="DM3034">
        <v>0.88586100000000001</v>
      </c>
      <c r="EC3034">
        <v>14.52</v>
      </c>
      <c r="EF3034">
        <v>18.260000000000002</v>
      </c>
      <c r="EH3034">
        <v>13.721265000000001</v>
      </c>
      <c r="EN3034">
        <v>2.9874000000000001E-2</v>
      </c>
      <c r="EP3034">
        <v>0.18354500000000001</v>
      </c>
      <c r="EQ3034">
        <v>0.78092700000000004</v>
      </c>
      <c r="ER3034">
        <v>8.8570000000000003E-3</v>
      </c>
      <c r="ES3034">
        <v>1.6756E-2</v>
      </c>
      <c r="ET3034">
        <v>2.0114E-2</v>
      </c>
      <c r="FA3034">
        <v>36.950000000000003</v>
      </c>
      <c r="FB3034">
        <v>13.94</v>
      </c>
      <c r="FE3034">
        <v>539.15691300000003</v>
      </c>
      <c r="FI3034">
        <v>7.13</v>
      </c>
      <c r="FK3034">
        <v>24.67</v>
      </c>
      <c r="FS3034">
        <v>13.71</v>
      </c>
      <c r="FX3034">
        <v>6.85</v>
      </c>
      <c r="GB3034">
        <v>17.48</v>
      </c>
      <c r="GC3034">
        <v>9.15</v>
      </c>
      <c r="GO3034">
        <v>7.7558040000000004</v>
      </c>
      <c r="HB3034">
        <v>22.481999999999999</v>
      </c>
      <c r="HI3034">
        <v>21.27</v>
      </c>
      <c r="HL3034">
        <v>9.56</v>
      </c>
      <c r="HT3034">
        <v>24.59</v>
      </c>
      <c r="HY3034">
        <v>8.82</v>
      </c>
      <c r="IB3034">
        <v>13.49</v>
      </c>
      <c r="IC3034">
        <v>16.739999999999998</v>
      </c>
      <c r="ID3034">
        <v>144.22999999999999</v>
      </c>
      <c r="IF3034">
        <v>1.6080030000000001</v>
      </c>
      <c r="IG3034">
        <v>1.9009050000000001</v>
      </c>
      <c r="IL3034">
        <v>8.6</v>
      </c>
      <c r="IW3034">
        <v>11.17</v>
      </c>
      <c r="JA3034">
        <v>3.405402</v>
      </c>
      <c r="JF3034">
        <v>1.351853</v>
      </c>
      <c r="JO3034">
        <v>2.57</v>
      </c>
      <c r="JP3034">
        <v>2.5379999999999998</v>
      </c>
      <c r="JR3034">
        <v>1.3759999999999999</v>
      </c>
      <c r="JT3034">
        <v>10.06</v>
      </c>
      <c r="JW3034">
        <v>28.28</v>
      </c>
      <c r="JY3034">
        <v>8.7438459999999996</v>
      </c>
      <c r="KN3034">
        <v>16.63</v>
      </c>
      <c r="KR3034">
        <v>20.309999999999999</v>
      </c>
      <c r="KV3034">
        <v>16.260000000000002</v>
      </c>
      <c r="LB3034">
        <v>2.0619999999999998</v>
      </c>
      <c r="LC3034">
        <v>2.98</v>
      </c>
      <c r="LD3034">
        <v>28.49</v>
      </c>
      <c r="LH3034">
        <v>2.5499999999999998</v>
      </c>
      <c r="LI3034">
        <v>0.6</v>
      </c>
      <c r="LJ3034">
        <v>1.877</v>
      </c>
      <c r="LR3034">
        <v>81.25</v>
      </c>
      <c r="LS3034">
        <v>9.8921340000000004</v>
      </c>
      <c r="LV3034">
        <v>3.83</v>
      </c>
      <c r="MH3034">
        <v>8.68</v>
      </c>
      <c r="MM3034">
        <v>4.2229999999999999</v>
      </c>
      <c r="MQ3034">
        <v>17.98</v>
      </c>
      <c r="MU3034">
        <v>13.536263</v>
      </c>
      <c r="NC3034">
        <v>1.9019999999999999</v>
      </c>
      <c r="NI3034">
        <v>10.73</v>
      </c>
      <c r="NN3034">
        <v>18</v>
      </c>
      <c r="NQ3034">
        <v>9.6</v>
      </c>
      <c r="NU3034">
        <v>5.2329999999999997</v>
      </c>
      <c r="NX3034">
        <v>0.95227399999999995</v>
      </c>
      <c r="OG3034">
        <v>12.87</v>
      </c>
      <c r="OJ3034">
        <v>1.8670990000000001</v>
      </c>
      <c r="OL3034">
        <v>0.56399999999999995</v>
      </c>
      <c r="ON3034">
        <v>14.26</v>
      </c>
      <c r="OU3034">
        <v>14.23</v>
      </c>
      <c r="OX3034">
        <v>13.69</v>
      </c>
      <c r="PI3034">
        <v>13.15</v>
      </c>
    </row>
    <row r="3035" spans="2:425">
      <c r="B3035" s="12">
        <v>41332</v>
      </c>
      <c r="M3035">
        <v>0.81399999999999995</v>
      </c>
      <c r="O3035">
        <v>4.05</v>
      </c>
      <c r="W3035">
        <v>0.96799999999999997</v>
      </c>
      <c r="X3035">
        <v>6.0699999999999997E-2</v>
      </c>
      <c r="Y3035">
        <v>6.04</v>
      </c>
      <c r="AC3035">
        <v>25.11</v>
      </c>
      <c r="AI3035">
        <v>8.09</v>
      </c>
      <c r="AU3035">
        <v>25.927229000000001</v>
      </c>
      <c r="AV3035">
        <v>9.6999999999999993</v>
      </c>
      <c r="AZ3035">
        <v>1.1064909999999999</v>
      </c>
      <c r="BC3035">
        <v>16.850000000000001</v>
      </c>
      <c r="BD3035">
        <v>15.86</v>
      </c>
      <c r="BF3035">
        <v>16.38</v>
      </c>
      <c r="BK3035">
        <v>26.89</v>
      </c>
      <c r="BO3035">
        <v>27.47</v>
      </c>
      <c r="BQ3035">
        <v>129.32253299999999</v>
      </c>
      <c r="CG3035">
        <v>21.21</v>
      </c>
      <c r="CP3035">
        <v>4.26</v>
      </c>
      <c r="CQ3035">
        <v>3.222</v>
      </c>
      <c r="CU3035">
        <v>10.1</v>
      </c>
      <c r="CW3035">
        <v>17.43</v>
      </c>
      <c r="DA3035">
        <v>17.899999999999999</v>
      </c>
      <c r="DM3035">
        <v>0.88586100000000001</v>
      </c>
      <c r="EC3035">
        <v>14.5</v>
      </c>
      <c r="EN3035">
        <v>2.9517000000000002E-2</v>
      </c>
      <c r="EO3035">
        <v>0.20041800000000001</v>
      </c>
      <c r="EP3035">
        <v>0.18443399999999999</v>
      </c>
      <c r="ER3035">
        <v>8.8439999999999994E-3</v>
      </c>
      <c r="ES3035">
        <v>1.6726999999999999E-2</v>
      </c>
      <c r="ET3035">
        <v>1.9962000000000001E-2</v>
      </c>
      <c r="EY3035">
        <v>1.2130000000000001</v>
      </c>
      <c r="FA3035">
        <v>36.590000000000003</v>
      </c>
      <c r="FB3035">
        <v>14.04</v>
      </c>
      <c r="FI3035">
        <v>7.03</v>
      </c>
      <c r="FK3035">
        <v>24.53</v>
      </c>
      <c r="FS3035">
        <v>13.48</v>
      </c>
      <c r="GB3035">
        <v>17.37</v>
      </c>
      <c r="GC3035">
        <v>9.11</v>
      </c>
      <c r="GK3035">
        <v>4.92</v>
      </c>
      <c r="GO3035">
        <v>7.7861000000000002</v>
      </c>
      <c r="HI3035">
        <v>24.85</v>
      </c>
      <c r="HL3035">
        <v>9.23</v>
      </c>
      <c r="IB3035">
        <v>13.49</v>
      </c>
      <c r="IC3035">
        <v>16.82</v>
      </c>
      <c r="ID3035">
        <v>146.15</v>
      </c>
      <c r="IF3035">
        <v>1.6080030000000001</v>
      </c>
      <c r="IG3035">
        <v>1.9009050000000001</v>
      </c>
      <c r="IL3035">
        <v>8.23</v>
      </c>
      <c r="IW3035">
        <v>11.12</v>
      </c>
      <c r="JA3035">
        <v>3.3826990000000001</v>
      </c>
      <c r="JF3035">
        <v>1.240162</v>
      </c>
      <c r="JN3035">
        <v>28.24</v>
      </c>
      <c r="JO3035">
        <v>2.61</v>
      </c>
      <c r="JP3035">
        <v>2.5630000000000002</v>
      </c>
      <c r="JR3035">
        <v>1.3360000000000001</v>
      </c>
      <c r="JT3035">
        <v>10.06</v>
      </c>
      <c r="JW3035">
        <v>27.97</v>
      </c>
      <c r="JY3035">
        <v>9.4932409999999994</v>
      </c>
      <c r="KN3035">
        <v>16.5</v>
      </c>
      <c r="KV3035">
        <v>14.37</v>
      </c>
      <c r="LB3035">
        <v>2.0659999999999998</v>
      </c>
      <c r="LC3035">
        <v>2.9180000000000001</v>
      </c>
      <c r="LD3035">
        <v>28.15</v>
      </c>
      <c r="LH3035">
        <v>2.5299999999999998</v>
      </c>
      <c r="LI3035">
        <v>0.6</v>
      </c>
      <c r="LJ3035">
        <v>1.861</v>
      </c>
      <c r="LR3035">
        <v>81.25</v>
      </c>
      <c r="LV3035">
        <v>3.87</v>
      </c>
      <c r="MH3035">
        <v>8.66</v>
      </c>
      <c r="MM3035">
        <v>4.2439999999999998</v>
      </c>
      <c r="MQ3035">
        <v>18.13</v>
      </c>
      <c r="MU3035">
        <v>13.643462</v>
      </c>
      <c r="MZ3035">
        <v>12.689352</v>
      </c>
      <c r="NC3035">
        <v>1.9159999999999999</v>
      </c>
      <c r="NI3035">
        <v>10.69</v>
      </c>
      <c r="NN3035">
        <v>18.02</v>
      </c>
      <c r="NQ3035">
        <v>9.58</v>
      </c>
      <c r="NU3035">
        <v>5.2069999999999999</v>
      </c>
      <c r="NX3035">
        <v>0.93520099999999995</v>
      </c>
      <c r="OG3035">
        <v>12.98</v>
      </c>
      <c r="OJ3035">
        <v>1.8610420000000001</v>
      </c>
      <c r="OL3035">
        <v>0.55400000000000005</v>
      </c>
      <c r="OP3035">
        <v>14.25</v>
      </c>
      <c r="OX3035">
        <v>14.03</v>
      </c>
      <c r="PI3035">
        <v>13.15</v>
      </c>
    </row>
    <row r="3036" spans="2:425">
      <c r="B3036" s="12">
        <v>41331</v>
      </c>
      <c r="M3036">
        <v>0.82150000000000001</v>
      </c>
      <c r="O3036">
        <v>4.01</v>
      </c>
      <c r="W3036">
        <v>0.96499999999999997</v>
      </c>
      <c r="Y3036">
        <v>6.04</v>
      </c>
      <c r="AC3036">
        <v>25.34</v>
      </c>
      <c r="AI3036">
        <v>8.2200000000000006</v>
      </c>
      <c r="AU3036">
        <v>26.328786999999998</v>
      </c>
      <c r="AV3036">
        <v>9.89</v>
      </c>
      <c r="AW3036">
        <v>16.38</v>
      </c>
      <c r="BC3036">
        <v>16.850000000000001</v>
      </c>
      <c r="BD3036">
        <v>16.010000000000002</v>
      </c>
      <c r="BF3036">
        <v>16.690000000000001</v>
      </c>
      <c r="BK3036">
        <v>26.35</v>
      </c>
      <c r="BO3036">
        <v>27.2</v>
      </c>
      <c r="BQ3036">
        <v>129.32253299999999</v>
      </c>
      <c r="CG3036">
        <v>21.57</v>
      </c>
      <c r="CP3036">
        <v>4.5140000000000002</v>
      </c>
      <c r="CQ3036">
        <v>3.1419999999999999</v>
      </c>
      <c r="CU3036">
        <v>10.17</v>
      </c>
      <c r="CW3036">
        <v>17.739999999999998</v>
      </c>
      <c r="DA3036">
        <v>17.79</v>
      </c>
      <c r="DF3036">
        <v>10.45</v>
      </c>
      <c r="DM3036">
        <v>0.91951099999999997</v>
      </c>
      <c r="EC3036">
        <v>14.51</v>
      </c>
      <c r="EF3036">
        <v>18.579999999999998</v>
      </c>
      <c r="EH3036">
        <v>14.027293</v>
      </c>
      <c r="EN3036">
        <v>2.9721000000000001E-2</v>
      </c>
      <c r="EP3036">
        <v>0.18487899999999999</v>
      </c>
      <c r="EQ3036">
        <v>0.78092700000000004</v>
      </c>
      <c r="ER3036">
        <v>8.9379999999999998E-3</v>
      </c>
      <c r="ES3036">
        <v>1.7021999999999999E-2</v>
      </c>
      <c r="ET3036">
        <v>2.0053000000000001E-2</v>
      </c>
      <c r="EY3036">
        <v>1.234</v>
      </c>
      <c r="FA3036">
        <v>36.4</v>
      </c>
      <c r="FB3036">
        <v>14.26</v>
      </c>
      <c r="FI3036">
        <v>6.93</v>
      </c>
      <c r="FK3036">
        <v>25.18</v>
      </c>
      <c r="FS3036">
        <v>13.54</v>
      </c>
      <c r="FX3036">
        <v>6.85</v>
      </c>
      <c r="GB3036">
        <v>17.579999999999998</v>
      </c>
      <c r="GC3036">
        <v>9.11</v>
      </c>
      <c r="GO3036">
        <v>7.9716639999999996</v>
      </c>
      <c r="HB3036">
        <v>22.384</v>
      </c>
      <c r="HI3036">
        <v>24.64</v>
      </c>
      <c r="HL3036">
        <v>9.36</v>
      </c>
      <c r="HY3036">
        <v>8.94</v>
      </c>
      <c r="IC3036">
        <v>16.96</v>
      </c>
      <c r="ID3036">
        <v>147.69</v>
      </c>
      <c r="IF3036">
        <v>1.6080030000000001</v>
      </c>
      <c r="IG3036">
        <v>1.9059379999999999</v>
      </c>
      <c r="IW3036">
        <v>11.25</v>
      </c>
      <c r="JA3036">
        <v>3.3599969999999999</v>
      </c>
      <c r="JF3036">
        <v>1.2594190000000001</v>
      </c>
      <c r="JN3036">
        <v>28.42</v>
      </c>
      <c r="JO3036">
        <v>2.59</v>
      </c>
      <c r="JP3036">
        <v>2.5329999999999999</v>
      </c>
      <c r="JR3036">
        <v>1.3520000000000001</v>
      </c>
      <c r="JT3036">
        <v>10.09</v>
      </c>
      <c r="JW3036">
        <v>27.82</v>
      </c>
      <c r="JY3036">
        <v>8.7438459999999996</v>
      </c>
      <c r="KN3036">
        <v>16.38</v>
      </c>
      <c r="KR3036">
        <v>20.309999999999999</v>
      </c>
      <c r="KV3036">
        <v>13.84</v>
      </c>
      <c r="LB3036">
        <v>2.19</v>
      </c>
      <c r="LC3036">
        <v>2.964</v>
      </c>
      <c r="LD3036">
        <v>28.42</v>
      </c>
      <c r="LH3036">
        <v>2.5299999999999998</v>
      </c>
      <c r="LI3036">
        <v>0.6</v>
      </c>
      <c r="LJ3036">
        <v>1.905</v>
      </c>
      <c r="LR3036">
        <v>81.25</v>
      </c>
      <c r="LS3036">
        <v>9.7548440000000003</v>
      </c>
      <c r="LV3036">
        <v>3.9</v>
      </c>
      <c r="MH3036">
        <v>8.66</v>
      </c>
      <c r="MM3036">
        <v>4.2709999999999999</v>
      </c>
      <c r="MQ3036">
        <v>18.53</v>
      </c>
      <c r="MU3036">
        <v>13.721425</v>
      </c>
      <c r="MZ3036">
        <v>12.695735000000001</v>
      </c>
      <c r="NC3036">
        <v>1.8779999999999999</v>
      </c>
      <c r="NI3036">
        <v>10.8</v>
      </c>
      <c r="NN3036">
        <v>18.02</v>
      </c>
      <c r="NQ3036">
        <v>9.6999999999999993</v>
      </c>
      <c r="NU3036">
        <v>5.1929999999999996</v>
      </c>
      <c r="NX3036">
        <v>0.93804699999999996</v>
      </c>
      <c r="OJ3036">
        <v>1.873156</v>
      </c>
      <c r="OL3036">
        <v>0.57199999999999995</v>
      </c>
      <c r="ON3036">
        <v>14.26</v>
      </c>
      <c r="OP3036">
        <v>13.8</v>
      </c>
      <c r="OX3036">
        <v>13.97</v>
      </c>
      <c r="PI3036">
        <v>13.32</v>
      </c>
    </row>
    <row r="3037" spans="2:425">
      <c r="B3037" s="12">
        <v>41330</v>
      </c>
      <c r="M3037">
        <v>0.82150000000000001</v>
      </c>
      <c r="O3037">
        <v>4.05</v>
      </c>
      <c r="W3037">
        <v>0.97050000000000003</v>
      </c>
      <c r="X3037">
        <v>6.1199999999999997E-2</v>
      </c>
      <c r="Y3037">
        <v>6.13</v>
      </c>
      <c r="AC3037">
        <v>25.79</v>
      </c>
      <c r="AI3037">
        <v>8.2200000000000006</v>
      </c>
      <c r="AU3037">
        <v>26.931122999999999</v>
      </c>
      <c r="AV3037">
        <v>9.8000000000000007</v>
      </c>
      <c r="AZ3037">
        <v>1.015045</v>
      </c>
      <c r="BC3037">
        <v>16.850000000000001</v>
      </c>
      <c r="BD3037">
        <v>16.07</v>
      </c>
      <c r="BF3037">
        <v>16.55</v>
      </c>
      <c r="BK3037">
        <v>26.69</v>
      </c>
      <c r="BO3037">
        <v>27.43</v>
      </c>
      <c r="BQ3037">
        <v>128.70963</v>
      </c>
      <c r="CG3037">
        <v>21.69</v>
      </c>
      <c r="CP3037">
        <v>4.53</v>
      </c>
      <c r="CQ3037">
        <v>3.1840000000000002</v>
      </c>
      <c r="CU3037">
        <v>10.17</v>
      </c>
      <c r="CW3037">
        <v>18.04</v>
      </c>
      <c r="DA3037">
        <v>18.79</v>
      </c>
      <c r="DF3037">
        <v>10.14</v>
      </c>
      <c r="DM3037">
        <v>0.90307700000000002</v>
      </c>
      <c r="EC3037">
        <v>14.65</v>
      </c>
      <c r="EF3037">
        <v>18.55</v>
      </c>
      <c r="EH3037">
        <v>14.327075000000001</v>
      </c>
      <c r="EN3037">
        <v>2.9568000000000001E-2</v>
      </c>
      <c r="EP3037">
        <v>0.18310100000000001</v>
      </c>
      <c r="EQ3037">
        <v>0.77786200000000005</v>
      </c>
      <c r="ER3037">
        <v>8.9379999999999998E-3</v>
      </c>
      <c r="ES3037">
        <v>1.6756E-2</v>
      </c>
      <c r="ET3037">
        <v>1.9931999999999998E-2</v>
      </c>
      <c r="FA3037">
        <v>37.01</v>
      </c>
      <c r="FB3037">
        <v>14.36</v>
      </c>
      <c r="FI3037">
        <v>6.93</v>
      </c>
      <c r="FK3037">
        <v>24.31</v>
      </c>
      <c r="FS3037">
        <v>13.71</v>
      </c>
      <c r="GB3037">
        <v>17.79</v>
      </c>
      <c r="GC3037">
        <v>9.27</v>
      </c>
      <c r="GO3037">
        <v>7.8201830000000001</v>
      </c>
      <c r="HB3037">
        <v>22.288</v>
      </c>
      <c r="HI3037">
        <v>24.08</v>
      </c>
      <c r="HL3037">
        <v>9.1199999999999992</v>
      </c>
      <c r="HT3037">
        <v>24.59</v>
      </c>
      <c r="HU3037">
        <v>8.9587620000000001</v>
      </c>
      <c r="HY3037">
        <v>8.82</v>
      </c>
      <c r="IB3037">
        <v>13.43</v>
      </c>
      <c r="IC3037">
        <v>16.72</v>
      </c>
      <c r="IF3037">
        <v>1.6080030000000001</v>
      </c>
      <c r="IG3037">
        <v>1.8623160000000001</v>
      </c>
      <c r="IW3037">
        <v>11.27</v>
      </c>
      <c r="JA3037">
        <v>3.3145910000000001</v>
      </c>
      <c r="JF3037">
        <v>1.255568</v>
      </c>
      <c r="JN3037">
        <v>28.96</v>
      </c>
      <c r="JO3037">
        <v>2.69</v>
      </c>
      <c r="JP3037">
        <v>2.504</v>
      </c>
      <c r="JT3037">
        <v>10.06</v>
      </c>
      <c r="JW3037">
        <v>27.54</v>
      </c>
      <c r="JY3037">
        <v>9.8682759999999998</v>
      </c>
      <c r="KN3037">
        <v>16.38</v>
      </c>
      <c r="KR3037">
        <v>20.309999999999999</v>
      </c>
      <c r="KV3037">
        <v>14.19</v>
      </c>
      <c r="LB3037">
        <v>2.1480000000000001</v>
      </c>
      <c r="LC3037">
        <v>2.9460000000000002</v>
      </c>
      <c r="LD3037">
        <v>28.49</v>
      </c>
      <c r="LH3037">
        <v>2.5299999999999998</v>
      </c>
      <c r="LI3037">
        <v>0.6</v>
      </c>
      <c r="LJ3037">
        <v>1.8919999999999999</v>
      </c>
      <c r="LR3037">
        <v>80.63</v>
      </c>
      <c r="LS3037">
        <v>10.087230999999999</v>
      </c>
      <c r="LV3037">
        <v>3.87</v>
      </c>
      <c r="MH3037">
        <v>8.58</v>
      </c>
      <c r="MM3037">
        <v>4.2439999999999998</v>
      </c>
      <c r="MQ3037">
        <v>18.13</v>
      </c>
      <c r="MU3037">
        <v>13.458301000000001</v>
      </c>
      <c r="MZ3037">
        <v>12.695735000000001</v>
      </c>
      <c r="NC3037">
        <v>1.9019999999999999</v>
      </c>
      <c r="NI3037">
        <v>10.73</v>
      </c>
      <c r="NN3037">
        <v>17.809999999999999</v>
      </c>
      <c r="NQ3037">
        <v>9.6</v>
      </c>
      <c r="NU3037">
        <v>5.2</v>
      </c>
      <c r="NX3037">
        <v>0.93709799999999999</v>
      </c>
      <c r="OG3037">
        <v>13.09</v>
      </c>
      <c r="OJ3037">
        <v>1.883756</v>
      </c>
      <c r="OL3037">
        <v>0.56200000000000006</v>
      </c>
      <c r="ON3037">
        <v>14.26</v>
      </c>
      <c r="OP3037">
        <v>13.8</v>
      </c>
      <c r="OX3037">
        <v>14</v>
      </c>
      <c r="PI3037">
        <v>13.4</v>
      </c>
    </row>
    <row r="3038" spans="2:425">
      <c r="B3038" s="12">
        <v>41327</v>
      </c>
      <c r="M3038">
        <v>0.82150000000000001</v>
      </c>
      <c r="O3038">
        <v>3.93</v>
      </c>
      <c r="W3038">
        <v>0.9325</v>
      </c>
      <c r="X3038">
        <v>5.9900000000000002E-2</v>
      </c>
      <c r="Y3038">
        <v>6.13</v>
      </c>
      <c r="Z3038">
        <v>31.832922</v>
      </c>
      <c r="AC3038">
        <v>25.56</v>
      </c>
      <c r="AI3038">
        <v>5.49</v>
      </c>
      <c r="AU3038">
        <v>25.726451000000001</v>
      </c>
      <c r="AV3038">
        <v>10.029999999999999</v>
      </c>
      <c r="AW3038">
        <v>16.38</v>
      </c>
      <c r="AY3038">
        <v>22.7</v>
      </c>
      <c r="BC3038">
        <v>16.850000000000001</v>
      </c>
      <c r="BD3038">
        <v>15.73</v>
      </c>
      <c r="BK3038">
        <v>26.37</v>
      </c>
      <c r="BO3038">
        <v>27.24</v>
      </c>
      <c r="BQ3038">
        <v>128.09672699999999</v>
      </c>
      <c r="CG3038">
        <v>21.35</v>
      </c>
      <c r="CP3038">
        <v>4.556</v>
      </c>
      <c r="CQ3038">
        <v>3.1520000000000001</v>
      </c>
      <c r="CU3038">
        <v>10.1</v>
      </c>
      <c r="CW3038">
        <v>18.350000000000001</v>
      </c>
      <c r="DA3038">
        <v>18.47</v>
      </c>
      <c r="DF3038">
        <v>10.14</v>
      </c>
      <c r="DM3038">
        <v>0.90307700000000002</v>
      </c>
      <c r="EC3038">
        <v>14.43</v>
      </c>
      <c r="EF3038">
        <v>18.420000000000002</v>
      </c>
      <c r="EH3038">
        <v>14.027293</v>
      </c>
      <c r="EN3038">
        <v>2.9160999999999999E-2</v>
      </c>
      <c r="EO3038">
        <v>0.20041800000000001</v>
      </c>
      <c r="EP3038">
        <v>0.18310100000000001</v>
      </c>
      <c r="ER3038">
        <v>8.9379999999999998E-3</v>
      </c>
      <c r="ES3038">
        <v>1.6608999999999999E-2</v>
      </c>
      <c r="ET3038">
        <v>1.9962000000000001E-2</v>
      </c>
      <c r="EY3038">
        <v>1.2130000000000001</v>
      </c>
      <c r="FA3038">
        <v>37.020000000000003</v>
      </c>
      <c r="FB3038">
        <v>14.36</v>
      </c>
      <c r="FE3038">
        <v>550.38794199999995</v>
      </c>
      <c r="FI3038">
        <v>6.98</v>
      </c>
      <c r="FK3038">
        <v>24</v>
      </c>
      <c r="FS3038">
        <v>13.58</v>
      </c>
      <c r="FX3038">
        <v>6.85</v>
      </c>
      <c r="GB3038">
        <v>17.79</v>
      </c>
      <c r="GC3038">
        <v>9.23</v>
      </c>
      <c r="GK3038">
        <v>4.92</v>
      </c>
      <c r="GO3038">
        <v>7.880776</v>
      </c>
      <c r="HB3038">
        <v>22.19</v>
      </c>
      <c r="HI3038">
        <v>23.84</v>
      </c>
      <c r="HL3038">
        <v>8.86</v>
      </c>
      <c r="HT3038">
        <v>24.59</v>
      </c>
      <c r="HU3038">
        <v>8.8589990000000007</v>
      </c>
      <c r="HY3038">
        <v>8.82</v>
      </c>
      <c r="HZ3038">
        <v>10.35</v>
      </c>
      <c r="IB3038">
        <v>12.95</v>
      </c>
      <c r="IC3038">
        <v>16.57</v>
      </c>
      <c r="ID3038">
        <v>146.15</v>
      </c>
      <c r="IF3038">
        <v>1.6080030000000001</v>
      </c>
      <c r="IG3038">
        <v>1.8841270000000001</v>
      </c>
      <c r="IW3038">
        <v>11.3</v>
      </c>
      <c r="JA3038">
        <v>3.2048619999999999</v>
      </c>
      <c r="JF3038">
        <v>1.2594190000000001</v>
      </c>
      <c r="JN3038">
        <v>28.42</v>
      </c>
      <c r="JO3038">
        <v>2.71</v>
      </c>
      <c r="JP3038">
        <v>2.496</v>
      </c>
      <c r="JR3038">
        <v>1.3520000000000001</v>
      </c>
      <c r="JT3038">
        <v>10.06</v>
      </c>
      <c r="JW3038">
        <v>27.04</v>
      </c>
      <c r="JY3038">
        <v>9.0932490000000001</v>
      </c>
      <c r="KN3038">
        <v>16.25</v>
      </c>
      <c r="KR3038">
        <v>20.309999999999999</v>
      </c>
      <c r="KV3038">
        <v>13.9</v>
      </c>
      <c r="LB3038">
        <v>2.1019999999999999</v>
      </c>
      <c r="LC3038">
        <v>2.9180000000000001</v>
      </c>
      <c r="LD3038">
        <v>28.42</v>
      </c>
      <c r="LH3038">
        <v>2.536</v>
      </c>
      <c r="LI3038">
        <v>0.6</v>
      </c>
      <c r="LJ3038">
        <v>1.8660000000000001</v>
      </c>
      <c r="LR3038">
        <v>80.63</v>
      </c>
      <c r="LS3038">
        <v>10.022197999999999</v>
      </c>
      <c r="LV3038">
        <v>3.83</v>
      </c>
      <c r="MH3038">
        <v>8.6300000000000008</v>
      </c>
      <c r="MM3038">
        <v>4.2709999999999999</v>
      </c>
      <c r="MQ3038">
        <v>17.82</v>
      </c>
      <c r="MU3038">
        <v>13.458301000000001</v>
      </c>
      <c r="MZ3038">
        <v>12.864883000000001</v>
      </c>
      <c r="NC3038">
        <v>1.9079999999999999</v>
      </c>
      <c r="NI3038">
        <v>10.66</v>
      </c>
      <c r="NN3038">
        <v>17.97</v>
      </c>
      <c r="NQ3038">
        <v>9.5</v>
      </c>
      <c r="NU3038">
        <v>5.1909999999999998</v>
      </c>
      <c r="NX3038">
        <v>0.93235599999999996</v>
      </c>
      <c r="OG3038">
        <v>13.19</v>
      </c>
      <c r="OJ3038">
        <v>1.8670990000000001</v>
      </c>
      <c r="OL3038">
        <v>0.56100000000000005</v>
      </c>
      <c r="ON3038">
        <v>14.26</v>
      </c>
      <c r="OX3038">
        <v>13.81</v>
      </c>
      <c r="PI3038">
        <v>13.23</v>
      </c>
    </row>
    <row r="3039" spans="2:425">
      <c r="B3039" s="12">
        <v>41326</v>
      </c>
      <c r="M3039">
        <v>0.82750000000000001</v>
      </c>
      <c r="O3039">
        <v>4.05</v>
      </c>
      <c r="W3039">
        <v>0.92700000000000005</v>
      </c>
      <c r="X3039">
        <v>6.2E-2</v>
      </c>
      <c r="Z3039">
        <v>30.758804999999999</v>
      </c>
      <c r="AC3039">
        <v>26.13</v>
      </c>
      <c r="AI3039">
        <v>5.66</v>
      </c>
      <c r="AU3039">
        <v>26.730343999999999</v>
      </c>
      <c r="AV3039">
        <v>9.94</v>
      </c>
      <c r="AY3039">
        <v>22.7</v>
      </c>
      <c r="BC3039">
        <v>16.850000000000001</v>
      </c>
      <c r="BD3039">
        <v>15.76</v>
      </c>
      <c r="BF3039">
        <v>17.239999999999998</v>
      </c>
      <c r="BK3039">
        <v>26.89</v>
      </c>
      <c r="BO3039">
        <v>27.45</v>
      </c>
      <c r="BQ3039">
        <v>128.70963</v>
      </c>
      <c r="CG3039">
        <v>21.93</v>
      </c>
      <c r="CP3039">
        <v>4.5640000000000001</v>
      </c>
      <c r="CQ3039">
        <v>3.18</v>
      </c>
      <c r="CU3039">
        <v>10.31</v>
      </c>
      <c r="CW3039">
        <v>17.739999999999998</v>
      </c>
      <c r="DA3039">
        <v>18.77</v>
      </c>
      <c r="DM3039">
        <v>0.91168499999999997</v>
      </c>
      <c r="EC3039">
        <v>14.81</v>
      </c>
      <c r="EF3039">
        <v>18.37</v>
      </c>
      <c r="EH3039">
        <v>13.871155999999999</v>
      </c>
      <c r="EN3039">
        <v>2.9568000000000001E-2</v>
      </c>
      <c r="EO3039">
        <v>0.19978099999999999</v>
      </c>
      <c r="EP3039">
        <v>0.18421199999999999</v>
      </c>
      <c r="ER3039">
        <v>8.9110000000000005E-3</v>
      </c>
      <c r="ES3039">
        <v>1.6815E-2</v>
      </c>
      <c r="ET3039">
        <v>1.9962000000000001E-2</v>
      </c>
      <c r="FA3039">
        <v>37.39</v>
      </c>
      <c r="FB3039">
        <v>14.36</v>
      </c>
      <c r="FE3039">
        <v>567.23448499999995</v>
      </c>
      <c r="FI3039">
        <v>7.03</v>
      </c>
      <c r="FK3039">
        <v>22.11</v>
      </c>
      <c r="FS3039">
        <v>13.17</v>
      </c>
      <c r="FW3039">
        <v>19.87</v>
      </c>
      <c r="FX3039">
        <v>6.85</v>
      </c>
      <c r="GB3039">
        <v>18</v>
      </c>
      <c r="GC3039">
        <v>9.19</v>
      </c>
      <c r="GK3039">
        <v>4.92</v>
      </c>
      <c r="GO3039">
        <v>8.0019600000000004</v>
      </c>
      <c r="HB3039">
        <v>22.141999999999999</v>
      </c>
      <c r="HI3039">
        <v>24.04</v>
      </c>
      <c r="HL3039">
        <v>9.01</v>
      </c>
      <c r="HR3039">
        <v>9.41</v>
      </c>
      <c r="HU3039">
        <v>8.9587620000000001</v>
      </c>
      <c r="HY3039">
        <v>8.82</v>
      </c>
      <c r="HZ3039">
        <v>10.35</v>
      </c>
      <c r="IC3039">
        <v>16.66</v>
      </c>
      <c r="ID3039">
        <v>142.69</v>
      </c>
      <c r="IF3039">
        <v>1.6080030000000001</v>
      </c>
      <c r="IG3039">
        <v>1.917683</v>
      </c>
      <c r="IW3039">
        <v>11.34</v>
      </c>
      <c r="JF3039">
        <v>1.2594190000000001</v>
      </c>
      <c r="JN3039">
        <v>28.24</v>
      </c>
      <c r="JO3039">
        <v>2.75</v>
      </c>
      <c r="JP3039">
        <v>2.5110000000000001</v>
      </c>
      <c r="JR3039">
        <v>1.32</v>
      </c>
      <c r="JT3039">
        <v>9.99</v>
      </c>
      <c r="JW3039">
        <v>27.18</v>
      </c>
      <c r="KN3039">
        <v>16.13</v>
      </c>
      <c r="KR3039">
        <v>20.309999999999999</v>
      </c>
      <c r="KV3039">
        <v>13.77</v>
      </c>
      <c r="LB3039">
        <v>2.1080000000000001</v>
      </c>
      <c r="LC3039">
        <v>2.964</v>
      </c>
      <c r="LD3039">
        <v>28.08</v>
      </c>
      <c r="LH3039">
        <v>2.52</v>
      </c>
      <c r="LI3039">
        <v>0.6</v>
      </c>
      <c r="LJ3039">
        <v>1.9</v>
      </c>
      <c r="LR3039">
        <v>81.25</v>
      </c>
      <c r="LS3039">
        <v>10.022197999999999</v>
      </c>
      <c r="LV3039">
        <v>3.93</v>
      </c>
      <c r="MH3039">
        <v>8.7100000000000009</v>
      </c>
      <c r="MM3039">
        <v>4.3019999999999996</v>
      </c>
      <c r="MQ3039">
        <v>17.899999999999999</v>
      </c>
      <c r="MU3039">
        <v>13.672698</v>
      </c>
      <c r="MZ3039">
        <v>12.695735000000001</v>
      </c>
      <c r="NC3039">
        <v>1.9159999999999999</v>
      </c>
      <c r="NI3039">
        <v>10.84</v>
      </c>
      <c r="NN3039">
        <v>17.63</v>
      </c>
      <c r="NQ3039">
        <v>9.49</v>
      </c>
      <c r="NU3039">
        <v>5.2140000000000004</v>
      </c>
      <c r="NX3039">
        <v>0.93615000000000004</v>
      </c>
      <c r="OG3039">
        <v>13.09</v>
      </c>
      <c r="OJ3039">
        <v>1.871642</v>
      </c>
      <c r="OL3039">
        <v>0.56699999999999995</v>
      </c>
      <c r="ON3039">
        <v>14.26</v>
      </c>
      <c r="OP3039">
        <v>14.14</v>
      </c>
      <c r="OX3039">
        <v>14.44</v>
      </c>
      <c r="PI3039">
        <v>13.57</v>
      </c>
    </row>
    <row r="3040" spans="2:425">
      <c r="B3040" s="12">
        <v>41325</v>
      </c>
      <c r="M3040">
        <v>0.83250000000000002</v>
      </c>
      <c r="O3040">
        <v>4.09</v>
      </c>
      <c r="W3040">
        <v>0.92949999999999999</v>
      </c>
      <c r="X3040">
        <v>6.25E-2</v>
      </c>
      <c r="Y3040">
        <v>6.04</v>
      </c>
      <c r="Z3040">
        <v>30.58304</v>
      </c>
      <c r="AC3040">
        <v>25.68</v>
      </c>
      <c r="AI3040">
        <v>5.7</v>
      </c>
      <c r="AU3040">
        <v>27.131902</v>
      </c>
      <c r="AW3040">
        <v>17.760000000000002</v>
      </c>
      <c r="AZ3040">
        <v>1.015045</v>
      </c>
      <c r="BC3040">
        <v>16.850000000000001</v>
      </c>
      <c r="BD3040">
        <v>16.23</v>
      </c>
      <c r="BF3040">
        <v>16.239999999999998</v>
      </c>
      <c r="BK3040">
        <v>26.02</v>
      </c>
      <c r="BO3040">
        <v>27.44</v>
      </c>
      <c r="BQ3040">
        <v>129.32253299999999</v>
      </c>
      <c r="CG3040">
        <v>21.83</v>
      </c>
      <c r="CP3040">
        <v>4.5780000000000003</v>
      </c>
      <c r="CQ3040">
        <v>3.1579999999999999</v>
      </c>
      <c r="CU3040">
        <v>9.86</v>
      </c>
      <c r="CW3040">
        <v>18.350000000000001</v>
      </c>
      <c r="DA3040">
        <v>19.16</v>
      </c>
      <c r="DF3040">
        <v>10.24</v>
      </c>
      <c r="DM3040">
        <v>0.91168499999999997</v>
      </c>
      <c r="EC3040">
        <v>14.76</v>
      </c>
      <c r="EF3040">
        <v>17.86</v>
      </c>
      <c r="EH3040">
        <v>13.871155999999999</v>
      </c>
      <c r="EO3040">
        <v>0.19978099999999999</v>
      </c>
      <c r="EP3040">
        <v>0.18287900000000001</v>
      </c>
      <c r="ES3040">
        <v>1.6579E-2</v>
      </c>
      <c r="ET3040">
        <v>1.9871E-2</v>
      </c>
      <c r="FA3040">
        <v>37.42</v>
      </c>
      <c r="FI3040">
        <v>7.08</v>
      </c>
      <c r="FK3040">
        <v>22.06</v>
      </c>
      <c r="FS3040">
        <v>12.54</v>
      </c>
      <c r="FX3040">
        <v>6.85</v>
      </c>
      <c r="GB3040">
        <v>17.37</v>
      </c>
      <c r="GC3040">
        <v>9.11</v>
      </c>
      <c r="GK3040">
        <v>4.92</v>
      </c>
      <c r="GO3040">
        <v>7.880776</v>
      </c>
      <c r="HB3040">
        <v>21.995999999999999</v>
      </c>
      <c r="HI3040">
        <v>24.04</v>
      </c>
      <c r="HL3040">
        <v>8.98</v>
      </c>
      <c r="HT3040">
        <v>24.44</v>
      </c>
      <c r="HU3040">
        <v>8.9687389999999994</v>
      </c>
      <c r="HY3040">
        <v>8.82</v>
      </c>
      <c r="IB3040">
        <v>13.55</v>
      </c>
      <c r="IC3040">
        <v>16.63</v>
      </c>
      <c r="IF3040">
        <v>1.6080030000000001</v>
      </c>
      <c r="IG3040">
        <v>1.910971</v>
      </c>
      <c r="IW3040">
        <v>11.19</v>
      </c>
      <c r="JA3040">
        <v>3.250267</v>
      </c>
      <c r="JF3040">
        <v>1.255568</v>
      </c>
      <c r="JN3040">
        <v>28.6</v>
      </c>
      <c r="JO3040">
        <v>2.75</v>
      </c>
      <c r="JP3040">
        <v>2.4660000000000002</v>
      </c>
      <c r="JR3040">
        <v>1.3360000000000001</v>
      </c>
      <c r="JT3040">
        <v>10.029999999999999</v>
      </c>
      <c r="JW3040">
        <v>27.1</v>
      </c>
      <c r="JY3040">
        <v>8.8686330000000009</v>
      </c>
      <c r="KN3040">
        <v>16.38</v>
      </c>
      <c r="KR3040">
        <v>20.309999999999999</v>
      </c>
      <c r="KV3040">
        <v>13.53</v>
      </c>
      <c r="LB3040">
        <v>2.1040000000000001</v>
      </c>
      <c r="LC3040">
        <v>2.9340000000000002</v>
      </c>
      <c r="LD3040">
        <v>28.08</v>
      </c>
      <c r="LH3040">
        <v>2.536</v>
      </c>
      <c r="LI3040">
        <v>0.6</v>
      </c>
      <c r="LJ3040">
        <v>1.857</v>
      </c>
      <c r="LS3040">
        <v>9.8921340000000004</v>
      </c>
      <c r="LV3040">
        <v>3.93</v>
      </c>
      <c r="MH3040">
        <v>8.68</v>
      </c>
      <c r="MM3040">
        <v>4.2709999999999999</v>
      </c>
      <c r="MQ3040">
        <v>18.29</v>
      </c>
      <c r="MU3040">
        <v>13.507027000000001</v>
      </c>
      <c r="MZ3040">
        <v>12.695735000000001</v>
      </c>
      <c r="NC3040">
        <v>1.9239999999999999</v>
      </c>
      <c r="NI3040">
        <v>10.66</v>
      </c>
      <c r="NN3040">
        <v>16.88</v>
      </c>
      <c r="NQ3040">
        <v>9.4700000000000006</v>
      </c>
      <c r="NU3040">
        <v>5.2050000000000001</v>
      </c>
      <c r="NX3040">
        <v>0.93615000000000004</v>
      </c>
      <c r="OG3040">
        <v>13.19</v>
      </c>
      <c r="OJ3040">
        <v>1.8686130000000001</v>
      </c>
      <c r="OL3040">
        <v>0.56399999999999995</v>
      </c>
      <c r="ON3040">
        <v>14.26</v>
      </c>
      <c r="OP3040">
        <v>13.82</v>
      </c>
      <c r="OX3040">
        <v>14.38</v>
      </c>
      <c r="PI3040">
        <v>13.57</v>
      </c>
    </row>
    <row r="3041" spans="2:425">
      <c r="B3041" s="12">
        <v>41324</v>
      </c>
      <c r="M3041">
        <v>0.83750000000000002</v>
      </c>
      <c r="O3041">
        <v>4.09</v>
      </c>
      <c r="W3041">
        <v>0.92149999999999999</v>
      </c>
      <c r="X3041">
        <v>5.8099999999999999E-2</v>
      </c>
      <c r="Y3041">
        <v>6.13</v>
      </c>
      <c r="AC3041">
        <v>25.56</v>
      </c>
      <c r="AI3041">
        <v>5.62</v>
      </c>
      <c r="AU3041">
        <v>26.931122999999999</v>
      </c>
      <c r="AV3041">
        <v>9.94</v>
      </c>
      <c r="AW3041">
        <v>16.809999999999999</v>
      </c>
      <c r="AZ3041">
        <v>1.0424789999999999</v>
      </c>
      <c r="BC3041">
        <v>16.850000000000001</v>
      </c>
      <c r="BD3041">
        <v>16.239999999999998</v>
      </c>
      <c r="BF3041">
        <v>16.239999999999998</v>
      </c>
      <c r="BK3041">
        <v>25.89</v>
      </c>
      <c r="BO3041">
        <v>26.77</v>
      </c>
      <c r="BQ3041">
        <v>127.483824</v>
      </c>
      <c r="CG3041">
        <v>21.65</v>
      </c>
      <c r="CP3041">
        <v>4.5419999999999998</v>
      </c>
      <c r="CQ3041">
        <v>3.0720000000000001</v>
      </c>
      <c r="CU3041">
        <v>9.4499999999999993</v>
      </c>
      <c r="DA3041">
        <v>19.02</v>
      </c>
      <c r="DM3041">
        <v>0.90307700000000002</v>
      </c>
      <c r="EC3041">
        <v>14.37</v>
      </c>
      <c r="EF3041">
        <v>18.34</v>
      </c>
      <c r="EH3041">
        <v>13.871155999999999</v>
      </c>
      <c r="EN3041">
        <v>2.9364000000000001E-2</v>
      </c>
      <c r="EO3041">
        <v>0.19903799999999999</v>
      </c>
      <c r="EP3041">
        <v>0.18199000000000001</v>
      </c>
      <c r="EQ3041">
        <v>0.78092700000000004</v>
      </c>
      <c r="ES3041">
        <v>1.6549999999999999E-2</v>
      </c>
      <c r="ET3041">
        <v>1.9688000000000001E-2</v>
      </c>
      <c r="EY3041">
        <v>1.2549999999999999</v>
      </c>
      <c r="FA3041">
        <v>36.46</v>
      </c>
      <c r="FB3041">
        <v>14.15</v>
      </c>
      <c r="FE3041">
        <v>556.00345600000003</v>
      </c>
      <c r="FI3041">
        <v>7.08</v>
      </c>
      <c r="FK3041">
        <v>21.64</v>
      </c>
      <c r="FS3041">
        <v>12.33</v>
      </c>
      <c r="FX3041">
        <v>6.85</v>
      </c>
      <c r="GB3041">
        <v>17.48</v>
      </c>
      <c r="GO3041">
        <v>7.9413679999999998</v>
      </c>
      <c r="HB3041">
        <v>22.02</v>
      </c>
      <c r="HI3041">
        <v>23.68</v>
      </c>
      <c r="HL3041">
        <v>8.86</v>
      </c>
      <c r="HT3041">
        <v>23.36</v>
      </c>
      <c r="HU3041">
        <v>8.9687389999999994</v>
      </c>
      <c r="HY3041">
        <v>8.82</v>
      </c>
      <c r="IB3041">
        <v>13.86</v>
      </c>
      <c r="IC3041">
        <v>16.48</v>
      </c>
      <c r="IF3041">
        <v>1.6080030000000001</v>
      </c>
      <c r="IG3041">
        <v>1.865672</v>
      </c>
      <c r="IW3041">
        <v>11.18</v>
      </c>
      <c r="JA3041">
        <v>3.2048619999999999</v>
      </c>
      <c r="JF3041">
        <v>1.232459</v>
      </c>
      <c r="JN3041">
        <v>28.78</v>
      </c>
      <c r="JO3041">
        <v>2.69</v>
      </c>
      <c r="JP3041">
        <v>2.452</v>
      </c>
      <c r="JR3041">
        <v>1.258</v>
      </c>
      <c r="JT3041">
        <v>9.93</v>
      </c>
      <c r="JW3041">
        <v>26.63</v>
      </c>
      <c r="KN3041">
        <v>16.25</v>
      </c>
      <c r="KR3041">
        <v>20.309999999999999</v>
      </c>
      <c r="KV3041">
        <v>13.21</v>
      </c>
      <c r="LB3041">
        <v>2.1019999999999999</v>
      </c>
      <c r="LC3041">
        <v>2.9340000000000002</v>
      </c>
      <c r="LD3041">
        <v>28.08</v>
      </c>
      <c r="LH3041">
        <v>2.496</v>
      </c>
      <c r="LI3041">
        <v>0.6</v>
      </c>
      <c r="LJ3041">
        <v>1.8320000000000001</v>
      </c>
      <c r="LR3041">
        <v>82.5</v>
      </c>
      <c r="LS3041">
        <v>9.7548440000000003</v>
      </c>
      <c r="LV3041">
        <v>3.93</v>
      </c>
      <c r="MH3041">
        <v>8.6300000000000008</v>
      </c>
      <c r="MM3041">
        <v>4.2469999999999999</v>
      </c>
      <c r="MQ3041">
        <v>17.82</v>
      </c>
      <c r="MU3041">
        <v>13.292630000000001</v>
      </c>
      <c r="MZ3041">
        <v>12.864883000000001</v>
      </c>
      <c r="NC3041">
        <v>1.9079999999999999</v>
      </c>
      <c r="NI3041">
        <v>10.55</v>
      </c>
      <c r="NN3041">
        <v>16.72</v>
      </c>
      <c r="NQ3041">
        <v>9.35</v>
      </c>
      <c r="NU3041">
        <v>5.181</v>
      </c>
      <c r="NX3041">
        <v>0.92571599999999998</v>
      </c>
      <c r="OG3041">
        <v>13.3</v>
      </c>
      <c r="OJ3041">
        <v>1.8580129999999999</v>
      </c>
      <c r="OL3041">
        <v>0.56599999999999995</v>
      </c>
      <c r="ON3041">
        <v>14.26</v>
      </c>
      <c r="OP3041">
        <v>13.8</v>
      </c>
      <c r="OX3041">
        <v>17.63</v>
      </c>
      <c r="PI3041">
        <v>13.4</v>
      </c>
    </row>
    <row r="3042" spans="2:425">
      <c r="B3042" s="12">
        <v>41323</v>
      </c>
      <c r="M3042">
        <v>0.82350000000000001</v>
      </c>
      <c r="O3042">
        <v>4.05</v>
      </c>
      <c r="W3042">
        <v>0.89949999999999997</v>
      </c>
      <c r="X3042">
        <v>5.8099999999999999E-2</v>
      </c>
      <c r="Y3042">
        <v>6.08</v>
      </c>
      <c r="AC3042">
        <v>25.68</v>
      </c>
      <c r="AI3042">
        <v>5.7</v>
      </c>
      <c r="AU3042">
        <v>26.529565999999999</v>
      </c>
      <c r="AV3042">
        <v>9.99</v>
      </c>
      <c r="AZ3042">
        <v>0.99675599999999998</v>
      </c>
      <c r="BC3042">
        <v>16.850000000000001</v>
      </c>
      <c r="BD3042">
        <v>17.239999999999998</v>
      </c>
      <c r="BF3042">
        <v>16.41</v>
      </c>
      <c r="BK3042">
        <v>26.12</v>
      </c>
      <c r="BO3042">
        <v>26.95</v>
      </c>
      <c r="BQ3042">
        <v>130.548339</v>
      </c>
      <c r="CG3042">
        <v>21.79</v>
      </c>
      <c r="CP3042">
        <v>4.5880000000000001</v>
      </c>
      <c r="CQ3042">
        <v>3.03</v>
      </c>
      <c r="CU3042">
        <v>9.35</v>
      </c>
      <c r="DA3042">
        <v>19.16</v>
      </c>
      <c r="DF3042">
        <v>10.14</v>
      </c>
      <c r="DM3042">
        <v>0.91168499999999997</v>
      </c>
      <c r="DQ3042">
        <v>44.15</v>
      </c>
      <c r="EC3042">
        <v>14.46</v>
      </c>
      <c r="EF3042">
        <v>18.149999999999999</v>
      </c>
      <c r="EH3042">
        <v>13.871155999999999</v>
      </c>
      <c r="EN3042">
        <v>2.9568000000000001E-2</v>
      </c>
      <c r="EO3042">
        <v>0.19839999999999999</v>
      </c>
      <c r="ER3042">
        <v>8.8570000000000003E-3</v>
      </c>
      <c r="ES3042">
        <v>1.6549999999999999E-2</v>
      </c>
      <c r="ET3042">
        <v>1.9871E-2</v>
      </c>
      <c r="EY3042">
        <v>1.1919999999999999</v>
      </c>
      <c r="FA3042">
        <v>36.76</v>
      </c>
      <c r="FB3042">
        <v>13.62</v>
      </c>
      <c r="FE3042">
        <v>584.09067600000003</v>
      </c>
      <c r="FI3042">
        <v>6.64</v>
      </c>
      <c r="FK3042">
        <v>21.76</v>
      </c>
      <c r="FS3042">
        <v>12.54</v>
      </c>
      <c r="GB3042">
        <v>17.48</v>
      </c>
      <c r="GC3042">
        <v>9.19</v>
      </c>
      <c r="GK3042">
        <v>4.92</v>
      </c>
      <c r="GO3042">
        <v>8.1837370000000007</v>
      </c>
      <c r="HB3042">
        <v>22.02</v>
      </c>
      <c r="HI3042">
        <v>23.64</v>
      </c>
      <c r="HL3042">
        <v>8.8800000000000008</v>
      </c>
      <c r="HY3042">
        <v>8.85</v>
      </c>
      <c r="IB3042">
        <v>13.55</v>
      </c>
      <c r="IC3042">
        <v>15.62</v>
      </c>
      <c r="IF3042">
        <v>1.6080030000000001</v>
      </c>
      <c r="IG3042">
        <v>1.8673500000000001</v>
      </c>
      <c r="IL3042">
        <v>8.23</v>
      </c>
      <c r="IW3042">
        <v>11.12</v>
      </c>
      <c r="JA3042">
        <v>3.2956720000000002</v>
      </c>
      <c r="JF3042">
        <v>1.2517160000000001</v>
      </c>
      <c r="JN3042">
        <v>27.89</v>
      </c>
      <c r="JO3042">
        <v>2.69</v>
      </c>
      <c r="JP3042">
        <v>2.4460000000000002</v>
      </c>
      <c r="JR3042">
        <v>1.3360000000000001</v>
      </c>
      <c r="JT3042">
        <v>9.9600000000000009</v>
      </c>
      <c r="JW3042">
        <v>27.34</v>
      </c>
      <c r="JY3042">
        <v>9.118881</v>
      </c>
      <c r="KN3042">
        <v>16.38</v>
      </c>
      <c r="KV3042">
        <v>13.27</v>
      </c>
      <c r="LB3042">
        <v>2.11</v>
      </c>
      <c r="LC3042">
        <v>2.9460000000000002</v>
      </c>
      <c r="LD3042">
        <v>28.08</v>
      </c>
      <c r="LH3042">
        <v>2.5059999999999998</v>
      </c>
      <c r="LI3042">
        <v>0.6</v>
      </c>
      <c r="LJ3042">
        <v>1.833</v>
      </c>
      <c r="LR3042">
        <v>83.75</v>
      </c>
      <c r="LS3042">
        <v>9.8198760000000007</v>
      </c>
      <c r="LV3042">
        <v>3.96</v>
      </c>
      <c r="MH3042">
        <v>8.52</v>
      </c>
      <c r="MM3042">
        <v>4.2859999999999996</v>
      </c>
      <c r="MQ3042">
        <v>18.13</v>
      </c>
      <c r="MU3042">
        <v>13.916331</v>
      </c>
      <c r="MZ3042">
        <v>12.647862</v>
      </c>
      <c r="NC3042">
        <v>1.8939999999999999</v>
      </c>
      <c r="NI3042">
        <v>10.58</v>
      </c>
      <c r="NN3042">
        <v>16.649999999999999</v>
      </c>
      <c r="NQ3042">
        <v>9.3000000000000007</v>
      </c>
      <c r="NU3042">
        <v>5.24</v>
      </c>
      <c r="NX3042">
        <v>0.93235599999999996</v>
      </c>
      <c r="OG3042">
        <v>13.19</v>
      </c>
      <c r="OJ3042">
        <v>1.865585</v>
      </c>
      <c r="OL3042">
        <v>0.56699999999999995</v>
      </c>
      <c r="OP3042">
        <v>13.91</v>
      </c>
      <c r="OX3042">
        <v>17.809999999999999</v>
      </c>
      <c r="PI3042">
        <v>13.32</v>
      </c>
    </row>
    <row r="3043" spans="2:425">
      <c r="B3043" s="12">
        <v>41320</v>
      </c>
      <c r="M3043">
        <v>0.82650000000000001</v>
      </c>
      <c r="O3043">
        <v>4.05</v>
      </c>
      <c r="W3043">
        <v>0.88049999999999995</v>
      </c>
      <c r="X3043">
        <v>5.8099999999999999E-2</v>
      </c>
      <c r="Y3043">
        <v>6.22</v>
      </c>
      <c r="AC3043">
        <v>25.9</v>
      </c>
      <c r="AI3043">
        <v>5.74</v>
      </c>
      <c r="AU3043">
        <v>26.529565999999999</v>
      </c>
      <c r="AV3043">
        <v>10.029999999999999</v>
      </c>
      <c r="BC3043">
        <v>16.850000000000001</v>
      </c>
      <c r="BD3043">
        <v>16.96</v>
      </c>
      <c r="BF3043">
        <v>17.03</v>
      </c>
      <c r="BK3043">
        <v>25.97</v>
      </c>
      <c r="BO3043">
        <v>26.89</v>
      </c>
      <c r="BQ3043">
        <v>132.38704799999999</v>
      </c>
      <c r="CG3043">
        <v>21.61</v>
      </c>
      <c r="CP3043">
        <v>4.6280000000000001</v>
      </c>
      <c r="CQ3043">
        <v>3.004</v>
      </c>
      <c r="CU3043">
        <v>9.25</v>
      </c>
      <c r="CW3043">
        <v>18.350000000000001</v>
      </c>
      <c r="DA3043">
        <v>19.18</v>
      </c>
      <c r="DF3043">
        <v>9.7200000000000006</v>
      </c>
      <c r="DM3043">
        <v>0.91168499999999997</v>
      </c>
      <c r="EC3043">
        <v>14.52</v>
      </c>
      <c r="EF3043">
        <v>18.149999999999999</v>
      </c>
      <c r="EH3043">
        <v>14.027293</v>
      </c>
      <c r="EN3043">
        <v>2.9160999999999999E-2</v>
      </c>
      <c r="EQ3043">
        <v>0.77445600000000003</v>
      </c>
      <c r="ER3043">
        <v>8.8570000000000003E-3</v>
      </c>
      <c r="ES3043">
        <v>1.6284E-2</v>
      </c>
      <c r="ET3043">
        <v>1.9871E-2</v>
      </c>
      <c r="FA3043">
        <v>36.81</v>
      </c>
      <c r="FB3043">
        <v>14.04</v>
      </c>
      <c r="FI3043">
        <v>6.59</v>
      </c>
      <c r="FK3043">
        <v>21.81</v>
      </c>
      <c r="FS3043">
        <v>12.33</v>
      </c>
      <c r="FX3043">
        <v>6.85</v>
      </c>
      <c r="GB3043">
        <v>17.579999999999998</v>
      </c>
      <c r="GC3043">
        <v>9.19</v>
      </c>
      <c r="GO3043">
        <v>8.0625520000000002</v>
      </c>
      <c r="HB3043">
        <v>22.335999999999999</v>
      </c>
      <c r="HI3043">
        <v>23.64</v>
      </c>
      <c r="HL3043">
        <v>9.06</v>
      </c>
      <c r="HY3043">
        <v>8.82</v>
      </c>
      <c r="IB3043">
        <v>13.37</v>
      </c>
      <c r="IC3043">
        <v>15.43</v>
      </c>
      <c r="IF3043">
        <v>1.6080030000000001</v>
      </c>
      <c r="IG3043">
        <v>1.8673500000000001</v>
      </c>
      <c r="IL3043">
        <v>8.6</v>
      </c>
      <c r="IW3043">
        <v>11.22</v>
      </c>
      <c r="JA3043">
        <v>3.3826990000000001</v>
      </c>
      <c r="JF3043">
        <v>1.232459</v>
      </c>
      <c r="JN3043">
        <v>28.78</v>
      </c>
      <c r="JO3043">
        <v>2.69</v>
      </c>
      <c r="JP3043">
        <v>2.4529999999999998</v>
      </c>
      <c r="JR3043">
        <v>1.214</v>
      </c>
      <c r="JT3043">
        <v>9.6999999999999993</v>
      </c>
      <c r="JW3043">
        <v>27.2</v>
      </c>
      <c r="KN3043">
        <v>16.5</v>
      </c>
      <c r="KR3043">
        <v>20.309999999999999</v>
      </c>
      <c r="KV3043">
        <v>13.49</v>
      </c>
      <c r="LB3043">
        <v>2.0659999999999998</v>
      </c>
      <c r="LC3043">
        <v>2.9460000000000002</v>
      </c>
      <c r="LD3043">
        <v>27.95</v>
      </c>
      <c r="LH3043">
        <v>2.512</v>
      </c>
      <c r="LI3043">
        <v>0.6</v>
      </c>
      <c r="LJ3043">
        <v>1.806</v>
      </c>
      <c r="LR3043">
        <v>83.13</v>
      </c>
      <c r="LS3043">
        <v>10.022197999999999</v>
      </c>
      <c r="LV3043">
        <v>3.96</v>
      </c>
      <c r="MH3043">
        <v>8.6300000000000008</v>
      </c>
      <c r="MM3043">
        <v>4.2290000000000001</v>
      </c>
      <c r="MQ3043">
        <v>17.98</v>
      </c>
      <c r="MU3043">
        <v>13.565499000000001</v>
      </c>
      <c r="MZ3043">
        <v>12.654245</v>
      </c>
      <c r="NC3043">
        <v>1.8939999999999999</v>
      </c>
      <c r="NI3043">
        <v>10.51</v>
      </c>
      <c r="NN3043">
        <v>16.68</v>
      </c>
      <c r="NQ3043">
        <v>9.24</v>
      </c>
      <c r="NU3043">
        <v>5.2</v>
      </c>
      <c r="NX3043">
        <v>0.91718</v>
      </c>
      <c r="OG3043">
        <v>13.3</v>
      </c>
      <c r="OJ3043">
        <v>1.8610420000000001</v>
      </c>
      <c r="OL3043">
        <v>0.56699999999999995</v>
      </c>
      <c r="ON3043">
        <v>14.26</v>
      </c>
      <c r="OP3043">
        <v>13.8</v>
      </c>
      <c r="PI3043">
        <v>13.07</v>
      </c>
    </row>
    <row r="3044" spans="2:425">
      <c r="B3044" s="12">
        <v>41319</v>
      </c>
      <c r="M3044">
        <v>0.85150000000000003</v>
      </c>
      <c r="O3044">
        <v>3.95</v>
      </c>
      <c r="W3044">
        <v>0.87250000000000005</v>
      </c>
      <c r="Y3044">
        <v>6.07</v>
      </c>
      <c r="Z3044">
        <v>29.508922999999999</v>
      </c>
      <c r="AC3044">
        <v>26.24</v>
      </c>
      <c r="AI3044">
        <v>5.79</v>
      </c>
      <c r="AU3044">
        <v>26.328786999999998</v>
      </c>
      <c r="AV3044">
        <v>10.08</v>
      </c>
      <c r="BC3044">
        <v>16.850000000000001</v>
      </c>
      <c r="BD3044">
        <v>16.899999999999999</v>
      </c>
      <c r="BF3044">
        <v>16.38</v>
      </c>
      <c r="BK3044">
        <v>25.77</v>
      </c>
      <c r="BO3044">
        <v>27.27</v>
      </c>
      <c r="BQ3044">
        <v>132.38704799999999</v>
      </c>
      <c r="CG3044">
        <v>21.49</v>
      </c>
      <c r="CP3044">
        <v>4.6820000000000004</v>
      </c>
      <c r="CQ3044">
        <v>3.02</v>
      </c>
      <c r="CU3044">
        <v>9.32</v>
      </c>
      <c r="CW3044">
        <v>18.350000000000001</v>
      </c>
      <c r="DA3044">
        <v>19.100000000000001</v>
      </c>
      <c r="DF3044">
        <v>9.86</v>
      </c>
      <c r="DM3044">
        <v>0.89446899999999996</v>
      </c>
      <c r="EC3044">
        <v>14.37</v>
      </c>
      <c r="EH3044">
        <v>14.102238</v>
      </c>
      <c r="EN3044">
        <v>2.9364000000000001E-2</v>
      </c>
      <c r="EO3044">
        <v>0.197657</v>
      </c>
      <c r="EP3044">
        <v>0.18176800000000001</v>
      </c>
      <c r="ER3044">
        <v>8.8030000000000001E-3</v>
      </c>
      <c r="ES3044">
        <v>1.6372999999999999E-2</v>
      </c>
      <c r="ET3044">
        <v>1.9779999999999999E-2</v>
      </c>
      <c r="FA3044">
        <v>36.549999999999997</v>
      </c>
      <c r="FB3044">
        <v>14.26</v>
      </c>
      <c r="FI3044">
        <v>6.54</v>
      </c>
      <c r="FK3044">
        <v>22</v>
      </c>
      <c r="FS3044">
        <v>12.41</v>
      </c>
      <c r="GB3044">
        <v>17.37</v>
      </c>
      <c r="GC3044">
        <v>9.19</v>
      </c>
      <c r="GK3044">
        <v>4.92</v>
      </c>
      <c r="GO3044">
        <v>7.7255079999999996</v>
      </c>
      <c r="HB3044">
        <v>22.288</v>
      </c>
      <c r="HI3044">
        <v>23.58</v>
      </c>
      <c r="HL3044">
        <v>9.06</v>
      </c>
      <c r="HR3044">
        <v>8.68</v>
      </c>
      <c r="HT3044">
        <v>23.77</v>
      </c>
      <c r="HU3044">
        <v>8.8889279999999999</v>
      </c>
      <c r="HY3044">
        <v>8.9700000000000006</v>
      </c>
      <c r="IB3044">
        <v>12.71</v>
      </c>
      <c r="IC3044">
        <v>15.5</v>
      </c>
      <c r="ID3044">
        <v>142.69</v>
      </c>
      <c r="IF3044">
        <v>1.6080030000000001</v>
      </c>
      <c r="IG3044">
        <v>1.8589610000000001</v>
      </c>
      <c r="IW3044">
        <v>11.19</v>
      </c>
      <c r="JA3044">
        <v>3.3145910000000001</v>
      </c>
      <c r="JF3044">
        <v>1.23631</v>
      </c>
      <c r="JN3044">
        <v>28.42</v>
      </c>
      <c r="JO3044">
        <v>2.75</v>
      </c>
      <c r="JP3044">
        <v>2.4119999999999999</v>
      </c>
      <c r="JR3044">
        <v>1.1160000000000001</v>
      </c>
      <c r="JT3044">
        <v>9.6999999999999993</v>
      </c>
      <c r="JW3044">
        <v>27.35</v>
      </c>
      <c r="JY3044">
        <v>9.2187099999999997</v>
      </c>
      <c r="KN3044">
        <v>16.5</v>
      </c>
      <c r="KR3044">
        <v>20.88</v>
      </c>
      <c r="KV3044">
        <v>13.5</v>
      </c>
      <c r="LB3044">
        <v>2.044</v>
      </c>
      <c r="LC3044">
        <v>2.94</v>
      </c>
      <c r="LD3044">
        <v>28.08</v>
      </c>
      <c r="LH3044">
        <v>2.512</v>
      </c>
      <c r="LI3044">
        <v>0.6</v>
      </c>
      <c r="LJ3044">
        <v>1.8049999999999999</v>
      </c>
      <c r="LR3044">
        <v>81.25</v>
      </c>
      <c r="LS3044">
        <v>9.6898110000000006</v>
      </c>
      <c r="LV3044">
        <v>4</v>
      </c>
      <c r="MH3044">
        <v>8.52</v>
      </c>
      <c r="MM3044">
        <v>4.2050000000000001</v>
      </c>
      <c r="MQ3044">
        <v>17.670000000000002</v>
      </c>
      <c r="MU3044">
        <v>13.692189000000001</v>
      </c>
      <c r="MZ3044">
        <v>12.606373</v>
      </c>
      <c r="NC3044">
        <v>1.9019999999999999</v>
      </c>
      <c r="NI3044">
        <v>10.47</v>
      </c>
      <c r="NN3044">
        <v>16.71</v>
      </c>
      <c r="NQ3044">
        <v>9.2100000000000009</v>
      </c>
      <c r="NU3044">
        <v>5.1980000000000004</v>
      </c>
      <c r="NX3044">
        <v>0.90674699999999997</v>
      </c>
      <c r="OG3044">
        <v>13.3</v>
      </c>
      <c r="OJ3044">
        <v>1.8640699999999999</v>
      </c>
      <c r="OL3044">
        <v>0.56299999999999994</v>
      </c>
      <c r="PI3044">
        <v>13.15</v>
      </c>
    </row>
    <row r="3045" spans="2:425">
      <c r="B3045" s="12">
        <v>41318</v>
      </c>
      <c r="M3045">
        <v>0.86150000000000004</v>
      </c>
      <c r="O3045">
        <v>3.89</v>
      </c>
      <c r="W3045">
        <v>0.87250000000000005</v>
      </c>
      <c r="X3045">
        <v>5.8099999999999999E-2</v>
      </c>
      <c r="Z3045">
        <v>29.508922999999999</v>
      </c>
      <c r="AC3045">
        <v>25.23</v>
      </c>
      <c r="AI3045">
        <v>5.7</v>
      </c>
      <c r="AU3045">
        <v>26.128008000000001</v>
      </c>
      <c r="AV3045">
        <v>10.130000000000001</v>
      </c>
      <c r="BC3045">
        <v>16.850000000000001</v>
      </c>
      <c r="BD3045">
        <v>16.77</v>
      </c>
      <c r="BF3045">
        <v>16.38</v>
      </c>
      <c r="BK3045">
        <v>25.5</v>
      </c>
      <c r="BO3045">
        <v>27.12</v>
      </c>
      <c r="BQ3045">
        <v>131.16124199999999</v>
      </c>
      <c r="CG3045">
        <v>27.64</v>
      </c>
      <c r="CP3045">
        <v>4.6379999999999999</v>
      </c>
      <c r="CQ3045">
        <v>3.03</v>
      </c>
      <c r="CU3045">
        <v>9.18</v>
      </c>
      <c r="CW3045">
        <v>19.27</v>
      </c>
      <c r="DA3045">
        <v>18.78</v>
      </c>
      <c r="DM3045">
        <v>0.91168499999999997</v>
      </c>
      <c r="EC3045">
        <v>13.49</v>
      </c>
      <c r="EF3045">
        <v>18.260000000000002</v>
      </c>
      <c r="EH3045">
        <v>13.946102</v>
      </c>
      <c r="EN3045">
        <v>2.9364000000000001E-2</v>
      </c>
      <c r="EO3045">
        <v>0.19733800000000001</v>
      </c>
      <c r="EP3045">
        <v>0.18132300000000001</v>
      </c>
      <c r="EQ3045">
        <v>0.77445600000000003</v>
      </c>
      <c r="ER3045">
        <v>8.7089999999999997E-3</v>
      </c>
      <c r="ES3045">
        <v>1.6313999999999999E-2</v>
      </c>
      <c r="ET3045">
        <v>1.9779999999999999E-2</v>
      </c>
      <c r="FA3045">
        <v>36.06</v>
      </c>
      <c r="FB3045">
        <v>14.52</v>
      </c>
      <c r="FI3045">
        <v>6.54</v>
      </c>
      <c r="FK3045">
        <v>21.89</v>
      </c>
      <c r="FS3045">
        <v>12.37</v>
      </c>
      <c r="FX3045">
        <v>6.85</v>
      </c>
      <c r="GB3045">
        <v>17.170000000000002</v>
      </c>
      <c r="GC3045">
        <v>9.11</v>
      </c>
      <c r="GK3045">
        <v>4.92</v>
      </c>
      <c r="GO3045">
        <v>7.7255079999999996</v>
      </c>
      <c r="HB3045">
        <v>22.384</v>
      </c>
      <c r="HI3045">
        <v>23.38</v>
      </c>
      <c r="HL3045">
        <v>9.09</v>
      </c>
      <c r="HR3045">
        <v>9.67</v>
      </c>
      <c r="HU3045">
        <v>8.8889279999999999</v>
      </c>
      <c r="HY3045">
        <v>8.82</v>
      </c>
      <c r="IB3045">
        <v>13.49</v>
      </c>
      <c r="IC3045">
        <v>15.22</v>
      </c>
      <c r="IF3045">
        <v>1.6080030000000001</v>
      </c>
      <c r="IG3045">
        <v>1.8606389999999999</v>
      </c>
      <c r="IL3045">
        <v>8.6</v>
      </c>
      <c r="IW3045">
        <v>11.03</v>
      </c>
      <c r="JA3045">
        <v>3.250267</v>
      </c>
      <c r="JF3045">
        <v>1.1977960000000001</v>
      </c>
      <c r="JN3045">
        <v>28.78</v>
      </c>
      <c r="JO3045">
        <v>2.75</v>
      </c>
      <c r="JP3045">
        <v>2.3839999999999999</v>
      </c>
      <c r="JR3045">
        <v>1.054</v>
      </c>
      <c r="JT3045">
        <v>9.67</v>
      </c>
      <c r="JW3045">
        <v>27.31</v>
      </c>
      <c r="KN3045">
        <v>16.63</v>
      </c>
      <c r="KR3045">
        <v>20.309999999999999</v>
      </c>
      <c r="KV3045">
        <v>13.5</v>
      </c>
      <c r="LB3045">
        <v>2.028</v>
      </c>
      <c r="LC3045">
        <v>2.9180000000000001</v>
      </c>
      <c r="LD3045">
        <v>27.74</v>
      </c>
      <c r="LH3045">
        <v>2.5059999999999998</v>
      </c>
      <c r="LI3045">
        <v>0.6</v>
      </c>
      <c r="LJ3045">
        <v>1.802</v>
      </c>
      <c r="LR3045">
        <v>80</v>
      </c>
      <c r="LS3045">
        <v>9.7909729999999993</v>
      </c>
      <c r="LV3045">
        <v>4</v>
      </c>
      <c r="MH3045">
        <v>8.44</v>
      </c>
      <c r="MM3045">
        <v>4.2709999999999999</v>
      </c>
      <c r="MQ3045">
        <v>17.59</v>
      </c>
      <c r="MU3045">
        <v>13.477791</v>
      </c>
      <c r="MZ3045">
        <v>12.689352</v>
      </c>
      <c r="NC3045">
        <v>1.8939999999999999</v>
      </c>
      <c r="NI3045">
        <v>10.51</v>
      </c>
      <c r="NN3045">
        <v>16.579999999999998</v>
      </c>
      <c r="NQ3045">
        <v>9.1</v>
      </c>
      <c r="NU3045">
        <v>5.2389999999999999</v>
      </c>
      <c r="NX3045">
        <v>0.88967399999999996</v>
      </c>
      <c r="OG3045">
        <v>13.72</v>
      </c>
      <c r="OJ3045">
        <v>1.8610420000000001</v>
      </c>
      <c r="OL3045">
        <v>0.55900000000000005</v>
      </c>
      <c r="ON3045">
        <v>14.26</v>
      </c>
      <c r="OP3045">
        <v>14.12</v>
      </c>
      <c r="PI3045">
        <v>13.07</v>
      </c>
    </row>
    <row r="3046" spans="2:425">
      <c r="B3046" s="12">
        <v>41317</v>
      </c>
      <c r="M3046">
        <v>0.86050000000000004</v>
      </c>
      <c r="O3046">
        <v>3.81</v>
      </c>
      <c r="W3046">
        <v>0.875</v>
      </c>
      <c r="X3046">
        <v>5.6800000000000003E-2</v>
      </c>
      <c r="Y3046">
        <v>6.11</v>
      </c>
      <c r="Z3046">
        <v>29.870217</v>
      </c>
      <c r="AC3046">
        <v>25.23</v>
      </c>
      <c r="AI3046">
        <v>5.57</v>
      </c>
      <c r="AU3046">
        <v>26.529565999999999</v>
      </c>
      <c r="AV3046">
        <v>10.130000000000001</v>
      </c>
      <c r="AZ3046">
        <v>1.0424789999999999</v>
      </c>
      <c r="BC3046">
        <v>16.850000000000001</v>
      </c>
      <c r="BD3046">
        <v>16.91</v>
      </c>
      <c r="BF3046">
        <v>17.21</v>
      </c>
      <c r="BK3046">
        <v>26.02</v>
      </c>
      <c r="BO3046">
        <v>26.49</v>
      </c>
      <c r="BQ3046">
        <v>126.870921</v>
      </c>
      <c r="CG3046">
        <v>27.72</v>
      </c>
      <c r="CP3046">
        <v>4.524</v>
      </c>
      <c r="CQ3046">
        <v>2.9780000000000002</v>
      </c>
      <c r="CU3046">
        <v>9.32</v>
      </c>
      <c r="CW3046">
        <v>19.57</v>
      </c>
      <c r="DA3046">
        <v>18.43</v>
      </c>
      <c r="DF3046">
        <v>9.7200000000000006</v>
      </c>
      <c r="DM3046">
        <v>0.87803500000000001</v>
      </c>
      <c r="DQ3046">
        <v>42.31</v>
      </c>
      <c r="EC3046">
        <v>13.01</v>
      </c>
      <c r="EF3046">
        <v>18.18</v>
      </c>
      <c r="EH3046">
        <v>13.721265000000001</v>
      </c>
      <c r="EN3046">
        <v>2.9059000000000001E-2</v>
      </c>
      <c r="EO3046">
        <v>0.197657</v>
      </c>
      <c r="EP3046">
        <v>0.18132300000000001</v>
      </c>
      <c r="EQ3046">
        <v>0.77445600000000003</v>
      </c>
      <c r="ES3046">
        <v>1.6284E-2</v>
      </c>
      <c r="ET3046">
        <v>1.9626999999999999E-2</v>
      </c>
      <c r="EY3046">
        <v>1.2070000000000001</v>
      </c>
      <c r="FA3046">
        <v>36.29</v>
      </c>
      <c r="FB3046">
        <v>14.1</v>
      </c>
      <c r="FI3046">
        <v>6.54</v>
      </c>
      <c r="FK3046">
        <v>21.65</v>
      </c>
      <c r="FS3046">
        <v>12.14</v>
      </c>
      <c r="GB3046">
        <v>17.48</v>
      </c>
      <c r="GC3046">
        <v>9.07</v>
      </c>
      <c r="GO3046">
        <v>7.7558040000000004</v>
      </c>
      <c r="HB3046">
        <v>21.946000000000002</v>
      </c>
      <c r="HI3046">
        <v>23.48</v>
      </c>
      <c r="HL3046">
        <v>8.92</v>
      </c>
      <c r="HU3046">
        <v>9.1782419999999991</v>
      </c>
      <c r="HY3046">
        <v>8.85</v>
      </c>
      <c r="HZ3046">
        <v>10.35</v>
      </c>
      <c r="IB3046">
        <v>13.13</v>
      </c>
      <c r="IC3046">
        <v>15.2</v>
      </c>
      <c r="IF3046">
        <v>1.6080030000000001</v>
      </c>
      <c r="IG3046">
        <v>1.857283</v>
      </c>
      <c r="IW3046">
        <v>10.84</v>
      </c>
      <c r="JA3046">
        <v>3.3145910000000001</v>
      </c>
      <c r="JF3046">
        <v>1.186242</v>
      </c>
      <c r="JN3046">
        <v>28.6</v>
      </c>
      <c r="JO3046">
        <v>2.75</v>
      </c>
      <c r="JP3046">
        <v>2.375</v>
      </c>
      <c r="JR3046">
        <v>1.0680000000000001</v>
      </c>
      <c r="JT3046">
        <v>9.6300000000000008</v>
      </c>
      <c r="JW3046">
        <v>27.51</v>
      </c>
      <c r="KN3046">
        <v>15.88</v>
      </c>
      <c r="KR3046">
        <v>20.309999999999999</v>
      </c>
      <c r="KV3046">
        <v>13.25</v>
      </c>
      <c r="LB3046">
        <v>2.056</v>
      </c>
      <c r="LC3046">
        <v>2.9</v>
      </c>
      <c r="LD3046">
        <v>27.81</v>
      </c>
      <c r="LH3046">
        <v>2.476</v>
      </c>
      <c r="LI3046">
        <v>0.6</v>
      </c>
      <c r="LJ3046">
        <v>1.7649999999999999</v>
      </c>
      <c r="LR3046">
        <v>81.88</v>
      </c>
      <c r="LS3046">
        <v>9.8560049999999997</v>
      </c>
      <c r="LV3046">
        <v>4</v>
      </c>
      <c r="MH3046">
        <v>8.5</v>
      </c>
      <c r="MM3046">
        <v>4.1139999999999999</v>
      </c>
      <c r="MQ3046">
        <v>18.21</v>
      </c>
      <c r="MU3046">
        <v>13.584989999999999</v>
      </c>
      <c r="MZ3046">
        <v>12.654245</v>
      </c>
      <c r="NC3046">
        <v>1.8939999999999999</v>
      </c>
      <c r="NI3046">
        <v>10.4</v>
      </c>
      <c r="NN3046">
        <v>16.579999999999998</v>
      </c>
      <c r="NQ3046">
        <v>9.11</v>
      </c>
      <c r="NU3046">
        <v>5.2439999999999998</v>
      </c>
      <c r="NX3046">
        <v>0.88872600000000002</v>
      </c>
      <c r="OG3046">
        <v>13.51</v>
      </c>
      <c r="OJ3046">
        <v>1.8564989999999999</v>
      </c>
      <c r="OL3046">
        <v>0.56599999999999995</v>
      </c>
      <c r="ON3046">
        <v>14.26</v>
      </c>
      <c r="OP3046">
        <v>14.54</v>
      </c>
      <c r="OX3046">
        <v>18.38</v>
      </c>
      <c r="PI3046">
        <v>13.4</v>
      </c>
    </row>
    <row r="3047" spans="2:425">
      <c r="B3047" s="12">
        <v>41316</v>
      </c>
      <c r="M3047">
        <v>0.86050000000000004</v>
      </c>
      <c r="O3047">
        <v>3.83</v>
      </c>
      <c r="W3047">
        <v>0.80800000000000005</v>
      </c>
      <c r="X3047">
        <v>5.6800000000000003E-2</v>
      </c>
      <c r="Y3047">
        <v>6.19</v>
      </c>
      <c r="AC3047">
        <v>25.34</v>
      </c>
      <c r="AI3047">
        <v>5.7</v>
      </c>
      <c r="AU3047">
        <v>26.128008000000001</v>
      </c>
      <c r="AV3047">
        <v>9.99</v>
      </c>
      <c r="AW3047">
        <v>20.86</v>
      </c>
      <c r="BC3047">
        <v>16.850000000000001</v>
      </c>
      <c r="BD3047">
        <v>16.940000000000001</v>
      </c>
      <c r="BF3047">
        <v>17.03</v>
      </c>
      <c r="BK3047">
        <v>26.15</v>
      </c>
      <c r="BO3047">
        <v>26.73</v>
      </c>
      <c r="BQ3047">
        <v>131.16124199999999</v>
      </c>
      <c r="CG3047">
        <v>28.44</v>
      </c>
      <c r="CP3047">
        <v>4.57</v>
      </c>
      <c r="CQ3047">
        <v>3.056</v>
      </c>
      <c r="CU3047">
        <v>9.2200000000000006</v>
      </c>
      <c r="CW3047">
        <v>19.27</v>
      </c>
      <c r="DA3047">
        <v>18.63</v>
      </c>
      <c r="DF3047">
        <v>9.9</v>
      </c>
      <c r="DM3047">
        <v>0.89446899999999996</v>
      </c>
      <c r="EC3047">
        <v>12.7</v>
      </c>
      <c r="EF3047">
        <v>18.690000000000001</v>
      </c>
      <c r="EH3047">
        <v>13.265347</v>
      </c>
      <c r="EN3047">
        <v>2.9059000000000001E-2</v>
      </c>
      <c r="EO3047">
        <v>0.19702</v>
      </c>
      <c r="EP3047">
        <v>0.18043500000000001</v>
      </c>
      <c r="EQ3047">
        <v>0.77139100000000005</v>
      </c>
      <c r="ER3047">
        <v>8.8170000000000002E-3</v>
      </c>
      <c r="ES3047">
        <v>1.6225E-2</v>
      </c>
      <c r="ET3047">
        <v>1.9597E-2</v>
      </c>
      <c r="FA3047">
        <v>36.67</v>
      </c>
      <c r="FB3047">
        <v>14.36</v>
      </c>
      <c r="FI3047">
        <v>6.64</v>
      </c>
      <c r="FK3047">
        <v>21.81</v>
      </c>
      <c r="FS3047">
        <v>12.12</v>
      </c>
      <c r="FX3047">
        <v>6.85</v>
      </c>
      <c r="GB3047">
        <v>17.579999999999998</v>
      </c>
      <c r="GC3047">
        <v>9.07</v>
      </c>
      <c r="GK3047">
        <v>4.92</v>
      </c>
      <c r="GO3047">
        <v>7.6043240000000001</v>
      </c>
      <c r="HB3047">
        <v>22.434000000000001</v>
      </c>
      <c r="HI3047">
        <v>23.68</v>
      </c>
      <c r="HL3047">
        <v>8.92</v>
      </c>
      <c r="HT3047">
        <v>24.1</v>
      </c>
      <c r="HU3047">
        <v>8.8589990000000007</v>
      </c>
      <c r="HY3047">
        <v>8.9700000000000006</v>
      </c>
      <c r="IC3047">
        <v>15.18</v>
      </c>
      <c r="IF3047">
        <v>1.6080030000000001</v>
      </c>
      <c r="IG3047">
        <v>1.8673500000000001</v>
      </c>
      <c r="IW3047">
        <v>10.83</v>
      </c>
      <c r="JA3047">
        <v>3.337294</v>
      </c>
      <c r="JF3047">
        <v>1.174687</v>
      </c>
      <c r="JN3047">
        <v>28.6</v>
      </c>
      <c r="JO3047">
        <v>2.88</v>
      </c>
      <c r="JP3047">
        <v>2.7370000000000001</v>
      </c>
      <c r="JR3047">
        <v>1.1479999999999999</v>
      </c>
      <c r="JT3047">
        <v>9.6300000000000008</v>
      </c>
      <c r="JW3047">
        <v>27.92</v>
      </c>
      <c r="JY3047">
        <v>9.1937529999999992</v>
      </c>
      <c r="KN3047">
        <v>16.25</v>
      </c>
      <c r="KR3047">
        <v>20.69</v>
      </c>
      <c r="KV3047">
        <v>13.4</v>
      </c>
      <c r="LB3047">
        <v>2.0659999999999998</v>
      </c>
      <c r="LC3047">
        <v>2.89</v>
      </c>
      <c r="LD3047">
        <v>28.08</v>
      </c>
      <c r="LH3047">
        <v>2.5059999999999998</v>
      </c>
      <c r="LI3047">
        <v>0.6</v>
      </c>
      <c r="LJ3047">
        <v>1.7749999999999999</v>
      </c>
      <c r="LR3047">
        <v>83.75</v>
      </c>
      <c r="LS3047">
        <v>9.7548440000000003</v>
      </c>
      <c r="LV3047">
        <v>3.9</v>
      </c>
      <c r="MH3047">
        <v>8.73</v>
      </c>
      <c r="MM3047">
        <v>4.0739999999999998</v>
      </c>
      <c r="MQ3047">
        <v>17.43</v>
      </c>
      <c r="MU3047">
        <v>13.536263</v>
      </c>
      <c r="MZ3047">
        <v>12.638287999999999</v>
      </c>
      <c r="NI3047">
        <v>10.47</v>
      </c>
      <c r="NN3047">
        <v>16.600000000000001</v>
      </c>
      <c r="NQ3047">
        <v>8.7899999999999991</v>
      </c>
      <c r="NU3047">
        <v>5.23</v>
      </c>
      <c r="NX3047">
        <v>0.88967399999999996</v>
      </c>
      <c r="OG3047">
        <v>13.51</v>
      </c>
      <c r="OJ3047">
        <v>1.8686130000000001</v>
      </c>
      <c r="OL3047">
        <v>0.56599999999999995</v>
      </c>
      <c r="ON3047">
        <v>14.26</v>
      </c>
      <c r="OP3047">
        <v>14.65</v>
      </c>
      <c r="PI3047">
        <v>13.32</v>
      </c>
    </row>
    <row r="3048" spans="2:425">
      <c r="B3048" s="12">
        <v>41313</v>
      </c>
      <c r="M3048">
        <v>0.86050000000000004</v>
      </c>
      <c r="O3048">
        <v>3.33</v>
      </c>
      <c r="W3048">
        <v>0.80800000000000005</v>
      </c>
      <c r="X3048">
        <v>5.5500000000000001E-2</v>
      </c>
      <c r="Y3048">
        <v>6.04</v>
      </c>
      <c r="AC3048">
        <v>25</v>
      </c>
      <c r="AI3048">
        <v>5.45</v>
      </c>
      <c r="AU3048">
        <v>26.128008000000001</v>
      </c>
      <c r="AV3048">
        <v>9.99</v>
      </c>
      <c r="AW3048">
        <v>21.38</v>
      </c>
      <c r="AZ3048">
        <v>1.0424789999999999</v>
      </c>
      <c r="BC3048">
        <v>16.850000000000001</v>
      </c>
      <c r="BD3048">
        <v>16.940000000000001</v>
      </c>
      <c r="BF3048">
        <v>16.38</v>
      </c>
      <c r="BK3048">
        <v>26.16</v>
      </c>
      <c r="BO3048">
        <v>26.81</v>
      </c>
      <c r="BQ3048">
        <v>128.09672699999999</v>
      </c>
      <c r="CG3048">
        <v>27.8</v>
      </c>
      <c r="CP3048">
        <v>4.5979999999999999</v>
      </c>
      <c r="CQ3048">
        <v>3.01</v>
      </c>
      <c r="CU3048">
        <v>9.2799999999999994</v>
      </c>
      <c r="CW3048">
        <v>19.57</v>
      </c>
      <c r="DA3048">
        <v>18.62</v>
      </c>
      <c r="DF3048">
        <v>10.38</v>
      </c>
      <c r="DM3048">
        <v>0.89446899999999996</v>
      </c>
      <c r="EC3048">
        <v>12.61</v>
      </c>
      <c r="EF3048">
        <v>18.100000000000001</v>
      </c>
      <c r="EH3048">
        <v>13.109211</v>
      </c>
      <c r="EN3048">
        <v>2.8701999999999998E-2</v>
      </c>
      <c r="EO3048">
        <v>0.19436400000000001</v>
      </c>
      <c r="EP3048">
        <v>0.18043500000000001</v>
      </c>
      <c r="ER3048">
        <v>8.8299999999999993E-3</v>
      </c>
      <c r="ES3048">
        <v>1.5959999999999998E-2</v>
      </c>
      <c r="ET3048">
        <v>1.9445E-2</v>
      </c>
      <c r="EY3048">
        <v>1.2070000000000001</v>
      </c>
      <c r="FA3048">
        <v>36.619999999999997</v>
      </c>
      <c r="FB3048">
        <v>14.26</v>
      </c>
      <c r="FI3048">
        <v>6.54</v>
      </c>
      <c r="FK3048">
        <v>21.95</v>
      </c>
      <c r="FS3048">
        <v>12.23</v>
      </c>
      <c r="GB3048">
        <v>17.690000000000001</v>
      </c>
      <c r="GC3048">
        <v>9.07</v>
      </c>
      <c r="GK3048">
        <v>4.92</v>
      </c>
      <c r="GO3048">
        <v>7.5437310000000002</v>
      </c>
      <c r="HB3048">
        <v>21.751999999999999</v>
      </c>
      <c r="HI3048">
        <v>23.05</v>
      </c>
      <c r="HL3048">
        <v>9.08</v>
      </c>
      <c r="HR3048">
        <v>9.67</v>
      </c>
      <c r="HY3048">
        <v>8.94</v>
      </c>
      <c r="HZ3048">
        <v>10.35</v>
      </c>
      <c r="IB3048">
        <v>12.59</v>
      </c>
      <c r="IC3048">
        <v>15.13</v>
      </c>
      <c r="IF3048">
        <v>1.6080030000000001</v>
      </c>
      <c r="IG3048">
        <v>1.8623160000000001</v>
      </c>
      <c r="IW3048">
        <v>10.63</v>
      </c>
      <c r="JA3048">
        <v>3.337294</v>
      </c>
      <c r="JF3048">
        <v>1.170836</v>
      </c>
      <c r="JN3048">
        <v>28.6</v>
      </c>
      <c r="JO3048">
        <v>2.86</v>
      </c>
      <c r="JP3048">
        <v>2.7240000000000002</v>
      </c>
      <c r="JR3048">
        <v>1.1000000000000001</v>
      </c>
      <c r="JT3048">
        <v>9.5</v>
      </c>
      <c r="JW3048">
        <v>27.15</v>
      </c>
      <c r="JY3048">
        <v>9.1937529999999992</v>
      </c>
      <c r="KN3048">
        <v>16.63</v>
      </c>
      <c r="KR3048">
        <v>21.07</v>
      </c>
      <c r="KV3048">
        <v>13.4</v>
      </c>
      <c r="LB3048">
        <v>2.0760000000000001</v>
      </c>
      <c r="LC3048">
        <v>2.9340000000000002</v>
      </c>
      <c r="LD3048">
        <v>28.42</v>
      </c>
      <c r="LH3048">
        <v>2.46</v>
      </c>
      <c r="LI3048">
        <v>0.6</v>
      </c>
      <c r="LJ3048">
        <v>1.75</v>
      </c>
      <c r="LR3048">
        <v>81.88</v>
      </c>
      <c r="LS3048">
        <v>9.7548440000000003</v>
      </c>
      <c r="LV3048">
        <v>3.96</v>
      </c>
      <c r="MH3048">
        <v>8.52</v>
      </c>
      <c r="MM3048">
        <v>4.1109999999999998</v>
      </c>
      <c r="MQ3048">
        <v>16.489999999999998</v>
      </c>
      <c r="MU3048">
        <v>13.12696</v>
      </c>
      <c r="MZ3048">
        <v>12.759563999999999</v>
      </c>
      <c r="NC3048">
        <v>1.9019999999999999</v>
      </c>
      <c r="NI3048">
        <v>10.47</v>
      </c>
      <c r="NN3048">
        <v>16.45</v>
      </c>
      <c r="NQ3048">
        <v>8.9600000000000009</v>
      </c>
      <c r="NU3048">
        <v>5.1559999999999997</v>
      </c>
      <c r="NX3048">
        <v>0.88398299999999996</v>
      </c>
      <c r="OG3048">
        <v>13.83</v>
      </c>
      <c r="OJ3048">
        <v>1.920099</v>
      </c>
      <c r="OL3048">
        <v>0.56699999999999995</v>
      </c>
      <c r="ON3048">
        <v>14.26</v>
      </c>
      <c r="OP3048">
        <v>14.33</v>
      </c>
      <c r="PI3048">
        <v>13.32</v>
      </c>
    </row>
    <row r="3049" spans="2:425">
      <c r="B3049" s="12">
        <v>41312</v>
      </c>
      <c r="M3049">
        <v>0.86050000000000004</v>
      </c>
      <c r="O3049">
        <v>3.35</v>
      </c>
      <c r="W3049">
        <v>0.8155</v>
      </c>
      <c r="X3049">
        <v>5.6300000000000003E-2</v>
      </c>
      <c r="Y3049">
        <v>6.22</v>
      </c>
      <c r="AC3049">
        <v>25.23</v>
      </c>
      <c r="AI3049">
        <v>5.49</v>
      </c>
      <c r="AU3049">
        <v>25.726451000000001</v>
      </c>
      <c r="AV3049">
        <v>10.08</v>
      </c>
      <c r="AW3049">
        <v>18.97</v>
      </c>
      <c r="AZ3049">
        <v>1.015045</v>
      </c>
      <c r="BC3049">
        <v>16.850000000000001</v>
      </c>
      <c r="BD3049">
        <v>16.87</v>
      </c>
      <c r="BF3049">
        <v>16.38</v>
      </c>
      <c r="BK3049">
        <v>26.2</v>
      </c>
      <c r="BO3049">
        <v>26.71</v>
      </c>
      <c r="BQ3049">
        <v>127.483824</v>
      </c>
      <c r="CG3049">
        <v>26.97</v>
      </c>
      <c r="CP3049">
        <v>4.6139999999999999</v>
      </c>
      <c r="CQ3049">
        <v>3.004</v>
      </c>
      <c r="CU3049">
        <v>9.2799999999999994</v>
      </c>
      <c r="CW3049">
        <v>19.57</v>
      </c>
      <c r="DA3049">
        <v>18.63</v>
      </c>
      <c r="DM3049">
        <v>0.88586100000000001</v>
      </c>
      <c r="EC3049">
        <v>12.51</v>
      </c>
      <c r="EF3049">
        <v>18.07</v>
      </c>
      <c r="EH3049">
        <v>12.95932</v>
      </c>
      <c r="EN3049">
        <v>2.8650999999999999E-2</v>
      </c>
      <c r="EO3049">
        <v>0.19436400000000001</v>
      </c>
      <c r="EP3049">
        <v>0.18199000000000001</v>
      </c>
      <c r="EQ3049">
        <v>0.78705700000000001</v>
      </c>
      <c r="ER3049">
        <v>8.7760000000000008E-3</v>
      </c>
      <c r="ES3049">
        <v>1.5841999999999998E-2</v>
      </c>
      <c r="ET3049">
        <v>1.9323E-2</v>
      </c>
      <c r="EY3049">
        <v>1.2549999999999999</v>
      </c>
      <c r="FA3049">
        <v>36.03</v>
      </c>
      <c r="FB3049">
        <v>14.36</v>
      </c>
      <c r="FE3049">
        <v>584.09067600000003</v>
      </c>
      <c r="FI3049">
        <v>6.64</v>
      </c>
      <c r="FK3049">
        <v>21.99</v>
      </c>
      <c r="FS3049">
        <v>12.23</v>
      </c>
      <c r="FX3049">
        <v>6.85</v>
      </c>
      <c r="GB3049">
        <v>17.579999999999998</v>
      </c>
      <c r="GC3049">
        <v>9.0299999999999994</v>
      </c>
      <c r="GK3049">
        <v>4.92</v>
      </c>
      <c r="GO3049">
        <v>7.5134350000000003</v>
      </c>
      <c r="HB3049">
        <v>22.044</v>
      </c>
      <c r="HI3049">
        <v>23.18</v>
      </c>
      <c r="HL3049">
        <v>9.08</v>
      </c>
      <c r="HT3049">
        <v>23.97</v>
      </c>
      <c r="HU3049">
        <v>8.6993770000000001</v>
      </c>
      <c r="HY3049">
        <v>9.1199999999999992</v>
      </c>
      <c r="IC3049">
        <v>15.12</v>
      </c>
      <c r="IF3049">
        <v>1.6080030000000001</v>
      </c>
      <c r="IG3049">
        <v>1.845539</v>
      </c>
      <c r="IW3049">
        <v>10.76</v>
      </c>
      <c r="JA3049">
        <v>3.3599969999999999</v>
      </c>
      <c r="JF3049">
        <v>1.15543</v>
      </c>
      <c r="JN3049">
        <v>28.96</v>
      </c>
      <c r="JO3049">
        <v>3.53</v>
      </c>
      <c r="JP3049">
        <v>2.7269999999999999</v>
      </c>
      <c r="JT3049">
        <v>9.6</v>
      </c>
      <c r="JW3049">
        <v>27.55</v>
      </c>
      <c r="JY3049">
        <v>9.3684550000000009</v>
      </c>
      <c r="KC3049">
        <v>5.2084489999999999</v>
      </c>
      <c r="KN3049">
        <v>16.25</v>
      </c>
      <c r="KR3049">
        <v>21.07</v>
      </c>
      <c r="KV3049">
        <v>13.41</v>
      </c>
      <c r="LB3049">
        <v>2.0739999999999998</v>
      </c>
      <c r="LC3049">
        <v>2.9239999999999999</v>
      </c>
      <c r="LD3049">
        <v>28.08</v>
      </c>
      <c r="LH3049">
        <v>2.488</v>
      </c>
      <c r="LI3049">
        <v>0.6</v>
      </c>
      <c r="LJ3049">
        <v>1.7450000000000001</v>
      </c>
      <c r="LR3049">
        <v>82.5</v>
      </c>
      <c r="LS3049">
        <v>9.8560049999999997</v>
      </c>
      <c r="LV3049">
        <v>3.9</v>
      </c>
      <c r="MH3049">
        <v>8.42</v>
      </c>
      <c r="MM3049">
        <v>4.0739999999999998</v>
      </c>
      <c r="MQ3049">
        <v>16.34</v>
      </c>
      <c r="MU3049">
        <v>13.292630000000001</v>
      </c>
      <c r="MZ3049">
        <v>12.759563999999999</v>
      </c>
      <c r="NC3049">
        <v>1.9019999999999999</v>
      </c>
      <c r="NI3049">
        <v>10.37</v>
      </c>
      <c r="NN3049">
        <v>16.579999999999998</v>
      </c>
      <c r="NQ3049">
        <v>9.06</v>
      </c>
      <c r="NU3049">
        <v>5.1790000000000003</v>
      </c>
      <c r="NX3049">
        <v>0.88113799999999998</v>
      </c>
      <c r="OG3049">
        <v>13.62</v>
      </c>
      <c r="OJ3049">
        <v>1.8580129999999999</v>
      </c>
      <c r="OL3049">
        <v>0.56399999999999995</v>
      </c>
      <c r="OP3049">
        <v>13.8</v>
      </c>
      <c r="OX3049">
        <v>18</v>
      </c>
      <c r="PI3049">
        <v>16.670000000000002</v>
      </c>
    </row>
    <row r="3050" spans="2:425">
      <c r="B3050" s="12">
        <v>41311</v>
      </c>
      <c r="M3050">
        <v>0.86850000000000005</v>
      </c>
      <c r="O3050">
        <v>3.28</v>
      </c>
      <c r="W3050">
        <v>0.81299999999999994</v>
      </c>
      <c r="Y3050">
        <v>6.2</v>
      </c>
      <c r="Z3050">
        <v>30.407276</v>
      </c>
      <c r="AC3050">
        <v>24.32</v>
      </c>
      <c r="AI3050">
        <v>5.45</v>
      </c>
      <c r="AU3050">
        <v>25.726451000000001</v>
      </c>
      <c r="AV3050">
        <v>10.029999999999999</v>
      </c>
      <c r="AW3050">
        <v>18.97</v>
      </c>
      <c r="BC3050">
        <v>16.850000000000001</v>
      </c>
      <c r="BD3050">
        <v>16.96</v>
      </c>
      <c r="BF3050">
        <v>16.38</v>
      </c>
      <c r="BK3050">
        <v>26.29</v>
      </c>
      <c r="BO3050">
        <v>26.87</v>
      </c>
      <c r="BQ3050">
        <v>126.870921</v>
      </c>
      <c r="CG3050">
        <v>27.67</v>
      </c>
      <c r="CP3050">
        <v>4.6280000000000001</v>
      </c>
      <c r="CQ3050">
        <v>3.03</v>
      </c>
      <c r="CU3050">
        <v>9.25</v>
      </c>
      <c r="CW3050">
        <v>18.649999999999999</v>
      </c>
      <c r="DA3050">
        <v>18.97</v>
      </c>
      <c r="DF3050">
        <v>10.76</v>
      </c>
      <c r="DM3050">
        <v>0.91168499999999997</v>
      </c>
      <c r="DQ3050">
        <v>42.38</v>
      </c>
      <c r="EC3050">
        <v>12.65</v>
      </c>
      <c r="EF3050">
        <v>17.940000000000001</v>
      </c>
      <c r="EH3050">
        <v>12.95932</v>
      </c>
      <c r="EN3050">
        <v>2.86E-2</v>
      </c>
      <c r="EO3050">
        <v>0.19563900000000001</v>
      </c>
      <c r="EP3050">
        <v>0.18176800000000001</v>
      </c>
      <c r="ER3050">
        <v>8.7899999999999992E-3</v>
      </c>
      <c r="ES3050">
        <v>1.6048E-2</v>
      </c>
      <c r="ET3050">
        <v>1.9352999999999999E-2</v>
      </c>
      <c r="EY3050">
        <v>1.2549999999999999</v>
      </c>
      <c r="FA3050">
        <v>35.909999999999997</v>
      </c>
      <c r="FB3050">
        <v>14.2</v>
      </c>
      <c r="FI3050">
        <v>6.54</v>
      </c>
      <c r="FK3050">
        <v>22</v>
      </c>
      <c r="FS3050">
        <v>12.31</v>
      </c>
      <c r="FX3050">
        <v>6.85</v>
      </c>
      <c r="GB3050">
        <v>17.48</v>
      </c>
      <c r="GC3050">
        <v>8.91</v>
      </c>
      <c r="GO3050">
        <v>7.4225469999999998</v>
      </c>
      <c r="HB3050">
        <v>21.606000000000002</v>
      </c>
      <c r="HI3050">
        <v>23.59</v>
      </c>
      <c r="HL3050">
        <v>9.1199999999999992</v>
      </c>
      <c r="HU3050">
        <v>8.6993770000000001</v>
      </c>
      <c r="HY3050">
        <v>8.85</v>
      </c>
      <c r="IB3050">
        <v>12.65</v>
      </c>
      <c r="IC3050">
        <v>14.94</v>
      </c>
      <c r="IF3050">
        <v>1.6080030000000001</v>
      </c>
      <c r="IG3050">
        <v>1.8589610000000001</v>
      </c>
      <c r="IW3050">
        <v>10.83</v>
      </c>
      <c r="JF3050">
        <v>1.15543</v>
      </c>
      <c r="JN3050">
        <v>28.96</v>
      </c>
      <c r="JP3050">
        <v>2.714</v>
      </c>
      <c r="JR3050">
        <v>1.0940000000000001</v>
      </c>
      <c r="JT3050">
        <v>9.5</v>
      </c>
      <c r="JW3050">
        <v>27.31</v>
      </c>
      <c r="KC3050">
        <v>5.2662399999999998</v>
      </c>
      <c r="KN3050">
        <v>16.13</v>
      </c>
      <c r="KR3050">
        <v>22.01</v>
      </c>
      <c r="KV3050">
        <v>13.22</v>
      </c>
      <c r="LB3050">
        <v>2.0779999999999998</v>
      </c>
      <c r="LC3050">
        <v>2.8780000000000001</v>
      </c>
      <c r="LD3050">
        <v>27.95</v>
      </c>
      <c r="LH3050">
        <v>2.4580000000000002</v>
      </c>
      <c r="LI3050">
        <v>0.6</v>
      </c>
      <c r="LJ3050">
        <v>1.7450000000000001</v>
      </c>
      <c r="LR3050">
        <v>81.25</v>
      </c>
      <c r="LS3050">
        <v>9.7548440000000003</v>
      </c>
      <c r="LV3050">
        <v>3.93</v>
      </c>
      <c r="MH3050">
        <v>8.52</v>
      </c>
      <c r="MM3050">
        <v>4.0890000000000004</v>
      </c>
      <c r="MQ3050">
        <v>16.260000000000002</v>
      </c>
      <c r="MU3050">
        <v>13.614226</v>
      </c>
      <c r="MZ3050">
        <v>13.059564</v>
      </c>
      <c r="NC3050">
        <v>1.9019999999999999</v>
      </c>
      <c r="NI3050">
        <v>10.44</v>
      </c>
      <c r="NN3050">
        <v>16.78</v>
      </c>
      <c r="NQ3050">
        <v>9.08</v>
      </c>
      <c r="NU3050">
        <v>5.1749999999999998</v>
      </c>
      <c r="NX3050">
        <v>0.87829199999999996</v>
      </c>
      <c r="OG3050">
        <v>13.72</v>
      </c>
      <c r="OJ3050">
        <v>1.8549850000000001</v>
      </c>
      <c r="OL3050">
        <v>0.56599999999999995</v>
      </c>
      <c r="OP3050">
        <v>14.06</v>
      </c>
      <c r="PI3050">
        <v>16.920000000000002</v>
      </c>
    </row>
    <row r="3051" spans="2:425">
      <c r="B3051" s="12">
        <v>41310</v>
      </c>
      <c r="M3051">
        <v>0.89649999999999996</v>
      </c>
      <c r="O3051">
        <v>3.39</v>
      </c>
      <c r="W3051">
        <v>0.8105</v>
      </c>
      <c r="X3051">
        <v>5.7299999999999997E-2</v>
      </c>
      <c r="Y3051">
        <v>6.19</v>
      </c>
      <c r="AC3051">
        <v>24.66</v>
      </c>
      <c r="AI3051">
        <v>5.49</v>
      </c>
      <c r="AU3051">
        <v>25.525672</v>
      </c>
      <c r="AV3051">
        <v>10.029999999999999</v>
      </c>
      <c r="AW3051">
        <v>17.239999999999998</v>
      </c>
      <c r="AZ3051">
        <v>1.015045</v>
      </c>
      <c r="BC3051">
        <v>16.850000000000001</v>
      </c>
      <c r="BD3051">
        <v>16.940000000000001</v>
      </c>
      <c r="BK3051">
        <v>26.4</v>
      </c>
      <c r="BO3051">
        <v>26.72</v>
      </c>
      <c r="BQ3051">
        <v>125.032212</v>
      </c>
      <c r="CG3051">
        <v>27.25</v>
      </c>
      <c r="CP3051">
        <v>4.5739999999999998</v>
      </c>
      <c r="CQ3051">
        <v>2.9980000000000002</v>
      </c>
      <c r="CU3051">
        <v>9.35</v>
      </c>
      <c r="CW3051">
        <v>19.57</v>
      </c>
      <c r="DA3051">
        <v>18.77</v>
      </c>
      <c r="DM3051">
        <v>0.91168499999999997</v>
      </c>
      <c r="EC3051">
        <v>12.47</v>
      </c>
      <c r="EF3051">
        <v>17.97</v>
      </c>
      <c r="EH3051">
        <v>12.728237999999999</v>
      </c>
      <c r="EN3051">
        <v>2.86E-2</v>
      </c>
      <c r="EO3051">
        <v>0.19702</v>
      </c>
      <c r="EP3051">
        <v>0.18243400000000001</v>
      </c>
      <c r="ER3051">
        <v>8.7489999999999998E-3</v>
      </c>
      <c r="ES3051">
        <v>1.5989E-2</v>
      </c>
      <c r="ET3051">
        <v>1.9445E-2</v>
      </c>
      <c r="EY3051">
        <v>1.1919999999999999</v>
      </c>
      <c r="FA3051">
        <v>35.57</v>
      </c>
      <c r="FB3051">
        <v>14.68</v>
      </c>
      <c r="FE3051">
        <v>584.09067600000003</v>
      </c>
      <c r="FI3051">
        <v>6.69</v>
      </c>
      <c r="FK3051">
        <v>21.93</v>
      </c>
      <c r="FS3051">
        <v>12.23</v>
      </c>
      <c r="FW3051">
        <v>19.29</v>
      </c>
      <c r="FX3051">
        <v>6.85</v>
      </c>
      <c r="GB3051">
        <v>17.48</v>
      </c>
      <c r="GC3051">
        <v>8.8699999999999992</v>
      </c>
      <c r="GK3051">
        <v>4.92</v>
      </c>
      <c r="GO3051">
        <v>7.7558040000000004</v>
      </c>
      <c r="HB3051">
        <v>21.8</v>
      </c>
      <c r="HI3051">
        <v>23.47</v>
      </c>
      <c r="HL3051">
        <v>9.0399999999999991</v>
      </c>
      <c r="HT3051">
        <v>23.93</v>
      </c>
      <c r="HU3051">
        <v>8.5397560000000006</v>
      </c>
      <c r="HY3051">
        <v>8.85</v>
      </c>
      <c r="IB3051">
        <v>13.19</v>
      </c>
      <c r="IC3051">
        <v>15.03</v>
      </c>
      <c r="ID3051">
        <v>142.69</v>
      </c>
      <c r="IF3051">
        <v>1.6080030000000001</v>
      </c>
      <c r="IG3051">
        <v>1.853928</v>
      </c>
      <c r="IL3051">
        <v>8.6</v>
      </c>
      <c r="IW3051">
        <v>10.58</v>
      </c>
      <c r="JA3051">
        <v>3.337294</v>
      </c>
      <c r="JF3051">
        <v>1.163133</v>
      </c>
      <c r="JN3051">
        <v>28.96</v>
      </c>
      <c r="JO3051">
        <v>3.51</v>
      </c>
      <c r="JP3051">
        <v>2.6890000000000001</v>
      </c>
      <c r="JR3051">
        <v>1.0840000000000001</v>
      </c>
      <c r="JT3051">
        <v>9.4700000000000006</v>
      </c>
      <c r="JW3051">
        <v>26.75</v>
      </c>
      <c r="KC3051">
        <v>4.8779539999999999</v>
      </c>
      <c r="KN3051">
        <v>16.13</v>
      </c>
      <c r="KR3051">
        <v>20.11</v>
      </c>
      <c r="KV3051">
        <v>13.31</v>
      </c>
      <c r="LB3051">
        <v>2.0840000000000001</v>
      </c>
      <c r="LC3051">
        <v>2.89</v>
      </c>
      <c r="LD3051">
        <v>28.08</v>
      </c>
      <c r="LH3051">
        <v>2.4780000000000002</v>
      </c>
      <c r="LI3051">
        <v>0.6</v>
      </c>
      <c r="LJ3051">
        <v>1.758</v>
      </c>
      <c r="LR3051">
        <v>81.88</v>
      </c>
      <c r="LS3051">
        <v>10.152263</v>
      </c>
      <c r="LV3051">
        <v>3.96</v>
      </c>
      <c r="MH3051">
        <v>8.6300000000000008</v>
      </c>
      <c r="MM3051">
        <v>4.1139999999999999</v>
      </c>
      <c r="MQ3051">
        <v>16.73</v>
      </c>
      <c r="MU3051">
        <v>13.750660999999999</v>
      </c>
      <c r="MZ3051">
        <v>12.970202</v>
      </c>
      <c r="NC3051">
        <v>1.9079999999999999</v>
      </c>
      <c r="NI3051">
        <v>10.47</v>
      </c>
      <c r="NN3051">
        <v>16.579999999999998</v>
      </c>
      <c r="NQ3051">
        <v>9.2100000000000009</v>
      </c>
      <c r="NU3051">
        <v>5.181</v>
      </c>
      <c r="NX3051">
        <v>0.87165300000000001</v>
      </c>
      <c r="OG3051">
        <v>13.62</v>
      </c>
      <c r="OJ3051">
        <v>1.8368139999999999</v>
      </c>
      <c r="OL3051">
        <v>0.56399999999999995</v>
      </c>
      <c r="OP3051">
        <v>14.29</v>
      </c>
      <c r="OX3051">
        <v>18.38</v>
      </c>
      <c r="PI3051">
        <v>17.25</v>
      </c>
    </row>
    <row r="3052" spans="2:425">
      <c r="B3052" s="12">
        <v>41309</v>
      </c>
      <c r="M3052">
        <v>0.88649999999999995</v>
      </c>
      <c r="W3052">
        <v>0.80549999999999999</v>
      </c>
      <c r="X3052">
        <v>5.7200000000000001E-2</v>
      </c>
      <c r="Y3052">
        <v>5.9</v>
      </c>
      <c r="AC3052">
        <v>24.32</v>
      </c>
      <c r="AI3052">
        <v>5.49</v>
      </c>
      <c r="AU3052">
        <v>25.927229000000001</v>
      </c>
      <c r="AV3052">
        <v>10.029999999999999</v>
      </c>
      <c r="AW3052">
        <v>15.52</v>
      </c>
      <c r="AZ3052">
        <v>1.0241899999999999</v>
      </c>
      <c r="BC3052">
        <v>16.850000000000001</v>
      </c>
      <c r="BD3052">
        <v>17.100000000000001</v>
      </c>
      <c r="BF3052">
        <v>17.07</v>
      </c>
      <c r="BK3052">
        <v>26.36</v>
      </c>
      <c r="BO3052">
        <v>28.26</v>
      </c>
      <c r="BQ3052">
        <v>127.483824</v>
      </c>
      <c r="CG3052">
        <v>27.67</v>
      </c>
      <c r="CP3052">
        <v>4.5620000000000003</v>
      </c>
      <c r="CQ3052">
        <v>3.04</v>
      </c>
      <c r="CU3052">
        <v>9.25</v>
      </c>
      <c r="CW3052">
        <v>18.350000000000001</v>
      </c>
      <c r="DA3052">
        <v>19.16</v>
      </c>
      <c r="DF3052">
        <v>10.66</v>
      </c>
      <c r="DM3052">
        <v>0.93672699999999998</v>
      </c>
      <c r="DQ3052">
        <v>43.08</v>
      </c>
      <c r="EC3052">
        <v>12.89</v>
      </c>
      <c r="EF3052">
        <v>18.53</v>
      </c>
      <c r="EH3052">
        <v>12.197374</v>
      </c>
      <c r="EN3052">
        <v>2.86E-2</v>
      </c>
      <c r="EO3052">
        <v>0.196382</v>
      </c>
      <c r="EP3052">
        <v>0.18243400000000001</v>
      </c>
      <c r="ER3052">
        <v>8.7229999999999999E-3</v>
      </c>
      <c r="ES3052">
        <v>1.5959999999999998E-2</v>
      </c>
      <c r="ET3052">
        <v>1.9414000000000001E-2</v>
      </c>
      <c r="FA3052">
        <v>35.909999999999997</v>
      </c>
      <c r="FB3052">
        <v>15.37</v>
      </c>
      <c r="FI3052">
        <v>6.74</v>
      </c>
      <c r="FK3052">
        <v>21.92</v>
      </c>
      <c r="FS3052">
        <v>12.31</v>
      </c>
      <c r="GB3052">
        <v>17.89</v>
      </c>
      <c r="GC3052">
        <v>8.8699999999999992</v>
      </c>
      <c r="GK3052">
        <v>4.92</v>
      </c>
      <c r="GO3052">
        <v>7.880776</v>
      </c>
      <c r="HB3052">
        <v>21.8</v>
      </c>
      <c r="HI3052">
        <v>23.93</v>
      </c>
      <c r="HL3052">
        <v>9.0399999999999991</v>
      </c>
      <c r="HT3052">
        <v>23.87</v>
      </c>
      <c r="HU3052">
        <v>8.6993770000000001</v>
      </c>
      <c r="HY3052">
        <v>8.82</v>
      </c>
      <c r="IB3052">
        <v>12.65</v>
      </c>
      <c r="IC3052">
        <v>15.11</v>
      </c>
      <c r="ID3052">
        <v>143.08000000000001</v>
      </c>
      <c r="IF3052">
        <v>1.6080030000000001</v>
      </c>
      <c r="IG3052">
        <v>1.8757379999999999</v>
      </c>
      <c r="IL3052">
        <v>8.08</v>
      </c>
      <c r="IW3052">
        <v>10.52</v>
      </c>
      <c r="JA3052">
        <v>3.1178349999999999</v>
      </c>
      <c r="JF3052">
        <v>1.186242</v>
      </c>
      <c r="JN3052">
        <v>28.6</v>
      </c>
      <c r="JO3052">
        <v>3.43</v>
      </c>
      <c r="JP3052">
        <v>2.6629999999999998</v>
      </c>
      <c r="JR3052">
        <v>1.194</v>
      </c>
      <c r="JT3052">
        <v>9.57</v>
      </c>
      <c r="JW3052">
        <v>26.48</v>
      </c>
      <c r="KC3052">
        <v>5.1307919999999996</v>
      </c>
      <c r="KN3052">
        <v>16.13</v>
      </c>
      <c r="KR3052">
        <v>21.26</v>
      </c>
      <c r="KV3052">
        <v>13.4</v>
      </c>
      <c r="LB3052">
        <v>2.032</v>
      </c>
      <c r="LC3052">
        <v>2.9180000000000001</v>
      </c>
      <c r="LD3052">
        <v>27.74</v>
      </c>
      <c r="LF3052">
        <v>25.09</v>
      </c>
      <c r="LH3052">
        <v>2.508</v>
      </c>
      <c r="LI3052">
        <v>0.6</v>
      </c>
      <c r="LJ3052">
        <v>1.7769999999999999</v>
      </c>
      <c r="LR3052">
        <v>81.25</v>
      </c>
      <c r="LS3052">
        <v>9.8921340000000004</v>
      </c>
      <c r="LV3052">
        <v>3.93</v>
      </c>
      <c r="MH3052">
        <v>8.8699999999999992</v>
      </c>
      <c r="MM3052">
        <v>4.1050000000000004</v>
      </c>
      <c r="MQ3052">
        <v>16.34</v>
      </c>
      <c r="MU3052">
        <v>13.935822</v>
      </c>
      <c r="MZ3052">
        <v>12.775522</v>
      </c>
      <c r="NC3052">
        <v>1.8939999999999999</v>
      </c>
      <c r="NI3052">
        <v>10.44</v>
      </c>
      <c r="NN3052">
        <v>16.649999999999999</v>
      </c>
      <c r="NQ3052">
        <v>9.3000000000000007</v>
      </c>
      <c r="NU3052">
        <v>5.1959999999999997</v>
      </c>
      <c r="NX3052">
        <v>0.87355000000000005</v>
      </c>
      <c r="OG3052">
        <v>13.62</v>
      </c>
      <c r="OJ3052">
        <v>1.8625560000000001</v>
      </c>
      <c r="OL3052">
        <v>0.56599999999999995</v>
      </c>
      <c r="ON3052">
        <v>14.26</v>
      </c>
      <c r="OP3052">
        <v>13.91</v>
      </c>
      <c r="OX3052">
        <v>18.25</v>
      </c>
      <c r="PI3052">
        <v>16.079999999999998</v>
      </c>
    </row>
    <row r="3053" spans="2:425">
      <c r="B3053" s="12">
        <v>41306</v>
      </c>
      <c r="M3053">
        <v>0.83650000000000002</v>
      </c>
      <c r="W3053">
        <v>0.79549999999999998</v>
      </c>
      <c r="X3053">
        <v>5.6399999999999999E-2</v>
      </c>
      <c r="Y3053">
        <v>6.24</v>
      </c>
      <c r="AC3053">
        <v>24.44</v>
      </c>
      <c r="AI3053">
        <v>5.49</v>
      </c>
      <c r="AU3053">
        <v>25.927229000000001</v>
      </c>
      <c r="AV3053">
        <v>9.94</v>
      </c>
      <c r="AW3053">
        <v>11.64</v>
      </c>
      <c r="AZ3053">
        <v>1.0241899999999999</v>
      </c>
      <c r="BC3053">
        <v>16.850000000000001</v>
      </c>
      <c r="BD3053">
        <v>16.829999999999998</v>
      </c>
      <c r="BF3053">
        <v>16.38</v>
      </c>
      <c r="BK3053">
        <v>25.96</v>
      </c>
      <c r="BO3053">
        <v>28.36</v>
      </c>
      <c r="BQ3053">
        <v>123.806406</v>
      </c>
      <c r="CG3053">
        <v>27.2</v>
      </c>
      <c r="CP3053">
        <v>4.5119999999999996</v>
      </c>
      <c r="CQ3053">
        <v>3.036</v>
      </c>
      <c r="CU3053">
        <v>9.25</v>
      </c>
      <c r="CW3053">
        <v>18.04</v>
      </c>
      <c r="DA3053">
        <v>18.899999999999999</v>
      </c>
      <c r="DF3053">
        <v>10.42</v>
      </c>
      <c r="EC3053">
        <v>12.73</v>
      </c>
      <c r="EF3053">
        <v>18.37</v>
      </c>
      <c r="EH3053">
        <v>12.041238</v>
      </c>
      <c r="EN3053">
        <v>2.8854999999999999E-2</v>
      </c>
      <c r="EP3053">
        <v>0.18110100000000001</v>
      </c>
      <c r="ER3053">
        <v>8.6280000000000003E-3</v>
      </c>
      <c r="ES3053">
        <v>1.6107E-2</v>
      </c>
      <c r="ET3053">
        <v>1.9414000000000001E-2</v>
      </c>
      <c r="EY3053">
        <v>1.2030000000000001</v>
      </c>
      <c r="FA3053">
        <v>35.67</v>
      </c>
      <c r="FB3053">
        <v>15.21</v>
      </c>
      <c r="FI3053">
        <v>6.69</v>
      </c>
      <c r="FK3053">
        <v>21.58</v>
      </c>
      <c r="FS3053">
        <v>12.33</v>
      </c>
      <c r="FX3053">
        <v>6.85</v>
      </c>
      <c r="GB3053">
        <v>18.21</v>
      </c>
      <c r="GC3053">
        <v>8.83</v>
      </c>
      <c r="GO3053">
        <v>7.7861000000000002</v>
      </c>
      <c r="HB3053">
        <v>21.8</v>
      </c>
      <c r="HI3053">
        <v>23.71</v>
      </c>
      <c r="HL3053">
        <v>8.9</v>
      </c>
      <c r="HR3053">
        <v>9.67</v>
      </c>
      <c r="HU3053">
        <v>8.5397560000000006</v>
      </c>
      <c r="HY3053">
        <v>8.9700000000000006</v>
      </c>
      <c r="IB3053">
        <v>12.65</v>
      </c>
      <c r="IC3053">
        <v>14.65</v>
      </c>
      <c r="IF3053">
        <v>1.6080030000000001</v>
      </c>
      <c r="IG3053">
        <v>1.8371500000000001</v>
      </c>
      <c r="IW3053">
        <v>10.43</v>
      </c>
      <c r="JA3053">
        <v>3.3826990000000001</v>
      </c>
      <c r="JF3053">
        <v>1.1823900000000001</v>
      </c>
      <c r="JN3053">
        <v>28.6</v>
      </c>
      <c r="JO3053">
        <v>3.45</v>
      </c>
      <c r="JP3053">
        <v>2.7040000000000002</v>
      </c>
      <c r="JT3053">
        <v>9.57</v>
      </c>
      <c r="JW3053">
        <v>25.69</v>
      </c>
      <c r="KC3053">
        <v>5.4034950000000004</v>
      </c>
      <c r="KN3053">
        <v>16.38</v>
      </c>
      <c r="KV3053">
        <v>13.11</v>
      </c>
      <c r="LB3053">
        <v>2.0059999999999998</v>
      </c>
      <c r="LC3053">
        <v>2.9180000000000001</v>
      </c>
      <c r="LD3053">
        <v>27.74</v>
      </c>
      <c r="LH3053">
        <v>2.5059999999999998</v>
      </c>
      <c r="LI3053">
        <v>0.6</v>
      </c>
      <c r="LJ3053">
        <v>1.758</v>
      </c>
      <c r="LR3053">
        <v>80</v>
      </c>
      <c r="LS3053">
        <v>10.48465</v>
      </c>
      <c r="LV3053">
        <v>3.9</v>
      </c>
      <c r="MH3053">
        <v>8.68</v>
      </c>
      <c r="MM3053">
        <v>3.9830000000000001</v>
      </c>
      <c r="MQ3053">
        <v>16.809999999999999</v>
      </c>
      <c r="MU3053">
        <v>13.750660999999999</v>
      </c>
      <c r="MZ3053">
        <v>12.775522</v>
      </c>
      <c r="NC3053">
        <v>1.9079999999999999</v>
      </c>
      <c r="NI3053">
        <v>10.47</v>
      </c>
      <c r="NN3053">
        <v>16.68</v>
      </c>
      <c r="NQ3053">
        <v>9.1999999999999993</v>
      </c>
      <c r="NU3053">
        <v>5.1840000000000002</v>
      </c>
      <c r="NX3053">
        <v>0.86880800000000002</v>
      </c>
      <c r="OG3053">
        <v>13.83</v>
      </c>
      <c r="OJ3053">
        <v>1.841356</v>
      </c>
      <c r="OL3053">
        <v>0.56399999999999995</v>
      </c>
      <c r="ON3053">
        <v>14.26</v>
      </c>
      <c r="PI3053">
        <v>15.91</v>
      </c>
    </row>
    <row r="3054" spans="2:425">
      <c r="B3054" s="12">
        <v>41305</v>
      </c>
      <c r="M3054">
        <v>0.84450000000000003</v>
      </c>
      <c r="O3054">
        <v>3.39</v>
      </c>
      <c r="W3054">
        <v>0.80549999999999999</v>
      </c>
      <c r="X3054">
        <v>5.7200000000000001E-2</v>
      </c>
      <c r="Y3054">
        <v>6.1</v>
      </c>
      <c r="AC3054">
        <v>24.44</v>
      </c>
      <c r="AI3054">
        <v>5.45</v>
      </c>
      <c r="AU3054">
        <v>25.927229000000001</v>
      </c>
      <c r="AV3054">
        <v>10.08</v>
      </c>
      <c r="AW3054">
        <v>16.55</v>
      </c>
      <c r="AY3054">
        <v>22.7</v>
      </c>
      <c r="AZ3054">
        <v>1.015045</v>
      </c>
      <c r="BC3054">
        <v>16.850000000000001</v>
      </c>
      <c r="BD3054">
        <v>17</v>
      </c>
      <c r="BF3054">
        <v>16.899999999999999</v>
      </c>
      <c r="BK3054">
        <v>26.28</v>
      </c>
      <c r="BO3054">
        <v>27.51</v>
      </c>
      <c r="BQ3054">
        <v>127.483824</v>
      </c>
      <c r="CG3054">
        <v>27.62</v>
      </c>
      <c r="CP3054">
        <v>4.5579999999999998</v>
      </c>
      <c r="CQ3054">
        <v>3.052</v>
      </c>
      <c r="CU3054">
        <v>9.25</v>
      </c>
      <c r="CW3054">
        <v>18.04</v>
      </c>
      <c r="DA3054">
        <v>19.28</v>
      </c>
      <c r="DM3054">
        <v>0.88586100000000001</v>
      </c>
      <c r="EC3054">
        <v>13.1</v>
      </c>
      <c r="EF3054">
        <v>17.989999999999998</v>
      </c>
      <c r="EH3054">
        <v>12.497156</v>
      </c>
      <c r="EN3054">
        <v>2.8906000000000001E-2</v>
      </c>
      <c r="EO3054">
        <v>0.19702</v>
      </c>
      <c r="EP3054">
        <v>0.18243400000000001</v>
      </c>
      <c r="ER3054">
        <v>8.7360000000000007E-3</v>
      </c>
      <c r="ES3054">
        <v>1.6136999999999999E-2</v>
      </c>
      <c r="ET3054">
        <v>1.9414000000000001E-2</v>
      </c>
      <c r="EY3054">
        <v>1.2130000000000001</v>
      </c>
      <c r="FA3054">
        <v>35.79</v>
      </c>
      <c r="FB3054">
        <v>15.21</v>
      </c>
      <c r="FI3054">
        <v>6.69</v>
      </c>
      <c r="FK3054">
        <v>21.69</v>
      </c>
      <c r="FS3054">
        <v>12.31</v>
      </c>
      <c r="FX3054">
        <v>6.85</v>
      </c>
      <c r="GB3054">
        <v>17.89</v>
      </c>
      <c r="GC3054">
        <v>8.83</v>
      </c>
      <c r="GO3054">
        <v>8.0625520000000002</v>
      </c>
      <c r="HB3054">
        <v>21.751999999999999</v>
      </c>
      <c r="HI3054">
        <v>23.88</v>
      </c>
      <c r="HL3054">
        <v>8.7100000000000009</v>
      </c>
      <c r="HT3054">
        <v>23.93</v>
      </c>
      <c r="HY3054">
        <v>8.82</v>
      </c>
      <c r="IB3054">
        <v>13.73</v>
      </c>
      <c r="IC3054">
        <v>14.83</v>
      </c>
      <c r="IF3054">
        <v>1.6080030000000001</v>
      </c>
      <c r="IG3054">
        <v>1.887483</v>
      </c>
      <c r="IW3054">
        <v>10.130000000000001</v>
      </c>
      <c r="JA3054">
        <v>3.3826990000000001</v>
      </c>
      <c r="JF3054">
        <v>1.1977960000000001</v>
      </c>
      <c r="JN3054">
        <v>28.78</v>
      </c>
      <c r="JO3054">
        <v>3.45</v>
      </c>
      <c r="JP3054">
        <v>2.7309999999999999</v>
      </c>
      <c r="JR3054">
        <v>1.1319999999999999</v>
      </c>
      <c r="JT3054">
        <v>9.4700000000000006</v>
      </c>
      <c r="JW3054">
        <v>25.7</v>
      </c>
      <c r="JY3054">
        <v>9.3684550000000009</v>
      </c>
      <c r="KC3054">
        <v>5.9073640000000003</v>
      </c>
      <c r="KN3054">
        <v>16.38</v>
      </c>
      <c r="KV3054">
        <v>12.68</v>
      </c>
      <c r="LB3054">
        <v>2.032</v>
      </c>
      <c r="LC3054">
        <v>2.8940000000000001</v>
      </c>
      <c r="LD3054">
        <v>27.88</v>
      </c>
      <c r="LH3054">
        <v>2.5059999999999998</v>
      </c>
      <c r="LI3054">
        <v>0.6</v>
      </c>
      <c r="LJ3054">
        <v>1.7849999999999999</v>
      </c>
      <c r="LR3054">
        <v>80</v>
      </c>
      <c r="LS3054">
        <v>9.7548440000000003</v>
      </c>
      <c r="LV3054">
        <v>3.96</v>
      </c>
      <c r="MH3054">
        <v>8.8699999999999992</v>
      </c>
      <c r="MM3054">
        <v>3.9529999999999998</v>
      </c>
      <c r="MQ3054">
        <v>16.420000000000002</v>
      </c>
      <c r="MU3054">
        <v>14.423088</v>
      </c>
      <c r="NC3054">
        <v>1.8939999999999999</v>
      </c>
      <c r="NI3054">
        <v>10.55</v>
      </c>
      <c r="NN3054">
        <v>16.71</v>
      </c>
      <c r="NQ3054">
        <v>9.2100000000000009</v>
      </c>
      <c r="NU3054">
        <v>5.17</v>
      </c>
      <c r="NX3054">
        <v>0.86691099999999999</v>
      </c>
      <c r="OG3054">
        <v>13.72</v>
      </c>
      <c r="OJ3054">
        <v>1.8549850000000001</v>
      </c>
      <c r="OL3054">
        <v>0.56599999999999995</v>
      </c>
      <c r="OX3054">
        <v>18.38</v>
      </c>
      <c r="PI3054">
        <v>16</v>
      </c>
    </row>
    <row r="3055" spans="2:425">
      <c r="B3055" s="12">
        <v>41304</v>
      </c>
      <c r="M3055">
        <v>0.83250000000000002</v>
      </c>
      <c r="O3055">
        <v>3.4</v>
      </c>
      <c r="W3055">
        <v>0.79800000000000004</v>
      </c>
      <c r="X3055">
        <v>5.7299999999999997E-2</v>
      </c>
      <c r="Y3055">
        <v>6.26</v>
      </c>
      <c r="Z3055">
        <v>31.120099</v>
      </c>
      <c r="AC3055">
        <v>23.2</v>
      </c>
      <c r="AI3055">
        <v>5.32</v>
      </c>
      <c r="AU3055">
        <v>25.726451000000001</v>
      </c>
      <c r="AV3055">
        <v>10.08</v>
      </c>
      <c r="AW3055">
        <v>16.03</v>
      </c>
      <c r="AZ3055">
        <v>1.015045</v>
      </c>
      <c r="BC3055">
        <v>16.850000000000001</v>
      </c>
      <c r="BD3055">
        <v>16.96</v>
      </c>
      <c r="BF3055">
        <v>16.38</v>
      </c>
      <c r="BK3055">
        <v>26.63</v>
      </c>
      <c r="BO3055">
        <v>28.62</v>
      </c>
      <c r="BQ3055">
        <v>125.645115</v>
      </c>
      <c r="CG3055">
        <v>27.23</v>
      </c>
      <c r="CP3055">
        <v>4.5339999999999998</v>
      </c>
      <c r="CQ3055">
        <v>3.04</v>
      </c>
      <c r="CU3055">
        <v>9.2799999999999994</v>
      </c>
      <c r="CW3055">
        <v>17.739999999999998</v>
      </c>
      <c r="DA3055">
        <v>19.329999999999998</v>
      </c>
      <c r="DF3055">
        <v>10.210000000000001</v>
      </c>
      <c r="EC3055">
        <v>13.33</v>
      </c>
      <c r="EF3055">
        <v>17.989999999999998</v>
      </c>
      <c r="EH3055">
        <v>12.197374</v>
      </c>
      <c r="EN3055">
        <v>2.86E-2</v>
      </c>
      <c r="EO3055">
        <v>0.19702</v>
      </c>
      <c r="EP3055">
        <v>0.18176800000000001</v>
      </c>
      <c r="EQ3055">
        <v>0.78705700000000001</v>
      </c>
      <c r="ER3055">
        <v>8.7489999999999998E-3</v>
      </c>
      <c r="ES3055">
        <v>1.6136999999999999E-2</v>
      </c>
      <c r="ET3055">
        <v>1.9445E-2</v>
      </c>
      <c r="EY3055">
        <v>1.2130000000000001</v>
      </c>
      <c r="FA3055">
        <v>35.799999999999997</v>
      </c>
      <c r="FB3055">
        <v>15.27</v>
      </c>
      <c r="FK3055">
        <v>21.63</v>
      </c>
      <c r="FS3055">
        <v>12.12</v>
      </c>
      <c r="FX3055">
        <v>6.85</v>
      </c>
      <c r="GB3055">
        <v>17.89</v>
      </c>
      <c r="GC3055">
        <v>8.8699999999999992</v>
      </c>
      <c r="GK3055">
        <v>4.92</v>
      </c>
      <c r="GO3055">
        <v>8.092848</v>
      </c>
      <c r="HB3055">
        <v>21.8</v>
      </c>
      <c r="HI3055">
        <v>23.68</v>
      </c>
      <c r="HL3055">
        <v>8.73</v>
      </c>
      <c r="HT3055">
        <v>24.18</v>
      </c>
      <c r="HU3055">
        <v>8.6993770000000001</v>
      </c>
      <c r="HY3055">
        <v>8.9700000000000006</v>
      </c>
      <c r="HZ3055">
        <v>10.35</v>
      </c>
      <c r="IB3055">
        <v>12.77</v>
      </c>
      <c r="IC3055">
        <v>14.68</v>
      </c>
      <c r="ID3055">
        <v>143.08000000000001</v>
      </c>
      <c r="IF3055">
        <v>1.6080030000000001</v>
      </c>
      <c r="IG3055">
        <v>1.8975489999999999</v>
      </c>
      <c r="IW3055">
        <v>10.130000000000001</v>
      </c>
      <c r="JA3055">
        <v>3.250267</v>
      </c>
      <c r="JF3055">
        <v>1.2054990000000001</v>
      </c>
      <c r="JN3055">
        <v>28.78</v>
      </c>
      <c r="JO3055">
        <v>3.51</v>
      </c>
      <c r="JP3055">
        <v>2.7120000000000002</v>
      </c>
      <c r="JT3055">
        <v>9.5299999999999994</v>
      </c>
      <c r="JW3055">
        <v>25.66</v>
      </c>
      <c r="KC3055">
        <v>6.0247520000000003</v>
      </c>
      <c r="KN3055">
        <v>16.5</v>
      </c>
      <c r="KR3055">
        <v>21.26</v>
      </c>
      <c r="KV3055">
        <v>12.45</v>
      </c>
      <c r="LB3055">
        <v>2.032</v>
      </c>
      <c r="LC3055">
        <v>2.9060000000000001</v>
      </c>
      <c r="LD3055">
        <v>28.08</v>
      </c>
      <c r="LH3055">
        <v>2.3639999999999999</v>
      </c>
      <c r="LI3055">
        <v>0.6</v>
      </c>
      <c r="LJ3055">
        <v>1.796</v>
      </c>
      <c r="LR3055">
        <v>81.88</v>
      </c>
      <c r="LS3055">
        <v>9.6898110000000006</v>
      </c>
      <c r="LV3055">
        <v>3.96</v>
      </c>
      <c r="MH3055">
        <v>8.89</v>
      </c>
      <c r="MM3055">
        <v>3.887</v>
      </c>
      <c r="MQ3055">
        <v>16.420000000000002</v>
      </c>
      <c r="MU3055">
        <v>14.744683999999999</v>
      </c>
      <c r="NC3055">
        <v>1.9239999999999999</v>
      </c>
      <c r="NI3055">
        <v>10.47</v>
      </c>
      <c r="NN3055">
        <v>16.54</v>
      </c>
      <c r="NQ3055">
        <v>9.15</v>
      </c>
      <c r="NU3055">
        <v>5.181</v>
      </c>
      <c r="NX3055">
        <v>0.86596200000000001</v>
      </c>
      <c r="OG3055">
        <v>13.83</v>
      </c>
      <c r="OJ3055">
        <v>1.8156140000000001</v>
      </c>
      <c r="OL3055">
        <v>0.56599999999999995</v>
      </c>
      <c r="ON3055">
        <v>14.26</v>
      </c>
      <c r="OP3055">
        <v>14.33</v>
      </c>
      <c r="OX3055">
        <v>18.559999999999999</v>
      </c>
      <c r="PI3055">
        <v>15.83</v>
      </c>
    </row>
    <row r="3056" spans="2:425">
      <c r="B3056" s="12">
        <v>41303</v>
      </c>
      <c r="M3056">
        <v>0.84050000000000002</v>
      </c>
      <c r="O3056">
        <v>3.39</v>
      </c>
      <c r="W3056">
        <v>0.80549999999999999</v>
      </c>
      <c r="X3056">
        <v>5.6000000000000001E-2</v>
      </c>
      <c r="AC3056">
        <v>22.75</v>
      </c>
      <c r="AI3056">
        <v>5.49</v>
      </c>
      <c r="AU3056">
        <v>25.324892999999999</v>
      </c>
      <c r="AV3056">
        <v>9.99</v>
      </c>
      <c r="AW3056">
        <v>15.69</v>
      </c>
      <c r="AZ3056">
        <v>1.069912</v>
      </c>
      <c r="BC3056">
        <v>16.850000000000001</v>
      </c>
      <c r="BD3056">
        <v>16.899999999999999</v>
      </c>
      <c r="BF3056">
        <v>16.38</v>
      </c>
      <c r="BK3056">
        <v>26.64</v>
      </c>
      <c r="BO3056">
        <v>28.56</v>
      </c>
      <c r="BQ3056">
        <v>126.25801800000001</v>
      </c>
      <c r="CG3056">
        <v>27.31</v>
      </c>
      <c r="CP3056">
        <v>4.53</v>
      </c>
      <c r="CQ3056">
        <v>3.0840000000000001</v>
      </c>
      <c r="CU3056">
        <v>9.32</v>
      </c>
      <c r="CW3056">
        <v>19.57</v>
      </c>
      <c r="DA3056">
        <v>19.440000000000001</v>
      </c>
      <c r="DF3056">
        <v>10.56</v>
      </c>
      <c r="DM3056">
        <v>0.89446899999999996</v>
      </c>
      <c r="EC3056">
        <v>13.1</v>
      </c>
      <c r="EF3056">
        <v>17.940000000000001</v>
      </c>
      <c r="EH3056">
        <v>11.891347</v>
      </c>
      <c r="EN3056">
        <v>2.8854999999999999E-2</v>
      </c>
      <c r="EP3056">
        <v>0.18199000000000001</v>
      </c>
      <c r="ER3056">
        <v>8.8839999999999995E-3</v>
      </c>
      <c r="ES3056">
        <v>1.6313999999999999E-2</v>
      </c>
      <c r="ET3056">
        <v>1.9688000000000001E-2</v>
      </c>
      <c r="FA3056">
        <v>36.07</v>
      </c>
      <c r="FB3056">
        <v>15.11</v>
      </c>
      <c r="FI3056">
        <v>6.79</v>
      </c>
      <c r="FK3056">
        <v>21.69</v>
      </c>
      <c r="FS3056">
        <v>12.31</v>
      </c>
      <c r="FW3056">
        <v>20.75</v>
      </c>
      <c r="FX3056">
        <v>6.85</v>
      </c>
      <c r="GB3056">
        <v>18.309999999999999</v>
      </c>
      <c r="GC3056">
        <v>8.9499999999999993</v>
      </c>
      <c r="GO3056">
        <v>8.1534410000000008</v>
      </c>
      <c r="HB3056">
        <v>21.654</v>
      </c>
      <c r="HI3056">
        <v>23.85</v>
      </c>
      <c r="HL3056">
        <v>8.7100000000000009</v>
      </c>
      <c r="HY3056">
        <v>8.82</v>
      </c>
      <c r="HZ3056">
        <v>10.35</v>
      </c>
      <c r="IB3056">
        <v>13.25</v>
      </c>
      <c r="IC3056">
        <v>14.54</v>
      </c>
      <c r="IF3056">
        <v>1.6080030000000001</v>
      </c>
      <c r="IG3056">
        <v>1.917683</v>
      </c>
      <c r="IL3056">
        <v>8.16</v>
      </c>
      <c r="IW3056">
        <v>10.11</v>
      </c>
      <c r="JF3056">
        <v>1.2170529999999999</v>
      </c>
      <c r="JN3056">
        <v>29.49</v>
      </c>
      <c r="JP3056">
        <v>2.7010000000000001</v>
      </c>
      <c r="JR3056">
        <v>1.038</v>
      </c>
      <c r="JT3056">
        <v>9.6300000000000008</v>
      </c>
      <c r="JW3056">
        <v>26.64</v>
      </c>
      <c r="JY3056">
        <v>8.7438459999999996</v>
      </c>
      <c r="KC3056">
        <v>5.5190780000000004</v>
      </c>
      <c r="KN3056">
        <v>16.38</v>
      </c>
      <c r="KV3056">
        <v>12.45</v>
      </c>
      <c r="LB3056">
        <v>2.032</v>
      </c>
      <c r="LC3056">
        <v>2.94</v>
      </c>
      <c r="LD3056">
        <v>28.01</v>
      </c>
      <c r="LF3056">
        <v>26.45</v>
      </c>
      <c r="LH3056">
        <v>2.3519999999999999</v>
      </c>
      <c r="LI3056">
        <v>0.6</v>
      </c>
      <c r="LJ3056">
        <v>1.806</v>
      </c>
      <c r="LR3056">
        <v>79.38</v>
      </c>
      <c r="LS3056">
        <v>10.513553999999999</v>
      </c>
      <c r="LV3056">
        <v>4.03</v>
      </c>
      <c r="MH3056">
        <v>9</v>
      </c>
      <c r="MM3056">
        <v>3.8929999999999998</v>
      </c>
      <c r="MQ3056">
        <v>16.489999999999998</v>
      </c>
      <c r="MU3056">
        <v>15.017554000000001</v>
      </c>
      <c r="MZ3056">
        <v>12.574458</v>
      </c>
      <c r="NC3056">
        <v>1.9079999999999999</v>
      </c>
      <c r="NI3056">
        <v>10.44</v>
      </c>
      <c r="NN3056">
        <v>16.77</v>
      </c>
      <c r="NQ3056">
        <v>9.11</v>
      </c>
      <c r="NU3056">
        <v>5.1890000000000001</v>
      </c>
      <c r="NX3056">
        <v>0.86596200000000001</v>
      </c>
      <c r="OG3056">
        <v>13.83</v>
      </c>
      <c r="OJ3056">
        <v>1.8019849999999999</v>
      </c>
      <c r="OL3056">
        <v>0.56699999999999995</v>
      </c>
      <c r="OP3056">
        <v>13.8</v>
      </c>
      <c r="OU3056">
        <v>14.78</v>
      </c>
      <c r="OX3056">
        <v>19.809999999999999</v>
      </c>
      <c r="PI3056">
        <v>15.91</v>
      </c>
    </row>
    <row r="3057" spans="2:425">
      <c r="B3057" s="12">
        <v>41302</v>
      </c>
      <c r="M3057">
        <v>0.83450000000000002</v>
      </c>
      <c r="O3057">
        <v>3.37</v>
      </c>
      <c r="W3057">
        <v>0.8105</v>
      </c>
      <c r="X3057">
        <v>5.7299999999999997E-2</v>
      </c>
      <c r="Y3057">
        <v>6.11</v>
      </c>
      <c r="Z3057">
        <v>29.333158999999998</v>
      </c>
      <c r="AC3057">
        <v>22.52</v>
      </c>
      <c r="AI3057">
        <v>5.41</v>
      </c>
      <c r="AU3057">
        <v>25.726451000000001</v>
      </c>
      <c r="AV3057">
        <v>10.18</v>
      </c>
      <c r="AW3057">
        <v>13.79</v>
      </c>
      <c r="BC3057">
        <v>16.850000000000001</v>
      </c>
      <c r="BD3057">
        <v>17.13</v>
      </c>
      <c r="BF3057">
        <v>16.55</v>
      </c>
      <c r="BK3057">
        <v>26.59</v>
      </c>
      <c r="BO3057">
        <v>28.28</v>
      </c>
      <c r="BQ3057">
        <v>128.09672699999999</v>
      </c>
      <c r="CG3057">
        <v>27.54</v>
      </c>
      <c r="CP3057">
        <v>4.5979999999999999</v>
      </c>
      <c r="CQ3057">
        <v>3.03</v>
      </c>
      <c r="CU3057">
        <v>9.2799999999999994</v>
      </c>
      <c r="CW3057">
        <v>17.739999999999998</v>
      </c>
      <c r="DA3057">
        <v>19.64</v>
      </c>
      <c r="DF3057">
        <v>10.83</v>
      </c>
      <c r="DM3057">
        <v>0.91168499999999997</v>
      </c>
      <c r="EC3057">
        <v>13.31</v>
      </c>
      <c r="EF3057">
        <v>18.149999999999999</v>
      </c>
      <c r="EH3057">
        <v>12.116182999999999</v>
      </c>
      <c r="EN3057">
        <v>2.8854999999999999E-2</v>
      </c>
      <c r="EO3057">
        <v>0.197657</v>
      </c>
      <c r="EQ3057">
        <v>0.77786200000000005</v>
      </c>
      <c r="ER3057">
        <v>8.8299999999999993E-3</v>
      </c>
      <c r="ES3057">
        <v>1.6431999999999999E-2</v>
      </c>
      <c r="ET3057">
        <v>1.9505999999999999E-2</v>
      </c>
      <c r="FA3057">
        <v>36.03</v>
      </c>
      <c r="FB3057">
        <v>15.74</v>
      </c>
      <c r="FI3057">
        <v>6.84</v>
      </c>
      <c r="FK3057">
        <v>21.7</v>
      </c>
      <c r="FS3057">
        <v>12.29</v>
      </c>
      <c r="FX3057">
        <v>6.85</v>
      </c>
      <c r="GB3057">
        <v>18</v>
      </c>
      <c r="GC3057">
        <v>8.9499999999999993</v>
      </c>
      <c r="GO3057">
        <v>8.2443290000000005</v>
      </c>
      <c r="HB3057">
        <v>21.898</v>
      </c>
      <c r="HI3057">
        <v>23.67</v>
      </c>
      <c r="HL3057">
        <v>8.6300000000000008</v>
      </c>
      <c r="HT3057">
        <v>24.26</v>
      </c>
      <c r="HU3057">
        <v>8.6993770000000001</v>
      </c>
      <c r="HY3057">
        <v>8.82</v>
      </c>
      <c r="IB3057">
        <v>13.07</v>
      </c>
      <c r="IC3057">
        <v>14.7</v>
      </c>
      <c r="ID3057">
        <v>143.08000000000001</v>
      </c>
      <c r="IF3057">
        <v>1.6080030000000001</v>
      </c>
      <c r="IG3057">
        <v>1.929427</v>
      </c>
      <c r="IW3057">
        <v>10.02</v>
      </c>
      <c r="JF3057">
        <v>1.2093499999999999</v>
      </c>
      <c r="JN3057">
        <v>29.85</v>
      </c>
      <c r="JO3057">
        <v>3.51</v>
      </c>
      <c r="JP3057">
        <v>2.7170000000000001</v>
      </c>
      <c r="JR3057">
        <v>1.1319999999999999</v>
      </c>
      <c r="JT3057">
        <v>9.73</v>
      </c>
      <c r="JW3057">
        <v>26.43</v>
      </c>
      <c r="JY3057">
        <v>9.3684550000000009</v>
      </c>
      <c r="KC3057">
        <v>7.2690729999999997</v>
      </c>
      <c r="KN3057">
        <v>16.5</v>
      </c>
      <c r="KR3057">
        <v>22.99</v>
      </c>
      <c r="KV3057">
        <v>13</v>
      </c>
      <c r="LB3057">
        <v>2.0579999999999998</v>
      </c>
      <c r="LC3057">
        <v>2.952</v>
      </c>
      <c r="LD3057">
        <v>27.88</v>
      </c>
      <c r="LH3057">
        <v>2.3660000000000001</v>
      </c>
      <c r="LI3057">
        <v>0.6</v>
      </c>
      <c r="LJ3057">
        <v>1.8120000000000001</v>
      </c>
      <c r="LR3057">
        <v>49.23</v>
      </c>
      <c r="LS3057">
        <v>10.217295</v>
      </c>
      <c r="LV3057">
        <v>3.87</v>
      </c>
      <c r="MH3057">
        <v>8.84</v>
      </c>
      <c r="MM3057">
        <v>3.871</v>
      </c>
      <c r="MQ3057">
        <v>16.88</v>
      </c>
      <c r="MU3057">
        <v>14.988318</v>
      </c>
      <c r="MZ3057">
        <v>12.890415000000001</v>
      </c>
      <c r="NI3057">
        <v>10.4</v>
      </c>
      <c r="NN3057">
        <v>16.71</v>
      </c>
      <c r="NQ3057">
        <v>9.17</v>
      </c>
      <c r="NU3057">
        <v>5.2489999999999997</v>
      </c>
      <c r="NX3057">
        <v>0.86691099999999999</v>
      </c>
      <c r="OG3057">
        <v>14.26</v>
      </c>
      <c r="OJ3057">
        <v>1.783814</v>
      </c>
      <c r="OL3057">
        <v>0.56699999999999995</v>
      </c>
      <c r="ON3057">
        <v>14.26</v>
      </c>
      <c r="OP3057">
        <v>13.8</v>
      </c>
      <c r="OX3057">
        <v>19.190000000000001</v>
      </c>
      <c r="PI3057">
        <v>16.25</v>
      </c>
    </row>
    <row r="3058" spans="2:425">
      <c r="B3058" s="12">
        <v>41299</v>
      </c>
      <c r="M3058">
        <v>0.82450000000000001</v>
      </c>
      <c r="O3058">
        <v>3.39</v>
      </c>
      <c r="W3058">
        <v>0.79549999999999998</v>
      </c>
      <c r="X3058">
        <v>5.7299999999999997E-2</v>
      </c>
      <c r="Y3058">
        <v>6.19</v>
      </c>
      <c r="AC3058">
        <v>22.52</v>
      </c>
      <c r="AI3058">
        <v>5.36</v>
      </c>
      <c r="AU3058">
        <v>25.726451000000001</v>
      </c>
      <c r="AV3058">
        <v>10.08</v>
      </c>
      <c r="BC3058">
        <v>16.850000000000001</v>
      </c>
      <c r="BD3058">
        <v>16.63</v>
      </c>
      <c r="BF3058">
        <v>17.41</v>
      </c>
      <c r="BK3058">
        <v>25.93</v>
      </c>
      <c r="BO3058">
        <v>28.16</v>
      </c>
      <c r="BQ3058">
        <v>125.645115</v>
      </c>
      <c r="CG3058">
        <v>27.36</v>
      </c>
      <c r="CP3058">
        <v>4.57</v>
      </c>
      <c r="CQ3058">
        <v>2.9980000000000002</v>
      </c>
      <c r="CU3058">
        <v>9.2799999999999994</v>
      </c>
      <c r="CW3058">
        <v>18.350000000000001</v>
      </c>
      <c r="DA3058">
        <v>19.68</v>
      </c>
      <c r="DF3058">
        <v>10.83</v>
      </c>
      <c r="DM3058">
        <v>0.93672699999999998</v>
      </c>
      <c r="EC3058">
        <v>13.22</v>
      </c>
      <c r="EF3058">
        <v>17.670000000000002</v>
      </c>
      <c r="EH3058">
        <v>11.966291999999999</v>
      </c>
      <c r="EN3058">
        <v>2.8804E-2</v>
      </c>
      <c r="EO3058">
        <v>0.196382</v>
      </c>
      <c r="EP3058">
        <v>0.18199000000000001</v>
      </c>
      <c r="EQ3058">
        <v>0.79012199999999999</v>
      </c>
      <c r="ER3058">
        <v>8.7760000000000008E-3</v>
      </c>
      <c r="ES3058">
        <v>1.6284E-2</v>
      </c>
      <c r="ET3058">
        <v>1.9688000000000001E-2</v>
      </c>
      <c r="FA3058">
        <v>36.01</v>
      </c>
      <c r="FB3058">
        <v>14.79</v>
      </c>
      <c r="FI3058">
        <v>6.84</v>
      </c>
      <c r="FK3058">
        <v>21.54</v>
      </c>
      <c r="FS3058">
        <v>12.37</v>
      </c>
      <c r="FW3058">
        <v>20.75</v>
      </c>
      <c r="FX3058">
        <v>6.85</v>
      </c>
      <c r="GB3058">
        <v>17.89</v>
      </c>
      <c r="GC3058">
        <v>8.9499999999999993</v>
      </c>
      <c r="GO3058">
        <v>8.3087079999999993</v>
      </c>
      <c r="HB3058">
        <v>21.558</v>
      </c>
      <c r="HI3058">
        <v>23.79</v>
      </c>
      <c r="HL3058">
        <v>8.59</v>
      </c>
      <c r="HT3058">
        <v>24.59</v>
      </c>
      <c r="HU3058">
        <v>8.6993770000000001</v>
      </c>
      <c r="HY3058">
        <v>9.26</v>
      </c>
      <c r="IB3058">
        <v>13.13</v>
      </c>
      <c r="IC3058">
        <v>14.6</v>
      </c>
      <c r="ID3058">
        <v>143.08000000000001</v>
      </c>
      <c r="IF3058">
        <v>1.6080030000000001</v>
      </c>
      <c r="IG3058">
        <v>1.907616</v>
      </c>
      <c r="IL3058">
        <v>8.08</v>
      </c>
      <c r="IW3058">
        <v>9.91</v>
      </c>
      <c r="JA3058">
        <v>3.405402</v>
      </c>
      <c r="JF3058">
        <v>1.2093499999999999</v>
      </c>
      <c r="JN3058">
        <v>28.96</v>
      </c>
      <c r="JO3058">
        <v>3.55</v>
      </c>
      <c r="JP3058">
        <v>2.6930000000000001</v>
      </c>
      <c r="JT3058">
        <v>9.83</v>
      </c>
      <c r="JW3058">
        <v>26.35</v>
      </c>
      <c r="JY3058">
        <v>9.4183690000000002</v>
      </c>
      <c r="KC3058">
        <v>8.8818140000000003</v>
      </c>
      <c r="KN3058">
        <v>16.63</v>
      </c>
      <c r="KR3058">
        <v>23.75</v>
      </c>
      <c r="KV3058">
        <v>12.99</v>
      </c>
      <c r="LB3058">
        <v>2.0619999999999998</v>
      </c>
      <c r="LC3058">
        <v>2.8940000000000001</v>
      </c>
      <c r="LD3058">
        <v>27.53</v>
      </c>
      <c r="LH3058">
        <v>2.3639999999999999</v>
      </c>
      <c r="LI3058">
        <v>0.6</v>
      </c>
      <c r="LJ3058">
        <v>1.8169999999999999</v>
      </c>
      <c r="LR3058">
        <v>48.08</v>
      </c>
      <c r="LS3058">
        <v>10.549683</v>
      </c>
      <c r="LV3058">
        <v>4.03</v>
      </c>
      <c r="MH3058">
        <v>8.66</v>
      </c>
      <c r="MM3058">
        <v>3.8439999999999999</v>
      </c>
      <c r="MQ3058">
        <v>17.12</v>
      </c>
      <c r="MU3058">
        <v>14.822647</v>
      </c>
      <c r="MZ3058">
        <v>12.890415000000001</v>
      </c>
      <c r="NC3058">
        <v>1.8859999999999999</v>
      </c>
      <c r="NI3058">
        <v>10.37</v>
      </c>
      <c r="NN3058">
        <v>16.850000000000001</v>
      </c>
      <c r="NQ3058">
        <v>9.08</v>
      </c>
      <c r="NU3058">
        <v>5.258</v>
      </c>
      <c r="NX3058">
        <v>0.86406499999999997</v>
      </c>
      <c r="OG3058">
        <v>14.15</v>
      </c>
      <c r="OJ3058">
        <v>1.777757</v>
      </c>
      <c r="OL3058">
        <v>0.56699999999999995</v>
      </c>
      <c r="ON3058">
        <v>14.26</v>
      </c>
      <c r="OP3058">
        <v>13.72</v>
      </c>
      <c r="OX3058">
        <v>20.13</v>
      </c>
      <c r="PI3058">
        <v>16.16</v>
      </c>
    </row>
    <row r="3059" spans="2:425">
      <c r="B3059" s="12">
        <v>41298</v>
      </c>
      <c r="M3059">
        <v>0.83050000000000002</v>
      </c>
      <c r="W3059">
        <v>0.80800000000000005</v>
      </c>
      <c r="X3059">
        <v>5.6300000000000003E-2</v>
      </c>
      <c r="Y3059">
        <v>6.07</v>
      </c>
      <c r="Z3059">
        <v>30.045981999999999</v>
      </c>
      <c r="AC3059">
        <v>21.96</v>
      </c>
      <c r="AI3059">
        <v>5.24</v>
      </c>
      <c r="AU3059">
        <v>26.529565999999999</v>
      </c>
      <c r="AV3059">
        <v>10.18</v>
      </c>
      <c r="BC3059">
        <v>16.850000000000001</v>
      </c>
      <c r="BD3059">
        <v>16.48</v>
      </c>
      <c r="BF3059">
        <v>17.41</v>
      </c>
      <c r="BK3059">
        <v>26.29</v>
      </c>
      <c r="BO3059">
        <v>28.13</v>
      </c>
      <c r="BQ3059">
        <v>126.870921</v>
      </c>
      <c r="CG3059">
        <v>26.94</v>
      </c>
      <c r="CP3059">
        <v>4.6479999999999997</v>
      </c>
      <c r="CQ3059">
        <v>2.9239999999999999</v>
      </c>
      <c r="CW3059">
        <v>19.88</v>
      </c>
      <c r="DA3059">
        <v>19.73</v>
      </c>
      <c r="DM3059">
        <v>0.91168499999999997</v>
      </c>
      <c r="EC3059">
        <v>13.14</v>
      </c>
      <c r="EF3059">
        <v>18.05</v>
      </c>
      <c r="EH3059">
        <v>12.116182999999999</v>
      </c>
      <c r="EN3059">
        <v>2.9007999999999999E-2</v>
      </c>
      <c r="EP3059">
        <v>0.18199000000000001</v>
      </c>
      <c r="EQ3059">
        <v>0.77445600000000003</v>
      </c>
      <c r="ER3059">
        <v>8.6960000000000006E-3</v>
      </c>
      <c r="ES3059">
        <v>1.6284E-2</v>
      </c>
      <c r="ET3059">
        <v>1.9352999999999999E-2</v>
      </c>
      <c r="FA3059">
        <v>36.07</v>
      </c>
      <c r="FB3059">
        <v>13.51</v>
      </c>
      <c r="FE3059">
        <v>595.32170499999995</v>
      </c>
      <c r="FI3059">
        <v>6.84</v>
      </c>
      <c r="FK3059">
        <v>21.49</v>
      </c>
      <c r="FS3059">
        <v>12.04</v>
      </c>
      <c r="FW3059">
        <v>17.68</v>
      </c>
      <c r="FX3059">
        <v>6.85</v>
      </c>
      <c r="GB3059">
        <v>18.309999999999999</v>
      </c>
      <c r="GC3059">
        <v>8.9499999999999993</v>
      </c>
      <c r="GO3059">
        <v>8.3087079999999993</v>
      </c>
      <c r="HB3059">
        <v>21.411999999999999</v>
      </c>
      <c r="HI3059">
        <v>23.84</v>
      </c>
      <c r="HL3059">
        <v>8.6</v>
      </c>
      <c r="HT3059">
        <v>24.26</v>
      </c>
      <c r="HY3059">
        <v>9.1999999999999993</v>
      </c>
      <c r="IB3059">
        <v>13.25</v>
      </c>
      <c r="IC3059">
        <v>14.76</v>
      </c>
      <c r="ID3059">
        <v>145.38</v>
      </c>
      <c r="IF3059">
        <v>1.6080030000000001</v>
      </c>
      <c r="IG3059">
        <v>1.929427</v>
      </c>
      <c r="IL3059">
        <v>8.16</v>
      </c>
      <c r="IW3059">
        <v>9.9</v>
      </c>
      <c r="JA3059">
        <v>3.4508070000000002</v>
      </c>
      <c r="JF3059">
        <v>1.2132019999999999</v>
      </c>
      <c r="JN3059">
        <v>28.78</v>
      </c>
      <c r="JO3059">
        <v>3.47</v>
      </c>
      <c r="JP3059">
        <v>2.7069999999999999</v>
      </c>
      <c r="JR3059">
        <v>1.0760000000000001</v>
      </c>
      <c r="JT3059">
        <v>9.6999999999999993</v>
      </c>
      <c r="JW3059">
        <v>26.46</v>
      </c>
      <c r="JY3059">
        <v>9.4932409999999994</v>
      </c>
      <c r="KC3059">
        <v>8.9197399999999991</v>
      </c>
      <c r="KN3059">
        <v>16.63</v>
      </c>
      <c r="KR3059">
        <v>21.26</v>
      </c>
      <c r="KV3059">
        <v>13.01</v>
      </c>
      <c r="LB3059">
        <v>2.0760000000000001</v>
      </c>
      <c r="LC3059">
        <v>2.86</v>
      </c>
      <c r="LD3059">
        <v>27.74</v>
      </c>
      <c r="LF3059">
        <v>26.72</v>
      </c>
      <c r="LH3059">
        <v>2.3580000000000001</v>
      </c>
      <c r="LI3059">
        <v>0.6</v>
      </c>
      <c r="LJ3059">
        <v>1.8080000000000001</v>
      </c>
      <c r="LR3059">
        <v>48.08</v>
      </c>
      <c r="LS3059">
        <v>10.715876</v>
      </c>
      <c r="LV3059">
        <v>3.96</v>
      </c>
      <c r="MH3059">
        <v>8.5500000000000007</v>
      </c>
      <c r="MM3059">
        <v>3.8439999999999999</v>
      </c>
      <c r="MQ3059">
        <v>17.350000000000001</v>
      </c>
      <c r="MU3059">
        <v>14.959082</v>
      </c>
      <c r="NC3059">
        <v>1.8939999999999999</v>
      </c>
      <c r="NI3059">
        <v>10.44</v>
      </c>
      <c r="NN3059">
        <v>16.579999999999998</v>
      </c>
      <c r="NQ3059">
        <v>8.99</v>
      </c>
      <c r="NU3059">
        <v>5.242</v>
      </c>
      <c r="NX3059">
        <v>0.86501399999999995</v>
      </c>
      <c r="OG3059">
        <v>14.47</v>
      </c>
      <c r="OJ3059">
        <v>1.7717000000000001</v>
      </c>
      <c r="OL3059">
        <v>0.56599999999999995</v>
      </c>
      <c r="OP3059">
        <v>13.4</v>
      </c>
      <c r="OX3059">
        <v>20.13</v>
      </c>
      <c r="PI3059">
        <v>16.329999999999998</v>
      </c>
    </row>
    <row r="3060" spans="2:425">
      <c r="B3060" s="12">
        <v>41297</v>
      </c>
      <c r="M3060">
        <v>0.82850000000000001</v>
      </c>
      <c r="O3060">
        <v>3.37</v>
      </c>
      <c r="W3060">
        <v>0.80549999999999999</v>
      </c>
      <c r="X3060">
        <v>5.6300000000000003E-2</v>
      </c>
      <c r="Y3060">
        <v>6.11</v>
      </c>
      <c r="Z3060">
        <v>28.971865000000001</v>
      </c>
      <c r="AC3060">
        <v>21.4</v>
      </c>
      <c r="AI3060">
        <v>5.32</v>
      </c>
      <c r="AU3060">
        <v>26.931122999999999</v>
      </c>
      <c r="AV3060">
        <v>10.08</v>
      </c>
      <c r="BC3060">
        <v>16.850000000000001</v>
      </c>
      <c r="BD3060">
        <v>16.3</v>
      </c>
      <c r="BF3060">
        <v>16.72</v>
      </c>
      <c r="BK3060">
        <v>26.04</v>
      </c>
      <c r="BO3060">
        <v>28.24</v>
      </c>
      <c r="BQ3060">
        <v>126.870921</v>
      </c>
      <c r="CG3060">
        <v>27.72</v>
      </c>
      <c r="CP3060">
        <v>4.57</v>
      </c>
      <c r="CQ3060">
        <v>2.9239999999999999</v>
      </c>
      <c r="CU3060">
        <v>9.2799999999999994</v>
      </c>
      <c r="CW3060">
        <v>18.96</v>
      </c>
      <c r="DA3060">
        <v>19.73</v>
      </c>
      <c r="DF3060">
        <v>11.25</v>
      </c>
      <c r="DM3060">
        <v>0.93672699999999998</v>
      </c>
      <c r="EC3060">
        <v>13.23</v>
      </c>
      <c r="EF3060">
        <v>18.149999999999999</v>
      </c>
      <c r="EH3060">
        <v>11.891347</v>
      </c>
      <c r="EN3060">
        <v>2.9059000000000001E-2</v>
      </c>
      <c r="EO3060">
        <v>0.19563900000000001</v>
      </c>
      <c r="EP3060">
        <v>0.18065700000000001</v>
      </c>
      <c r="EQ3060">
        <v>0.77445600000000003</v>
      </c>
      <c r="ER3060">
        <v>8.7360000000000007E-3</v>
      </c>
      <c r="ES3060">
        <v>1.6284E-2</v>
      </c>
      <c r="ET3060">
        <v>1.9445E-2</v>
      </c>
      <c r="FA3060">
        <v>36.1</v>
      </c>
      <c r="FB3060">
        <v>12.66</v>
      </c>
      <c r="FE3060">
        <v>600.93721900000003</v>
      </c>
      <c r="FK3060">
        <v>21.11</v>
      </c>
      <c r="FS3060">
        <v>12.04</v>
      </c>
      <c r="FX3060">
        <v>6.85</v>
      </c>
      <c r="GB3060">
        <v>17.89</v>
      </c>
      <c r="GC3060">
        <v>8.99</v>
      </c>
      <c r="GK3060">
        <v>4.92</v>
      </c>
      <c r="GO3060">
        <v>8.3390039999999992</v>
      </c>
      <c r="HB3060">
        <v>21.558</v>
      </c>
      <c r="HI3060">
        <v>23.97</v>
      </c>
      <c r="HL3060">
        <v>8.59</v>
      </c>
      <c r="HT3060">
        <v>24.2</v>
      </c>
      <c r="HU3060">
        <v>8.6993770000000001</v>
      </c>
      <c r="HY3060">
        <v>9.02</v>
      </c>
      <c r="IB3060">
        <v>13.49</v>
      </c>
      <c r="IC3060">
        <v>14.76</v>
      </c>
      <c r="ID3060">
        <v>145.38</v>
      </c>
      <c r="IF3060">
        <v>1.6080030000000001</v>
      </c>
      <c r="IG3060">
        <v>1.9579489999999999</v>
      </c>
      <c r="IL3060">
        <v>8.4499999999999993</v>
      </c>
      <c r="IW3060">
        <v>9.98</v>
      </c>
      <c r="JA3060">
        <v>3.4508070000000002</v>
      </c>
      <c r="JF3060">
        <v>1.2093499999999999</v>
      </c>
      <c r="JN3060">
        <v>29.14</v>
      </c>
      <c r="JO3060">
        <v>3.49</v>
      </c>
      <c r="JP3060">
        <v>2.6629999999999998</v>
      </c>
      <c r="JT3060">
        <v>9.9</v>
      </c>
      <c r="JW3060">
        <v>25.96</v>
      </c>
      <c r="JY3060">
        <v>8.7438459999999996</v>
      </c>
      <c r="KC3060">
        <v>8.7066339999999993</v>
      </c>
      <c r="KN3060">
        <v>16.38</v>
      </c>
      <c r="KV3060">
        <v>13.17</v>
      </c>
      <c r="LB3060">
        <v>2.0760000000000001</v>
      </c>
      <c r="LC3060">
        <v>2.94</v>
      </c>
      <c r="LD3060">
        <v>27.4</v>
      </c>
      <c r="LH3060">
        <v>2.3540000000000001</v>
      </c>
      <c r="LI3060">
        <v>0.6</v>
      </c>
      <c r="LJ3060">
        <v>1.8460000000000001</v>
      </c>
      <c r="LR3060">
        <v>48.08</v>
      </c>
      <c r="LS3060">
        <v>11.106070000000001</v>
      </c>
      <c r="LV3060">
        <v>3.87</v>
      </c>
      <c r="MH3060">
        <v>8.5</v>
      </c>
      <c r="MM3060">
        <v>3.8109999999999999</v>
      </c>
      <c r="MQ3060">
        <v>17.2</v>
      </c>
      <c r="MU3060">
        <v>15.066280000000001</v>
      </c>
      <c r="MZ3060">
        <v>12.823394</v>
      </c>
      <c r="NC3060">
        <v>1.8939999999999999</v>
      </c>
      <c r="NI3060">
        <v>10.55</v>
      </c>
      <c r="NN3060">
        <v>16.75</v>
      </c>
      <c r="NQ3060">
        <v>9.1300000000000008</v>
      </c>
      <c r="NU3060">
        <v>5.2240000000000002</v>
      </c>
      <c r="NX3060">
        <v>0.86406499999999997</v>
      </c>
      <c r="OG3060">
        <v>14.15</v>
      </c>
      <c r="OJ3060">
        <v>1.8035000000000001</v>
      </c>
      <c r="OL3060">
        <v>0.56599999999999995</v>
      </c>
      <c r="ON3060">
        <v>14.26</v>
      </c>
      <c r="OP3060">
        <v>13.76</v>
      </c>
      <c r="PI3060">
        <v>16.079999999999998</v>
      </c>
    </row>
    <row r="3061" spans="2:425">
      <c r="B3061" s="12">
        <v>41296</v>
      </c>
      <c r="M3061">
        <v>0.82750000000000001</v>
      </c>
      <c r="O3061">
        <v>3.33</v>
      </c>
      <c r="W3061">
        <v>0.80049999999999999</v>
      </c>
      <c r="X3061">
        <v>5.6300000000000003E-2</v>
      </c>
      <c r="AC3061">
        <v>21.62</v>
      </c>
      <c r="AI3061">
        <v>5.24</v>
      </c>
      <c r="AU3061">
        <v>26.931122999999999</v>
      </c>
      <c r="AV3061">
        <v>10.08</v>
      </c>
      <c r="AY3061">
        <v>22.7</v>
      </c>
      <c r="BC3061">
        <v>16.850000000000001</v>
      </c>
      <c r="BD3061">
        <v>16.399999999999999</v>
      </c>
      <c r="BF3061">
        <v>17.239999999999998</v>
      </c>
      <c r="BK3061">
        <v>26.07</v>
      </c>
      <c r="BO3061">
        <v>28.34</v>
      </c>
      <c r="BQ3061">
        <v>128.70963</v>
      </c>
      <c r="CG3061">
        <v>27.93</v>
      </c>
      <c r="CP3061">
        <v>4.5019999999999998</v>
      </c>
      <c r="CQ3061">
        <v>2.9239999999999999</v>
      </c>
      <c r="CU3061">
        <v>9.42</v>
      </c>
      <c r="CW3061">
        <v>20.8</v>
      </c>
      <c r="DA3061">
        <v>19.79</v>
      </c>
      <c r="DF3061">
        <v>11.28</v>
      </c>
      <c r="DM3061">
        <v>0.91951099999999997</v>
      </c>
      <c r="DQ3061">
        <v>43.85</v>
      </c>
      <c r="EC3061">
        <v>13.21</v>
      </c>
      <c r="EH3061">
        <v>12.272320000000001</v>
      </c>
      <c r="EN3061">
        <v>2.8906000000000001E-2</v>
      </c>
      <c r="EO3061">
        <v>0.196382</v>
      </c>
      <c r="EP3061">
        <v>0.18176800000000001</v>
      </c>
      <c r="EQ3061">
        <v>0.77445600000000003</v>
      </c>
      <c r="ER3061">
        <v>8.7489999999999998E-3</v>
      </c>
      <c r="ES3061">
        <v>1.6402E-2</v>
      </c>
      <c r="ET3061">
        <v>1.9352999999999999E-2</v>
      </c>
      <c r="EY3061">
        <v>1.2549999999999999</v>
      </c>
      <c r="FA3061">
        <v>36.04</v>
      </c>
      <c r="FB3061">
        <v>12.61</v>
      </c>
      <c r="FI3061">
        <v>6.79</v>
      </c>
      <c r="FK3061">
        <v>21.2</v>
      </c>
      <c r="FS3061">
        <v>12.18</v>
      </c>
      <c r="FW3061">
        <v>18.7</v>
      </c>
      <c r="FX3061">
        <v>6.85</v>
      </c>
      <c r="GB3061">
        <v>18.100000000000001</v>
      </c>
      <c r="GC3061">
        <v>8.99</v>
      </c>
      <c r="GK3061">
        <v>4.92</v>
      </c>
      <c r="GO3061">
        <v>8.3995960000000007</v>
      </c>
      <c r="HB3061">
        <v>21.46</v>
      </c>
      <c r="HI3061">
        <v>24.13</v>
      </c>
      <c r="HL3061">
        <v>8.58</v>
      </c>
      <c r="HY3061">
        <v>8.9600000000000009</v>
      </c>
      <c r="IC3061">
        <v>14.84</v>
      </c>
      <c r="IF3061">
        <v>1.6080030000000001</v>
      </c>
      <c r="IG3061">
        <v>1.9780819999999999</v>
      </c>
      <c r="IW3061">
        <v>10.02</v>
      </c>
      <c r="JA3061">
        <v>3.4508070000000002</v>
      </c>
      <c r="JF3061">
        <v>1.193945</v>
      </c>
      <c r="JN3061">
        <v>28.96</v>
      </c>
      <c r="JO3061">
        <v>3.47</v>
      </c>
      <c r="JP3061">
        <v>2.6480000000000001</v>
      </c>
      <c r="JR3061">
        <v>1.0760000000000001</v>
      </c>
      <c r="JT3061">
        <v>9.76</v>
      </c>
      <c r="JW3061">
        <v>25.39</v>
      </c>
      <c r="JY3061">
        <v>8.1441949999999999</v>
      </c>
      <c r="KC3061">
        <v>8.5513200000000005</v>
      </c>
      <c r="KN3061">
        <v>16.38</v>
      </c>
      <c r="KR3061">
        <v>21.07</v>
      </c>
      <c r="KV3061">
        <v>13.07</v>
      </c>
      <c r="LB3061">
        <v>2.02</v>
      </c>
      <c r="LC3061">
        <v>2.964</v>
      </c>
      <c r="LD3061">
        <v>27.88</v>
      </c>
      <c r="LH3061">
        <v>2.37</v>
      </c>
      <c r="LI3061">
        <v>0.6</v>
      </c>
      <c r="LJ3061">
        <v>1.8460000000000001</v>
      </c>
      <c r="LR3061">
        <v>48.08</v>
      </c>
      <c r="LS3061">
        <v>10.715876</v>
      </c>
      <c r="LV3061">
        <v>3.83</v>
      </c>
      <c r="MH3061">
        <v>8.4700000000000006</v>
      </c>
      <c r="MM3061">
        <v>3.8170000000000002</v>
      </c>
      <c r="MQ3061">
        <v>17.59</v>
      </c>
      <c r="MU3061">
        <v>14.959082</v>
      </c>
      <c r="MZ3061">
        <v>12.823394</v>
      </c>
      <c r="NC3061">
        <v>1.8939999999999999</v>
      </c>
      <c r="NI3061">
        <v>10.29</v>
      </c>
      <c r="NN3061">
        <v>16.77</v>
      </c>
      <c r="NQ3061">
        <v>9.14</v>
      </c>
      <c r="NU3061">
        <v>5.1660000000000004</v>
      </c>
      <c r="NX3061">
        <v>0.86501399999999995</v>
      </c>
      <c r="OJ3061">
        <v>1.8035000000000001</v>
      </c>
      <c r="OL3061">
        <v>0.56699999999999995</v>
      </c>
      <c r="OX3061">
        <v>19.38</v>
      </c>
      <c r="PI3061">
        <v>15.83</v>
      </c>
    </row>
    <row r="3062" spans="2:425">
      <c r="B3062" s="12">
        <v>41295</v>
      </c>
      <c r="M3062">
        <v>0.83350000000000002</v>
      </c>
      <c r="O3062">
        <v>3.35</v>
      </c>
      <c r="W3062">
        <v>0.80549999999999999</v>
      </c>
      <c r="X3062">
        <v>5.6300000000000003E-2</v>
      </c>
      <c r="Y3062">
        <v>6.11</v>
      </c>
      <c r="AC3062">
        <v>21.17</v>
      </c>
      <c r="AI3062">
        <v>5.32</v>
      </c>
      <c r="AU3062">
        <v>26.730343999999999</v>
      </c>
      <c r="AV3062">
        <v>9.89</v>
      </c>
      <c r="AW3062">
        <v>13.79</v>
      </c>
      <c r="AY3062">
        <v>22.16</v>
      </c>
      <c r="AZ3062">
        <v>1.088201</v>
      </c>
      <c r="BC3062">
        <v>16.850000000000001</v>
      </c>
      <c r="BD3062">
        <v>16.440000000000001</v>
      </c>
      <c r="BF3062">
        <v>16.899999999999999</v>
      </c>
      <c r="BK3062">
        <v>25.77</v>
      </c>
      <c r="BO3062">
        <v>28.47</v>
      </c>
      <c r="BQ3062">
        <v>128.70963</v>
      </c>
      <c r="CG3062">
        <v>28.13</v>
      </c>
      <c r="CP3062">
        <v>4.49</v>
      </c>
      <c r="CQ3062">
        <v>2.9140000000000001</v>
      </c>
      <c r="CW3062">
        <v>18.649999999999999</v>
      </c>
      <c r="DA3062">
        <v>19.61</v>
      </c>
      <c r="DF3062">
        <v>10.76</v>
      </c>
      <c r="DM3062">
        <v>0.89446899999999996</v>
      </c>
      <c r="DQ3062">
        <v>46.15</v>
      </c>
      <c r="EC3062">
        <v>12.99</v>
      </c>
      <c r="EF3062">
        <v>17.989999999999998</v>
      </c>
      <c r="EH3062">
        <v>11.585319999999999</v>
      </c>
      <c r="EN3062">
        <v>2.8650999999999999E-2</v>
      </c>
      <c r="EO3062">
        <v>0.19500200000000001</v>
      </c>
      <c r="EQ3062">
        <v>0.78399200000000002</v>
      </c>
      <c r="ER3062">
        <v>8.8030000000000001E-3</v>
      </c>
      <c r="ES3062">
        <v>1.6372999999999999E-2</v>
      </c>
      <c r="ET3062">
        <v>1.9414000000000001E-2</v>
      </c>
      <c r="EY3062">
        <v>1.2549999999999999</v>
      </c>
      <c r="FA3062">
        <v>36.46</v>
      </c>
      <c r="FB3062">
        <v>12.07</v>
      </c>
      <c r="FI3062">
        <v>6.93</v>
      </c>
      <c r="FK3062">
        <v>21.2</v>
      </c>
      <c r="FS3062">
        <v>12.29</v>
      </c>
      <c r="GB3062">
        <v>18</v>
      </c>
      <c r="GC3062">
        <v>9.07</v>
      </c>
      <c r="GK3062">
        <v>4.92</v>
      </c>
      <c r="GO3062">
        <v>8.2140330000000006</v>
      </c>
      <c r="HB3062">
        <v>21.558</v>
      </c>
      <c r="HI3062">
        <v>23.93</v>
      </c>
      <c r="HL3062">
        <v>8.56</v>
      </c>
      <c r="HT3062">
        <v>24.18</v>
      </c>
      <c r="HU3062">
        <v>8.6993770000000001</v>
      </c>
      <c r="HY3062">
        <v>8.9</v>
      </c>
      <c r="HZ3062">
        <v>10.35</v>
      </c>
      <c r="IB3062">
        <v>13.25</v>
      </c>
      <c r="IC3062">
        <v>14.84</v>
      </c>
      <c r="IF3062">
        <v>1.6080030000000001</v>
      </c>
      <c r="IG3062">
        <v>1.942849</v>
      </c>
      <c r="IL3062">
        <v>8.08</v>
      </c>
      <c r="IW3062">
        <v>9.98</v>
      </c>
      <c r="JA3062">
        <v>3.337294</v>
      </c>
      <c r="JF3062">
        <v>1.1900930000000001</v>
      </c>
      <c r="JN3062">
        <v>29.32</v>
      </c>
      <c r="JO3062">
        <v>3.49</v>
      </c>
      <c r="JP3062">
        <v>2.6280000000000001</v>
      </c>
      <c r="JR3062">
        <v>1.1639999999999999</v>
      </c>
      <c r="JT3062">
        <v>9.83</v>
      </c>
      <c r="JW3062">
        <v>23.74</v>
      </c>
      <c r="JY3062">
        <v>8.619059</v>
      </c>
      <c r="KC3062">
        <v>8.9396050000000002</v>
      </c>
      <c r="KN3062">
        <v>16.38</v>
      </c>
      <c r="KR3062">
        <v>22.03</v>
      </c>
      <c r="KV3062">
        <v>13.05</v>
      </c>
      <c r="LB3062">
        <v>2.0459999999999998</v>
      </c>
      <c r="LC3062">
        <v>2.964</v>
      </c>
      <c r="LD3062">
        <v>27.88</v>
      </c>
      <c r="LH3062">
        <v>2.3759999999999999</v>
      </c>
      <c r="LI3062">
        <v>0.6</v>
      </c>
      <c r="LJ3062">
        <v>1.86</v>
      </c>
      <c r="LR3062">
        <v>48.08</v>
      </c>
      <c r="LS3062">
        <v>10.744778999999999</v>
      </c>
      <c r="LV3062">
        <v>3.93</v>
      </c>
      <c r="MH3062">
        <v>8.4700000000000006</v>
      </c>
      <c r="MM3062">
        <v>3.8140000000000001</v>
      </c>
      <c r="MQ3062">
        <v>17.59</v>
      </c>
      <c r="MU3062">
        <v>15.173479</v>
      </c>
      <c r="MZ3062">
        <v>12.817011000000001</v>
      </c>
      <c r="NC3062">
        <v>1.9019999999999999</v>
      </c>
      <c r="NI3062">
        <v>10.26</v>
      </c>
      <c r="NN3062">
        <v>16.71</v>
      </c>
      <c r="NQ3062">
        <v>9.09</v>
      </c>
      <c r="NU3062">
        <v>5.1449999999999996</v>
      </c>
      <c r="NX3062">
        <v>0.86501399999999995</v>
      </c>
      <c r="OG3062">
        <v>14.36</v>
      </c>
      <c r="OJ3062">
        <v>1.8035000000000001</v>
      </c>
      <c r="OL3062">
        <v>0.56699999999999995</v>
      </c>
      <c r="OP3062">
        <v>13.76</v>
      </c>
      <c r="PI3062">
        <v>15.66</v>
      </c>
    </row>
    <row r="3063" spans="2:425">
      <c r="B3063" s="12">
        <v>41292</v>
      </c>
      <c r="M3063">
        <v>0.81950000000000001</v>
      </c>
      <c r="W3063">
        <v>0.80800000000000005</v>
      </c>
      <c r="X3063">
        <v>5.6000000000000001E-2</v>
      </c>
      <c r="Y3063">
        <v>6.25</v>
      </c>
      <c r="AC3063">
        <v>20.83</v>
      </c>
      <c r="AI3063">
        <v>5.15</v>
      </c>
      <c r="AU3063">
        <v>26.328786999999998</v>
      </c>
      <c r="AV3063">
        <v>9.94</v>
      </c>
      <c r="AW3063">
        <v>13.79</v>
      </c>
      <c r="AZ3063">
        <v>1.015045</v>
      </c>
      <c r="BC3063">
        <v>16.850000000000001</v>
      </c>
      <c r="BD3063">
        <v>16.47</v>
      </c>
      <c r="BF3063">
        <v>15.72</v>
      </c>
      <c r="BK3063">
        <v>25.45</v>
      </c>
      <c r="BO3063">
        <v>28.35</v>
      </c>
      <c r="BQ3063">
        <v>124.419309</v>
      </c>
      <c r="CG3063">
        <v>27.72</v>
      </c>
      <c r="CP3063">
        <v>4.4859999999999998</v>
      </c>
      <c r="CQ3063">
        <v>2.9180000000000001</v>
      </c>
      <c r="CU3063">
        <v>9.32</v>
      </c>
      <c r="DA3063">
        <v>19.3</v>
      </c>
      <c r="DF3063">
        <v>10.76</v>
      </c>
      <c r="DM3063">
        <v>0.91168499999999997</v>
      </c>
      <c r="DQ3063">
        <v>46.08</v>
      </c>
      <c r="EC3063">
        <v>13.02</v>
      </c>
      <c r="EF3063">
        <v>18.149999999999999</v>
      </c>
      <c r="EH3063">
        <v>11.585319999999999</v>
      </c>
      <c r="EN3063">
        <v>2.8957E-2</v>
      </c>
      <c r="EO3063">
        <v>0.19500200000000001</v>
      </c>
      <c r="EP3063">
        <v>0.18176800000000001</v>
      </c>
      <c r="EQ3063">
        <v>0.77139100000000005</v>
      </c>
      <c r="ER3063">
        <v>8.8299999999999993E-3</v>
      </c>
      <c r="ES3063">
        <v>1.6608999999999999E-2</v>
      </c>
      <c r="ET3063">
        <v>1.9414000000000001E-2</v>
      </c>
      <c r="FA3063">
        <v>36.32</v>
      </c>
      <c r="FB3063">
        <v>11.91</v>
      </c>
      <c r="FI3063">
        <v>6.84</v>
      </c>
      <c r="FK3063">
        <v>21.18</v>
      </c>
      <c r="FS3063">
        <v>12.04</v>
      </c>
      <c r="FW3063">
        <v>19.29</v>
      </c>
      <c r="FX3063">
        <v>6.85</v>
      </c>
      <c r="GB3063">
        <v>18.100000000000001</v>
      </c>
      <c r="GC3063">
        <v>9.0299999999999994</v>
      </c>
      <c r="GK3063">
        <v>4.92</v>
      </c>
      <c r="GO3063">
        <v>8.1534410000000008</v>
      </c>
      <c r="HB3063">
        <v>21.558</v>
      </c>
      <c r="HI3063">
        <v>23.72</v>
      </c>
      <c r="HL3063">
        <v>8.5500000000000007</v>
      </c>
      <c r="HY3063">
        <v>8.9</v>
      </c>
      <c r="IB3063">
        <v>13.13</v>
      </c>
      <c r="IC3063">
        <v>14.92</v>
      </c>
      <c r="ID3063">
        <v>146.15</v>
      </c>
      <c r="IF3063">
        <v>1.6080030000000001</v>
      </c>
      <c r="IG3063">
        <v>1.9227160000000001</v>
      </c>
      <c r="IW3063">
        <v>9.98</v>
      </c>
      <c r="JF3063">
        <v>1.1977960000000001</v>
      </c>
      <c r="JN3063">
        <v>29.67</v>
      </c>
      <c r="JO3063">
        <v>3.49</v>
      </c>
      <c r="JP3063">
        <v>2.6589999999999998</v>
      </c>
      <c r="JT3063">
        <v>9.9</v>
      </c>
      <c r="JW3063">
        <v>23.73</v>
      </c>
      <c r="KC3063">
        <v>8.8240230000000004</v>
      </c>
      <c r="KN3063">
        <v>16.38</v>
      </c>
      <c r="KR3063">
        <v>22.99</v>
      </c>
      <c r="KV3063">
        <v>13.23</v>
      </c>
      <c r="LB3063">
        <v>2.0179999999999998</v>
      </c>
      <c r="LC3063">
        <v>2.9460000000000002</v>
      </c>
      <c r="LD3063">
        <v>28.08</v>
      </c>
      <c r="LH3063">
        <v>2.3919999999999999</v>
      </c>
      <c r="LI3063">
        <v>0.6</v>
      </c>
      <c r="LJ3063">
        <v>1.8340000000000001</v>
      </c>
      <c r="LR3063">
        <v>48.08</v>
      </c>
      <c r="LS3063">
        <v>10.874844</v>
      </c>
      <c r="LV3063">
        <v>3.83</v>
      </c>
      <c r="MH3063">
        <v>8.44</v>
      </c>
      <c r="MM3063">
        <v>3.8410000000000002</v>
      </c>
      <c r="MQ3063">
        <v>18.21</v>
      </c>
      <c r="MU3063">
        <v>15.261187</v>
      </c>
      <c r="MZ3063">
        <v>12.807437</v>
      </c>
      <c r="NC3063">
        <v>1.9019999999999999</v>
      </c>
      <c r="NI3063">
        <v>10.07</v>
      </c>
      <c r="NN3063">
        <v>16.57</v>
      </c>
      <c r="NQ3063">
        <v>9.11</v>
      </c>
      <c r="NU3063">
        <v>5.1589999999999998</v>
      </c>
      <c r="NX3063">
        <v>0.86406499999999997</v>
      </c>
      <c r="OG3063">
        <v>14.47</v>
      </c>
      <c r="OJ3063">
        <v>1.8140989999999999</v>
      </c>
      <c r="OL3063">
        <v>0.56799999999999995</v>
      </c>
      <c r="ON3063">
        <v>14.26</v>
      </c>
      <c r="OP3063">
        <v>13.4</v>
      </c>
      <c r="OX3063">
        <v>19.690000000000001</v>
      </c>
      <c r="PI3063">
        <v>15.75</v>
      </c>
    </row>
    <row r="3064" spans="2:425">
      <c r="B3064" s="12">
        <v>41291</v>
      </c>
      <c r="M3064">
        <v>0.81</v>
      </c>
      <c r="O3064">
        <v>3.32</v>
      </c>
      <c r="W3064">
        <v>0.80049999999999999</v>
      </c>
      <c r="X3064">
        <v>5.6000000000000001E-2</v>
      </c>
      <c r="Y3064">
        <v>6.19</v>
      </c>
      <c r="AC3064">
        <v>20.83</v>
      </c>
      <c r="AI3064">
        <v>5.15</v>
      </c>
      <c r="AU3064">
        <v>25.726451000000001</v>
      </c>
      <c r="AV3064">
        <v>9.94</v>
      </c>
      <c r="AY3064">
        <v>21.63</v>
      </c>
      <c r="BC3064">
        <v>16.850000000000001</v>
      </c>
      <c r="BD3064">
        <v>16.54</v>
      </c>
      <c r="BF3064">
        <v>16.55</v>
      </c>
      <c r="BK3064">
        <v>24.96</v>
      </c>
      <c r="BO3064">
        <v>28.3</v>
      </c>
      <c r="BQ3064">
        <v>127.483824</v>
      </c>
      <c r="CG3064">
        <v>27.77</v>
      </c>
      <c r="CP3064">
        <v>4.5</v>
      </c>
      <c r="CQ3064">
        <v>2.8919999999999999</v>
      </c>
      <c r="CU3064">
        <v>9.32</v>
      </c>
      <c r="CW3064">
        <v>18.350000000000001</v>
      </c>
      <c r="DA3064">
        <v>19.16</v>
      </c>
      <c r="DF3064">
        <v>10.42</v>
      </c>
      <c r="DQ3064">
        <v>43.85</v>
      </c>
      <c r="EC3064">
        <v>12.74</v>
      </c>
      <c r="EF3064">
        <v>17.62</v>
      </c>
      <c r="EH3064">
        <v>11.585319999999999</v>
      </c>
      <c r="EN3064">
        <v>2.9007999999999999E-2</v>
      </c>
      <c r="EO3064">
        <v>0.19500200000000001</v>
      </c>
      <c r="EP3064">
        <v>0.18043500000000001</v>
      </c>
      <c r="ER3064">
        <v>8.7489999999999998E-3</v>
      </c>
      <c r="ES3064">
        <v>1.6166E-2</v>
      </c>
      <c r="ET3064">
        <v>1.9414000000000001E-2</v>
      </c>
      <c r="FA3064">
        <v>36.07</v>
      </c>
      <c r="FB3064">
        <v>12.02</v>
      </c>
      <c r="FI3064">
        <v>6.93</v>
      </c>
      <c r="FK3064">
        <v>20.34</v>
      </c>
      <c r="FS3064">
        <v>12.1</v>
      </c>
      <c r="FX3064">
        <v>6.85</v>
      </c>
      <c r="GB3064">
        <v>18.52</v>
      </c>
      <c r="GC3064">
        <v>9.0299999999999994</v>
      </c>
      <c r="GK3064">
        <v>4.92</v>
      </c>
      <c r="GO3064">
        <v>8.0322560000000003</v>
      </c>
      <c r="HB3064">
        <v>21.558</v>
      </c>
      <c r="HI3064">
        <v>23.7</v>
      </c>
      <c r="HL3064">
        <v>8.4700000000000006</v>
      </c>
      <c r="HY3064">
        <v>8.9</v>
      </c>
      <c r="IB3064">
        <v>12.89</v>
      </c>
      <c r="IC3064">
        <v>15.01</v>
      </c>
      <c r="IF3064">
        <v>1.6080030000000001</v>
      </c>
      <c r="IG3064">
        <v>1.9143269999999999</v>
      </c>
      <c r="IW3064">
        <v>9.91</v>
      </c>
      <c r="JF3064">
        <v>1.193945</v>
      </c>
      <c r="JN3064">
        <v>29.14</v>
      </c>
      <c r="JO3064">
        <v>3.45</v>
      </c>
      <c r="JP3064">
        <v>2.649</v>
      </c>
      <c r="JR3064">
        <v>1.1639999999999999</v>
      </c>
      <c r="JT3064">
        <v>9.6999999999999993</v>
      </c>
      <c r="JW3064">
        <v>23.62</v>
      </c>
      <c r="JY3064">
        <v>8.4942720000000005</v>
      </c>
      <c r="KC3064">
        <v>8.8240230000000004</v>
      </c>
      <c r="KN3064">
        <v>16.13</v>
      </c>
      <c r="KR3064">
        <v>20.11</v>
      </c>
      <c r="KV3064">
        <v>13.09</v>
      </c>
      <c r="LB3064">
        <v>2.056</v>
      </c>
      <c r="LC3064">
        <v>2.9</v>
      </c>
      <c r="LD3064">
        <v>27.05</v>
      </c>
      <c r="LH3064">
        <v>2.3839999999999999</v>
      </c>
      <c r="LI3064">
        <v>0.6</v>
      </c>
      <c r="LJ3064">
        <v>1.82</v>
      </c>
      <c r="LR3064">
        <v>47.69</v>
      </c>
      <c r="LS3064">
        <v>11.272264</v>
      </c>
      <c r="LV3064">
        <v>3.9</v>
      </c>
      <c r="MH3064">
        <v>8.36</v>
      </c>
      <c r="MM3064">
        <v>3.8170000000000002</v>
      </c>
      <c r="MQ3064">
        <v>17.98</v>
      </c>
      <c r="MU3064">
        <v>15.153988</v>
      </c>
      <c r="MZ3064">
        <v>12.890415000000001</v>
      </c>
      <c r="NC3064">
        <v>1.9159999999999999</v>
      </c>
      <c r="NI3064">
        <v>10</v>
      </c>
      <c r="NN3064">
        <v>16.600000000000001</v>
      </c>
      <c r="NQ3064">
        <v>8.9700000000000006</v>
      </c>
      <c r="NU3064">
        <v>5.181</v>
      </c>
      <c r="NX3064">
        <v>0.86501399999999995</v>
      </c>
      <c r="OG3064">
        <v>14.26</v>
      </c>
      <c r="OJ3064">
        <v>1.8110710000000001</v>
      </c>
      <c r="OL3064">
        <v>0.56899999999999995</v>
      </c>
      <c r="ON3064">
        <v>14.26</v>
      </c>
      <c r="OP3064">
        <v>13.46</v>
      </c>
      <c r="OX3064">
        <v>20.69</v>
      </c>
      <c r="PI3064">
        <v>15.83</v>
      </c>
    </row>
    <row r="3065" spans="2:425">
      <c r="B3065" s="12">
        <v>41290</v>
      </c>
      <c r="M3065">
        <v>0.81</v>
      </c>
      <c r="O3065">
        <v>3.28</v>
      </c>
      <c r="W3065">
        <v>0.80800000000000005</v>
      </c>
      <c r="X3065">
        <v>5.5199999999999999E-2</v>
      </c>
      <c r="Y3065">
        <v>6.26</v>
      </c>
      <c r="AC3065">
        <v>20.83</v>
      </c>
      <c r="AI3065">
        <v>5.32</v>
      </c>
      <c r="AU3065">
        <v>25.525672</v>
      </c>
      <c r="AV3065">
        <v>9.94</v>
      </c>
      <c r="AW3065">
        <v>13.79</v>
      </c>
      <c r="AY3065">
        <v>23.01</v>
      </c>
      <c r="AZ3065">
        <v>1.015045</v>
      </c>
      <c r="BC3065">
        <v>16.850000000000001</v>
      </c>
      <c r="BD3065">
        <v>16.13</v>
      </c>
      <c r="BF3065">
        <v>17.239999999999998</v>
      </c>
      <c r="BK3065">
        <v>26.28</v>
      </c>
      <c r="BO3065">
        <v>27.97</v>
      </c>
      <c r="BQ3065">
        <v>130.548339</v>
      </c>
      <c r="CG3065">
        <v>28.03</v>
      </c>
      <c r="CP3065">
        <v>4.5819999999999999</v>
      </c>
      <c r="CQ3065">
        <v>2.93</v>
      </c>
      <c r="CU3065">
        <v>9.32</v>
      </c>
      <c r="DA3065">
        <v>19.22</v>
      </c>
      <c r="DF3065">
        <v>10.76</v>
      </c>
      <c r="DM3065">
        <v>0.90307700000000002</v>
      </c>
      <c r="EC3065">
        <v>12.59</v>
      </c>
      <c r="EF3065">
        <v>18.260000000000002</v>
      </c>
      <c r="EH3065">
        <v>11.660265000000001</v>
      </c>
      <c r="EN3065">
        <v>2.8957E-2</v>
      </c>
      <c r="EO3065">
        <v>0.19436400000000001</v>
      </c>
      <c r="EP3065">
        <v>0.18065700000000001</v>
      </c>
      <c r="ER3065">
        <v>8.7229999999999999E-3</v>
      </c>
      <c r="ES3065">
        <v>1.6136999999999999E-2</v>
      </c>
      <c r="ET3065">
        <v>1.9323E-2</v>
      </c>
      <c r="FA3065">
        <v>35.67</v>
      </c>
      <c r="FB3065">
        <v>12.13</v>
      </c>
      <c r="FI3065">
        <v>6.79</v>
      </c>
      <c r="FK3065">
        <v>20.12</v>
      </c>
      <c r="FS3065">
        <v>12.12</v>
      </c>
      <c r="FW3065">
        <v>19.29</v>
      </c>
      <c r="FX3065">
        <v>6.85</v>
      </c>
      <c r="GB3065">
        <v>18.21</v>
      </c>
      <c r="GC3065">
        <v>8.8699999999999992</v>
      </c>
      <c r="GK3065">
        <v>4.92</v>
      </c>
      <c r="GO3065">
        <v>7.9413679999999998</v>
      </c>
      <c r="HB3065">
        <v>21.411999999999999</v>
      </c>
      <c r="HI3065">
        <v>23.43</v>
      </c>
      <c r="HL3065">
        <v>8.5</v>
      </c>
      <c r="HT3065">
        <v>24.18</v>
      </c>
      <c r="HU3065">
        <v>8.6993770000000001</v>
      </c>
      <c r="HY3065">
        <v>8.7799999999999994</v>
      </c>
      <c r="IB3065">
        <v>12.89</v>
      </c>
      <c r="IC3065">
        <v>15.01</v>
      </c>
      <c r="ID3065">
        <v>147.69</v>
      </c>
      <c r="IF3065">
        <v>1.6080030000000001</v>
      </c>
      <c r="IG3065">
        <v>1.9227160000000001</v>
      </c>
      <c r="IW3065">
        <v>9.9499999999999993</v>
      </c>
      <c r="JA3065">
        <v>3.3826990000000001</v>
      </c>
      <c r="JF3065">
        <v>1.186242</v>
      </c>
      <c r="JN3065">
        <v>29.67</v>
      </c>
      <c r="JO3065">
        <v>3.45</v>
      </c>
      <c r="JP3065">
        <v>2.6219999999999999</v>
      </c>
      <c r="JR3065">
        <v>1.1639999999999999</v>
      </c>
      <c r="JT3065">
        <v>9.6999999999999993</v>
      </c>
      <c r="JW3065">
        <v>23.53</v>
      </c>
      <c r="JY3065">
        <v>8.619059</v>
      </c>
      <c r="KC3065">
        <v>8.6488429999999994</v>
      </c>
      <c r="KN3065">
        <v>16.38</v>
      </c>
      <c r="KR3065">
        <v>24.14</v>
      </c>
      <c r="KV3065">
        <v>13.25</v>
      </c>
      <c r="LB3065">
        <v>2.052</v>
      </c>
      <c r="LC3065">
        <v>2.8780000000000001</v>
      </c>
      <c r="LD3065">
        <v>26.71</v>
      </c>
      <c r="LH3065">
        <v>2.3780000000000001</v>
      </c>
      <c r="LI3065">
        <v>0.6</v>
      </c>
      <c r="LJ3065">
        <v>1.798</v>
      </c>
      <c r="LR3065">
        <v>47.69</v>
      </c>
      <c r="LS3065">
        <v>11.106070000000001</v>
      </c>
      <c r="LV3065">
        <v>3.93</v>
      </c>
      <c r="MH3065">
        <v>8.42</v>
      </c>
      <c r="MM3065">
        <v>3.802</v>
      </c>
      <c r="MQ3065">
        <v>17.98</v>
      </c>
      <c r="MU3065">
        <v>15.309913</v>
      </c>
      <c r="MZ3065">
        <v>12.807437</v>
      </c>
      <c r="NC3065">
        <v>1.97</v>
      </c>
      <c r="NI3065">
        <v>9.93</v>
      </c>
      <c r="NN3065">
        <v>16.579999999999998</v>
      </c>
      <c r="NQ3065">
        <v>9.06</v>
      </c>
      <c r="NU3065">
        <v>5.181</v>
      </c>
      <c r="NX3065">
        <v>0.86975599999999997</v>
      </c>
      <c r="OG3065">
        <v>14.26</v>
      </c>
      <c r="OJ3065">
        <v>1.830756</v>
      </c>
      <c r="OL3065">
        <v>0.55900000000000005</v>
      </c>
      <c r="OP3065">
        <v>13.38</v>
      </c>
      <c r="PI3065">
        <v>15.75</v>
      </c>
    </row>
    <row r="3066" spans="2:425">
      <c r="B3066" s="12">
        <v>41289</v>
      </c>
      <c r="M3066">
        <v>0.81850000000000001</v>
      </c>
      <c r="O3066">
        <v>3.28</v>
      </c>
      <c r="W3066">
        <v>0.8105</v>
      </c>
      <c r="X3066">
        <v>5.6300000000000003E-2</v>
      </c>
      <c r="Y3066">
        <v>6.25</v>
      </c>
      <c r="AC3066">
        <v>21.06</v>
      </c>
      <c r="AI3066">
        <v>5.36</v>
      </c>
      <c r="AU3066">
        <v>25.525672</v>
      </c>
      <c r="AV3066">
        <v>10.130000000000001</v>
      </c>
      <c r="AZ3066">
        <v>1.0241899999999999</v>
      </c>
      <c r="BC3066">
        <v>16.850000000000001</v>
      </c>
      <c r="BD3066">
        <v>15.85</v>
      </c>
      <c r="BK3066">
        <v>26.07</v>
      </c>
      <c r="BO3066">
        <v>27.82</v>
      </c>
      <c r="BQ3066">
        <v>130.548339</v>
      </c>
      <c r="CG3066">
        <v>27.36</v>
      </c>
      <c r="CP3066">
        <v>4.5720000000000001</v>
      </c>
      <c r="CQ3066">
        <v>3.01</v>
      </c>
      <c r="CU3066">
        <v>9.42</v>
      </c>
      <c r="CW3066">
        <v>18.96</v>
      </c>
      <c r="DA3066">
        <v>19.16</v>
      </c>
      <c r="DF3066">
        <v>11.11</v>
      </c>
      <c r="DM3066">
        <v>0.91168499999999997</v>
      </c>
      <c r="EC3066">
        <v>12.7</v>
      </c>
      <c r="EF3066">
        <v>17.89</v>
      </c>
      <c r="EH3066">
        <v>11.816402</v>
      </c>
      <c r="EN3066">
        <v>2.9160999999999999E-2</v>
      </c>
      <c r="EO3066">
        <v>0.19500200000000001</v>
      </c>
      <c r="EP3066">
        <v>0.18065700000000001</v>
      </c>
      <c r="EQ3066">
        <v>0.77445600000000003</v>
      </c>
      <c r="ER3066">
        <v>8.763E-3</v>
      </c>
      <c r="ES3066">
        <v>1.6726999999999999E-2</v>
      </c>
      <c r="ET3066">
        <v>1.9323E-2</v>
      </c>
      <c r="EY3066">
        <v>1.1919999999999999</v>
      </c>
      <c r="FA3066">
        <v>35.979999999999997</v>
      </c>
      <c r="FI3066">
        <v>6.84</v>
      </c>
      <c r="FK3066">
        <v>20.12</v>
      </c>
      <c r="FS3066">
        <v>12.41</v>
      </c>
      <c r="GB3066">
        <v>18.309999999999999</v>
      </c>
      <c r="GC3066">
        <v>8.8699999999999992</v>
      </c>
      <c r="GK3066">
        <v>4.92</v>
      </c>
      <c r="GO3066">
        <v>7.7861000000000002</v>
      </c>
      <c r="HB3066">
        <v>21.558</v>
      </c>
      <c r="HI3066">
        <v>23.38</v>
      </c>
      <c r="HL3066">
        <v>8.56</v>
      </c>
      <c r="HT3066">
        <v>24.59</v>
      </c>
      <c r="HU3066">
        <v>8.6993770000000001</v>
      </c>
      <c r="HY3066">
        <v>8.84</v>
      </c>
      <c r="HZ3066">
        <v>10.35</v>
      </c>
      <c r="IC3066">
        <v>15.18</v>
      </c>
      <c r="IF3066">
        <v>1.6080030000000001</v>
      </c>
      <c r="IG3066">
        <v>1.9277489999999999</v>
      </c>
      <c r="IW3066">
        <v>10.14</v>
      </c>
      <c r="JF3066">
        <v>1.193945</v>
      </c>
      <c r="JN3066">
        <v>29.85</v>
      </c>
      <c r="JO3066">
        <v>3.39</v>
      </c>
      <c r="JP3066">
        <v>2.59</v>
      </c>
      <c r="JR3066">
        <v>1.1160000000000001</v>
      </c>
      <c r="JT3066">
        <v>9.76</v>
      </c>
      <c r="JW3066">
        <v>23.36</v>
      </c>
      <c r="JY3066">
        <v>8.4942720000000005</v>
      </c>
      <c r="KC3066">
        <v>8.9016800000000007</v>
      </c>
      <c r="KN3066">
        <v>16.25</v>
      </c>
      <c r="KR3066">
        <v>22.99</v>
      </c>
      <c r="KV3066">
        <v>13.38</v>
      </c>
      <c r="LB3066">
        <v>2.056</v>
      </c>
      <c r="LC3066">
        <v>2.8780000000000001</v>
      </c>
      <c r="LD3066">
        <v>26.71</v>
      </c>
      <c r="LH3066">
        <v>2.4079999999999999</v>
      </c>
      <c r="LI3066">
        <v>0.6</v>
      </c>
      <c r="LJ3066">
        <v>1.81</v>
      </c>
      <c r="LR3066">
        <v>46.92</v>
      </c>
      <c r="LS3066">
        <v>11.077166999999999</v>
      </c>
      <c r="LV3066">
        <v>3.9</v>
      </c>
      <c r="MH3066">
        <v>8.44</v>
      </c>
      <c r="MM3066">
        <v>3.8319999999999999</v>
      </c>
      <c r="MQ3066">
        <v>18.059999999999999</v>
      </c>
      <c r="MU3066">
        <v>15.280677000000001</v>
      </c>
      <c r="MZ3066">
        <v>13.018075</v>
      </c>
      <c r="NC3066">
        <v>1.94</v>
      </c>
      <c r="NI3066">
        <v>10</v>
      </c>
      <c r="NN3066">
        <v>16.600000000000001</v>
      </c>
      <c r="NQ3066">
        <v>9.11</v>
      </c>
      <c r="NU3066">
        <v>5.1589999999999998</v>
      </c>
      <c r="NX3066">
        <v>0.88398299999999996</v>
      </c>
      <c r="OG3066">
        <v>14.57</v>
      </c>
      <c r="OJ3066">
        <v>1.827728</v>
      </c>
      <c r="OL3066">
        <v>0.55800000000000005</v>
      </c>
      <c r="ON3066">
        <v>14.26</v>
      </c>
      <c r="OP3066">
        <v>13.38</v>
      </c>
      <c r="PI3066">
        <v>15.16</v>
      </c>
    </row>
    <row r="3067" spans="2:425">
      <c r="B3067" s="12">
        <v>41288</v>
      </c>
      <c r="M3067">
        <v>0.81950000000000001</v>
      </c>
      <c r="O3067">
        <v>3.33</v>
      </c>
      <c r="W3067">
        <v>0.80800000000000005</v>
      </c>
      <c r="X3067">
        <v>5.7000000000000002E-2</v>
      </c>
      <c r="Y3067">
        <v>6.14</v>
      </c>
      <c r="AC3067">
        <v>20.83</v>
      </c>
      <c r="AI3067">
        <v>5.36</v>
      </c>
      <c r="AU3067">
        <v>25.324892999999999</v>
      </c>
      <c r="AV3067">
        <v>9.94</v>
      </c>
      <c r="AW3067">
        <v>14.14</v>
      </c>
      <c r="AZ3067">
        <v>1.069912</v>
      </c>
      <c r="BC3067">
        <v>16.850000000000001</v>
      </c>
      <c r="BD3067">
        <v>16.149999999999999</v>
      </c>
      <c r="BF3067">
        <v>17.170000000000002</v>
      </c>
      <c r="BK3067">
        <v>25.6</v>
      </c>
      <c r="BO3067">
        <v>27.77</v>
      </c>
      <c r="BQ3067">
        <v>125.645115</v>
      </c>
      <c r="CG3067">
        <v>27.41</v>
      </c>
      <c r="CP3067">
        <v>4.5839999999999996</v>
      </c>
      <c r="CQ3067">
        <v>3.052</v>
      </c>
      <c r="CU3067">
        <v>9.32</v>
      </c>
      <c r="CW3067">
        <v>18.649999999999999</v>
      </c>
      <c r="DA3067">
        <v>19.3</v>
      </c>
      <c r="DF3067">
        <v>11.11</v>
      </c>
      <c r="DM3067">
        <v>0.88586100000000001</v>
      </c>
      <c r="DQ3067">
        <v>45.31</v>
      </c>
      <c r="EC3067">
        <v>12.94</v>
      </c>
      <c r="EF3067">
        <v>17.350000000000001</v>
      </c>
      <c r="EH3067">
        <v>11.660265000000001</v>
      </c>
      <c r="EN3067">
        <v>2.9314E-2</v>
      </c>
      <c r="EO3067">
        <v>0.19563900000000001</v>
      </c>
      <c r="EP3067">
        <v>0.18199000000000001</v>
      </c>
      <c r="EQ3067">
        <v>0.77445600000000003</v>
      </c>
      <c r="ER3067">
        <v>8.8570000000000003E-3</v>
      </c>
      <c r="ES3067">
        <v>1.6431999999999999E-2</v>
      </c>
      <c r="ET3067">
        <v>1.9505999999999999E-2</v>
      </c>
      <c r="EY3067">
        <v>1.1919999999999999</v>
      </c>
      <c r="FA3067">
        <v>35.549999999999997</v>
      </c>
      <c r="FI3067">
        <v>6.93</v>
      </c>
      <c r="FK3067">
        <v>20.190000000000001</v>
      </c>
      <c r="FS3067">
        <v>12.12</v>
      </c>
      <c r="FW3067">
        <v>18.7</v>
      </c>
      <c r="FX3067">
        <v>6.85</v>
      </c>
      <c r="GB3067">
        <v>18.21</v>
      </c>
      <c r="GC3067">
        <v>8.99</v>
      </c>
      <c r="GK3067">
        <v>4.92</v>
      </c>
      <c r="GO3067">
        <v>7.8201830000000001</v>
      </c>
      <c r="HB3067">
        <v>21.558</v>
      </c>
      <c r="HI3067">
        <v>23.11</v>
      </c>
      <c r="HL3067">
        <v>8.4499999999999993</v>
      </c>
      <c r="HT3067">
        <v>24.59</v>
      </c>
      <c r="HY3067">
        <v>8.4</v>
      </c>
      <c r="IB3067">
        <v>12.89</v>
      </c>
      <c r="IC3067">
        <v>15.24</v>
      </c>
      <c r="IF3067">
        <v>1.6080030000000001</v>
      </c>
      <c r="IG3067">
        <v>1.9227160000000001</v>
      </c>
      <c r="IW3067">
        <v>10.11</v>
      </c>
      <c r="JA3067">
        <v>3.337294</v>
      </c>
      <c r="JF3067">
        <v>1.2093499999999999</v>
      </c>
      <c r="JN3067">
        <v>28.96</v>
      </c>
      <c r="JO3067">
        <v>3.43</v>
      </c>
      <c r="JP3067">
        <v>2.59</v>
      </c>
      <c r="JR3067">
        <v>1.1639999999999999</v>
      </c>
      <c r="JT3067">
        <v>9.93</v>
      </c>
      <c r="JW3067">
        <v>23.43</v>
      </c>
      <c r="KC3067">
        <v>8.9197399999999991</v>
      </c>
      <c r="KN3067">
        <v>16.13</v>
      </c>
      <c r="KR3067">
        <v>24.9</v>
      </c>
      <c r="KV3067">
        <v>13.38</v>
      </c>
      <c r="LB3067">
        <v>2.0840000000000001</v>
      </c>
      <c r="LC3067">
        <v>2.8460000000000001</v>
      </c>
      <c r="LD3067">
        <v>26.71</v>
      </c>
      <c r="LH3067">
        <v>2.3919999999999999</v>
      </c>
      <c r="LI3067">
        <v>0.6</v>
      </c>
      <c r="LJ3067">
        <v>1.8089999999999999</v>
      </c>
      <c r="LR3067">
        <v>48.08</v>
      </c>
      <c r="LS3067">
        <v>11.337296</v>
      </c>
      <c r="LV3067">
        <v>3.93</v>
      </c>
      <c r="MH3067">
        <v>8.52</v>
      </c>
      <c r="MM3067">
        <v>3.85</v>
      </c>
      <c r="MQ3067">
        <v>18.13</v>
      </c>
      <c r="MU3067">
        <v>15.280677000000001</v>
      </c>
      <c r="MZ3067">
        <v>12.890415000000001</v>
      </c>
      <c r="NC3067">
        <v>1.948</v>
      </c>
      <c r="NI3067">
        <v>9.93</v>
      </c>
      <c r="NN3067">
        <v>16.46</v>
      </c>
      <c r="NQ3067">
        <v>9.18</v>
      </c>
      <c r="NU3067">
        <v>5.1859999999999999</v>
      </c>
      <c r="NX3067">
        <v>0.89346800000000004</v>
      </c>
      <c r="OG3067">
        <v>14.68</v>
      </c>
      <c r="OJ3067">
        <v>1.830756</v>
      </c>
      <c r="OL3067">
        <v>0.56399999999999995</v>
      </c>
      <c r="ON3067">
        <v>14.26</v>
      </c>
      <c r="OP3067">
        <v>13.4</v>
      </c>
      <c r="PI3067">
        <v>14.82</v>
      </c>
    </row>
    <row r="3068" spans="2:425">
      <c r="B3068" s="12">
        <v>41285</v>
      </c>
      <c r="M3068">
        <v>0.82250000000000001</v>
      </c>
      <c r="O3068">
        <v>3.32</v>
      </c>
      <c r="W3068">
        <v>0.80549999999999999</v>
      </c>
      <c r="Y3068">
        <v>6.22</v>
      </c>
      <c r="AC3068">
        <v>20.95</v>
      </c>
      <c r="AI3068">
        <v>5.36</v>
      </c>
      <c r="AU3068">
        <v>25.525672</v>
      </c>
      <c r="AV3068">
        <v>10.27</v>
      </c>
      <c r="AW3068">
        <v>15.52</v>
      </c>
      <c r="AY3068">
        <v>21.63</v>
      </c>
      <c r="AZ3068">
        <v>1.069912</v>
      </c>
      <c r="BC3068">
        <v>16.850000000000001</v>
      </c>
      <c r="BD3068">
        <v>16.21</v>
      </c>
      <c r="BF3068">
        <v>16.21</v>
      </c>
      <c r="BK3068">
        <v>25.29</v>
      </c>
      <c r="BO3068">
        <v>28.17</v>
      </c>
      <c r="BQ3068">
        <v>127.483824</v>
      </c>
      <c r="CG3068">
        <v>27.82</v>
      </c>
      <c r="CP3068">
        <v>4.6280000000000001</v>
      </c>
      <c r="CQ3068">
        <v>3.0139999999999998</v>
      </c>
      <c r="CU3068">
        <v>9.32</v>
      </c>
      <c r="CW3068">
        <v>18.649999999999999</v>
      </c>
      <c r="DA3068">
        <v>19.37</v>
      </c>
      <c r="DF3068">
        <v>10.97</v>
      </c>
      <c r="DM3068">
        <v>0.87803500000000001</v>
      </c>
      <c r="EC3068">
        <v>12.76</v>
      </c>
      <c r="EF3068">
        <v>17.46</v>
      </c>
      <c r="EH3068">
        <v>11.585319999999999</v>
      </c>
      <c r="EN3068">
        <v>2.9059000000000001E-2</v>
      </c>
      <c r="EO3068">
        <v>0.19903799999999999</v>
      </c>
      <c r="EP3068">
        <v>0.18354500000000001</v>
      </c>
      <c r="EQ3068">
        <v>0.77786200000000005</v>
      </c>
      <c r="ER3068">
        <v>8.8439999999999994E-3</v>
      </c>
      <c r="ES3068">
        <v>1.6254999999999999E-2</v>
      </c>
      <c r="ET3068">
        <v>1.9414000000000001E-2</v>
      </c>
      <c r="FA3068">
        <v>35.49</v>
      </c>
      <c r="FB3068">
        <v>11.91</v>
      </c>
      <c r="FI3068">
        <v>6.79</v>
      </c>
      <c r="FK3068">
        <v>20.350000000000001</v>
      </c>
      <c r="FS3068">
        <v>12.04</v>
      </c>
      <c r="FW3068">
        <v>19.579999999999998</v>
      </c>
      <c r="FX3068">
        <v>6.85</v>
      </c>
      <c r="GB3068">
        <v>18</v>
      </c>
      <c r="GC3068">
        <v>9.0299999999999994</v>
      </c>
      <c r="GK3068">
        <v>4.92</v>
      </c>
      <c r="GO3068">
        <v>8.2443290000000005</v>
      </c>
      <c r="HB3068">
        <v>22.044</v>
      </c>
      <c r="HI3068">
        <v>23.02</v>
      </c>
      <c r="HL3068">
        <v>8.51</v>
      </c>
      <c r="HT3068">
        <v>24.59</v>
      </c>
      <c r="HY3068">
        <v>8.34</v>
      </c>
      <c r="HZ3068">
        <v>10.35</v>
      </c>
      <c r="IB3068">
        <v>13.01</v>
      </c>
      <c r="IC3068">
        <v>15.17</v>
      </c>
      <c r="IF3068">
        <v>1.6080030000000001</v>
      </c>
      <c r="IG3068">
        <v>1.9311050000000001</v>
      </c>
      <c r="IL3068">
        <v>8.08</v>
      </c>
      <c r="IW3068">
        <v>10.07</v>
      </c>
      <c r="JA3068">
        <v>3.651348</v>
      </c>
      <c r="JF3068">
        <v>1.244013</v>
      </c>
      <c r="JN3068">
        <v>28.78</v>
      </c>
      <c r="JO3068">
        <v>3.43</v>
      </c>
      <c r="JP3068">
        <v>2.5640000000000001</v>
      </c>
      <c r="JT3068">
        <v>9.76</v>
      </c>
      <c r="JW3068">
        <v>23.99</v>
      </c>
      <c r="KC3068">
        <v>8.9197399999999991</v>
      </c>
      <c r="KN3068">
        <v>15.88</v>
      </c>
      <c r="KR3068">
        <v>20.5</v>
      </c>
      <c r="KV3068">
        <v>13.5</v>
      </c>
      <c r="LB3068">
        <v>2.0840000000000001</v>
      </c>
      <c r="LC3068">
        <v>2.8319999999999999</v>
      </c>
      <c r="LD3068">
        <v>26.51</v>
      </c>
      <c r="LF3068">
        <v>25.69</v>
      </c>
      <c r="LH3068">
        <v>2.37</v>
      </c>
      <c r="LI3068">
        <v>0.6</v>
      </c>
      <c r="LJ3068">
        <v>1.796</v>
      </c>
      <c r="LR3068">
        <v>48.08</v>
      </c>
      <c r="LS3068">
        <v>10.947101999999999</v>
      </c>
      <c r="LV3068">
        <v>3.9</v>
      </c>
      <c r="MH3068">
        <v>8.4700000000000006</v>
      </c>
      <c r="MM3068">
        <v>3.8559999999999999</v>
      </c>
      <c r="MQ3068">
        <v>17.98</v>
      </c>
      <c r="MU3068">
        <v>15.339149000000001</v>
      </c>
      <c r="MZ3068">
        <v>12.791479000000001</v>
      </c>
      <c r="NC3068">
        <v>1.954</v>
      </c>
      <c r="NI3068">
        <v>9.82</v>
      </c>
      <c r="NN3068">
        <v>16.38</v>
      </c>
      <c r="NQ3068">
        <v>9.15</v>
      </c>
      <c r="NU3068">
        <v>5.1859999999999999</v>
      </c>
      <c r="NX3068">
        <v>0.89631400000000006</v>
      </c>
      <c r="OG3068">
        <v>14.47</v>
      </c>
      <c r="OJ3068">
        <v>1.847413</v>
      </c>
      <c r="OL3068">
        <v>0.56999999999999995</v>
      </c>
      <c r="ON3068">
        <v>14.26</v>
      </c>
      <c r="OP3068">
        <v>13.4</v>
      </c>
      <c r="PI3068">
        <v>14.82</v>
      </c>
    </row>
    <row r="3069" spans="2:425">
      <c r="B3069" s="12">
        <v>41284</v>
      </c>
      <c r="M3069">
        <v>0.83250000000000002</v>
      </c>
      <c r="O3069">
        <v>3.33</v>
      </c>
      <c r="W3069">
        <v>0.80549999999999999</v>
      </c>
      <c r="Y3069">
        <v>6.22</v>
      </c>
      <c r="Z3069">
        <v>29.147629999999999</v>
      </c>
      <c r="AC3069">
        <v>20.05</v>
      </c>
      <c r="AI3069">
        <v>5.24</v>
      </c>
      <c r="AU3069">
        <v>25.927229000000001</v>
      </c>
      <c r="AV3069">
        <v>10.32</v>
      </c>
      <c r="AY3069">
        <v>21.63</v>
      </c>
      <c r="AZ3069">
        <v>1.0241899999999999</v>
      </c>
      <c r="BC3069">
        <v>16.850000000000001</v>
      </c>
      <c r="BD3069">
        <v>16.28</v>
      </c>
      <c r="BF3069">
        <v>16.38</v>
      </c>
      <c r="BK3069">
        <v>25.7</v>
      </c>
      <c r="BO3069">
        <v>27.92</v>
      </c>
      <c r="BQ3069">
        <v>132.38704799999999</v>
      </c>
      <c r="CG3069">
        <v>27.49</v>
      </c>
      <c r="CP3069">
        <v>4.5739999999999998</v>
      </c>
      <c r="CQ3069">
        <v>2.956</v>
      </c>
      <c r="CU3069">
        <v>9.32</v>
      </c>
      <c r="CW3069">
        <v>18.96</v>
      </c>
      <c r="DA3069">
        <v>19.48</v>
      </c>
      <c r="DF3069">
        <v>11.25</v>
      </c>
      <c r="DM3069">
        <v>0.89446899999999996</v>
      </c>
      <c r="EC3069">
        <v>12.52</v>
      </c>
      <c r="EF3069">
        <v>17.14</v>
      </c>
      <c r="EH3069">
        <v>11.660265000000001</v>
      </c>
      <c r="EN3069">
        <v>2.9059000000000001E-2</v>
      </c>
      <c r="EO3069">
        <v>0.19702</v>
      </c>
      <c r="EP3069">
        <v>0.18065700000000001</v>
      </c>
      <c r="ER3069">
        <v>8.7899999999999992E-3</v>
      </c>
      <c r="ES3069">
        <v>1.6431999999999999E-2</v>
      </c>
      <c r="ET3069">
        <v>1.9231999999999999E-2</v>
      </c>
      <c r="EY3069">
        <v>1.2549999999999999</v>
      </c>
      <c r="FA3069">
        <v>35.909999999999997</v>
      </c>
      <c r="FB3069">
        <v>11.97</v>
      </c>
      <c r="FI3069">
        <v>6.93</v>
      </c>
      <c r="FK3069">
        <v>19.78</v>
      </c>
      <c r="FS3069">
        <v>12.12</v>
      </c>
      <c r="FX3069">
        <v>6.85</v>
      </c>
      <c r="GB3069">
        <v>17.27</v>
      </c>
      <c r="GC3069">
        <v>9.0299999999999994</v>
      </c>
      <c r="GK3069">
        <v>4.92</v>
      </c>
      <c r="GO3069">
        <v>8.2140330000000006</v>
      </c>
      <c r="HB3069">
        <v>21.484000000000002</v>
      </c>
      <c r="HI3069">
        <v>22.52</v>
      </c>
      <c r="HL3069">
        <v>8.59</v>
      </c>
      <c r="HT3069">
        <v>23.46</v>
      </c>
      <c r="HU3069">
        <v>8.7492590000000003</v>
      </c>
      <c r="HY3069">
        <v>8.34</v>
      </c>
      <c r="HZ3069">
        <v>10.35</v>
      </c>
      <c r="IB3069">
        <v>13.01</v>
      </c>
      <c r="IC3069">
        <v>15</v>
      </c>
      <c r="IF3069">
        <v>1.6080030000000001</v>
      </c>
      <c r="IG3069">
        <v>1.8941939999999999</v>
      </c>
      <c r="IW3069">
        <v>9.99</v>
      </c>
      <c r="JA3069">
        <v>3.7837800000000001</v>
      </c>
      <c r="JF3069">
        <v>1.247865</v>
      </c>
      <c r="JN3069">
        <v>28.42</v>
      </c>
      <c r="JO3069">
        <v>3.49</v>
      </c>
      <c r="JP3069">
        <v>2.5760000000000001</v>
      </c>
      <c r="JR3069">
        <v>1.1000000000000001</v>
      </c>
      <c r="JT3069">
        <v>9.83</v>
      </c>
      <c r="JW3069">
        <v>23.98</v>
      </c>
      <c r="JY3069">
        <v>8.4693149999999999</v>
      </c>
      <c r="KC3069">
        <v>8.9197399999999991</v>
      </c>
      <c r="KN3069">
        <v>15.51</v>
      </c>
      <c r="KV3069">
        <v>13.34</v>
      </c>
      <c r="LB3069">
        <v>2.0579999999999998</v>
      </c>
      <c r="LC3069">
        <v>2.8239999999999998</v>
      </c>
      <c r="LD3069">
        <v>26.23</v>
      </c>
      <c r="LF3069">
        <v>25.09</v>
      </c>
      <c r="LH3069">
        <v>2.3580000000000001</v>
      </c>
      <c r="LI3069">
        <v>0.6</v>
      </c>
      <c r="LJ3069">
        <v>1.7929999999999999</v>
      </c>
      <c r="LR3069">
        <v>47.69</v>
      </c>
      <c r="LS3069">
        <v>11.142199</v>
      </c>
      <c r="LV3069">
        <v>3.8</v>
      </c>
      <c r="MH3069">
        <v>8.44</v>
      </c>
      <c r="MM3069">
        <v>3.8170000000000002</v>
      </c>
      <c r="MQ3069">
        <v>18.29</v>
      </c>
      <c r="MU3069">
        <v>15.475584</v>
      </c>
      <c r="MZ3069">
        <v>12.727649</v>
      </c>
      <c r="NC3069">
        <v>1.954</v>
      </c>
      <c r="NI3069">
        <v>9.75</v>
      </c>
      <c r="NN3069">
        <v>16.170000000000002</v>
      </c>
      <c r="NQ3069">
        <v>9.18</v>
      </c>
      <c r="NU3069">
        <v>5.1879999999999997</v>
      </c>
      <c r="NX3069">
        <v>0.89915900000000004</v>
      </c>
      <c r="OG3069">
        <v>14.26</v>
      </c>
      <c r="OJ3069">
        <v>1.871642</v>
      </c>
      <c r="OL3069">
        <v>0.57399999999999995</v>
      </c>
      <c r="OP3069">
        <v>13.4</v>
      </c>
      <c r="OX3069">
        <v>19.88</v>
      </c>
      <c r="PI3069">
        <v>14.91</v>
      </c>
    </row>
    <row r="3070" spans="2:425">
      <c r="B3070" s="12">
        <v>41283</v>
      </c>
      <c r="M3070">
        <v>0.81599999999999995</v>
      </c>
      <c r="O3070">
        <v>3.32</v>
      </c>
      <c r="W3070">
        <v>0.80549999999999999</v>
      </c>
      <c r="Y3070">
        <v>6.22</v>
      </c>
      <c r="Z3070">
        <v>28.971865000000001</v>
      </c>
      <c r="AC3070">
        <v>19.71</v>
      </c>
      <c r="AI3070">
        <v>5.15</v>
      </c>
      <c r="AU3070">
        <v>21.126386</v>
      </c>
      <c r="AV3070">
        <v>9.89</v>
      </c>
      <c r="AY3070">
        <v>21.63</v>
      </c>
      <c r="BC3070">
        <v>16.850000000000001</v>
      </c>
      <c r="BD3070">
        <v>16.399999999999999</v>
      </c>
      <c r="BF3070">
        <v>16</v>
      </c>
      <c r="BK3070">
        <v>25.7</v>
      </c>
      <c r="BO3070">
        <v>28.12</v>
      </c>
      <c r="BQ3070">
        <v>123.806406</v>
      </c>
      <c r="CG3070">
        <v>26.69</v>
      </c>
      <c r="CP3070">
        <v>4.5620000000000003</v>
      </c>
      <c r="CQ3070">
        <v>2.9140000000000001</v>
      </c>
      <c r="CU3070">
        <v>9.39</v>
      </c>
      <c r="CW3070">
        <v>18.649999999999999</v>
      </c>
      <c r="DA3070">
        <v>19.5</v>
      </c>
      <c r="DF3070">
        <v>11.53</v>
      </c>
      <c r="DM3070">
        <v>0.86942699999999995</v>
      </c>
      <c r="EC3070">
        <v>12.43</v>
      </c>
      <c r="EF3070">
        <v>17.25</v>
      </c>
      <c r="EH3070">
        <v>11.891347</v>
      </c>
      <c r="EN3070">
        <v>2.8497999999999999E-2</v>
      </c>
      <c r="EO3070">
        <v>0.19563900000000001</v>
      </c>
      <c r="EP3070">
        <v>0.17821200000000001</v>
      </c>
      <c r="ER3070">
        <v>8.7760000000000008E-3</v>
      </c>
      <c r="ES3070">
        <v>1.6225E-2</v>
      </c>
      <c r="ET3070">
        <v>1.908E-2</v>
      </c>
      <c r="EY3070">
        <v>1.1919999999999999</v>
      </c>
      <c r="FA3070">
        <v>35.75</v>
      </c>
      <c r="FB3070">
        <v>11.97</v>
      </c>
      <c r="FE3070">
        <v>612.16824799999995</v>
      </c>
      <c r="FI3070">
        <v>6.88</v>
      </c>
      <c r="FK3070">
        <v>19.71</v>
      </c>
      <c r="FS3070">
        <v>12.33</v>
      </c>
      <c r="FX3070">
        <v>6.85</v>
      </c>
      <c r="GB3070">
        <v>17.170000000000002</v>
      </c>
      <c r="GC3070">
        <v>8.99</v>
      </c>
      <c r="GK3070">
        <v>4.92</v>
      </c>
      <c r="GO3070">
        <v>8.2443290000000005</v>
      </c>
      <c r="HB3070">
        <v>21.484000000000002</v>
      </c>
      <c r="HI3070">
        <v>22.52</v>
      </c>
      <c r="HL3070">
        <v>8.48</v>
      </c>
      <c r="HY3070">
        <v>8.48</v>
      </c>
      <c r="IB3070">
        <v>13.19</v>
      </c>
      <c r="IC3070">
        <v>14.84</v>
      </c>
      <c r="IF3070">
        <v>1.6080030000000001</v>
      </c>
      <c r="IG3070">
        <v>1.8623160000000001</v>
      </c>
      <c r="IW3070">
        <v>9.93</v>
      </c>
      <c r="JA3070">
        <v>3.4508070000000002</v>
      </c>
      <c r="JF3070">
        <v>1.2671220000000001</v>
      </c>
      <c r="JN3070">
        <v>28.42</v>
      </c>
      <c r="JO3070">
        <v>3.49</v>
      </c>
      <c r="JP3070">
        <v>2.5680000000000001</v>
      </c>
      <c r="JR3070">
        <v>1.1639999999999999</v>
      </c>
      <c r="JT3070">
        <v>9.76</v>
      </c>
      <c r="JW3070">
        <v>24.04</v>
      </c>
      <c r="KC3070">
        <v>8.5314540000000001</v>
      </c>
      <c r="KN3070">
        <v>15.51</v>
      </c>
      <c r="KR3070">
        <v>20.11</v>
      </c>
      <c r="KV3070">
        <v>13.07</v>
      </c>
      <c r="LB3070">
        <v>2.0579999999999998</v>
      </c>
      <c r="LC3070">
        <v>2.8079999999999998</v>
      </c>
      <c r="LD3070">
        <v>26.1</v>
      </c>
      <c r="LF3070">
        <v>24.54</v>
      </c>
      <c r="LH3070">
        <v>2.37</v>
      </c>
      <c r="LI3070">
        <v>0.6</v>
      </c>
      <c r="LJ3070">
        <v>1.796</v>
      </c>
      <c r="LR3070">
        <v>47.69</v>
      </c>
      <c r="LV3070">
        <v>3.68</v>
      </c>
      <c r="MH3070">
        <v>8.44</v>
      </c>
      <c r="MM3070">
        <v>3.8170000000000002</v>
      </c>
      <c r="MQ3070">
        <v>18.29</v>
      </c>
      <c r="MU3070">
        <v>15.153988</v>
      </c>
      <c r="NI3070">
        <v>9.5299999999999994</v>
      </c>
      <c r="NN3070">
        <v>16.170000000000002</v>
      </c>
      <c r="NQ3070">
        <v>9.11</v>
      </c>
      <c r="NU3070">
        <v>5.1719999999999997</v>
      </c>
      <c r="NX3070">
        <v>0.89915900000000004</v>
      </c>
      <c r="OG3070">
        <v>14.68</v>
      </c>
      <c r="OJ3070">
        <v>1.8867849999999999</v>
      </c>
      <c r="OL3070">
        <v>0.57399999999999995</v>
      </c>
      <c r="OP3070">
        <v>13.44</v>
      </c>
      <c r="PI3070">
        <v>14.99</v>
      </c>
    </row>
    <row r="3071" spans="2:425">
      <c r="B3071" s="12">
        <v>41282</v>
      </c>
      <c r="M3071">
        <v>0.8</v>
      </c>
      <c r="O3071">
        <v>3.26</v>
      </c>
      <c r="W3071">
        <v>0.80800000000000005</v>
      </c>
      <c r="Y3071">
        <v>6.22</v>
      </c>
      <c r="Z3071">
        <v>30.407276</v>
      </c>
      <c r="AC3071">
        <v>19.71</v>
      </c>
      <c r="AI3071">
        <v>5.24</v>
      </c>
      <c r="AU3071">
        <v>21.126386</v>
      </c>
      <c r="AV3071">
        <v>9.85</v>
      </c>
      <c r="AY3071">
        <v>21.63</v>
      </c>
      <c r="AZ3071">
        <v>1.0424789999999999</v>
      </c>
      <c r="BC3071">
        <v>16.850000000000001</v>
      </c>
      <c r="BD3071">
        <v>16.28</v>
      </c>
      <c r="BF3071">
        <v>17.239999999999998</v>
      </c>
      <c r="BK3071">
        <v>25.7</v>
      </c>
      <c r="BO3071">
        <v>27.73</v>
      </c>
      <c r="BQ3071">
        <v>118.903182</v>
      </c>
      <c r="CG3071">
        <v>26.25</v>
      </c>
      <c r="CP3071">
        <v>4.5880000000000001</v>
      </c>
      <c r="CQ3071">
        <v>2.9020000000000001</v>
      </c>
      <c r="CU3071">
        <v>9.2799999999999994</v>
      </c>
      <c r="CW3071">
        <v>19.27</v>
      </c>
      <c r="DA3071">
        <v>19.71</v>
      </c>
      <c r="DF3071">
        <v>11.11</v>
      </c>
      <c r="DM3071">
        <v>0.88586100000000001</v>
      </c>
      <c r="DQ3071">
        <v>45.31</v>
      </c>
      <c r="EC3071">
        <v>12.59</v>
      </c>
      <c r="EF3071">
        <v>17.350000000000001</v>
      </c>
      <c r="EH3071">
        <v>11.510374000000001</v>
      </c>
      <c r="EN3071">
        <v>2.8549000000000001E-2</v>
      </c>
      <c r="EO3071">
        <v>0.196382</v>
      </c>
      <c r="EP3071">
        <v>0.18065700000000001</v>
      </c>
      <c r="EQ3071">
        <v>0.77615900000000004</v>
      </c>
      <c r="ER3071">
        <v>8.8170000000000002E-3</v>
      </c>
      <c r="ES3071">
        <v>1.6136999999999999E-2</v>
      </c>
      <c r="ET3071">
        <v>1.9019000000000001E-2</v>
      </c>
      <c r="EY3071">
        <v>1.1919999999999999</v>
      </c>
      <c r="FA3071">
        <v>35.770000000000003</v>
      </c>
      <c r="FB3071">
        <v>11.97</v>
      </c>
      <c r="FK3071">
        <v>19.71</v>
      </c>
      <c r="FS3071">
        <v>12.29</v>
      </c>
      <c r="FX3071">
        <v>6.85</v>
      </c>
      <c r="GB3071">
        <v>17.579999999999998</v>
      </c>
      <c r="GC3071">
        <v>8.99</v>
      </c>
      <c r="GK3071">
        <v>4.92</v>
      </c>
      <c r="GO3071">
        <v>8.3693000000000008</v>
      </c>
      <c r="HB3071">
        <v>21.507999999999999</v>
      </c>
      <c r="HI3071">
        <v>22.41</v>
      </c>
      <c r="HL3071">
        <v>8.52</v>
      </c>
      <c r="HT3071">
        <v>24.16</v>
      </c>
      <c r="HU3071">
        <v>8.7293059999999993</v>
      </c>
      <c r="HY3071">
        <v>8.48</v>
      </c>
      <c r="HZ3071">
        <v>10.35</v>
      </c>
      <c r="IC3071">
        <v>14.74</v>
      </c>
      <c r="IF3071">
        <v>1.6080030000000001</v>
      </c>
      <c r="IG3071">
        <v>1.88245</v>
      </c>
      <c r="IW3071">
        <v>9.98</v>
      </c>
      <c r="JF3071">
        <v>1.297933</v>
      </c>
      <c r="JO3071">
        <v>3.49</v>
      </c>
      <c r="JP3071">
        <v>2.5299999999999998</v>
      </c>
      <c r="JR3071">
        <v>1.1639999999999999</v>
      </c>
      <c r="JT3071">
        <v>9.8000000000000007</v>
      </c>
      <c r="JW3071">
        <v>23.92</v>
      </c>
      <c r="JY3071">
        <v>8.4942720000000005</v>
      </c>
      <c r="KC3071">
        <v>8.8420830000000006</v>
      </c>
      <c r="KN3071">
        <v>15.51</v>
      </c>
      <c r="KR3071">
        <v>20.5</v>
      </c>
      <c r="KV3071">
        <v>12.44</v>
      </c>
      <c r="LB3071">
        <v>2.0579999999999998</v>
      </c>
      <c r="LC3071">
        <v>2.8119999999999998</v>
      </c>
      <c r="LD3071">
        <v>26.03</v>
      </c>
      <c r="LF3071">
        <v>24.54</v>
      </c>
      <c r="LH3071">
        <v>2.3340000000000001</v>
      </c>
      <c r="LI3071">
        <v>0.6</v>
      </c>
      <c r="LJ3071">
        <v>1.7929999999999999</v>
      </c>
      <c r="LR3071">
        <v>48.08</v>
      </c>
      <c r="LS3071">
        <v>10.976005000000001</v>
      </c>
      <c r="LV3071">
        <v>3.77</v>
      </c>
      <c r="MH3071">
        <v>8.34</v>
      </c>
      <c r="MM3071">
        <v>3.8620000000000001</v>
      </c>
      <c r="MQ3071">
        <v>18.21</v>
      </c>
      <c r="MU3071">
        <v>15.017554000000001</v>
      </c>
      <c r="MZ3071">
        <v>12.647862</v>
      </c>
      <c r="NC3071">
        <v>1.954</v>
      </c>
      <c r="NI3071">
        <v>9.42</v>
      </c>
      <c r="NN3071">
        <v>16.22</v>
      </c>
      <c r="NQ3071">
        <v>9.0500000000000007</v>
      </c>
      <c r="NU3071">
        <v>5.1769999999999996</v>
      </c>
      <c r="NX3071">
        <v>0.89631400000000006</v>
      </c>
      <c r="OG3071">
        <v>14.26</v>
      </c>
      <c r="OJ3071">
        <v>1.870128</v>
      </c>
      <c r="OL3071">
        <v>0.56799999999999995</v>
      </c>
      <c r="OX3071">
        <v>19.88</v>
      </c>
      <c r="PI3071">
        <v>14.99</v>
      </c>
    </row>
    <row r="3072" spans="2:425">
      <c r="B3072" s="12">
        <v>41281</v>
      </c>
      <c r="M3072">
        <v>0.79500000000000004</v>
      </c>
      <c r="O3072">
        <v>3.26</v>
      </c>
      <c r="W3072">
        <v>0.80800000000000005</v>
      </c>
      <c r="X3072">
        <v>5.6500000000000002E-2</v>
      </c>
      <c r="Y3072">
        <v>6.19</v>
      </c>
      <c r="Z3072">
        <v>30.407276</v>
      </c>
      <c r="AC3072">
        <v>19.48</v>
      </c>
      <c r="AI3072">
        <v>5.19</v>
      </c>
      <c r="AU3072">
        <v>20.390198000000002</v>
      </c>
      <c r="AV3072">
        <v>9.89</v>
      </c>
      <c r="AW3072">
        <v>15.52</v>
      </c>
      <c r="AZ3072">
        <v>1.015045</v>
      </c>
      <c r="BC3072">
        <v>16.850000000000001</v>
      </c>
      <c r="BD3072">
        <v>16.170000000000002</v>
      </c>
      <c r="BF3072">
        <v>16.899999999999999</v>
      </c>
      <c r="BK3072">
        <v>25.93</v>
      </c>
      <c r="BO3072">
        <v>27.7</v>
      </c>
      <c r="BQ3072">
        <v>109.096734</v>
      </c>
      <c r="CG3072">
        <v>25.72</v>
      </c>
      <c r="CP3072">
        <v>4.62</v>
      </c>
      <c r="CQ3072">
        <v>2.8340000000000001</v>
      </c>
      <c r="CU3072">
        <v>9.2200000000000006</v>
      </c>
      <c r="CW3072">
        <v>18.96</v>
      </c>
      <c r="DA3072">
        <v>19.64</v>
      </c>
      <c r="DF3072">
        <v>11.74</v>
      </c>
      <c r="DM3072">
        <v>0.89446899999999996</v>
      </c>
      <c r="EC3072">
        <v>12.48</v>
      </c>
      <c r="EF3072">
        <v>17.190000000000001</v>
      </c>
      <c r="EH3072">
        <v>11.510374000000001</v>
      </c>
      <c r="EN3072">
        <v>2.8497999999999999E-2</v>
      </c>
      <c r="EO3072">
        <v>0.19702</v>
      </c>
      <c r="EP3072">
        <v>0.17910100000000001</v>
      </c>
      <c r="EQ3072">
        <v>0.77445600000000003</v>
      </c>
      <c r="ER3072">
        <v>8.6960000000000006E-3</v>
      </c>
      <c r="ES3072">
        <v>1.5871E-2</v>
      </c>
      <c r="ET3072">
        <v>1.9109999999999999E-2</v>
      </c>
      <c r="EY3072">
        <v>1.218</v>
      </c>
      <c r="FA3072">
        <v>35.909999999999997</v>
      </c>
      <c r="FB3072">
        <v>11.97</v>
      </c>
      <c r="FI3072">
        <v>7.03</v>
      </c>
      <c r="FK3072">
        <v>19.8</v>
      </c>
      <c r="FS3072">
        <v>12.23</v>
      </c>
      <c r="GB3072">
        <v>17.37</v>
      </c>
      <c r="GC3072">
        <v>9.0299999999999994</v>
      </c>
      <c r="GO3072">
        <v>8.1231439999999999</v>
      </c>
      <c r="HB3072">
        <v>21.507999999999999</v>
      </c>
      <c r="HI3072">
        <v>21.93</v>
      </c>
      <c r="HL3072">
        <v>8.43</v>
      </c>
      <c r="HT3072">
        <v>23.44</v>
      </c>
      <c r="HY3072">
        <v>8.4499999999999993</v>
      </c>
      <c r="IB3072">
        <v>13.19</v>
      </c>
      <c r="IC3072">
        <v>14.52</v>
      </c>
      <c r="IF3072">
        <v>1.6080030000000001</v>
      </c>
      <c r="IG3072">
        <v>1.8707050000000001</v>
      </c>
      <c r="IL3072">
        <v>8.4499999999999993</v>
      </c>
      <c r="IW3072">
        <v>9.92</v>
      </c>
      <c r="JA3072">
        <v>3.4508070000000002</v>
      </c>
      <c r="JF3072">
        <v>1.2748250000000001</v>
      </c>
      <c r="JN3072">
        <v>28.78</v>
      </c>
      <c r="JO3072">
        <v>3.33</v>
      </c>
      <c r="JP3072">
        <v>2.5419999999999998</v>
      </c>
      <c r="JR3072">
        <v>1.1319999999999999</v>
      </c>
      <c r="JT3072">
        <v>9.83</v>
      </c>
      <c r="JW3072">
        <v>24.04</v>
      </c>
      <c r="JY3072">
        <v>8.119237</v>
      </c>
      <c r="KC3072">
        <v>8.6669020000000003</v>
      </c>
      <c r="KN3072">
        <v>15.51</v>
      </c>
      <c r="KV3072">
        <v>12.43</v>
      </c>
      <c r="LB3072">
        <v>2.052</v>
      </c>
      <c r="LC3072">
        <v>2.8079999999999998</v>
      </c>
      <c r="LD3072">
        <v>25.96</v>
      </c>
      <c r="LH3072">
        <v>2.306</v>
      </c>
      <c r="LI3072">
        <v>0.6</v>
      </c>
      <c r="LJ3072">
        <v>1.79</v>
      </c>
      <c r="LR3072">
        <v>47.69</v>
      </c>
      <c r="LS3072">
        <v>10.679747000000001</v>
      </c>
      <c r="LV3072">
        <v>3.7</v>
      </c>
      <c r="MH3072">
        <v>8.44</v>
      </c>
      <c r="MM3072">
        <v>3.8620000000000001</v>
      </c>
      <c r="MQ3072">
        <v>17.670000000000002</v>
      </c>
      <c r="MU3072">
        <v>14.851883000000001</v>
      </c>
      <c r="MZ3072">
        <v>12.769138999999999</v>
      </c>
      <c r="NC3072">
        <v>1.97</v>
      </c>
      <c r="NI3072">
        <v>9.3800000000000008</v>
      </c>
      <c r="NN3072">
        <v>15.85</v>
      </c>
      <c r="NQ3072">
        <v>9.02</v>
      </c>
      <c r="NU3072">
        <v>5.181</v>
      </c>
      <c r="NX3072">
        <v>0.897262</v>
      </c>
      <c r="OG3072">
        <v>14.57</v>
      </c>
      <c r="OJ3072">
        <v>1.877699</v>
      </c>
      <c r="OL3072">
        <v>0.56399999999999995</v>
      </c>
      <c r="ON3072">
        <v>14.26</v>
      </c>
      <c r="OP3072">
        <v>13.38</v>
      </c>
      <c r="PI3072">
        <v>14.99</v>
      </c>
    </row>
    <row r="3073" spans="2:425">
      <c r="B3073" s="12">
        <v>41278</v>
      </c>
      <c r="M3073">
        <v>0.78900000000000003</v>
      </c>
      <c r="O3073">
        <v>3.24</v>
      </c>
      <c r="W3073">
        <v>0.80049999999999999</v>
      </c>
      <c r="X3073">
        <v>5.5199999999999999E-2</v>
      </c>
      <c r="Y3073">
        <v>6.07</v>
      </c>
      <c r="AC3073">
        <v>19.59</v>
      </c>
      <c r="AI3073">
        <v>5.24</v>
      </c>
      <c r="AU3073">
        <v>20.684673</v>
      </c>
      <c r="AV3073">
        <v>9.75</v>
      </c>
      <c r="AW3073">
        <v>15.52</v>
      </c>
      <c r="AY3073">
        <v>23.4</v>
      </c>
      <c r="BC3073">
        <v>16.850000000000001</v>
      </c>
      <c r="BD3073">
        <v>15.97</v>
      </c>
      <c r="BF3073">
        <v>16.690000000000001</v>
      </c>
      <c r="BK3073">
        <v>25.86</v>
      </c>
      <c r="BO3073">
        <v>27.24</v>
      </c>
      <c r="BQ3073">
        <v>107.258025</v>
      </c>
      <c r="CG3073">
        <v>25.4</v>
      </c>
      <c r="CP3073">
        <v>4.5880000000000001</v>
      </c>
      <c r="CQ3073">
        <v>2.8119999999999998</v>
      </c>
      <c r="CU3073">
        <v>9.2799999999999994</v>
      </c>
      <c r="CW3073">
        <v>18.350000000000001</v>
      </c>
      <c r="DA3073">
        <v>19.690000000000001</v>
      </c>
      <c r="EC3073">
        <v>12.46</v>
      </c>
      <c r="EF3073">
        <v>17.510000000000002</v>
      </c>
      <c r="EH3073">
        <v>11.510374000000001</v>
      </c>
      <c r="EN3073">
        <v>2.7987999999999999E-2</v>
      </c>
      <c r="EO3073">
        <v>0.19436400000000001</v>
      </c>
      <c r="EP3073">
        <v>0.17754600000000001</v>
      </c>
      <c r="EQ3073">
        <v>0.77139100000000005</v>
      </c>
      <c r="ER3073">
        <v>8.6149999999999994E-3</v>
      </c>
      <c r="ES3073">
        <v>1.5606E-2</v>
      </c>
      <c r="ET3073">
        <v>1.9231999999999999E-2</v>
      </c>
      <c r="FA3073">
        <v>35.82</v>
      </c>
      <c r="FB3073">
        <v>12.13</v>
      </c>
      <c r="FI3073">
        <v>6.93</v>
      </c>
      <c r="FK3073">
        <v>19.760000000000002</v>
      </c>
      <c r="FS3073">
        <v>12.12</v>
      </c>
      <c r="GB3073">
        <v>17.059999999999999</v>
      </c>
      <c r="GC3073">
        <v>8.9499999999999993</v>
      </c>
      <c r="GK3073">
        <v>4.92</v>
      </c>
      <c r="GO3073">
        <v>8.3693000000000008</v>
      </c>
      <c r="HB3073">
        <v>21.46</v>
      </c>
      <c r="HI3073">
        <v>21.62</v>
      </c>
      <c r="HL3073">
        <v>8.5</v>
      </c>
      <c r="HT3073">
        <v>23.44</v>
      </c>
      <c r="HY3073">
        <v>8.0399999999999991</v>
      </c>
      <c r="IB3073">
        <v>13.07</v>
      </c>
      <c r="IC3073">
        <v>14.15</v>
      </c>
      <c r="IF3073">
        <v>1.6080030000000001</v>
      </c>
      <c r="IG3073">
        <v>1.8757379999999999</v>
      </c>
      <c r="IL3073">
        <v>7.86</v>
      </c>
      <c r="IW3073">
        <v>9.81</v>
      </c>
      <c r="JA3073">
        <v>3.3826990000000001</v>
      </c>
      <c r="JF3073">
        <v>1.2863789999999999</v>
      </c>
      <c r="JN3073">
        <v>28.96</v>
      </c>
      <c r="JO3073">
        <v>3.33</v>
      </c>
      <c r="JP3073">
        <v>2.5089999999999999</v>
      </c>
      <c r="JR3073">
        <v>1.1639999999999999</v>
      </c>
      <c r="JT3073">
        <v>9.76</v>
      </c>
      <c r="JW3073">
        <v>24.11</v>
      </c>
      <c r="JY3073">
        <v>8.119237</v>
      </c>
      <c r="KC3073">
        <v>8.4158709999999992</v>
      </c>
      <c r="KN3073">
        <v>15.51</v>
      </c>
      <c r="KR3073">
        <v>20.5</v>
      </c>
      <c r="KV3073">
        <v>12.48</v>
      </c>
      <c r="LB3073">
        <v>2.0579999999999998</v>
      </c>
      <c r="LC3073">
        <v>2.8140000000000001</v>
      </c>
      <c r="LD3073">
        <v>25.82</v>
      </c>
      <c r="LH3073">
        <v>2.3079999999999998</v>
      </c>
      <c r="LI3073">
        <v>0.6</v>
      </c>
      <c r="LJ3073">
        <v>1.78</v>
      </c>
      <c r="LR3073">
        <v>48.08</v>
      </c>
      <c r="LS3073">
        <v>10.614715</v>
      </c>
      <c r="LV3073">
        <v>3.74</v>
      </c>
      <c r="MH3073">
        <v>8.18</v>
      </c>
      <c r="MM3073">
        <v>3.8769999999999998</v>
      </c>
      <c r="MQ3073">
        <v>17.82</v>
      </c>
      <c r="MU3073">
        <v>14.637486000000001</v>
      </c>
      <c r="MZ3073">
        <v>12.721266</v>
      </c>
      <c r="NC3073">
        <v>1.962</v>
      </c>
      <c r="NI3073">
        <v>9.31</v>
      </c>
      <c r="NN3073">
        <v>15.83</v>
      </c>
      <c r="NQ3073">
        <v>8.98</v>
      </c>
      <c r="NU3073">
        <v>5.1879999999999997</v>
      </c>
      <c r="NX3073">
        <v>0.88777700000000004</v>
      </c>
      <c r="OG3073">
        <v>14.57</v>
      </c>
      <c r="OJ3073">
        <v>1.8640699999999999</v>
      </c>
      <c r="OL3073">
        <v>0.55800000000000005</v>
      </c>
      <c r="PI3073">
        <v>14.91</v>
      </c>
    </row>
    <row r="3074" spans="2:425">
      <c r="B3074" s="12">
        <v>41277</v>
      </c>
      <c r="M3074">
        <v>0.78900000000000003</v>
      </c>
      <c r="O3074">
        <v>3.21</v>
      </c>
      <c r="W3074">
        <v>0.80549999999999999</v>
      </c>
      <c r="X3074">
        <v>5.4199999999999998E-2</v>
      </c>
      <c r="Y3074">
        <v>6.11</v>
      </c>
      <c r="AC3074">
        <v>19.37</v>
      </c>
      <c r="AI3074">
        <v>5.24</v>
      </c>
      <c r="AU3074">
        <v>20.238498</v>
      </c>
      <c r="AV3074">
        <v>9.89</v>
      </c>
      <c r="AW3074">
        <v>15.86</v>
      </c>
      <c r="AZ3074">
        <v>1.051623</v>
      </c>
      <c r="BC3074">
        <v>16.850000000000001</v>
      </c>
      <c r="BD3074">
        <v>16.05</v>
      </c>
      <c r="BF3074">
        <v>16.03</v>
      </c>
      <c r="BK3074">
        <v>25.81</v>
      </c>
      <c r="BO3074">
        <v>27.19</v>
      </c>
      <c r="BQ3074">
        <v>102.967704</v>
      </c>
      <c r="CG3074">
        <v>25.22</v>
      </c>
      <c r="CP3074">
        <v>4.5679999999999996</v>
      </c>
      <c r="CQ3074">
        <v>2.786</v>
      </c>
      <c r="CU3074">
        <v>9.2799999999999994</v>
      </c>
      <c r="CW3074">
        <v>19.27</v>
      </c>
      <c r="DA3074">
        <v>19.88</v>
      </c>
      <c r="DF3074">
        <v>11.74</v>
      </c>
      <c r="DM3074">
        <v>0.852993</v>
      </c>
      <c r="EC3074">
        <v>12.52</v>
      </c>
      <c r="EF3074">
        <v>17.489999999999998</v>
      </c>
      <c r="EH3074">
        <v>11.510374000000001</v>
      </c>
      <c r="EN3074">
        <v>2.7630999999999999E-2</v>
      </c>
      <c r="EO3074">
        <v>0.190328</v>
      </c>
      <c r="EP3074">
        <v>0.17665700000000001</v>
      </c>
      <c r="EQ3074">
        <v>0.76832599999999995</v>
      </c>
      <c r="ER3074">
        <v>8.5609999999999992E-3</v>
      </c>
      <c r="ES3074">
        <v>1.5606E-2</v>
      </c>
      <c r="ET3074">
        <v>1.9019000000000001E-2</v>
      </c>
      <c r="FA3074">
        <v>35.659999999999997</v>
      </c>
      <c r="FB3074">
        <v>11.91</v>
      </c>
      <c r="FI3074">
        <v>6.93</v>
      </c>
      <c r="FK3074">
        <v>19.88</v>
      </c>
      <c r="FS3074">
        <v>12.02</v>
      </c>
      <c r="FW3074">
        <v>22.76</v>
      </c>
      <c r="FX3074">
        <v>6.85</v>
      </c>
      <c r="GB3074">
        <v>17.27</v>
      </c>
      <c r="GC3074">
        <v>9.0299999999999994</v>
      </c>
      <c r="GO3074">
        <v>8.3087079999999993</v>
      </c>
      <c r="HB3074">
        <v>21.411999999999999</v>
      </c>
      <c r="HI3074">
        <v>21.52</v>
      </c>
      <c r="HL3074">
        <v>8.5</v>
      </c>
      <c r="HY3074">
        <v>8.01</v>
      </c>
      <c r="HZ3074">
        <v>10.35</v>
      </c>
      <c r="IB3074">
        <v>13.13</v>
      </c>
      <c r="IC3074">
        <v>14.08</v>
      </c>
      <c r="ID3074">
        <v>143.08000000000001</v>
      </c>
      <c r="IF3074">
        <v>1.6080030000000001</v>
      </c>
      <c r="IG3074">
        <v>1.8623160000000001</v>
      </c>
      <c r="IL3074">
        <v>8.3800000000000008</v>
      </c>
      <c r="IW3074">
        <v>9.8000000000000007</v>
      </c>
      <c r="JA3074">
        <v>3.2956720000000002</v>
      </c>
      <c r="JF3074">
        <v>1.2748250000000001</v>
      </c>
      <c r="JN3074">
        <v>28.78</v>
      </c>
      <c r="JO3074">
        <v>3.43</v>
      </c>
      <c r="JP3074">
        <v>2.4969999999999999</v>
      </c>
      <c r="JR3074">
        <v>1.1639999999999999</v>
      </c>
      <c r="JT3074">
        <v>9.9</v>
      </c>
      <c r="JW3074">
        <v>23.86</v>
      </c>
      <c r="JY3074">
        <v>8.4942720000000005</v>
      </c>
      <c r="KC3074">
        <v>8.4736619999999991</v>
      </c>
      <c r="KN3074">
        <v>15.51</v>
      </c>
      <c r="KV3074">
        <v>12.49</v>
      </c>
      <c r="LB3074">
        <v>2.1640000000000001</v>
      </c>
      <c r="LC3074">
        <v>2.8439999999999999</v>
      </c>
      <c r="LD3074">
        <v>25.89</v>
      </c>
      <c r="LH3074">
        <v>2.274</v>
      </c>
      <c r="LI3074">
        <v>0.6</v>
      </c>
      <c r="LJ3074">
        <v>1.762</v>
      </c>
      <c r="LR3074">
        <v>44.62</v>
      </c>
      <c r="LS3074">
        <v>10.780908999999999</v>
      </c>
      <c r="LV3074">
        <v>3.7</v>
      </c>
      <c r="MH3074">
        <v>8.2100000000000009</v>
      </c>
      <c r="MM3074">
        <v>3.8769999999999998</v>
      </c>
      <c r="MQ3074">
        <v>18.29</v>
      </c>
      <c r="MU3074">
        <v>14.208691</v>
      </c>
      <c r="MZ3074">
        <v>12.606373</v>
      </c>
      <c r="NC3074">
        <v>1.9319999999999999</v>
      </c>
      <c r="NI3074">
        <v>9.3800000000000008</v>
      </c>
      <c r="NN3074">
        <v>15.65</v>
      </c>
      <c r="NQ3074">
        <v>8.9499999999999993</v>
      </c>
      <c r="NU3074">
        <v>5.1440000000000001</v>
      </c>
      <c r="NX3074">
        <v>0.88398299999999996</v>
      </c>
      <c r="OG3074">
        <v>14.57</v>
      </c>
      <c r="OJ3074">
        <v>1.835299</v>
      </c>
      <c r="OL3074">
        <v>0.55800000000000005</v>
      </c>
      <c r="ON3074">
        <v>14.26</v>
      </c>
      <c r="PI3074">
        <v>14.41</v>
      </c>
    </row>
    <row r="3075" spans="2:425">
      <c r="B3075" s="12">
        <v>41276</v>
      </c>
      <c r="M3075">
        <v>0.78200000000000003</v>
      </c>
      <c r="O3075">
        <v>3.1</v>
      </c>
      <c r="W3075">
        <v>0.80549999999999999</v>
      </c>
      <c r="X3075">
        <v>5.4699999999999999E-2</v>
      </c>
      <c r="Y3075">
        <v>5.96</v>
      </c>
      <c r="Z3075">
        <v>30.407276</v>
      </c>
      <c r="AC3075">
        <v>19.71</v>
      </c>
      <c r="AI3075">
        <v>5.24</v>
      </c>
      <c r="AU3075">
        <v>19.944023000000001</v>
      </c>
      <c r="AV3075">
        <v>9.94</v>
      </c>
      <c r="AW3075">
        <v>15.86</v>
      </c>
      <c r="AY3075">
        <v>23.4</v>
      </c>
      <c r="AZ3075">
        <v>1.015045</v>
      </c>
      <c r="BC3075">
        <v>16.850000000000001</v>
      </c>
      <c r="BD3075">
        <v>15.85</v>
      </c>
      <c r="BF3075">
        <v>16.38</v>
      </c>
      <c r="BK3075">
        <v>25.81</v>
      </c>
      <c r="BO3075">
        <v>27.04</v>
      </c>
      <c r="BQ3075">
        <v>103.580607</v>
      </c>
      <c r="CG3075">
        <v>24.69</v>
      </c>
      <c r="CP3075">
        <v>4.53</v>
      </c>
      <c r="CQ3075">
        <v>2.7160000000000002</v>
      </c>
      <c r="CU3075">
        <v>9.2799999999999994</v>
      </c>
      <c r="CW3075">
        <v>19.27</v>
      </c>
      <c r="DA3075">
        <v>19.53</v>
      </c>
      <c r="DF3075">
        <v>11.18</v>
      </c>
      <c r="DM3075">
        <v>0.852993</v>
      </c>
      <c r="EC3075">
        <v>12.21</v>
      </c>
      <c r="EF3075">
        <v>17.3</v>
      </c>
      <c r="EH3075">
        <v>11.585319999999999</v>
      </c>
      <c r="EN3075">
        <v>2.7274E-2</v>
      </c>
      <c r="EO3075">
        <v>0.188948</v>
      </c>
      <c r="EP3075">
        <v>0.17621300000000001</v>
      </c>
      <c r="EQ3075">
        <v>0.77002899999999996</v>
      </c>
      <c r="ER3075">
        <v>8.4670000000000006E-3</v>
      </c>
      <c r="ES3075">
        <v>1.5311E-2</v>
      </c>
      <c r="ET3075">
        <v>1.8654E-2</v>
      </c>
      <c r="FA3075">
        <v>34.78</v>
      </c>
      <c r="FB3075">
        <v>11.91</v>
      </c>
      <c r="FI3075">
        <v>6.93</v>
      </c>
      <c r="FK3075">
        <v>19.71</v>
      </c>
      <c r="FS3075">
        <v>11.85</v>
      </c>
      <c r="FX3075">
        <v>6.85</v>
      </c>
      <c r="GB3075">
        <v>17.170000000000002</v>
      </c>
      <c r="GC3075">
        <v>8.83</v>
      </c>
      <c r="GK3075">
        <v>4.92</v>
      </c>
      <c r="GO3075">
        <v>8.1837370000000007</v>
      </c>
      <c r="HB3075">
        <v>21.265999999999998</v>
      </c>
      <c r="HI3075">
        <v>20.81</v>
      </c>
      <c r="HL3075">
        <v>8.3000000000000007</v>
      </c>
      <c r="HT3075">
        <v>23.44</v>
      </c>
      <c r="HU3075">
        <v>8.6993770000000001</v>
      </c>
      <c r="HY3075">
        <v>8.19</v>
      </c>
      <c r="IB3075">
        <v>13.13</v>
      </c>
      <c r="IC3075">
        <v>13.98</v>
      </c>
      <c r="IF3075">
        <v>1.6080030000000001</v>
      </c>
      <c r="IG3075">
        <v>1.7834620000000001</v>
      </c>
      <c r="IW3075">
        <v>9.56</v>
      </c>
      <c r="JF3075">
        <v>1.23631</v>
      </c>
      <c r="JN3075">
        <v>29.67</v>
      </c>
      <c r="JO3075">
        <v>3.35</v>
      </c>
      <c r="JP3075">
        <v>2.4510000000000001</v>
      </c>
      <c r="JR3075">
        <v>1.1659999999999999</v>
      </c>
      <c r="JT3075">
        <v>9.86</v>
      </c>
      <c r="JW3075">
        <v>23.51</v>
      </c>
      <c r="KC3075">
        <v>8.8619479999999999</v>
      </c>
      <c r="KN3075">
        <v>15.51</v>
      </c>
      <c r="KR3075">
        <v>22.99</v>
      </c>
      <c r="KV3075">
        <v>12.01</v>
      </c>
      <c r="LB3075">
        <v>2.0960000000000001</v>
      </c>
      <c r="LC3075">
        <v>2.8140000000000001</v>
      </c>
      <c r="LD3075">
        <v>25.48</v>
      </c>
      <c r="LH3075">
        <v>2.2480000000000002</v>
      </c>
      <c r="LI3075">
        <v>0.6</v>
      </c>
      <c r="LJ3075">
        <v>1.6970000000000001</v>
      </c>
      <c r="LR3075">
        <v>42.69</v>
      </c>
      <c r="LS3075">
        <v>11.207231</v>
      </c>
      <c r="LV3075">
        <v>3.64</v>
      </c>
      <c r="MH3075">
        <v>7.89</v>
      </c>
      <c r="MM3075">
        <v>3.8290000000000002</v>
      </c>
      <c r="MQ3075">
        <v>18.760000000000002</v>
      </c>
      <c r="MU3075">
        <v>13.887095</v>
      </c>
      <c r="MZ3075">
        <v>12.689352</v>
      </c>
      <c r="NC3075">
        <v>1.84</v>
      </c>
      <c r="NI3075">
        <v>9.3800000000000008</v>
      </c>
      <c r="NN3075">
        <v>15.34</v>
      </c>
      <c r="NQ3075">
        <v>8.76</v>
      </c>
      <c r="NU3075">
        <v>5.1520000000000001</v>
      </c>
      <c r="NX3075">
        <v>0.87449900000000003</v>
      </c>
      <c r="OG3075">
        <v>14.36</v>
      </c>
      <c r="OJ3075">
        <v>1.8156140000000001</v>
      </c>
      <c r="OL3075">
        <v>0.54800000000000004</v>
      </c>
      <c r="OP3075">
        <v>13.38</v>
      </c>
      <c r="OX3075">
        <v>20.309999999999999</v>
      </c>
      <c r="PI3075">
        <v>14.07</v>
      </c>
    </row>
    <row r="3076" spans="2:425">
      <c r="B3076" s="12">
        <v>41271</v>
      </c>
      <c r="M3076">
        <v>0.78400000000000003</v>
      </c>
      <c r="O3076">
        <v>3.03</v>
      </c>
      <c r="W3076">
        <v>0.78500000000000003</v>
      </c>
      <c r="X3076">
        <v>5.7099999999999998E-2</v>
      </c>
      <c r="Y3076">
        <v>5.96</v>
      </c>
      <c r="Z3076">
        <v>29.333158999999998</v>
      </c>
      <c r="AC3076">
        <v>19.59</v>
      </c>
      <c r="AI3076">
        <v>5.1100000000000003</v>
      </c>
      <c r="AU3076">
        <v>19.796785</v>
      </c>
      <c r="AV3076">
        <v>10.029999999999999</v>
      </c>
      <c r="AZ3076">
        <v>1.088201</v>
      </c>
      <c r="BC3076">
        <v>16.850000000000001</v>
      </c>
      <c r="BD3076">
        <v>15.8</v>
      </c>
      <c r="BF3076">
        <v>15.86</v>
      </c>
      <c r="BK3076">
        <v>25.94</v>
      </c>
      <c r="BO3076">
        <v>27.09</v>
      </c>
      <c r="BQ3076">
        <v>102.967704</v>
      </c>
      <c r="CG3076">
        <v>24.92</v>
      </c>
      <c r="CP3076">
        <v>4.5419999999999998</v>
      </c>
      <c r="CQ3076">
        <v>2.7440000000000002</v>
      </c>
      <c r="CU3076">
        <v>9.35</v>
      </c>
      <c r="CW3076">
        <v>18.96</v>
      </c>
      <c r="DA3076">
        <v>19.489999999999998</v>
      </c>
      <c r="DF3076">
        <v>11.56</v>
      </c>
      <c r="DM3076">
        <v>0.852993</v>
      </c>
      <c r="EC3076">
        <v>12.34</v>
      </c>
      <c r="EF3076">
        <v>17.16</v>
      </c>
      <c r="EH3076">
        <v>10.973265</v>
      </c>
      <c r="EN3076">
        <v>2.7630999999999999E-2</v>
      </c>
      <c r="EO3076">
        <v>0.188948</v>
      </c>
      <c r="EP3076">
        <v>0.17821200000000001</v>
      </c>
      <c r="ER3076">
        <v>8.4670000000000006E-3</v>
      </c>
      <c r="ES3076">
        <v>1.5547E-2</v>
      </c>
      <c r="ET3076">
        <v>1.8745000000000001E-2</v>
      </c>
      <c r="FA3076">
        <v>35.14</v>
      </c>
      <c r="FI3076">
        <v>6.93</v>
      </c>
      <c r="FK3076">
        <v>19.63</v>
      </c>
      <c r="FS3076">
        <v>12.54</v>
      </c>
      <c r="FW3076">
        <v>21.89</v>
      </c>
      <c r="FX3076">
        <v>6.85</v>
      </c>
      <c r="GB3076">
        <v>17.059999999999999</v>
      </c>
      <c r="GC3076">
        <v>8.91</v>
      </c>
      <c r="GK3076">
        <v>4.92</v>
      </c>
      <c r="GO3076">
        <v>8.0322560000000003</v>
      </c>
      <c r="HB3076">
        <v>21.507999999999999</v>
      </c>
      <c r="HI3076">
        <v>21.05</v>
      </c>
      <c r="HL3076">
        <v>8.33</v>
      </c>
      <c r="HT3076">
        <v>23.44</v>
      </c>
      <c r="HY3076">
        <v>8.16</v>
      </c>
      <c r="IB3076">
        <v>12.47</v>
      </c>
      <c r="IC3076">
        <v>13.83</v>
      </c>
      <c r="ID3076">
        <v>143.08000000000001</v>
      </c>
      <c r="IF3076">
        <v>1.6080030000000001</v>
      </c>
      <c r="IG3076">
        <v>1.8035950000000001</v>
      </c>
      <c r="IW3076">
        <v>9.59</v>
      </c>
      <c r="JA3076">
        <v>3.1367539999999998</v>
      </c>
      <c r="JF3076">
        <v>1.247865</v>
      </c>
      <c r="JN3076">
        <v>28.24</v>
      </c>
      <c r="JO3076">
        <v>3.43</v>
      </c>
      <c r="JP3076">
        <v>2.4529999999999998</v>
      </c>
      <c r="JR3076">
        <v>1.1659999999999999</v>
      </c>
      <c r="JT3076">
        <v>9.83</v>
      </c>
      <c r="JW3076">
        <v>23.62</v>
      </c>
      <c r="KC3076">
        <v>8.7445599999999999</v>
      </c>
      <c r="KN3076">
        <v>15.51</v>
      </c>
      <c r="KR3076">
        <v>24.9</v>
      </c>
      <c r="KV3076">
        <v>12.12</v>
      </c>
      <c r="LB3076">
        <v>2.0019999999999998</v>
      </c>
      <c r="LC3076">
        <v>2.7919999999999998</v>
      </c>
      <c r="LD3076">
        <v>25.89</v>
      </c>
      <c r="LH3076">
        <v>2.262</v>
      </c>
      <c r="LI3076">
        <v>0.6</v>
      </c>
      <c r="LJ3076">
        <v>1.7130000000000001</v>
      </c>
      <c r="LR3076">
        <v>42.69</v>
      </c>
      <c r="LS3076">
        <v>10.874844</v>
      </c>
      <c r="LV3076">
        <v>3.64</v>
      </c>
      <c r="MH3076">
        <v>8.0500000000000007</v>
      </c>
      <c r="MM3076">
        <v>3.847</v>
      </c>
      <c r="MQ3076">
        <v>18.760000000000002</v>
      </c>
      <c r="MU3076">
        <v>13.857858999999999</v>
      </c>
      <c r="MZ3076">
        <v>12.568075</v>
      </c>
      <c r="NC3076">
        <v>1.8779999999999999</v>
      </c>
      <c r="NI3076">
        <v>9.27</v>
      </c>
      <c r="NN3076">
        <v>15.4</v>
      </c>
      <c r="NQ3076">
        <v>8.7899999999999991</v>
      </c>
      <c r="NU3076">
        <v>5.2229999999999999</v>
      </c>
      <c r="NX3076">
        <v>0.87734400000000001</v>
      </c>
      <c r="OG3076">
        <v>14.47</v>
      </c>
      <c r="OJ3076">
        <v>1.827728</v>
      </c>
      <c r="OL3076">
        <v>0.54900000000000004</v>
      </c>
      <c r="ON3076">
        <v>14.26</v>
      </c>
      <c r="PI3076">
        <v>14.24</v>
      </c>
    </row>
    <row r="3077" spans="2:425">
      <c r="B3077" s="12">
        <v>41270</v>
      </c>
      <c r="M3077">
        <v>0.78900000000000003</v>
      </c>
      <c r="O3077">
        <v>3.12</v>
      </c>
      <c r="W3077">
        <v>0.78500000000000003</v>
      </c>
      <c r="X3077">
        <v>6.25E-2</v>
      </c>
      <c r="Y3077">
        <v>5.89</v>
      </c>
      <c r="Z3077">
        <v>30.045981999999999</v>
      </c>
      <c r="AC3077">
        <v>19.71</v>
      </c>
      <c r="AI3077">
        <v>5.19</v>
      </c>
      <c r="AU3077">
        <v>20.091259999999998</v>
      </c>
      <c r="AV3077">
        <v>9.8000000000000007</v>
      </c>
      <c r="BC3077">
        <v>16.850000000000001</v>
      </c>
      <c r="BD3077">
        <v>15.74</v>
      </c>
      <c r="BF3077">
        <v>15.34</v>
      </c>
      <c r="BK3077">
        <v>26.14</v>
      </c>
      <c r="BO3077">
        <v>27.19</v>
      </c>
      <c r="BQ3077">
        <v>104.80641300000001</v>
      </c>
      <c r="CG3077">
        <v>24.88</v>
      </c>
      <c r="CP3077">
        <v>4.5579999999999998</v>
      </c>
      <c r="CQ3077">
        <v>2.76</v>
      </c>
      <c r="CU3077">
        <v>9.25</v>
      </c>
      <c r="CW3077">
        <v>18.96</v>
      </c>
      <c r="DA3077">
        <v>19.3</v>
      </c>
      <c r="DF3077">
        <v>11.46</v>
      </c>
      <c r="DM3077">
        <v>0.860819</v>
      </c>
      <c r="EC3077">
        <v>12.24</v>
      </c>
      <c r="EF3077">
        <v>17.510000000000002</v>
      </c>
      <c r="EH3077">
        <v>11.054456</v>
      </c>
      <c r="EN3077">
        <v>2.7681999999999998E-2</v>
      </c>
      <c r="EO3077">
        <v>0.191603</v>
      </c>
      <c r="EP3077">
        <v>0.17821200000000001</v>
      </c>
      <c r="ER3077">
        <v>8.6549999999999995E-3</v>
      </c>
      <c r="ES3077">
        <v>1.5606E-2</v>
      </c>
      <c r="ET3077">
        <v>1.8897000000000001E-2</v>
      </c>
      <c r="FA3077">
        <v>35.450000000000003</v>
      </c>
      <c r="FB3077">
        <v>12.23</v>
      </c>
      <c r="FI3077">
        <v>6.93</v>
      </c>
      <c r="FK3077">
        <v>19.579999999999998</v>
      </c>
      <c r="FS3077">
        <v>12.64</v>
      </c>
      <c r="FW3077">
        <v>21.89</v>
      </c>
      <c r="FX3077">
        <v>6.85</v>
      </c>
      <c r="GB3077">
        <v>17.579999999999998</v>
      </c>
      <c r="GC3077">
        <v>9.0299999999999994</v>
      </c>
      <c r="GO3077">
        <v>8.1231439999999999</v>
      </c>
      <c r="HB3077">
        <v>21.654</v>
      </c>
      <c r="HI3077">
        <v>21.09</v>
      </c>
      <c r="HL3077">
        <v>8.42</v>
      </c>
      <c r="HU3077">
        <v>8.8589990000000007</v>
      </c>
      <c r="HY3077">
        <v>7.86</v>
      </c>
      <c r="IB3077">
        <v>13.13</v>
      </c>
      <c r="IC3077">
        <v>13.77</v>
      </c>
      <c r="ID3077">
        <v>142.31</v>
      </c>
      <c r="IF3077">
        <v>1.6080030000000001</v>
      </c>
      <c r="IG3077">
        <v>1.793528</v>
      </c>
      <c r="IW3077">
        <v>9.5</v>
      </c>
      <c r="JA3077">
        <v>3.58324</v>
      </c>
      <c r="JF3077">
        <v>1.2517160000000001</v>
      </c>
      <c r="JO3077">
        <v>3.31</v>
      </c>
      <c r="JP3077">
        <v>2.4500000000000002</v>
      </c>
      <c r="JR3077">
        <v>1.1000000000000001</v>
      </c>
      <c r="JT3077">
        <v>9.83</v>
      </c>
      <c r="JW3077">
        <v>23.49</v>
      </c>
      <c r="JY3077">
        <v>8.119237</v>
      </c>
      <c r="KC3077">
        <v>8.6669020000000003</v>
      </c>
      <c r="KN3077">
        <v>15.51</v>
      </c>
      <c r="KR3077">
        <v>19.16</v>
      </c>
      <c r="KV3077">
        <v>12.05</v>
      </c>
      <c r="LB3077">
        <v>2.0019999999999998</v>
      </c>
      <c r="LC3077">
        <v>2.778</v>
      </c>
      <c r="LD3077">
        <v>25.68</v>
      </c>
      <c r="LH3077">
        <v>2.27</v>
      </c>
      <c r="LI3077">
        <v>0.6</v>
      </c>
      <c r="LJ3077">
        <v>1.7130000000000001</v>
      </c>
      <c r="LR3077">
        <v>42.69</v>
      </c>
      <c r="LV3077">
        <v>3.74</v>
      </c>
      <c r="MH3077">
        <v>8.0500000000000007</v>
      </c>
      <c r="MM3077">
        <v>3.8620000000000001</v>
      </c>
      <c r="MQ3077">
        <v>22.67</v>
      </c>
      <c r="MU3077">
        <v>13.965058000000001</v>
      </c>
      <c r="MZ3077">
        <v>12.695735000000001</v>
      </c>
      <c r="NC3077">
        <v>1.8560000000000001</v>
      </c>
      <c r="NI3077">
        <v>9.42</v>
      </c>
      <c r="NN3077">
        <v>15.4</v>
      </c>
      <c r="NQ3077">
        <v>8.77</v>
      </c>
      <c r="NU3077">
        <v>5.1539999999999999</v>
      </c>
      <c r="NX3077">
        <v>0.87924100000000005</v>
      </c>
      <c r="OG3077">
        <v>14.57</v>
      </c>
      <c r="OJ3077">
        <v>1.8140989999999999</v>
      </c>
      <c r="OL3077">
        <v>0.54900000000000004</v>
      </c>
      <c r="ON3077">
        <v>14.26</v>
      </c>
      <c r="OP3077">
        <v>13.06</v>
      </c>
      <c r="PI3077">
        <v>14.07</v>
      </c>
    </row>
    <row r="3078" spans="2:425">
      <c r="B3078" s="12">
        <v>41264</v>
      </c>
      <c r="I3078">
        <v>2.491393</v>
      </c>
      <c r="M3078">
        <v>0.78400000000000003</v>
      </c>
      <c r="O3078">
        <v>3.12</v>
      </c>
      <c r="W3078">
        <v>0.75749999999999995</v>
      </c>
      <c r="X3078">
        <v>5.3999999999999999E-2</v>
      </c>
      <c r="Y3078">
        <v>6.04</v>
      </c>
      <c r="AC3078">
        <v>19.71</v>
      </c>
      <c r="AI3078">
        <v>5.28</v>
      </c>
      <c r="AU3078">
        <v>19.502309</v>
      </c>
      <c r="AV3078">
        <v>10.36</v>
      </c>
      <c r="BC3078">
        <v>16.850000000000001</v>
      </c>
      <c r="BD3078">
        <v>15.81</v>
      </c>
      <c r="BF3078">
        <v>15.69</v>
      </c>
      <c r="BK3078">
        <v>26.32</v>
      </c>
      <c r="BO3078">
        <v>27.1</v>
      </c>
      <c r="BQ3078">
        <v>102.967704</v>
      </c>
      <c r="CG3078">
        <v>25.28</v>
      </c>
      <c r="CP3078">
        <v>4.5919999999999996</v>
      </c>
      <c r="CQ3078">
        <v>2.77</v>
      </c>
      <c r="CU3078">
        <v>9.25</v>
      </c>
      <c r="CW3078">
        <v>19.88</v>
      </c>
      <c r="DA3078">
        <v>19.260000000000002</v>
      </c>
      <c r="DF3078">
        <v>11.6</v>
      </c>
      <c r="DM3078">
        <v>0.83421199999999995</v>
      </c>
      <c r="EC3078">
        <v>12.25</v>
      </c>
      <c r="EF3078">
        <v>17.329999999999998</v>
      </c>
      <c r="EH3078">
        <v>11.054456</v>
      </c>
      <c r="EN3078">
        <v>2.7630999999999999E-2</v>
      </c>
      <c r="EO3078">
        <v>0.191603</v>
      </c>
      <c r="EP3078">
        <v>0.17821200000000001</v>
      </c>
      <c r="EQ3078">
        <v>0.76832599999999995</v>
      </c>
      <c r="ER3078">
        <v>8.5749999999999993E-3</v>
      </c>
      <c r="ES3078">
        <v>1.5753E-2</v>
      </c>
      <c r="ET3078">
        <v>1.8835999999999999E-2</v>
      </c>
      <c r="EY3078">
        <v>1.234</v>
      </c>
      <c r="FA3078">
        <v>35.57</v>
      </c>
      <c r="FB3078">
        <v>12.02</v>
      </c>
      <c r="FE3078">
        <v>589.70619099999999</v>
      </c>
      <c r="FI3078">
        <v>6.93</v>
      </c>
      <c r="FK3078">
        <v>19.579999999999998</v>
      </c>
      <c r="FS3078">
        <v>12.43</v>
      </c>
      <c r="FX3078">
        <v>6.85</v>
      </c>
      <c r="GB3078">
        <v>17.37</v>
      </c>
      <c r="GC3078">
        <v>9.0299999999999994</v>
      </c>
      <c r="GK3078">
        <v>4.92</v>
      </c>
      <c r="GO3078">
        <v>7.7861000000000002</v>
      </c>
      <c r="HB3078">
        <v>21.582000000000001</v>
      </c>
      <c r="HI3078">
        <v>21.21</v>
      </c>
      <c r="HL3078">
        <v>8.51</v>
      </c>
      <c r="HT3078">
        <v>23.77</v>
      </c>
      <c r="IC3078">
        <v>13.87</v>
      </c>
      <c r="IF3078">
        <v>1.6080030000000001</v>
      </c>
      <c r="IG3078">
        <v>1.7952060000000001</v>
      </c>
      <c r="IW3078">
        <v>9.51</v>
      </c>
      <c r="JA3078">
        <v>3.651348</v>
      </c>
      <c r="JF3078">
        <v>1.2517160000000001</v>
      </c>
      <c r="JN3078">
        <v>27.53</v>
      </c>
      <c r="JO3078">
        <v>3.33</v>
      </c>
      <c r="JP3078">
        <v>2.423</v>
      </c>
      <c r="JR3078">
        <v>1.0980000000000001</v>
      </c>
      <c r="JT3078">
        <v>9.83</v>
      </c>
      <c r="JW3078">
        <v>23.7</v>
      </c>
      <c r="JY3078">
        <v>8.619059</v>
      </c>
      <c r="KC3078">
        <v>8.3960050000000006</v>
      </c>
      <c r="KN3078">
        <v>15.63</v>
      </c>
      <c r="KR3078">
        <v>21.07</v>
      </c>
      <c r="KV3078">
        <v>12.05</v>
      </c>
      <c r="LB3078">
        <v>2</v>
      </c>
      <c r="LC3078">
        <v>2.758</v>
      </c>
      <c r="LD3078">
        <v>25.82</v>
      </c>
      <c r="LH3078">
        <v>2.2480000000000002</v>
      </c>
      <c r="LI3078">
        <v>0.6</v>
      </c>
      <c r="LJ3078">
        <v>1.7050000000000001</v>
      </c>
      <c r="LR3078">
        <v>43.85</v>
      </c>
      <c r="LS3078">
        <v>10.513553999999999</v>
      </c>
      <c r="LV3078">
        <v>3.77</v>
      </c>
      <c r="MH3078">
        <v>8.07</v>
      </c>
      <c r="MM3078">
        <v>3.847</v>
      </c>
      <c r="MQ3078">
        <v>21.65</v>
      </c>
      <c r="MU3078">
        <v>13.994294</v>
      </c>
      <c r="NC3078">
        <v>1.8859999999999999</v>
      </c>
      <c r="NI3078">
        <v>9.4600000000000009</v>
      </c>
      <c r="NN3078">
        <v>15.38</v>
      </c>
      <c r="NQ3078">
        <v>8.75</v>
      </c>
      <c r="NU3078">
        <v>5.1959999999999997</v>
      </c>
      <c r="NX3078">
        <v>0.87829199999999996</v>
      </c>
      <c r="OG3078">
        <v>14.36</v>
      </c>
      <c r="OJ3078">
        <v>1.8095570000000001</v>
      </c>
      <c r="OL3078">
        <v>0.54400000000000004</v>
      </c>
      <c r="ON3078">
        <v>14.26</v>
      </c>
      <c r="OP3078">
        <v>13.06</v>
      </c>
      <c r="OX3078">
        <v>20.309999999999999</v>
      </c>
      <c r="PI3078">
        <v>13.9</v>
      </c>
    </row>
    <row r="3079" spans="2:425">
      <c r="B3079" s="12">
        <v>41263</v>
      </c>
      <c r="I3079">
        <v>3.8201360000000002</v>
      </c>
      <c r="M3079">
        <v>0.78500000000000003</v>
      </c>
      <c r="O3079">
        <v>3.12</v>
      </c>
      <c r="W3079">
        <v>0.73450000000000004</v>
      </c>
      <c r="Y3079">
        <v>6.11</v>
      </c>
      <c r="AC3079">
        <v>19.71</v>
      </c>
      <c r="AI3079">
        <v>5.19</v>
      </c>
      <c r="AU3079">
        <v>19.502309</v>
      </c>
      <c r="AV3079">
        <v>10.18</v>
      </c>
      <c r="AW3079">
        <v>15.86</v>
      </c>
      <c r="AZ3079">
        <v>0.96017799999999998</v>
      </c>
      <c r="BC3079">
        <v>16.850000000000001</v>
      </c>
      <c r="BD3079">
        <v>15.68</v>
      </c>
      <c r="BK3079">
        <v>25.91</v>
      </c>
      <c r="BO3079">
        <v>26.56</v>
      </c>
      <c r="BQ3079">
        <v>104.19351</v>
      </c>
      <c r="CG3079">
        <v>24.97</v>
      </c>
      <c r="CP3079">
        <v>4.5540000000000003</v>
      </c>
      <c r="CQ3079">
        <v>2.7440000000000002</v>
      </c>
      <c r="CU3079">
        <v>9.25</v>
      </c>
      <c r="CW3079">
        <v>18.96</v>
      </c>
      <c r="DA3079">
        <v>18.87</v>
      </c>
      <c r="DF3079">
        <v>0.11</v>
      </c>
      <c r="DM3079">
        <v>0.84438500000000005</v>
      </c>
      <c r="EC3079">
        <v>12.05</v>
      </c>
      <c r="EF3079">
        <v>32.32</v>
      </c>
      <c r="EH3079">
        <v>11.054456</v>
      </c>
      <c r="EN3079">
        <v>2.7784E-2</v>
      </c>
      <c r="EO3079">
        <v>0.19298399999999999</v>
      </c>
      <c r="EQ3079">
        <v>0.78399200000000002</v>
      </c>
      <c r="ER3079">
        <v>8.6420000000000004E-3</v>
      </c>
      <c r="ES3079">
        <v>1.5694E-2</v>
      </c>
      <c r="ET3079">
        <v>1.8897000000000001E-2</v>
      </c>
      <c r="EY3079">
        <v>1.1919999999999999</v>
      </c>
      <c r="FA3079">
        <v>35.479999999999997</v>
      </c>
      <c r="FB3079">
        <v>12.02</v>
      </c>
      <c r="FI3079">
        <v>6.93</v>
      </c>
      <c r="FK3079">
        <v>19.16</v>
      </c>
      <c r="FS3079">
        <v>12.43</v>
      </c>
      <c r="FW3079">
        <v>21.92</v>
      </c>
      <c r="FX3079">
        <v>6.85</v>
      </c>
      <c r="GB3079">
        <v>16.850000000000001</v>
      </c>
      <c r="GC3079">
        <v>9.11</v>
      </c>
      <c r="GK3079">
        <v>4.92</v>
      </c>
      <c r="GO3079">
        <v>7.5134350000000003</v>
      </c>
      <c r="HB3079">
        <v>21.63</v>
      </c>
      <c r="HI3079">
        <v>21.23</v>
      </c>
      <c r="HL3079">
        <v>8.42</v>
      </c>
      <c r="HY3079">
        <v>8.1300000000000008</v>
      </c>
      <c r="IC3079">
        <v>13.85</v>
      </c>
      <c r="IF3079">
        <v>1.6080030000000001</v>
      </c>
      <c r="IG3079">
        <v>1.811984</v>
      </c>
      <c r="IL3079">
        <v>8.3800000000000008</v>
      </c>
      <c r="IW3079">
        <v>9.31</v>
      </c>
      <c r="JA3079">
        <v>3.3599969999999999</v>
      </c>
      <c r="JF3079">
        <v>1.232459</v>
      </c>
      <c r="JN3079">
        <v>27.53</v>
      </c>
      <c r="JO3079">
        <v>3.43</v>
      </c>
      <c r="JP3079">
        <v>2.4300000000000002</v>
      </c>
      <c r="JT3079">
        <v>9.9</v>
      </c>
      <c r="JW3079">
        <v>23.58</v>
      </c>
      <c r="JY3079">
        <v>8.4942720000000005</v>
      </c>
      <c r="KC3079">
        <v>8.4537969999999998</v>
      </c>
      <c r="KN3079">
        <v>15.51</v>
      </c>
      <c r="KR3079">
        <v>20.69</v>
      </c>
      <c r="KV3079">
        <v>12.01</v>
      </c>
      <c r="LB3079">
        <v>2.0019999999999998</v>
      </c>
      <c r="LC3079">
        <v>2.7240000000000002</v>
      </c>
      <c r="LD3079">
        <v>25.68</v>
      </c>
      <c r="LH3079">
        <v>2.25</v>
      </c>
      <c r="LI3079">
        <v>0.6</v>
      </c>
      <c r="LJ3079">
        <v>1.6970000000000001</v>
      </c>
      <c r="LR3079">
        <v>44.62</v>
      </c>
      <c r="LS3079">
        <v>10.152263</v>
      </c>
      <c r="LV3079">
        <v>3.7</v>
      </c>
      <c r="MH3079">
        <v>7.57</v>
      </c>
      <c r="MM3079">
        <v>3.8109999999999999</v>
      </c>
      <c r="MQ3079">
        <v>21.5</v>
      </c>
      <c r="MU3079">
        <v>13.672698</v>
      </c>
      <c r="MZ3079">
        <v>12.727649</v>
      </c>
      <c r="NC3079">
        <v>1.87</v>
      </c>
      <c r="NI3079">
        <v>9.4600000000000009</v>
      </c>
      <c r="NN3079">
        <v>15.54</v>
      </c>
      <c r="NQ3079">
        <v>8.67</v>
      </c>
      <c r="NU3079">
        <v>5.2229999999999999</v>
      </c>
      <c r="NX3079">
        <v>0.86596200000000001</v>
      </c>
      <c r="OG3079">
        <v>14.36</v>
      </c>
      <c r="OJ3079">
        <v>1.7989569999999999</v>
      </c>
      <c r="OL3079">
        <v>0.54100000000000004</v>
      </c>
      <c r="ON3079">
        <v>14.26</v>
      </c>
      <c r="OP3079">
        <v>13.06</v>
      </c>
      <c r="PI3079">
        <v>14.07</v>
      </c>
    </row>
    <row r="3080" spans="2:425">
      <c r="B3080" s="12">
        <v>41262</v>
      </c>
      <c r="I3080">
        <v>3.8201360000000002</v>
      </c>
      <c r="M3080">
        <v>0.78600000000000003</v>
      </c>
      <c r="O3080">
        <v>3.21</v>
      </c>
      <c r="W3080">
        <v>0.74950000000000006</v>
      </c>
      <c r="Y3080">
        <v>6.32</v>
      </c>
      <c r="AC3080">
        <v>19.48</v>
      </c>
      <c r="AI3080">
        <v>5.19</v>
      </c>
      <c r="AU3080">
        <v>19.355072</v>
      </c>
      <c r="AV3080">
        <v>10.27</v>
      </c>
      <c r="AZ3080">
        <v>0.98761100000000002</v>
      </c>
      <c r="BC3080">
        <v>16.850000000000001</v>
      </c>
      <c r="BD3080">
        <v>15.61</v>
      </c>
      <c r="BF3080">
        <v>15.69</v>
      </c>
      <c r="BK3080">
        <v>25.9</v>
      </c>
      <c r="BO3080">
        <v>5.29</v>
      </c>
      <c r="BQ3080">
        <v>99.903188999999998</v>
      </c>
      <c r="CG3080">
        <v>24.8</v>
      </c>
      <c r="CP3080">
        <v>4.5720000000000001</v>
      </c>
      <c r="CQ3080">
        <v>2.7440000000000002</v>
      </c>
      <c r="CU3080">
        <v>9.25</v>
      </c>
      <c r="CW3080">
        <v>18.96</v>
      </c>
      <c r="DA3080">
        <v>18.77</v>
      </c>
      <c r="DF3080">
        <v>10.97</v>
      </c>
      <c r="DM3080">
        <v>0.82795099999999999</v>
      </c>
      <c r="EC3080">
        <v>12.2</v>
      </c>
      <c r="EF3080">
        <v>33.69</v>
      </c>
      <c r="EH3080">
        <v>11.204347</v>
      </c>
      <c r="EN3080">
        <v>2.7630999999999999E-2</v>
      </c>
      <c r="EO3080">
        <v>0.191603</v>
      </c>
      <c r="EP3080">
        <v>0.17665700000000001</v>
      </c>
      <c r="EQ3080">
        <v>0.78399200000000002</v>
      </c>
      <c r="ER3080">
        <v>8.5079999999999999E-3</v>
      </c>
      <c r="ES3080">
        <v>1.5664999999999998E-2</v>
      </c>
      <c r="ET3080">
        <v>1.8806E-2</v>
      </c>
      <c r="EY3080">
        <v>1.218</v>
      </c>
      <c r="FA3080">
        <v>35.14</v>
      </c>
      <c r="FB3080">
        <v>12.02</v>
      </c>
      <c r="FE3080">
        <v>629.01479099999995</v>
      </c>
      <c r="FI3080">
        <v>6.93</v>
      </c>
      <c r="FK3080">
        <v>19.350000000000001</v>
      </c>
      <c r="FS3080">
        <v>12.75</v>
      </c>
      <c r="FX3080">
        <v>6.85</v>
      </c>
      <c r="GB3080">
        <v>17.170000000000002</v>
      </c>
      <c r="GC3080">
        <v>9.11</v>
      </c>
      <c r="GO3080">
        <v>7.2975750000000001</v>
      </c>
      <c r="HB3080">
        <v>21.63</v>
      </c>
      <c r="HI3080">
        <v>21.34</v>
      </c>
      <c r="HL3080">
        <v>8.32</v>
      </c>
      <c r="HR3080">
        <v>9.67</v>
      </c>
      <c r="HT3080">
        <v>23.36</v>
      </c>
      <c r="HY3080">
        <v>8.1300000000000008</v>
      </c>
      <c r="HZ3080">
        <v>10.35</v>
      </c>
      <c r="IB3080">
        <v>13.13</v>
      </c>
      <c r="IC3080">
        <v>16.3</v>
      </c>
      <c r="IF3080">
        <v>1.6080030000000001</v>
      </c>
      <c r="IG3080">
        <v>1.785139</v>
      </c>
      <c r="IW3080">
        <v>9.25</v>
      </c>
      <c r="JA3080">
        <v>3.5605370000000001</v>
      </c>
      <c r="JF3080">
        <v>1.1900930000000001</v>
      </c>
      <c r="JN3080">
        <v>27.53</v>
      </c>
      <c r="JO3080">
        <v>3.33</v>
      </c>
      <c r="JP3080">
        <v>2.4260000000000002</v>
      </c>
      <c r="JR3080">
        <v>1.0980000000000001</v>
      </c>
      <c r="JT3080">
        <v>10.06</v>
      </c>
      <c r="JW3080">
        <v>23.62</v>
      </c>
      <c r="JY3080">
        <v>8.2440239999999996</v>
      </c>
      <c r="KC3080">
        <v>8.5314540000000001</v>
      </c>
      <c r="KN3080">
        <v>15.51</v>
      </c>
      <c r="KR3080">
        <v>22.99</v>
      </c>
      <c r="KV3080">
        <v>11.57</v>
      </c>
      <c r="LB3080">
        <v>1.946</v>
      </c>
      <c r="LC3080">
        <v>2.758</v>
      </c>
      <c r="LD3080">
        <v>25.68</v>
      </c>
      <c r="LH3080">
        <v>2.2320000000000002</v>
      </c>
      <c r="LI3080">
        <v>0.6</v>
      </c>
      <c r="LJ3080">
        <v>1.7010000000000001</v>
      </c>
      <c r="LR3080">
        <v>44.23</v>
      </c>
      <c r="LS3080">
        <v>10.679747000000001</v>
      </c>
      <c r="LV3080">
        <v>3.67</v>
      </c>
      <c r="MH3080">
        <v>7.12</v>
      </c>
      <c r="MM3080">
        <v>3.7869999999999999</v>
      </c>
      <c r="MQ3080">
        <v>22.51</v>
      </c>
      <c r="MU3080">
        <v>13.672698</v>
      </c>
      <c r="MZ3080">
        <v>12.051054000000001</v>
      </c>
      <c r="NI3080">
        <v>9.49</v>
      </c>
      <c r="NN3080">
        <v>15.62</v>
      </c>
      <c r="NQ3080">
        <v>8.73</v>
      </c>
      <c r="NU3080">
        <v>5.2279999999999998</v>
      </c>
      <c r="NX3080">
        <v>0.86027100000000001</v>
      </c>
      <c r="OG3080">
        <v>14.57</v>
      </c>
      <c r="OJ3080">
        <v>1.7928999999999999</v>
      </c>
      <c r="OL3080">
        <v>0.54100000000000004</v>
      </c>
      <c r="ON3080">
        <v>14.26</v>
      </c>
      <c r="OU3080">
        <v>14.31</v>
      </c>
      <c r="PI3080">
        <v>14.32</v>
      </c>
    </row>
    <row r="3081" spans="2:425">
      <c r="B3081" s="12">
        <v>41261</v>
      </c>
      <c r="I3081">
        <v>3.8201360000000002</v>
      </c>
      <c r="M3081">
        <v>0.77800000000000002</v>
      </c>
      <c r="O3081">
        <v>3.23</v>
      </c>
      <c r="W3081">
        <v>0.74450000000000005</v>
      </c>
      <c r="X3081">
        <v>5.4699999999999999E-2</v>
      </c>
      <c r="Y3081">
        <v>5.99</v>
      </c>
      <c r="Z3081">
        <v>30.407276</v>
      </c>
      <c r="AC3081">
        <v>19.260000000000002</v>
      </c>
      <c r="AI3081">
        <v>5.28</v>
      </c>
      <c r="AU3081">
        <v>19.355072</v>
      </c>
      <c r="AV3081">
        <v>9.94</v>
      </c>
      <c r="AZ3081">
        <v>1.015045</v>
      </c>
      <c r="BC3081">
        <v>16.850000000000001</v>
      </c>
      <c r="BD3081">
        <v>15.73</v>
      </c>
      <c r="BF3081">
        <v>16.03</v>
      </c>
      <c r="BK3081">
        <v>26.15</v>
      </c>
      <c r="BO3081">
        <v>5.1760000000000002</v>
      </c>
      <c r="BQ3081">
        <v>99.290285999999995</v>
      </c>
      <c r="CG3081">
        <v>25.25</v>
      </c>
      <c r="CP3081">
        <v>4.51</v>
      </c>
      <c r="CQ3081">
        <v>2.76</v>
      </c>
      <c r="CU3081">
        <v>9.2799999999999994</v>
      </c>
      <c r="CW3081">
        <v>20.49</v>
      </c>
      <c r="DA3081">
        <v>18.57</v>
      </c>
      <c r="DF3081">
        <v>1.0920000000000001</v>
      </c>
      <c r="DM3081">
        <v>0.82795099999999999</v>
      </c>
      <c r="EC3081">
        <v>12.23</v>
      </c>
      <c r="EF3081">
        <v>32.22</v>
      </c>
      <c r="EH3081">
        <v>11.204347</v>
      </c>
      <c r="EN3081">
        <v>2.7529000000000001E-2</v>
      </c>
      <c r="EO3081">
        <v>0.189585</v>
      </c>
      <c r="EP3081">
        <v>0.17687900000000001</v>
      </c>
      <c r="ES3081">
        <v>1.5606E-2</v>
      </c>
      <c r="ET3081">
        <v>1.8745000000000001E-2</v>
      </c>
      <c r="FA3081">
        <v>33.99</v>
      </c>
      <c r="FB3081">
        <v>11.81</v>
      </c>
      <c r="FI3081">
        <v>7.13</v>
      </c>
      <c r="FK3081">
        <v>18.61</v>
      </c>
      <c r="FS3081">
        <v>12.33</v>
      </c>
      <c r="FX3081">
        <v>6.85</v>
      </c>
      <c r="GB3081">
        <v>16.75</v>
      </c>
      <c r="GC3081">
        <v>9.07</v>
      </c>
      <c r="GK3081">
        <v>4.92</v>
      </c>
      <c r="GO3081">
        <v>7.0552070000000002</v>
      </c>
      <c r="HB3081">
        <v>21.436</v>
      </c>
      <c r="HI3081">
        <v>21.26</v>
      </c>
      <c r="HL3081">
        <v>8.1999999999999993</v>
      </c>
      <c r="HR3081">
        <v>9.4700000000000006</v>
      </c>
      <c r="HY3081">
        <v>8.2799999999999994</v>
      </c>
      <c r="IB3081">
        <v>12.23</v>
      </c>
      <c r="IC3081">
        <v>16.43</v>
      </c>
      <c r="IF3081">
        <v>1.6080030000000001</v>
      </c>
      <c r="IG3081">
        <v>1.759973</v>
      </c>
      <c r="IL3081">
        <v>8.3800000000000008</v>
      </c>
      <c r="IW3081">
        <v>9.17</v>
      </c>
      <c r="JF3081">
        <v>1.170836</v>
      </c>
      <c r="JN3081">
        <v>28.24</v>
      </c>
      <c r="JO3081">
        <v>3.33</v>
      </c>
      <c r="JP3081">
        <v>2.4460000000000002</v>
      </c>
      <c r="JR3081">
        <v>1.0960000000000001</v>
      </c>
      <c r="JT3081">
        <v>10.06</v>
      </c>
      <c r="JW3081">
        <v>23.62</v>
      </c>
      <c r="JY3081">
        <v>8.4942720000000005</v>
      </c>
      <c r="KC3081">
        <v>8.5314540000000001</v>
      </c>
      <c r="KN3081">
        <v>15.63</v>
      </c>
      <c r="KR3081">
        <v>18.010000000000002</v>
      </c>
      <c r="KV3081">
        <v>11.72</v>
      </c>
      <c r="LB3081">
        <v>1.9339999999999999</v>
      </c>
      <c r="LC3081">
        <v>2.7519999999999998</v>
      </c>
      <c r="LD3081">
        <v>25.75</v>
      </c>
      <c r="LF3081">
        <v>24.54</v>
      </c>
      <c r="LH3081">
        <v>2.2440000000000002</v>
      </c>
      <c r="LI3081">
        <v>0.6</v>
      </c>
      <c r="LJ3081">
        <v>1.6639999999999999</v>
      </c>
      <c r="LR3081">
        <v>42.31</v>
      </c>
      <c r="LS3081">
        <v>10.976005000000001</v>
      </c>
      <c r="LV3081">
        <v>3.67</v>
      </c>
      <c r="MH3081">
        <v>7.12</v>
      </c>
      <c r="MM3081">
        <v>3.75</v>
      </c>
      <c r="MQ3081">
        <v>23.37</v>
      </c>
      <c r="MU3081">
        <v>13.935822</v>
      </c>
      <c r="MZ3081">
        <v>12.127649999999999</v>
      </c>
      <c r="NC3081">
        <v>1.8859999999999999</v>
      </c>
      <c r="NI3081">
        <v>9.5299999999999994</v>
      </c>
      <c r="NN3081">
        <v>15.98</v>
      </c>
      <c r="NQ3081">
        <v>8.7200000000000006</v>
      </c>
      <c r="NU3081">
        <v>5.2210000000000001</v>
      </c>
      <c r="NX3081">
        <v>0.86027100000000001</v>
      </c>
      <c r="OJ3081">
        <v>1.7928999999999999</v>
      </c>
      <c r="OL3081">
        <v>0.53900000000000003</v>
      </c>
      <c r="ON3081">
        <v>14.26</v>
      </c>
      <c r="OX3081">
        <v>20.309999999999999</v>
      </c>
      <c r="PI3081">
        <v>14.49</v>
      </c>
    </row>
    <row r="3082" spans="2:425">
      <c r="B3082" s="12">
        <v>41260</v>
      </c>
      <c r="I3082">
        <v>3.8201360000000002</v>
      </c>
      <c r="M3082">
        <v>0.76800000000000002</v>
      </c>
      <c r="O3082">
        <v>3.19</v>
      </c>
      <c r="W3082">
        <v>0.74450000000000005</v>
      </c>
      <c r="X3082">
        <v>5.4199999999999998E-2</v>
      </c>
      <c r="Y3082">
        <v>6.04</v>
      </c>
      <c r="AC3082">
        <v>18.809999999999999</v>
      </c>
      <c r="AI3082">
        <v>5.32</v>
      </c>
      <c r="AU3082">
        <v>19.944023000000001</v>
      </c>
      <c r="AV3082">
        <v>9.94</v>
      </c>
      <c r="AW3082">
        <v>15.86</v>
      </c>
      <c r="AZ3082">
        <v>1.015045</v>
      </c>
      <c r="BC3082">
        <v>16.850000000000001</v>
      </c>
      <c r="BD3082">
        <v>15.98</v>
      </c>
      <c r="BF3082">
        <v>15.52</v>
      </c>
      <c r="BK3082">
        <v>26.64</v>
      </c>
      <c r="BO3082">
        <v>5.3159999999999998</v>
      </c>
      <c r="BQ3082">
        <v>102.35480099999999</v>
      </c>
      <c r="CG3082">
        <v>25.64</v>
      </c>
      <c r="CP3082">
        <v>4.5780000000000003</v>
      </c>
      <c r="CQ3082">
        <v>2.8340000000000001</v>
      </c>
      <c r="CU3082">
        <v>9.2799999999999994</v>
      </c>
      <c r="DA3082">
        <v>18.78</v>
      </c>
      <c r="DM3082">
        <v>0.82403800000000005</v>
      </c>
      <c r="DQ3082">
        <v>44</v>
      </c>
      <c r="EC3082">
        <v>12.34</v>
      </c>
      <c r="EF3082">
        <v>32.22</v>
      </c>
      <c r="EH3082">
        <v>11.129401</v>
      </c>
      <c r="EN3082">
        <v>2.7886000000000001E-2</v>
      </c>
      <c r="EO3082">
        <v>0.190328</v>
      </c>
      <c r="EP3082">
        <v>0.17821200000000001</v>
      </c>
      <c r="ER3082">
        <v>8.5880000000000001E-3</v>
      </c>
      <c r="ES3082">
        <v>1.5458E-2</v>
      </c>
      <c r="ET3082">
        <v>1.8714000000000001E-2</v>
      </c>
      <c r="FA3082">
        <v>34.36</v>
      </c>
      <c r="FB3082">
        <v>11.81</v>
      </c>
      <c r="FE3082">
        <v>606.55273399999999</v>
      </c>
      <c r="FI3082">
        <v>7.18</v>
      </c>
      <c r="FK3082">
        <v>19.010000000000002</v>
      </c>
      <c r="FS3082">
        <v>12.77</v>
      </c>
      <c r="GB3082">
        <v>17.48</v>
      </c>
      <c r="GC3082">
        <v>9.11</v>
      </c>
      <c r="GO3082">
        <v>7.3278720000000002</v>
      </c>
      <c r="HB3082">
        <v>21.558</v>
      </c>
      <c r="HI3082">
        <v>21.55</v>
      </c>
      <c r="HL3082">
        <v>8.42</v>
      </c>
      <c r="HT3082">
        <v>23.44</v>
      </c>
      <c r="HU3082">
        <v>8.6993770000000001</v>
      </c>
      <c r="HY3082">
        <v>8.31</v>
      </c>
      <c r="HZ3082">
        <v>10.35</v>
      </c>
      <c r="IC3082">
        <v>16.559999999999999</v>
      </c>
      <c r="IF3082">
        <v>1.6080030000000001</v>
      </c>
      <c r="IG3082">
        <v>1.768362</v>
      </c>
      <c r="IL3082">
        <v>8.3800000000000008</v>
      </c>
      <c r="IW3082">
        <v>9.1999999999999993</v>
      </c>
      <c r="JA3082">
        <v>3.6059420000000002</v>
      </c>
      <c r="JF3082">
        <v>1.178539</v>
      </c>
      <c r="JN3082">
        <v>28.78</v>
      </c>
      <c r="JO3082">
        <v>3.43</v>
      </c>
      <c r="JP3082">
        <v>2.4710000000000001</v>
      </c>
      <c r="JR3082">
        <v>1.1000000000000001</v>
      </c>
      <c r="JT3082">
        <v>10.16</v>
      </c>
      <c r="JW3082">
        <v>23.62</v>
      </c>
      <c r="JY3082">
        <v>8.4942720000000005</v>
      </c>
      <c r="KC3082">
        <v>8.3562740000000009</v>
      </c>
      <c r="KN3082">
        <v>16.13</v>
      </c>
      <c r="KR3082">
        <v>19.920000000000002</v>
      </c>
      <c r="KV3082">
        <v>12.26</v>
      </c>
      <c r="LB3082">
        <v>1.99</v>
      </c>
      <c r="LC3082">
        <v>2.758</v>
      </c>
      <c r="LD3082">
        <v>25.41</v>
      </c>
      <c r="LH3082">
        <v>2.2480000000000002</v>
      </c>
      <c r="LI3082">
        <v>0.6</v>
      </c>
      <c r="LJ3082">
        <v>1.6459999999999999</v>
      </c>
      <c r="LR3082">
        <v>43.85</v>
      </c>
      <c r="LS3082">
        <v>10.715876</v>
      </c>
      <c r="LV3082">
        <v>3.7</v>
      </c>
      <c r="MH3082">
        <v>7.09</v>
      </c>
      <c r="MM3082">
        <v>3.8050000000000002</v>
      </c>
      <c r="MQ3082">
        <v>22.67</v>
      </c>
      <c r="MU3082">
        <v>14.364616</v>
      </c>
      <c r="MZ3082">
        <v>12.328714</v>
      </c>
      <c r="NC3082">
        <v>1.9079999999999999</v>
      </c>
      <c r="NI3082">
        <v>9.6</v>
      </c>
      <c r="NN3082">
        <v>16.079999999999998</v>
      </c>
      <c r="NQ3082">
        <v>8.82</v>
      </c>
      <c r="NU3082">
        <v>5.1680000000000001</v>
      </c>
      <c r="NX3082">
        <v>0.87070499999999995</v>
      </c>
      <c r="OG3082">
        <v>14.57</v>
      </c>
      <c r="OJ3082">
        <v>1.795928</v>
      </c>
      <c r="OL3082">
        <v>0.54900000000000004</v>
      </c>
      <c r="ON3082">
        <v>14.26</v>
      </c>
      <c r="PI3082">
        <v>14.82</v>
      </c>
    </row>
    <row r="3083" spans="2:425">
      <c r="B3083" s="12">
        <v>41257</v>
      </c>
      <c r="I3083">
        <v>3.8201360000000002</v>
      </c>
      <c r="M3083">
        <v>0.77200000000000002</v>
      </c>
      <c r="O3083">
        <v>3.12</v>
      </c>
      <c r="W3083">
        <v>0.76</v>
      </c>
      <c r="X3083">
        <v>5.3900000000000003E-2</v>
      </c>
      <c r="Y3083">
        <v>6.17</v>
      </c>
      <c r="AC3083">
        <v>18.809999999999999</v>
      </c>
      <c r="AU3083">
        <v>19.944023000000001</v>
      </c>
      <c r="AV3083">
        <v>9.89</v>
      </c>
      <c r="AW3083">
        <v>16.21</v>
      </c>
      <c r="AZ3083">
        <v>1.015045</v>
      </c>
      <c r="BC3083">
        <v>16.850000000000001</v>
      </c>
      <c r="BD3083">
        <v>16.079999999999998</v>
      </c>
      <c r="BF3083">
        <v>15.52</v>
      </c>
      <c r="BK3083">
        <v>26.56</v>
      </c>
      <c r="BO3083">
        <v>5.2859999999999996</v>
      </c>
      <c r="BQ3083">
        <v>98.064480000000003</v>
      </c>
      <c r="CG3083">
        <v>25.36</v>
      </c>
      <c r="CP3083">
        <v>4.53</v>
      </c>
      <c r="CQ3083">
        <v>2.8340000000000001</v>
      </c>
      <c r="CU3083">
        <v>9.25</v>
      </c>
      <c r="CW3083">
        <v>20.18</v>
      </c>
      <c r="DA3083">
        <v>18.75</v>
      </c>
      <c r="DF3083">
        <v>1.093</v>
      </c>
      <c r="DM3083">
        <v>0.83577699999999999</v>
      </c>
      <c r="EC3083">
        <v>12.3</v>
      </c>
      <c r="EF3083">
        <v>32.32</v>
      </c>
      <c r="EH3083">
        <v>11.129401</v>
      </c>
      <c r="EN3083">
        <v>2.7886000000000001E-2</v>
      </c>
      <c r="EO3083">
        <v>0.191603</v>
      </c>
      <c r="EP3083">
        <v>0.17821200000000001</v>
      </c>
      <c r="ER3083">
        <v>8.6280000000000003E-3</v>
      </c>
      <c r="ES3083">
        <v>1.5576E-2</v>
      </c>
      <c r="ET3083">
        <v>1.8654E-2</v>
      </c>
      <c r="FA3083">
        <v>34.96</v>
      </c>
      <c r="FB3083">
        <v>12.07</v>
      </c>
      <c r="FI3083">
        <v>7.23</v>
      </c>
      <c r="FK3083">
        <v>19.059999999999999</v>
      </c>
      <c r="FS3083">
        <v>12.43</v>
      </c>
      <c r="FW3083">
        <v>18.73</v>
      </c>
      <c r="GB3083">
        <v>14.51</v>
      </c>
      <c r="GC3083">
        <v>9.0299999999999994</v>
      </c>
      <c r="GK3083">
        <v>4.92</v>
      </c>
      <c r="GO3083">
        <v>7.361955</v>
      </c>
      <c r="HB3083">
        <v>21.606000000000002</v>
      </c>
      <c r="HI3083">
        <v>21.51</v>
      </c>
      <c r="HL3083">
        <v>8.39</v>
      </c>
      <c r="HT3083">
        <v>23.77</v>
      </c>
      <c r="HY3083">
        <v>8.31</v>
      </c>
      <c r="IC3083">
        <v>16.690000000000001</v>
      </c>
      <c r="IF3083">
        <v>1.6080030000000001</v>
      </c>
      <c r="IG3083">
        <v>1.746551</v>
      </c>
      <c r="IL3083">
        <v>8.16</v>
      </c>
      <c r="IW3083">
        <v>9.19</v>
      </c>
      <c r="JA3083">
        <v>3.6059420000000002</v>
      </c>
      <c r="JF3083">
        <v>1.1900930000000001</v>
      </c>
      <c r="JN3083">
        <v>28.6</v>
      </c>
      <c r="JO3083">
        <v>3.41</v>
      </c>
      <c r="JP3083">
        <v>2.4769999999999999</v>
      </c>
      <c r="JR3083">
        <v>1.0680000000000001</v>
      </c>
      <c r="JT3083">
        <v>9.99</v>
      </c>
      <c r="JW3083">
        <v>23.64</v>
      </c>
      <c r="JY3083">
        <v>8.4942720000000005</v>
      </c>
      <c r="KC3083">
        <v>8.4537969999999998</v>
      </c>
      <c r="KN3083">
        <v>16.13</v>
      </c>
      <c r="KR3083">
        <v>19.73</v>
      </c>
      <c r="KV3083">
        <v>12.17</v>
      </c>
      <c r="LB3083">
        <v>1.966</v>
      </c>
      <c r="LC3083">
        <v>2.746</v>
      </c>
      <c r="LD3083">
        <v>25.62</v>
      </c>
      <c r="LH3083">
        <v>2.2480000000000002</v>
      </c>
      <c r="LI3083">
        <v>0.6</v>
      </c>
      <c r="LJ3083">
        <v>1.655</v>
      </c>
      <c r="LR3083">
        <v>42.31</v>
      </c>
      <c r="LS3083">
        <v>10.679747000000001</v>
      </c>
      <c r="LV3083">
        <v>3.67</v>
      </c>
      <c r="MH3083">
        <v>7.17</v>
      </c>
      <c r="MM3083">
        <v>3.7930000000000001</v>
      </c>
      <c r="MQ3083">
        <v>23.14</v>
      </c>
      <c r="MU3083">
        <v>14.530287</v>
      </c>
      <c r="MZ3083">
        <v>12.376586</v>
      </c>
      <c r="NC3083">
        <v>1.8859999999999999</v>
      </c>
      <c r="NI3083">
        <v>9.49</v>
      </c>
      <c r="NN3083">
        <v>15.98</v>
      </c>
      <c r="NQ3083">
        <v>8.7899999999999991</v>
      </c>
      <c r="NU3083">
        <v>5.1660000000000004</v>
      </c>
      <c r="NX3083">
        <v>0.87165300000000001</v>
      </c>
      <c r="OG3083">
        <v>14.57</v>
      </c>
      <c r="OJ3083">
        <v>1.7671570000000001</v>
      </c>
      <c r="OL3083">
        <v>0.55500000000000005</v>
      </c>
      <c r="ON3083">
        <v>14.26</v>
      </c>
      <c r="OU3083">
        <v>15.18</v>
      </c>
      <c r="OX3083">
        <v>20.309999999999999</v>
      </c>
      <c r="PI3083">
        <v>14.82</v>
      </c>
    </row>
    <row r="3084" spans="2:425">
      <c r="B3084" s="12">
        <v>41256</v>
      </c>
      <c r="I3084">
        <v>3.8201360000000002</v>
      </c>
      <c r="M3084">
        <v>0.77400000000000002</v>
      </c>
      <c r="O3084">
        <v>3.21</v>
      </c>
      <c r="W3084">
        <v>0.76</v>
      </c>
      <c r="X3084">
        <v>5.4699999999999999E-2</v>
      </c>
      <c r="Z3084">
        <v>87.149947999999995</v>
      </c>
      <c r="AC3084">
        <v>18.690000000000001</v>
      </c>
      <c r="AI3084">
        <v>5.32</v>
      </c>
      <c r="AU3084">
        <v>20.537434999999999</v>
      </c>
      <c r="AV3084">
        <v>10.46</v>
      </c>
      <c r="AZ3084">
        <v>0.98761100000000002</v>
      </c>
      <c r="BC3084">
        <v>16.850000000000001</v>
      </c>
      <c r="BD3084">
        <v>16.14</v>
      </c>
      <c r="BF3084">
        <v>15.52</v>
      </c>
      <c r="BK3084">
        <v>26.74</v>
      </c>
      <c r="BO3084">
        <v>5.3120000000000003</v>
      </c>
      <c r="BQ3084">
        <v>98.064480000000003</v>
      </c>
      <c r="CG3084">
        <v>25.47</v>
      </c>
      <c r="CP3084">
        <v>4.5979999999999999</v>
      </c>
      <c r="CQ3084">
        <v>2.8079999999999998</v>
      </c>
      <c r="CU3084">
        <v>9.25</v>
      </c>
      <c r="CW3084">
        <v>20.18</v>
      </c>
      <c r="DA3084">
        <v>18.54</v>
      </c>
      <c r="DF3084">
        <v>1.0569999999999999</v>
      </c>
      <c r="DM3084">
        <v>0.84438500000000005</v>
      </c>
      <c r="EC3084">
        <v>12.36</v>
      </c>
      <c r="EF3084">
        <v>31.82</v>
      </c>
      <c r="EH3084">
        <v>10.89832</v>
      </c>
      <c r="EN3084">
        <v>2.7784E-2</v>
      </c>
      <c r="EO3084">
        <v>0.19298399999999999</v>
      </c>
      <c r="EQ3084">
        <v>0.77139100000000005</v>
      </c>
      <c r="ER3084">
        <v>8.6020000000000003E-3</v>
      </c>
      <c r="ES3084">
        <v>1.5753E-2</v>
      </c>
      <c r="ET3084">
        <v>1.8745000000000001E-2</v>
      </c>
      <c r="EY3084">
        <v>1.2070000000000001</v>
      </c>
      <c r="FA3084">
        <v>34.909999999999997</v>
      </c>
      <c r="FB3084">
        <v>12.39</v>
      </c>
      <c r="FE3084">
        <v>595.32170499999995</v>
      </c>
      <c r="FI3084">
        <v>7.23</v>
      </c>
      <c r="FK3084">
        <v>19.39</v>
      </c>
      <c r="FS3084">
        <v>12.33</v>
      </c>
      <c r="FX3084">
        <v>6.85</v>
      </c>
      <c r="GB3084">
        <v>14.59</v>
      </c>
      <c r="GC3084">
        <v>9.11</v>
      </c>
      <c r="GO3084">
        <v>7.3278720000000002</v>
      </c>
      <c r="HB3084">
        <v>21.46</v>
      </c>
      <c r="HI3084">
        <v>21.77</v>
      </c>
      <c r="HL3084">
        <v>8.39</v>
      </c>
      <c r="HU3084">
        <v>8.5397560000000006</v>
      </c>
      <c r="HY3084">
        <v>8.1300000000000008</v>
      </c>
      <c r="IB3084">
        <v>13.13</v>
      </c>
      <c r="IC3084">
        <v>16.670000000000002</v>
      </c>
      <c r="IF3084">
        <v>1.6080030000000001</v>
      </c>
      <c r="IG3084">
        <v>1.746551</v>
      </c>
      <c r="IW3084">
        <v>9.35</v>
      </c>
      <c r="JF3084">
        <v>1.1977960000000001</v>
      </c>
      <c r="JN3084">
        <v>28.96</v>
      </c>
      <c r="JO3084">
        <v>3.43</v>
      </c>
      <c r="JP3084">
        <v>2.4950000000000001</v>
      </c>
      <c r="JR3084">
        <v>1.0840000000000001</v>
      </c>
      <c r="JT3084">
        <v>10.16</v>
      </c>
      <c r="JW3084">
        <v>23.98</v>
      </c>
      <c r="JY3084">
        <v>8.2440239999999996</v>
      </c>
      <c r="KC3084">
        <v>8.8420830000000006</v>
      </c>
      <c r="KN3084">
        <v>16.38</v>
      </c>
      <c r="KR3084">
        <v>23.37</v>
      </c>
      <c r="KV3084">
        <v>12.34</v>
      </c>
      <c r="LB3084">
        <v>2.0019999999999998</v>
      </c>
      <c r="LC3084">
        <v>2.7440000000000002</v>
      </c>
      <c r="LD3084">
        <v>25.68</v>
      </c>
      <c r="LH3084">
        <v>2.2480000000000002</v>
      </c>
      <c r="LI3084">
        <v>0.6</v>
      </c>
      <c r="LJ3084">
        <v>1.65</v>
      </c>
      <c r="LR3084">
        <v>43.85</v>
      </c>
      <c r="LS3084">
        <v>11.207231</v>
      </c>
      <c r="MH3084">
        <v>7.2</v>
      </c>
      <c r="MM3084">
        <v>3.8319999999999999</v>
      </c>
      <c r="MQ3084">
        <v>23.14</v>
      </c>
      <c r="MU3084">
        <v>14.452324000000001</v>
      </c>
      <c r="MZ3084">
        <v>12.258501000000001</v>
      </c>
      <c r="NC3084">
        <v>1.9079999999999999</v>
      </c>
      <c r="NI3084">
        <v>9.6</v>
      </c>
      <c r="NN3084">
        <v>16.079999999999998</v>
      </c>
      <c r="NQ3084">
        <v>8.83</v>
      </c>
      <c r="NU3084">
        <v>5.1790000000000003</v>
      </c>
      <c r="NX3084">
        <v>0.87924100000000005</v>
      </c>
      <c r="OG3084">
        <v>14.57</v>
      </c>
      <c r="OJ3084">
        <v>1.779271</v>
      </c>
      <c r="OL3084">
        <v>0.55500000000000005</v>
      </c>
      <c r="OP3084">
        <v>13.06</v>
      </c>
      <c r="OX3084">
        <v>20.309999999999999</v>
      </c>
      <c r="PI3084">
        <v>14.99</v>
      </c>
    </row>
    <row r="3085" spans="2:425">
      <c r="B3085" s="12">
        <v>41255</v>
      </c>
      <c r="I3085">
        <v>3.8201360000000002</v>
      </c>
      <c r="M3085">
        <v>0.77600000000000002</v>
      </c>
      <c r="O3085">
        <v>3.21</v>
      </c>
      <c r="W3085">
        <v>0.76749999999999996</v>
      </c>
      <c r="X3085">
        <v>5.4699999999999999E-2</v>
      </c>
      <c r="Y3085">
        <v>6.07</v>
      </c>
      <c r="AC3085">
        <v>18.579999999999998</v>
      </c>
      <c r="AI3085">
        <v>5.36</v>
      </c>
      <c r="AU3085">
        <v>20.979149</v>
      </c>
      <c r="AV3085">
        <v>10.88</v>
      </c>
      <c r="AY3085">
        <v>24.11</v>
      </c>
      <c r="AZ3085">
        <v>1.015045</v>
      </c>
      <c r="BC3085">
        <v>16.850000000000001</v>
      </c>
      <c r="BD3085">
        <v>16.329999999999998</v>
      </c>
      <c r="BF3085">
        <v>15.21</v>
      </c>
      <c r="BK3085">
        <v>26.74</v>
      </c>
      <c r="BO3085">
        <v>5.4379999999999997</v>
      </c>
      <c r="BQ3085">
        <v>94.999965000000003</v>
      </c>
      <c r="CG3085">
        <v>25.02</v>
      </c>
      <c r="CP3085">
        <v>4.6539999999999999</v>
      </c>
      <c r="CQ3085">
        <v>2.85</v>
      </c>
      <c r="CU3085">
        <v>9.35</v>
      </c>
      <c r="CW3085">
        <v>20.18</v>
      </c>
      <c r="DA3085">
        <v>18.79</v>
      </c>
      <c r="DM3085">
        <v>0.84438500000000005</v>
      </c>
      <c r="DN3085">
        <v>0.62</v>
      </c>
      <c r="EC3085">
        <v>12.32</v>
      </c>
      <c r="EH3085">
        <v>11.129401</v>
      </c>
      <c r="EN3085">
        <v>2.7834999999999999E-2</v>
      </c>
      <c r="EO3085">
        <v>0.19298399999999999</v>
      </c>
      <c r="EP3085">
        <v>0.17821200000000001</v>
      </c>
      <c r="ES3085">
        <v>1.5841999999999998E-2</v>
      </c>
      <c r="ET3085">
        <v>1.8745000000000001E-2</v>
      </c>
      <c r="FA3085">
        <v>34.54</v>
      </c>
      <c r="FB3085">
        <v>12.07</v>
      </c>
      <c r="FI3085">
        <v>7.23</v>
      </c>
      <c r="FK3085">
        <v>19.41</v>
      </c>
      <c r="FS3085">
        <v>12.54</v>
      </c>
      <c r="FW3085">
        <v>19.43</v>
      </c>
      <c r="FX3085">
        <v>6.85</v>
      </c>
      <c r="GB3085">
        <v>14.77</v>
      </c>
      <c r="GC3085">
        <v>9.11</v>
      </c>
      <c r="GO3085">
        <v>7.1460949999999999</v>
      </c>
      <c r="HB3085">
        <v>21.654</v>
      </c>
      <c r="HI3085">
        <v>21.36</v>
      </c>
      <c r="HL3085">
        <v>8.4</v>
      </c>
      <c r="HU3085">
        <v>8.6993770000000001</v>
      </c>
      <c r="HY3085">
        <v>8.2799999999999994</v>
      </c>
      <c r="HZ3085">
        <v>10.35</v>
      </c>
      <c r="IB3085">
        <v>12.65</v>
      </c>
      <c r="IC3085">
        <v>16.559999999999999</v>
      </c>
      <c r="IF3085">
        <v>1.6080030000000001</v>
      </c>
      <c r="IG3085">
        <v>1.7280949999999999</v>
      </c>
      <c r="IL3085">
        <v>8.3000000000000007</v>
      </c>
      <c r="IW3085">
        <v>9.36</v>
      </c>
      <c r="JA3085">
        <v>3.3826990000000001</v>
      </c>
      <c r="JF3085">
        <v>1.186242</v>
      </c>
      <c r="JN3085">
        <v>28.78</v>
      </c>
      <c r="JO3085">
        <v>3.41</v>
      </c>
      <c r="JP3085">
        <v>2.5139999999999998</v>
      </c>
      <c r="JR3085">
        <v>1.1279999999999999</v>
      </c>
      <c r="JT3085">
        <v>10.16</v>
      </c>
      <c r="JW3085">
        <v>23.93</v>
      </c>
      <c r="JY3085">
        <v>8.4942720000000005</v>
      </c>
      <c r="KC3085">
        <v>8.8619479999999999</v>
      </c>
      <c r="KN3085">
        <v>16.13</v>
      </c>
      <c r="KR3085">
        <v>23.95</v>
      </c>
      <c r="KV3085">
        <v>12.56</v>
      </c>
      <c r="LC3085">
        <v>2.734</v>
      </c>
      <c r="LD3085">
        <v>25.48</v>
      </c>
      <c r="LH3085">
        <v>2.2480000000000002</v>
      </c>
      <c r="LI3085">
        <v>0.6</v>
      </c>
      <c r="LJ3085">
        <v>1.651</v>
      </c>
      <c r="LR3085">
        <v>43.46</v>
      </c>
      <c r="LS3085">
        <v>11.272264</v>
      </c>
      <c r="LV3085">
        <v>3.67</v>
      </c>
      <c r="MH3085">
        <v>7.25</v>
      </c>
      <c r="MM3085">
        <v>3.8620000000000001</v>
      </c>
      <c r="MQ3085">
        <v>22.28</v>
      </c>
      <c r="MU3085">
        <v>14.452324000000001</v>
      </c>
      <c r="MZ3085">
        <v>12.252117999999999</v>
      </c>
      <c r="NC3085">
        <v>1.9319999999999999</v>
      </c>
      <c r="NI3085">
        <v>9.67</v>
      </c>
      <c r="NN3085">
        <v>15.94</v>
      </c>
      <c r="NQ3085">
        <v>8.93</v>
      </c>
      <c r="NU3085">
        <v>5.2240000000000002</v>
      </c>
      <c r="NX3085">
        <v>0.88208600000000004</v>
      </c>
      <c r="OG3085">
        <v>15</v>
      </c>
      <c r="OJ3085">
        <v>1.7717000000000001</v>
      </c>
      <c r="OL3085">
        <v>0.55300000000000005</v>
      </c>
      <c r="ON3085">
        <v>14.26</v>
      </c>
      <c r="OP3085">
        <v>13.06</v>
      </c>
      <c r="PI3085">
        <v>14.91</v>
      </c>
    </row>
    <row r="3086" spans="2:425">
      <c r="B3086" s="12">
        <v>41254</v>
      </c>
      <c r="I3086">
        <v>3.8201360000000002</v>
      </c>
      <c r="M3086">
        <v>0.78</v>
      </c>
      <c r="O3086">
        <v>3.24</v>
      </c>
      <c r="W3086">
        <v>0.76</v>
      </c>
      <c r="Y3086">
        <v>6.11</v>
      </c>
      <c r="AC3086">
        <v>18.579999999999998</v>
      </c>
      <c r="AI3086">
        <v>5.49</v>
      </c>
      <c r="AU3086">
        <v>20.979149</v>
      </c>
      <c r="AV3086">
        <v>10.93</v>
      </c>
      <c r="AW3086">
        <v>16.21</v>
      </c>
      <c r="AZ3086">
        <v>1.0241899999999999</v>
      </c>
      <c r="BC3086">
        <v>16.850000000000001</v>
      </c>
      <c r="BD3086">
        <v>16.329999999999998</v>
      </c>
      <c r="BF3086">
        <v>15.34</v>
      </c>
      <c r="BK3086">
        <v>26.7</v>
      </c>
      <c r="BO3086">
        <v>5.36</v>
      </c>
      <c r="BQ3086">
        <v>94.999965000000003</v>
      </c>
      <c r="CG3086">
        <v>25.29</v>
      </c>
      <c r="CP3086">
        <v>4.6280000000000001</v>
      </c>
      <c r="CQ3086">
        <v>2.86</v>
      </c>
      <c r="CU3086">
        <v>9.2200000000000006</v>
      </c>
      <c r="CW3086">
        <v>21.41</v>
      </c>
      <c r="DA3086">
        <v>18.63</v>
      </c>
      <c r="DM3086">
        <v>0.852993</v>
      </c>
      <c r="DN3086">
        <v>0.65</v>
      </c>
      <c r="EC3086">
        <v>12.29</v>
      </c>
      <c r="EF3086">
        <v>32.83</v>
      </c>
      <c r="EH3086">
        <v>10.823373999999999</v>
      </c>
      <c r="EN3086">
        <v>2.7834999999999999E-2</v>
      </c>
      <c r="EO3086">
        <v>0.191603</v>
      </c>
      <c r="EP3086">
        <v>0.17821200000000001</v>
      </c>
      <c r="EQ3086">
        <v>0.76832599999999995</v>
      </c>
      <c r="ES3086">
        <v>1.5723999999999998E-2</v>
      </c>
      <c r="ET3086">
        <v>1.8745000000000001E-2</v>
      </c>
      <c r="FA3086">
        <v>34.35</v>
      </c>
      <c r="FB3086">
        <v>12.13</v>
      </c>
      <c r="FI3086">
        <v>6.69</v>
      </c>
      <c r="FK3086">
        <v>19.579999999999998</v>
      </c>
      <c r="FS3086">
        <v>12.33</v>
      </c>
      <c r="FX3086">
        <v>6.85</v>
      </c>
      <c r="GB3086">
        <v>14.51</v>
      </c>
      <c r="GC3086">
        <v>8.7899999999999991</v>
      </c>
      <c r="GO3086">
        <v>7.1763909999999997</v>
      </c>
      <c r="HB3086">
        <v>21.411999999999999</v>
      </c>
      <c r="HI3086">
        <v>21.5</v>
      </c>
      <c r="HL3086">
        <v>8.4</v>
      </c>
      <c r="HT3086">
        <v>23.36</v>
      </c>
      <c r="HY3086">
        <v>8.31</v>
      </c>
      <c r="HZ3086">
        <v>10.35</v>
      </c>
      <c r="IC3086">
        <v>16.72</v>
      </c>
      <c r="IF3086">
        <v>1.6080030000000001</v>
      </c>
      <c r="IG3086">
        <v>1.716351</v>
      </c>
      <c r="IW3086">
        <v>9.36</v>
      </c>
      <c r="JA3086">
        <v>3.5378340000000001</v>
      </c>
      <c r="JF3086">
        <v>1.186242</v>
      </c>
      <c r="JN3086">
        <v>28.42</v>
      </c>
      <c r="JO3086">
        <v>3.39</v>
      </c>
      <c r="JP3086">
        <v>2.4870000000000001</v>
      </c>
      <c r="JT3086">
        <v>10.16</v>
      </c>
      <c r="JW3086">
        <v>23.82</v>
      </c>
      <c r="JY3086">
        <v>8.4942720000000005</v>
      </c>
      <c r="KC3086">
        <v>8.9594710000000006</v>
      </c>
      <c r="KN3086">
        <v>16.38</v>
      </c>
      <c r="KV3086">
        <v>12.27</v>
      </c>
      <c r="LB3086">
        <v>2.0019999999999998</v>
      </c>
      <c r="LC3086">
        <v>2.718</v>
      </c>
      <c r="LD3086">
        <v>25</v>
      </c>
      <c r="LH3086">
        <v>2.2480000000000002</v>
      </c>
      <c r="LI3086">
        <v>0.6</v>
      </c>
      <c r="LJ3086">
        <v>1.6659999999999999</v>
      </c>
      <c r="LR3086">
        <v>43.46</v>
      </c>
      <c r="LS3086">
        <v>11.900909</v>
      </c>
      <c r="LV3086">
        <v>3.77</v>
      </c>
      <c r="MH3086">
        <v>7.23</v>
      </c>
      <c r="MM3086">
        <v>3.835</v>
      </c>
      <c r="MQ3086">
        <v>21.89</v>
      </c>
      <c r="MU3086">
        <v>14.364616</v>
      </c>
      <c r="MZ3086">
        <v>12.137224</v>
      </c>
      <c r="NC3086">
        <v>1.8620000000000001</v>
      </c>
      <c r="NI3086">
        <v>9.7799999999999994</v>
      </c>
      <c r="NN3086">
        <v>16.12</v>
      </c>
      <c r="NQ3086">
        <v>8.7899999999999991</v>
      </c>
      <c r="NU3086">
        <v>5.2069999999999999</v>
      </c>
      <c r="NX3086">
        <v>0.88208600000000004</v>
      </c>
      <c r="OJ3086">
        <v>1.7686710000000001</v>
      </c>
      <c r="OL3086">
        <v>0.57199999999999995</v>
      </c>
      <c r="OX3086">
        <v>20.309999999999999</v>
      </c>
      <c r="PI3086">
        <v>15.08</v>
      </c>
    </row>
    <row r="3087" spans="2:425">
      <c r="B3087" s="12">
        <v>41253</v>
      </c>
      <c r="I3087">
        <v>3.8201360000000002</v>
      </c>
      <c r="M3087">
        <v>0.78600000000000003</v>
      </c>
      <c r="O3087">
        <v>3.21</v>
      </c>
      <c r="W3087">
        <v>0.76</v>
      </c>
      <c r="X3087">
        <v>5.3900000000000003E-2</v>
      </c>
      <c r="Y3087">
        <v>6.19</v>
      </c>
      <c r="AC3087">
        <v>18.690000000000001</v>
      </c>
      <c r="AU3087">
        <v>20.684673</v>
      </c>
      <c r="AV3087">
        <v>11.02</v>
      </c>
      <c r="BC3087">
        <v>16.850000000000001</v>
      </c>
      <c r="BD3087">
        <v>16.149999999999999</v>
      </c>
      <c r="BF3087">
        <v>15.52</v>
      </c>
      <c r="BK3087">
        <v>26.66</v>
      </c>
      <c r="BO3087">
        <v>5.36</v>
      </c>
      <c r="BQ3087">
        <v>91.322547</v>
      </c>
      <c r="CG3087">
        <v>25.42</v>
      </c>
      <c r="CP3087">
        <v>4.6260000000000003</v>
      </c>
      <c r="CQ3087">
        <v>2.8660000000000001</v>
      </c>
      <c r="CU3087">
        <v>9.2200000000000006</v>
      </c>
      <c r="CW3087">
        <v>20.18</v>
      </c>
      <c r="DA3087">
        <v>18.63</v>
      </c>
      <c r="DF3087">
        <v>1.0569999999999999</v>
      </c>
      <c r="DM3087">
        <v>0.84438500000000005</v>
      </c>
      <c r="EC3087">
        <v>12.27</v>
      </c>
      <c r="EF3087">
        <v>32.07</v>
      </c>
      <c r="EH3087">
        <v>11.054456</v>
      </c>
      <c r="EN3087">
        <v>2.7681999999999998E-2</v>
      </c>
      <c r="ER3087">
        <v>8.6020000000000003E-3</v>
      </c>
      <c r="ES3087">
        <v>1.5606E-2</v>
      </c>
      <c r="ET3087">
        <v>1.8654E-2</v>
      </c>
      <c r="FA3087">
        <v>34.17</v>
      </c>
      <c r="FB3087">
        <v>12.18</v>
      </c>
      <c r="FI3087">
        <v>6.4</v>
      </c>
      <c r="FK3087">
        <v>19.63</v>
      </c>
      <c r="FS3087">
        <v>11.49</v>
      </c>
      <c r="FW3087">
        <v>18.989999999999998</v>
      </c>
      <c r="FX3087">
        <v>6.85</v>
      </c>
      <c r="GB3087">
        <v>14.59</v>
      </c>
      <c r="GC3087">
        <v>8.7899999999999991</v>
      </c>
      <c r="GO3087">
        <v>7.1763909999999997</v>
      </c>
      <c r="HB3087">
        <v>21.411999999999999</v>
      </c>
      <c r="HI3087">
        <v>22.05</v>
      </c>
      <c r="HL3087">
        <v>8.4</v>
      </c>
      <c r="HR3087">
        <v>14.1</v>
      </c>
      <c r="HT3087">
        <v>23.79</v>
      </c>
      <c r="HY3087">
        <v>8.31</v>
      </c>
      <c r="IB3087">
        <v>12.65</v>
      </c>
      <c r="IC3087">
        <v>16.73</v>
      </c>
      <c r="IF3087">
        <v>1.6080030000000001</v>
      </c>
      <c r="IG3087">
        <v>1.718029</v>
      </c>
      <c r="IW3087">
        <v>9.36</v>
      </c>
      <c r="JA3087">
        <v>3.5605370000000001</v>
      </c>
      <c r="JF3087">
        <v>1.193945</v>
      </c>
      <c r="JN3087">
        <v>27.53</v>
      </c>
      <c r="JO3087">
        <v>3.43</v>
      </c>
      <c r="JP3087">
        <v>2.4830000000000001</v>
      </c>
      <c r="JR3087">
        <v>1.1319999999999999</v>
      </c>
      <c r="JT3087">
        <v>10.029999999999999</v>
      </c>
      <c r="JW3087">
        <v>23.36</v>
      </c>
      <c r="JY3087">
        <v>7.9944509999999998</v>
      </c>
      <c r="KC3087">
        <v>8.9016800000000007</v>
      </c>
      <c r="KN3087">
        <v>15.88</v>
      </c>
      <c r="KR3087">
        <v>26.44</v>
      </c>
      <c r="KV3087">
        <v>12.61</v>
      </c>
      <c r="LB3087">
        <v>2.0019999999999998</v>
      </c>
      <c r="LC3087">
        <v>2.718</v>
      </c>
      <c r="LD3087">
        <v>25</v>
      </c>
      <c r="LH3087">
        <v>2.262</v>
      </c>
      <c r="LI3087">
        <v>0.6</v>
      </c>
      <c r="LJ3087">
        <v>1.6779999999999999</v>
      </c>
      <c r="LR3087">
        <v>43.85</v>
      </c>
      <c r="LS3087">
        <v>11.243359999999999</v>
      </c>
      <c r="LV3087">
        <v>3.77</v>
      </c>
      <c r="MH3087">
        <v>7.2</v>
      </c>
      <c r="MM3087">
        <v>3.8929999999999998</v>
      </c>
      <c r="MQ3087">
        <v>20.87</v>
      </c>
      <c r="MU3087">
        <v>14.364616</v>
      </c>
      <c r="MZ3087">
        <v>12.098926000000001</v>
      </c>
      <c r="NC3087">
        <v>1.8779999999999999</v>
      </c>
      <c r="NI3087">
        <v>9.7799999999999994</v>
      </c>
      <c r="NN3087">
        <v>16.32</v>
      </c>
      <c r="NQ3087">
        <v>8.77</v>
      </c>
      <c r="NU3087">
        <v>5.2229999999999999</v>
      </c>
      <c r="NX3087">
        <v>0.88208600000000004</v>
      </c>
      <c r="OG3087">
        <v>14.68</v>
      </c>
      <c r="OJ3087">
        <v>1.779271</v>
      </c>
      <c r="OL3087">
        <v>0.56699999999999995</v>
      </c>
      <c r="ON3087">
        <v>14.26</v>
      </c>
      <c r="OP3087">
        <v>13.06</v>
      </c>
      <c r="PI3087">
        <v>14.91</v>
      </c>
    </row>
    <row r="3088" spans="2:425">
      <c r="B3088" s="12">
        <v>41250</v>
      </c>
      <c r="I3088">
        <v>3.8201360000000002</v>
      </c>
      <c r="M3088">
        <v>0.78</v>
      </c>
      <c r="O3088">
        <v>3.14</v>
      </c>
      <c r="X3088">
        <v>5.4699999999999999E-2</v>
      </c>
      <c r="Y3088">
        <v>6.11</v>
      </c>
      <c r="AC3088">
        <v>18.690000000000001</v>
      </c>
      <c r="AI3088">
        <v>5.53</v>
      </c>
      <c r="AU3088">
        <v>20.979149</v>
      </c>
      <c r="AV3088">
        <v>10.93</v>
      </c>
      <c r="BC3088">
        <v>16.850000000000001</v>
      </c>
      <c r="BD3088">
        <v>16.170000000000002</v>
      </c>
      <c r="BF3088">
        <v>15</v>
      </c>
      <c r="BK3088">
        <v>26.87</v>
      </c>
      <c r="BO3088">
        <v>5.3639999999999999</v>
      </c>
      <c r="BQ3088">
        <v>91.322547</v>
      </c>
      <c r="CG3088">
        <v>25.42</v>
      </c>
      <c r="CP3088">
        <v>4.4980000000000002</v>
      </c>
      <c r="CQ3088">
        <v>2.85</v>
      </c>
      <c r="CU3088">
        <v>9.2200000000000006</v>
      </c>
      <c r="CW3088">
        <v>22.32</v>
      </c>
      <c r="DA3088">
        <v>18.78</v>
      </c>
      <c r="DF3088">
        <v>1.0569999999999999</v>
      </c>
      <c r="DN3088">
        <v>0.62</v>
      </c>
      <c r="EC3088">
        <v>12.32</v>
      </c>
      <c r="EF3088">
        <v>32.83</v>
      </c>
      <c r="EH3088">
        <v>10.89832</v>
      </c>
      <c r="EN3088">
        <v>2.7376000000000001E-2</v>
      </c>
      <c r="EO3088">
        <v>0.18756700000000001</v>
      </c>
      <c r="EQ3088">
        <v>0.76832599999999995</v>
      </c>
      <c r="ER3088">
        <v>8.5880000000000001E-3</v>
      </c>
      <c r="ES3088">
        <v>1.5576E-2</v>
      </c>
      <c r="ET3088">
        <v>1.8501E-2</v>
      </c>
      <c r="FA3088">
        <v>34.68</v>
      </c>
      <c r="FB3088">
        <v>12.07</v>
      </c>
      <c r="FK3088">
        <v>19.670000000000002</v>
      </c>
      <c r="FS3088">
        <v>11.39</v>
      </c>
      <c r="GB3088">
        <v>14.51</v>
      </c>
      <c r="GC3088">
        <v>8.75</v>
      </c>
      <c r="GK3088">
        <v>4.92</v>
      </c>
      <c r="GO3088">
        <v>7.2369830000000004</v>
      </c>
      <c r="HB3088">
        <v>21.361999999999998</v>
      </c>
      <c r="HI3088">
        <v>22.01</v>
      </c>
      <c r="HL3088">
        <v>8.32</v>
      </c>
      <c r="HU3088">
        <v>8.6993770000000001</v>
      </c>
      <c r="HY3088">
        <v>8</v>
      </c>
      <c r="HZ3088">
        <v>10.35</v>
      </c>
      <c r="IB3088">
        <v>13.07</v>
      </c>
      <c r="IC3088">
        <v>16.829999999999998</v>
      </c>
      <c r="IF3088">
        <v>1.6080030000000001</v>
      </c>
      <c r="IG3088">
        <v>1.7146729999999999</v>
      </c>
      <c r="IL3088">
        <v>8.23</v>
      </c>
      <c r="IW3088">
        <v>9.41</v>
      </c>
      <c r="JA3088">
        <v>3.185943</v>
      </c>
      <c r="JF3088">
        <v>1.193945</v>
      </c>
      <c r="JN3088">
        <v>27.89</v>
      </c>
      <c r="JO3088">
        <v>3.43</v>
      </c>
      <c r="JP3088">
        <v>2.4660000000000002</v>
      </c>
      <c r="JR3088">
        <v>1.1299999999999999</v>
      </c>
      <c r="JT3088">
        <v>10.06</v>
      </c>
      <c r="JW3088">
        <v>23.36</v>
      </c>
      <c r="JY3088">
        <v>8.4942720000000005</v>
      </c>
      <c r="KC3088">
        <v>8.5115879999999997</v>
      </c>
      <c r="KN3088">
        <v>16.38</v>
      </c>
      <c r="KV3088">
        <v>12.44</v>
      </c>
      <c r="LB3088">
        <v>1.962</v>
      </c>
      <c r="LC3088">
        <v>2.68</v>
      </c>
      <c r="LD3088">
        <v>25</v>
      </c>
      <c r="LH3088">
        <v>2.262</v>
      </c>
      <c r="LI3088">
        <v>0.6</v>
      </c>
      <c r="LJ3088">
        <v>1.6930000000000001</v>
      </c>
      <c r="LR3088">
        <v>42.31</v>
      </c>
      <c r="LS3088">
        <v>12.363360999999999</v>
      </c>
      <c r="LV3088">
        <v>3.74</v>
      </c>
      <c r="MH3088">
        <v>7.17</v>
      </c>
      <c r="MM3088">
        <v>3.89</v>
      </c>
      <c r="MQ3088">
        <v>21.89</v>
      </c>
      <c r="MU3088">
        <v>14.666722</v>
      </c>
      <c r="MZ3088">
        <v>12.098926000000001</v>
      </c>
      <c r="NC3088">
        <v>1.87</v>
      </c>
      <c r="NI3088">
        <v>9.82</v>
      </c>
      <c r="NN3088">
        <v>16.38</v>
      </c>
      <c r="NQ3088">
        <v>8.83</v>
      </c>
      <c r="NU3088">
        <v>5.1909999999999998</v>
      </c>
      <c r="NX3088">
        <v>0.88113799999999998</v>
      </c>
      <c r="OG3088">
        <v>14.47</v>
      </c>
      <c r="OJ3088">
        <v>1.777757</v>
      </c>
      <c r="OL3088">
        <v>0.56399999999999995</v>
      </c>
      <c r="PI3088">
        <v>15.41</v>
      </c>
    </row>
    <row r="3089" spans="2:425">
      <c r="B3089" s="12">
        <v>41249</v>
      </c>
      <c r="I3089">
        <v>3.8201360000000002</v>
      </c>
      <c r="M3089">
        <v>0.754</v>
      </c>
      <c r="O3089">
        <v>3.1</v>
      </c>
      <c r="W3089">
        <v>0.75749999999999995</v>
      </c>
      <c r="X3089">
        <v>5.4699999999999999E-2</v>
      </c>
      <c r="Y3089">
        <v>6.19</v>
      </c>
      <c r="AC3089">
        <v>18.13</v>
      </c>
      <c r="AI3089">
        <v>5.45</v>
      </c>
      <c r="AU3089">
        <v>21.273624000000002</v>
      </c>
      <c r="AV3089">
        <v>10.73</v>
      </c>
      <c r="AZ3089">
        <v>1.051623</v>
      </c>
      <c r="BC3089">
        <v>16.850000000000001</v>
      </c>
      <c r="BD3089">
        <v>16</v>
      </c>
      <c r="BK3089">
        <v>26.19</v>
      </c>
      <c r="BO3089">
        <v>5.3479999999999999</v>
      </c>
      <c r="BQ3089">
        <v>92.548353000000006</v>
      </c>
      <c r="CG3089">
        <v>25.41</v>
      </c>
      <c r="CP3089">
        <v>4.4039999999999999</v>
      </c>
      <c r="CQ3089">
        <v>2.8119999999999998</v>
      </c>
      <c r="CU3089">
        <v>9.2200000000000006</v>
      </c>
      <c r="CW3089">
        <v>19.57</v>
      </c>
      <c r="DA3089">
        <v>18.350000000000001</v>
      </c>
      <c r="DF3089">
        <v>1.0369999999999999</v>
      </c>
      <c r="DM3089">
        <v>0.84438500000000005</v>
      </c>
      <c r="DN3089">
        <v>0.68</v>
      </c>
      <c r="EC3089">
        <v>12.13</v>
      </c>
      <c r="EF3089">
        <v>32.17</v>
      </c>
      <c r="EH3089">
        <v>11.129401</v>
      </c>
      <c r="EN3089">
        <v>2.7223000000000001E-2</v>
      </c>
      <c r="EQ3089">
        <v>0.76832599999999995</v>
      </c>
      <c r="ER3089">
        <v>8.4670000000000006E-3</v>
      </c>
      <c r="ES3089">
        <v>1.5694E-2</v>
      </c>
      <c r="ET3089">
        <v>1.8380000000000001E-2</v>
      </c>
      <c r="EY3089">
        <v>1.2030000000000001</v>
      </c>
      <c r="FA3089">
        <v>33.9</v>
      </c>
      <c r="FI3089">
        <v>6.64</v>
      </c>
      <c r="FK3089">
        <v>19.690000000000001</v>
      </c>
      <c r="FS3089">
        <v>11.29</v>
      </c>
      <c r="GB3089">
        <v>15.03</v>
      </c>
      <c r="GC3089">
        <v>8.7899999999999991</v>
      </c>
      <c r="GK3089">
        <v>4.92</v>
      </c>
      <c r="GO3089">
        <v>7.2369830000000004</v>
      </c>
      <c r="HB3089">
        <v>21.411999999999999</v>
      </c>
      <c r="HI3089">
        <v>21.85</v>
      </c>
      <c r="HL3089">
        <v>8.34</v>
      </c>
      <c r="HY3089">
        <v>8.0299999999999994</v>
      </c>
      <c r="HZ3089">
        <v>10.35</v>
      </c>
      <c r="IB3089">
        <v>13.13</v>
      </c>
      <c r="IC3089">
        <v>16.420000000000002</v>
      </c>
      <c r="IF3089">
        <v>1.6080030000000001</v>
      </c>
      <c r="IG3089">
        <v>1.699573</v>
      </c>
      <c r="IL3089">
        <v>8.08</v>
      </c>
      <c r="IW3089">
        <v>9.33</v>
      </c>
      <c r="JA3089">
        <v>3.405402</v>
      </c>
      <c r="JF3089">
        <v>1.1900930000000001</v>
      </c>
      <c r="JN3089">
        <v>28.24</v>
      </c>
      <c r="JO3089">
        <v>3.43</v>
      </c>
      <c r="JP3089">
        <v>2.4620000000000002</v>
      </c>
      <c r="JR3089">
        <v>1.1679999999999999</v>
      </c>
      <c r="JT3089">
        <v>10.16</v>
      </c>
      <c r="JW3089">
        <v>23.09</v>
      </c>
      <c r="JY3089">
        <v>8.2440239999999996</v>
      </c>
      <c r="KC3089">
        <v>8.3761390000000002</v>
      </c>
      <c r="KN3089">
        <v>16.38</v>
      </c>
      <c r="KV3089">
        <v>12.26</v>
      </c>
      <c r="LB3089">
        <v>1.978</v>
      </c>
      <c r="LC3089">
        <v>2.6480000000000001</v>
      </c>
      <c r="LD3089">
        <v>25.34</v>
      </c>
      <c r="LH3089">
        <v>2.2799999999999998</v>
      </c>
      <c r="LI3089">
        <v>0.6</v>
      </c>
      <c r="LJ3089">
        <v>1.6579999999999999</v>
      </c>
      <c r="LR3089">
        <v>42.31</v>
      </c>
      <c r="LS3089">
        <v>12.659618999999999</v>
      </c>
      <c r="LV3089">
        <v>3.74</v>
      </c>
      <c r="MH3089">
        <v>6.99</v>
      </c>
      <c r="MM3089">
        <v>3.859</v>
      </c>
      <c r="MQ3089">
        <v>21.5</v>
      </c>
      <c r="MU3089">
        <v>14.423088</v>
      </c>
      <c r="NC3089">
        <v>1.8480000000000001</v>
      </c>
      <c r="NI3089">
        <v>9.86</v>
      </c>
      <c r="NN3089">
        <v>16.28</v>
      </c>
      <c r="NQ3089">
        <v>8.67</v>
      </c>
      <c r="NU3089">
        <v>5.2320000000000002</v>
      </c>
      <c r="NX3089">
        <v>0.87165300000000001</v>
      </c>
      <c r="OG3089">
        <v>14.68</v>
      </c>
      <c r="OJ3089">
        <v>1.789871</v>
      </c>
      <c r="OL3089">
        <v>0.55800000000000005</v>
      </c>
      <c r="OX3089">
        <v>20.309999999999999</v>
      </c>
      <c r="PI3089">
        <v>16.16</v>
      </c>
    </row>
    <row r="3090" spans="2:425">
      <c r="B3090" s="12">
        <v>41248</v>
      </c>
      <c r="I3090">
        <v>3.8201360000000002</v>
      </c>
      <c r="M3090">
        <v>0.754</v>
      </c>
      <c r="O3090">
        <v>3.1</v>
      </c>
      <c r="W3090">
        <v>0.76</v>
      </c>
      <c r="X3090">
        <v>5.3699999999999998E-2</v>
      </c>
      <c r="Y3090">
        <v>6.23</v>
      </c>
      <c r="AC3090">
        <v>18.579999999999998</v>
      </c>
      <c r="AI3090">
        <v>5.45</v>
      </c>
      <c r="AU3090">
        <v>20.684673</v>
      </c>
      <c r="AV3090">
        <v>11.83</v>
      </c>
      <c r="AZ3090">
        <v>1.051623</v>
      </c>
      <c r="BC3090">
        <v>16.850000000000001</v>
      </c>
      <c r="BD3090">
        <v>16.010000000000002</v>
      </c>
      <c r="BF3090">
        <v>15.52</v>
      </c>
      <c r="BK3090">
        <v>26.07</v>
      </c>
      <c r="BO3090">
        <v>5.3520000000000003</v>
      </c>
      <c r="BQ3090">
        <v>92.548353000000006</v>
      </c>
      <c r="CG3090">
        <v>25.55</v>
      </c>
      <c r="CP3090">
        <v>4.3440000000000003</v>
      </c>
      <c r="CQ3090">
        <v>2.8220000000000001</v>
      </c>
      <c r="CU3090">
        <v>9.2799999999999994</v>
      </c>
      <c r="CW3090">
        <v>21.41</v>
      </c>
      <c r="DA3090">
        <v>17.96</v>
      </c>
      <c r="DF3090">
        <v>0.98599999999999999</v>
      </c>
      <c r="DM3090">
        <v>0.86942699999999995</v>
      </c>
      <c r="DN3090">
        <v>0.68</v>
      </c>
      <c r="EC3090">
        <v>12.06</v>
      </c>
      <c r="EF3090">
        <v>31.92</v>
      </c>
      <c r="EH3090">
        <v>11.054456</v>
      </c>
      <c r="EN3090">
        <v>2.7274E-2</v>
      </c>
      <c r="EO3090">
        <v>0.188948</v>
      </c>
      <c r="EP3090">
        <v>0.17821200000000001</v>
      </c>
      <c r="ER3090">
        <v>8.5880000000000001E-3</v>
      </c>
      <c r="ES3090">
        <v>1.5694E-2</v>
      </c>
      <c r="ET3090">
        <v>1.8409999999999999E-2</v>
      </c>
      <c r="FA3090">
        <v>34.1</v>
      </c>
      <c r="FI3090">
        <v>6.64</v>
      </c>
      <c r="FK3090">
        <v>19.690000000000001</v>
      </c>
      <c r="FS3090">
        <v>11.39</v>
      </c>
      <c r="GB3090">
        <v>15.03</v>
      </c>
      <c r="GC3090">
        <v>8.9499999999999993</v>
      </c>
      <c r="GK3090">
        <v>4.92</v>
      </c>
      <c r="GO3090">
        <v>7.0552070000000002</v>
      </c>
      <c r="HB3090">
        <v>21.411999999999999</v>
      </c>
      <c r="HI3090">
        <v>21.79</v>
      </c>
      <c r="HL3090">
        <v>8.2799999999999994</v>
      </c>
      <c r="HY3090">
        <v>7.92</v>
      </c>
      <c r="IC3090">
        <v>16.05</v>
      </c>
      <c r="IF3090">
        <v>1.6080030000000001</v>
      </c>
      <c r="IG3090">
        <v>1.699573</v>
      </c>
      <c r="IW3090">
        <v>9.35</v>
      </c>
      <c r="JA3090">
        <v>3.2843209999999998</v>
      </c>
      <c r="JF3090">
        <v>1.15543</v>
      </c>
      <c r="JN3090">
        <v>28.06</v>
      </c>
      <c r="JO3090">
        <v>3.43</v>
      </c>
      <c r="JP3090">
        <v>2.4580000000000002</v>
      </c>
      <c r="JT3090">
        <v>10.029999999999999</v>
      </c>
      <c r="JW3090">
        <v>22.94</v>
      </c>
      <c r="KC3090">
        <v>8.8818140000000003</v>
      </c>
      <c r="KN3090">
        <v>16.13</v>
      </c>
      <c r="KR3090">
        <v>21.46</v>
      </c>
      <c r="KV3090">
        <v>12.12</v>
      </c>
      <c r="LB3090">
        <v>1.962</v>
      </c>
      <c r="LC3090">
        <v>2.6259999999999999</v>
      </c>
      <c r="LD3090">
        <v>24.66</v>
      </c>
      <c r="LF3090">
        <v>13.87</v>
      </c>
      <c r="LH3090">
        <v>2.2839999999999998</v>
      </c>
      <c r="LI3090">
        <v>0.6</v>
      </c>
      <c r="LJ3090">
        <v>1.627</v>
      </c>
      <c r="LR3090">
        <v>44.23</v>
      </c>
      <c r="LS3090">
        <v>12.457295999999999</v>
      </c>
      <c r="LV3090">
        <v>3.74</v>
      </c>
      <c r="MH3090">
        <v>7.01</v>
      </c>
      <c r="MM3090">
        <v>3.8530000000000002</v>
      </c>
      <c r="MQ3090">
        <v>22.36</v>
      </c>
      <c r="MU3090">
        <v>14.60825</v>
      </c>
      <c r="MZ3090">
        <v>11.980841</v>
      </c>
      <c r="NC3090">
        <v>1.87</v>
      </c>
      <c r="NI3090">
        <v>9.67</v>
      </c>
      <c r="NN3090">
        <v>16.14</v>
      </c>
      <c r="NQ3090">
        <v>8.58</v>
      </c>
      <c r="NU3090">
        <v>5.1959999999999997</v>
      </c>
      <c r="NX3090">
        <v>0.87070499999999995</v>
      </c>
      <c r="OG3090">
        <v>14.57</v>
      </c>
      <c r="OJ3090">
        <v>1.7671570000000001</v>
      </c>
      <c r="OL3090">
        <v>0.55300000000000005</v>
      </c>
      <c r="ON3090">
        <v>14.26</v>
      </c>
      <c r="OP3090">
        <v>13.06</v>
      </c>
      <c r="OX3090">
        <v>20.309999999999999</v>
      </c>
      <c r="PI3090">
        <v>16.25</v>
      </c>
    </row>
    <row r="3091" spans="2:425">
      <c r="B3091" s="12">
        <v>41247</v>
      </c>
      <c r="I3091">
        <v>3.8201360000000002</v>
      </c>
      <c r="M3091">
        <v>0.754</v>
      </c>
      <c r="O3091">
        <v>3.14</v>
      </c>
      <c r="W3091">
        <v>0.75749999999999995</v>
      </c>
      <c r="X3091">
        <v>5.2699999999999997E-2</v>
      </c>
      <c r="Y3091">
        <v>6.07</v>
      </c>
      <c r="AC3091">
        <v>18.36</v>
      </c>
      <c r="AI3091">
        <v>5.36</v>
      </c>
      <c r="AU3091">
        <v>19.796785</v>
      </c>
      <c r="AV3091">
        <v>11.04</v>
      </c>
      <c r="BC3091">
        <v>16.850000000000001</v>
      </c>
      <c r="BD3091">
        <v>16.100000000000001</v>
      </c>
      <c r="BF3091">
        <v>16.03</v>
      </c>
      <c r="BK3091">
        <v>26.35</v>
      </c>
      <c r="BO3091">
        <v>5.32</v>
      </c>
      <c r="BQ3091">
        <v>91.935450000000003</v>
      </c>
      <c r="CG3091">
        <v>25.34</v>
      </c>
      <c r="CP3091">
        <v>4.3600000000000003</v>
      </c>
      <c r="CQ3091">
        <v>2.78</v>
      </c>
      <c r="CU3091">
        <v>9.25</v>
      </c>
      <c r="CW3091">
        <v>22.94</v>
      </c>
      <c r="DA3091">
        <v>18.190000000000001</v>
      </c>
      <c r="DF3091">
        <v>1.0349999999999999</v>
      </c>
      <c r="DN3091">
        <v>0.62</v>
      </c>
      <c r="EC3091">
        <v>12.16</v>
      </c>
      <c r="EF3091">
        <v>32.83</v>
      </c>
      <c r="EH3091">
        <v>10.823373999999999</v>
      </c>
      <c r="EN3091">
        <v>2.7681999999999998E-2</v>
      </c>
      <c r="EO3091">
        <v>0.188948</v>
      </c>
      <c r="EP3091">
        <v>0.17621300000000001</v>
      </c>
      <c r="ER3091">
        <v>8.5339999999999999E-3</v>
      </c>
      <c r="ES3091">
        <v>1.5723999999999998E-2</v>
      </c>
      <c r="ET3091">
        <v>1.8623000000000001E-2</v>
      </c>
      <c r="FA3091">
        <v>33.950000000000003</v>
      </c>
      <c r="FB3091">
        <v>12.34</v>
      </c>
      <c r="FI3091">
        <v>6.59</v>
      </c>
      <c r="FK3091">
        <v>19.579999999999998</v>
      </c>
      <c r="FS3091">
        <v>10.83</v>
      </c>
      <c r="FW3091">
        <v>19.989999999999998</v>
      </c>
      <c r="FX3091">
        <v>6.85</v>
      </c>
      <c r="GB3091">
        <v>15.03</v>
      </c>
      <c r="GC3091">
        <v>8.9499999999999993</v>
      </c>
      <c r="GO3091">
        <v>7.0249100000000002</v>
      </c>
      <c r="HB3091">
        <v>21.558</v>
      </c>
      <c r="HI3091">
        <v>21.79</v>
      </c>
      <c r="HL3091">
        <v>8.2799999999999994</v>
      </c>
      <c r="HU3091">
        <v>8.8589990000000007</v>
      </c>
      <c r="HY3091">
        <v>7.92</v>
      </c>
      <c r="IC3091">
        <v>15.85</v>
      </c>
      <c r="IF3091">
        <v>1.6080030000000001</v>
      </c>
      <c r="IG3091">
        <v>1.718029</v>
      </c>
      <c r="IW3091">
        <v>9.31</v>
      </c>
      <c r="JA3091">
        <v>9.4064770000000006</v>
      </c>
      <c r="JF3091">
        <v>1.163133</v>
      </c>
      <c r="JN3091">
        <v>28.6</v>
      </c>
      <c r="JO3091">
        <v>3.61</v>
      </c>
      <c r="JP3091">
        <v>2.4580000000000002</v>
      </c>
      <c r="JT3091">
        <v>10.029999999999999</v>
      </c>
      <c r="JW3091">
        <v>23.34</v>
      </c>
      <c r="JY3091">
        <v>7.8696640000000002</v>
      </c>
      <c r="KC3091">
        <v>8.9594710000000006</v>
      </c>
      <c r="KN3091">
        <v>15.88</v>
      </c>
      <c r="KR3091">
        <v>21.46</v>
      </c>
      <c r="KV3091">
        <v>12</v>
      </c>
      <c r="LB3091">
        <v>1.964</v>
      </c>
      <c r="LC3091">
        <v>2.5939999999999999</v>
      </c>
      <c r="LD3091">
        <v>25.34</v>
      </c>
      <c r="LH3091">
        <v>2.2879999999999998</v>
      </c>
      <c r="LI3091">
        <v>0.6</v>
      </c>
      <c r="LJ3091">
        <v>1.6419999999999999</v>
      </c>
      <c r="LR3091">
        <v>42.31</v>
      </c>
      <c r="LS3091">
        <v>12.067102999999999</v>
      </c>
      <c r="LV3091">
        <v>3.74</v>
      </c>
      <c r="MH3091">
        <v>7.01</v>
      </c>
      <c r="MM3091">
        <v>3.847</v>
      </c>
      <c r="MQ3091">
        <v>23.37</v>
      </c>
      <c r="MU3091">
        <v>14.588759</v>
      </c>
      <c r="MZ3091">
        <v>12.098926000000001</v>
      </c>
      <c r="NC3091">
        <v>1.8620000000000001</v>
      </c>
      <c r="NI3091">
        <v>9.67</v>
      </c>
      <c r="NN3091">
        <v>16.14</v>
      </c>
      <c r="NQ3091">
        <v>8.69</v>
      </c>
      <c r="NU3091">
        <v>5.1950000000000003</v>
      </c>
      <c r="NX3091">
        <v>0.86880800000000002</v>
      </c>
      <c r="OG3091">
        <v>14.89</v>
      </c>
      <c r="OJ3091">
        <v>1.7550429999999999</v>
      </c>
      <c r="OL3091">
        <v>0.55500000000000005</v>
      </c>
      <c r="ON3091">
        <v>14.26</v>
      </c>
      <c r="OX3091">
        <v>20.309999999999999</v>
      </c>
      <c r="PI3091">
        <v>16.079999999999998</v>
      </c>
    </row>
    <row r="3092" spans="2:425">
      <c r="B3092" s="12">
        <v>41246</v>
      </c>
      <c r="I3092">
        <v>3.8201360000000002</v>
      </c>
      <c r="M3092">
        <v>0.754</v>
      </c>
      <c r="O3092">
        <v>3.1</v>
      </c>
      <c r="W3092">
        <v>0.76</v>
      </c>
      <c r="Y3092">
        <v>6.46</v>
      </c>
      <c r="AC3092">
        <v>18.239999999999998</v>
      </c>
      <c r="AI3092">
        <v>5.41</v>
      </c>
      <c r="AU3092">
        <v>19.207833999999998</v>
      </c>
      <c r="AZ3092">
        <v>1.051623</v>
      </c>
      <c r="BC3092">
        <v>16.850000000000001</v>
      </c>
      <c r="BD3092">
        <v>15.98</v>
      </c>
      <c r="BF3092">
        <v>15.52</v>
      </c>
      <c r="BK3092">
        <v>26.1</v>
      </c>
      <c r="BO3092">
        <v>5.2380000000000004</v>
      </c>
      <c r="CG3092">
        <v>25.38</v>
      </c>
      <c r="CP3092">
        <v>4.3639999999999999</v>
      </c>
      <c r="CQ3092">
        <v>2.7639999999999998</v>
      </c>
      <c r="CU3092">
        <v>9.2799999999999994</v>
      </c>
      <c r="CW3092">
        <v>20.8</v>
      </c>
      <c r="DA3092">
        <v>18.149999999999999</v>
      </c>
      <c r="DF3092">
        <v>1.0349999999999999</v>
      </c>
      <c r="DM3092">
        <v>0.89446899999999996</v>
      </c>
      <c r="DN3092">
        <v>0.62</v>
      </c>
      <c r="EC3092">
        <v>12.25</v>
      </c>
      <c r="EF3092">
        <v>33.33</v>
      </c>
      <c r="EH3092">
        <v>11.129401</v>
      </c>
      <c r="EN3092">
        <v>2.7274E-2</v>
      </c>
      <c r="EO3092">
        <v>0.189585</v>
      </c>
      <c r="EP3092">
        <v>0.17554600000000001</v>
      </c>
      <c r="EQ3092">
        <v>0.76832599999999995</v>
      </c>
      <c r="ER3092">
        <v>8.4670000000000006E-3</v>
      </c>
      <c r="ES3092">
        <v>1.5429E-2</v>
      </c>
      <c r="ET3092">
        <v>1.8623000000000001E-2</v>
      </c>
      <c r="FA3092">
        <v>33.799999999999997</v>
      </c>
      <c r="FB3092">
        <v>12.29</v>
      </c>
      <c r="FI3092">
        <v>6.54</v>
      </c>
      <c r="FK3092">
        <v>19.53</v>
      </c>
      <c r="FS3092">
        <v>10.43</v>
      </c>
      <c r="GB3092">
        <v>14.85</v>
      </c>
      <c r="GC3092">
        <v>8.8699999999999992</v>
      </c>
      <c r="GO3092">
        <v>6.6878659999999996</v>
      </c>
      <c r="HB3092">
        <v>21.385999999999999</v>
      </c>
      <c r="HI3092">
        <v>21.72</v>
      </c>
      <c r="HL3092">
        <v>8.2799999999999994</v>
      </c>
      <c r="HR3092">
        <v>15.31</v>
      </c>
      <c r="HT3092">
        <v>24.59</v>
      </c>
      <c r="HY3092">
        <v>7.78</v>
      </c>
      <c r="IB3092">
        <v>12.71</v>
      </c>
      <c r="IC3092">
        <v>16.170000000000002</v>
      </c>
      <c r="IF3092">
        <v>1.6080030000000001</v>
      </c>
      <c r="IG3092">
        <v>1.7146729999999999</v>
      </c>
      <c r="IW3092">
        <v>9.3000000000000007</v>
      </c>
      <c r="JA3092">
        <v>8.3243159999999996</v>
      </c>
      <c r="JF3092">
        <v>1.1592819999999999</v>
      </c>
      <c r="JN3092">
        <v>28.24</v>
      </c>
      <c r="JO3092">
        <v>3.55</v>
      </c>
      <c r="JP3092">
        <v>2.4369999999999998</v>
      </c>
      <c r="JR3092">
        <v>1.0840000000000001</v>
      </c>
      <c r="JT3092">
        <v>10.11</v>
      </c>
      <c r="JW3092">
        <v>23.33</v>
      </c>
      <c r="KC3092">
        <v>8.5314540000000001</v>
      </c>
      <c r="KN3092">
        <v>16.38</v>
      </c>
      <c r="KR3092">
        <v>21.46</v>
      </c>
      <c r="KV3092">
        <v>11.89</v>
      </c>
      <c r="LB3092">
        <v>1.954</v>
      </c>
      <c r="LC3092">
        <v>2.6019999999999999</v>
      </c>
      <c r="LD3092">
        <v>25.34</v>
      </c>
      <c r="LH3092">
        <v>2.2879999999999998</v>
      </c>
      <c r="LI3092">
        <v>0.6</v>
      </c>
      <c r="LJ3092">
        <v>1.615</v>
      </c>
      <c r="LR3092">
        <v>44.23</v>
      </c>
      <c r="LS3092">
        <v>12.854716</v>
      </c>
      <c r="LV3092">
        <v>3.7</v>
      </c>
      <c r="MH3092">
        <v>6.93</v>
      </c>
      <c r="MM3092">
        <v>3.8620000000000001</v>
      </c>
      <c r="MQ3092">
        <v>23.45</v>
      </c>
      <c r="MU3092">
        <v>14.666722</v>
      </c>
      <c r="NC3092">
        <v>1.84</v>
      </c>
      <c r="NI3092">
        <v>9.67</v>
      </c>
      <c r="NN3092">
        <v>15.86</v>
      </c>
      <c r="NQ3092">
        <v>8.56</v>
      </c>
      <c r="NU3092">
        <v>5.2</v>
      </c>
      <c r="NX3092">
        <v>0.86311700000000002</v>
      </c>
      <c r="OG3092">
        <v>14.89</v>
      </c>
      <c r="OJ3092">
        <v>1.738386</v>
      </c>
      <c r="OL3092">
        <v>0.55500000000000005</v>
      </c>
      <c r="OP3092">
        <v>13.08</v>
      </c>
      <c r="PI3092">
        <v>16.079999999999998</v>
      </c>
    </row>
    <row r="3093" spans="2:425">
      <c r="B3093" s="12">
        <v>41243</v>
      </c>
      <c r="I3093">
        <v>3.8201360000000002</v>
      </c>
      <c r="M3093">
        <v>0.73799999999999999</v>
      </c>
      <c r="O3093">
        <v>3.1</v>
      </c>
      <c r="W3093">
        <v>0.76249999999999996</v>
      </c>
      <c r="X3093">
        <v>5.2699999999999997E-2</v>
      </c>
      <c r="Y3093">
        <v>6.34</v>
      </c>
      <c r="AC3093">
        <v>18.02</v>
      </c>
      <c r="AI3093">
        <v>5.45</v>
      </c>
      <c r="AU3093">
        <v>19.060596</v>
      </c>
      <c r="AV3093">
        <v>11</v>
      </c>
      <c r="BC3093">
        <v>16.850000000000001</v>
      </c>
      <c r="BD3093">
        <v>16</v>
      </c>
      <c r="BK3093">
        <v>25.93</v>
      </c>
      <c r="BO3093">
        <v>5.3079999999999998</v>
      </c>
      <c r="BQ3093">
        <v>90.096740999999994</v>
      </c>
      <c r="CG3093">
        <v>25.01</v>
      </c>
      <c r="CP3093">
        <v>4.3899999999999997</v>
      </c>
      <c r="CQ3093">
        <v>2.7320000000000002</v>
      </c>
      <c r="CU3093">
        <v>9.42</v>
      </c>
      <c r="CW3093">
        <v>21.71</v>
      </c>
      <c r="DA3093">
        <v>18.059999999999999</v>
      </c>
      <c r="DM3093">
        <v>0.860819</v>
      </c>
      <c r="EC3093">
        <v>12.15</v>
      </c>
      <c r="EF3093">
        <v>33.28</v>
      </c>
      <c r="EH3093">
        <v>10.29251</v>
      </c>
      <c r="EN3093">
        <v>2.7477999999999999E-2</v>
      </c>
      <c r="EO3093">
        <v>0.190328</v>
      </c>
      <c r="EP3093">
        <v>0.171546</v>
      </c>
      <c r="EQ3093">
        <v>0.76832599999999995</v>
      </c>
      <c r="ER3093">
        <v>8.4670000000000006E-3</v>
      </c>
      <c r="ES3093">
        <v>1.5606E-2</v>
      </c>
      <c r="ET3093">
        <v>1.8380000000000001E-2</v>
      </c>
      <c r="FA3093">
        <v>34.020000000000003</v>
      </c>
      <c r="FI3093">
        <v>6.25</v>
      </c>
      <c r="FK3093">
        <v>19.55</v>
      </c>
      <c r="FS3093">
        <v>10.43</v>
      </c>
      <c r="FW3093">
        <v>17.829999999999998</v>
      </c>
      <c r="FX3093">
        <v>6.85</v>
      </c>
      <c r="GB3093">
        <v>14.85</v>
      </c>
      <c r="GC3093">
        <v>8.75</v>
      </c>
      <c r="GK3093">
        <v>4.92</v>
      </c>
      <c r="GO3093">
        <v>6.6878659999999996</v>
      </c>
      <c r="HB3093">
        <v>21.606000000000002</v>
      </c>
      <c r="HI3093">
        <v>21.76</v>
      </c>
      <c r="HL3093">
        <v>8.2799999999999994</v>
      </c>
      <c r="HT3093">
        <v>23.77</v>
      </c>
      <c r="HU3093">
        <v>8.6993770000000001</v>
      </c>
      <c r="HY3093">
        <v>7.64</v>
      </c>
      <c r="IC3093">
        <v>16.03</v>
      </c>
      <c r="IF3093">
        <v>1.6080030000000001</v>
      </c>
      <c r="IG3093">
        <v>1.6945399999999999</v>
      </c>
      <c r="IW3093">
        <v>9.27</v>
      </c>
      <c r="JA3093">
        <v>8.6497209999999995</v>
      </c>
      <c r="JF3093">
        <v>1.1477269999999999</v>
      </c>
      <c r="JN3093">
        <v>27.53</v>
      </c>
      <c r="JO3093">
        <v>3.63</v>
      </c>
      <c r="JP3093">
        <v>2.4529999999999998</v>
      </c>
      <c r="JR3093">
        <v>1.0680000000000001</v>
      </c>
      <c r="JT3093">
        <v>10.09</v>
      </c>
      <c r="JW3093">
        <v>23.14</v>
      </c>
      <c r="JY3093">
        <v>7.7947920000000002</v>
      </c>
      <c r="KC3093">
        <v>8.5115879999999997</v>
      </c>
      <c r="KN3093">
        <v>16.38</v>
      </c>
      <c r="KV3093">
        <v>11.9</v>
      </c>
      <c r="LB3093">
        <v>1.964</v>
      </c>
      <c r="LC3093">
        <v>2.56</v>
      </c>
      <c r="LD3093">
        <v>24.73</v>
      </c>
      <c r="LH3093">
        <v>2.2839999999999998</v>
      </c>
      <c r="LI3093">
        <v>0.6</v>
      </c>
      <c r="LJ3093">
        <v>1.587</v>
      </c>
      <c r="LR3093">
        <v>44.23</v>
      </c>
      <c r="LS3093">
        <v>12.659618999999999</v>
      </c>
      <c r="LV3093">
        <v>3.7</v>
      </c>
      <c r="MC3093">
        <v>53.33</v>
      </c>
      <c r="MH3093">
        <v>6.99</v>
      </c>
      <c r="MM3093">
        <v>3.8140000000000001</v>
      </c>
      <c r="MQ3093">
        <v>22.67</v>
      </c>
      <c r="MU3093">
        <v>14.744683999999999</v>
      </c>
      <c r="MZ3093">
        <v>11.952118</v>
      </c>
      <c r="NC3093">
        <v>1.84</v>
      </c>
      <c r="NI3093">
        <v>9.57</v>
      </c>
      <c r="NN3093">
        <v>15.88</v>
      </c>
      <c r="NQ3093">
        <v>8.48</v>
      </c>
      <c r="NU3093">
        <v>5.1879999999999997</v>
      </c>
      <c r="NX3093">
        <v>0.86311700000000002</v>
      </c>
      <c r="OG3093">
        <v>14.79</v>
      </c>
      <c r="OJ3093">
        <v>1.7217290000000001</v>
      </c>
      <c r="OL3093">
        <v>0.55300000000000005</v>
      </c>
      <c r="ON3093">
        <v>14.26</v>
      </c>
      <c r="OP3093">
        <v>13.08</v>
      </c>
      <c r="PI3093">
        <v>16.16</v>
      </c>
    </row>
    <row r="3094" spans="2:425">
      <c r="B3094" s="12">
        <v>41242</v>
      </c>
      <c r="I3094">
        <v>3.8201360000000002</v>
      </c>
      <c r="M3094">
        <v>0.72899999999999998</v>
      </c>
      <c r="O3094">
        <v>3.1</v>
      </c>
      <c r="W3094">
        <v>0.74450000000000005</v>
      </c>
      <c r="X3094">
        <v>5.2600000000000001E-2</v>
      </c>
      <c r="Y3094">
        <v>10.95</v>
      </c>
      <c r="AC3094">
        <v>17.57</v>
      </c>
      <c r="AI3094">
        <v>5.49</v>
      </c>
      <c r="AU3094">
        <v>19.207833999999998</v>
      </c>
      <c r="AV3094">
        <v>10.95</v>
      </c>
      <c r="AW3094">
        <v>16.21</v>
      </c>
      <c r="AZ3094">
        <v>7.8185900000000004</v>
      </c>
      <c r="BC3094">
        <v>16.850000000000001</v>
      </c>
      <c r="BD3094">
        <v>15.71</v>
      </c>
      <c r="BF3094">
        <v>15.52</v>
      </c>
      <c r="BK3094">
        <v>25.7</v>
      </c>
      <c r="BO3094">
        <v>5.3159999999999998</v>
      </c>
      <c r="BQ3094">
        <v>89.483838000000006</v>
      </c>
      <c r="CG3094">
        <v>24.25</v>
      </c>
      <c r="CP3094">
        <v>4.3440000000000003</v>
      </c>
      <c r="CQ3094">
        <v>2.7440000000000002</v>
      </c>
      <c r="CU3094">
        <v>9.2799999999999994</v>
      </c>
      <c r="CW3094">
        <v>21.71</v>
      </c>
      <c r="DA3094">
        <v>17.72</v>
      </c>
      <c r="DF3094">
        <v>0.96799999999999997</v>
      </c>
      <c r="DM3094">
        <v>0.83577699999999999</v>
      </c>
      <c r="DN3094">
        <v>0.62</v>
      </c>
      <c r="EC3094">
        <v>11.9</v>
      </c>
      <c r="EF3094">
        <v>33.03</v>
      </c>
      <c r="EH3094">
        <v>10.29251</v>
      </c>
      <c r="EN3094">
        <v>2.7120999999999999E-2</v>
      </c>
      <c r="EO3094">
        <v>0.18831000000000001</v>
      </c>
      <c r="EP3094">
        <v>0.17332400000000001</v>
      </c>
      <c r="ER3094">
        <v>8.4939999999999998E-3</v>
      </c>
      <c r="ES3094">
        <v>1.5398999999999999E-2</v>
      </c>
      <c r="ET3094">
        <v>1.8380000000000001E-2</v>
      </c>
      <c r="FA3094">
        <v>33.65</v>
      </c>
      <c r="FI3094">
        <v>6.25</v>
      </c>
      <c r="FK3094">
        <v>19.71</v>
      </c>
      <c r="FS3094">
        <v>10.45</v>
      </c>
      <c r="GC3094">
        <v>8.7899999999999991</v>
      </c>
      <c r="GK3094">
        <v>4.92</v>
      </c>
      <c r="GO3094">
        <v>6.6272739999999999</v>
      </c>
      <c r="HB3094">
        <v>21.654</v>
      </c>
      <c r="HI3094">
        <v>21.38</v>
      </c>
      <c r="HL3094">
        <v>8.19</v>
      </c>
      <c r="HY3094">
        <v>7.67</v>
      </c>
      <c r="IB3094">
        <v>12.65</v>
      </c>
      <c r="IC3094">
        <v>16.100000000000001</v>
      </c>
      <c r="IF3094">
        <v>1.6080030000000001</v>
      </c>
      <c r="IG3094">
        <v>1.6727289999999999</v>
      </c>
      <c r="IL3094">
        <v>8.08</v>
      </c>
      <c r="IW3094">
        <v>9.18</v>
      </c>
      <c r="JA3094">
        <v>8.7556670000000008</v>
      </c>
      <c r="JF3094">
        <v>1.124619</v>
      </c>
      <c r="JO3094">
        <v>3.63</v>
      </c>
      <c r="JP3094">
        <v>2.4489999999999998</v>
      </c>
      <c r="JT3094">
        <v>10.06</v>
      </c>
      <c r="JW3094">
        <v>23.08</v>
      </c>
      <c r="KC3094">
        <v>8.5115879999999997</v>
      </c>
      <c r="KN3094">
        <v>124.53</v>
      </c>
      <c r="KR3094">
        <v>21.46</v>
      </c>
      <c r="KV3094">
        <v>11.62</v>
      </c>
      <c r="LB3094">
        <v>1.8839999999999999</v>
      </c>
      <c r="LC3094">
        <v>2.5680000000000001</v>
      </c>
      <c r="LD3094">
        <v>25.34</v>
      </c>
      <c r="LF3094">
        <v>13.87</v>
      </c>
      <c r="LH3094">
        <v>2.282</v>
      </c>
      <c r="LI3094">
        <v>0.6</v>
      </c>
      <c r="LJ3094">
        <v>1.56</v>
      </c>
      <c r="LR3094">
        <v>44.23</v>
      </c>
      <c r="LV3094">
        <v>3.7</v>
      </c>
      <c r="MC3094">
        <v>53.94</v>
      </c>
      <c r="MH3094">
        <v>7.01</v>
      </c>
      <c r="MM3094">
        <v>3.738</v>
      </c>
      <c r="MQ3094">
        <v>25.01</v>
      </c>
      <c r="MU3094">
        <v>14.530287</v>
      </c>
      <c r="MZ3094">
        <v>12.019138999999999</v>
      </c>
      <c r="NC3094">
        <v>1.81</v>
      </c>
      <c r="NI3094">
        <v>9.4600000000000009</v>
      </c>
      <c r="NN3094">
        <v>15.69</v>
      </c>
      <c r="NQ3094">
        <v>8.25</v>
      </c>
      <c r="NU3094">
        <v>5.165</v>
      </c>
      <c r="NX3094">
        <v>0.85647700000000004</v>
      </c>
      <c r="OG3094">
        <v>15.43</v>
      </c>
      <c r="OJ3094">
        <v>1.695986</v>
      </c>
      <c r="OL3094">
        <v>0.55700000000000005</v>
      </c>
      <c r="OP3094">
        <v>13.06</v>
      </c>
      <c r="PI3094">
        <v>16.25</v>
      </c>
    </row>
    <row r="3095" spans="2:425">
      <c r="B3095" s="12">
        <v>41241</v>
      </c>
      <c r="I3095">
        <v>3.8201360000000002</v>
      </c>
      <c r="M3095">
        <v>0.72499999999999998</v>
      </c>
      <c r="O3095">
        <v>3.01</v>
      </c>
      <c r="W3095">
        <v>0.74950000000000006</v>
      </c>
      <c r="X3095">
        <v>5.2900000000000003E-2</v>
      </c>
      <c r="Y3095">
        <v>10.32</v>
      </c>
      <c r="AC3095">
        <v>17.68</v>
      </c>
      <c r="AI3095">
        <v>5.41</v>
      </c>
      <c r="AU3095">
        <v>19.502309</v>
      </c>
      <c r="AV3095">
        <v>10.95</v>
      </c>
      <c r="AZ3095">
        <v>7.8185900000000004</v>
      </c>
      <c r="BC3095">
        <v>16.850000000000001</v>
      </c>
      <c r="BD3095">
        <v>15.65</v>
      </c>
      <c r="BF3095">
        <v>15.52</v>
      </c>
      <c r="BK3095">
        <v>26.42</v>
      </c>
      <c r="BO3095">
        <v>5.32</v>
      </c>
      <c r="BQ3095">
        <v>89.483838000000006</v>
      </c>
      <c r="CG3095">
        <v>24.34</v>
      </c>
      <c r="CP3095">
        <v>4.3780000000000001</v>
      </c>
      <c r="CQ3095">
        <v>2.786</v>
      </c>
      <c r="CU3095">
        <v>9.42</v>
      </c>
      <c r="CW3095">
        <v>21.71</v>
      </c>
      <c r="DA3095">
        <v>18.059999999999999</v>
      </c>
      <c r="DM3095">
        <v>0.84438500000000005</v>
      </c>
      <c r="EC3095">
        <v>12.12</v>
      </c>
      <c r="EH3095">
        <v>10.136374</v>
      </c>
      <c r="EN3095">
        <v>2.7172000000000002E-2</v>
      </c>
      <c r="EQ3095">
        <v>0.76696399999999998</v>
      </c>
      <c r="ES3095">
        <v>1.5398999999999999E-2</v>
      </c>
      <c r="ET3095">
        <v>1.8471000000000001E-2</v>
      </c>
      <c r="FA3095">
        <v>33.590000000000003</v>
      </c>
      <c r="FK3095">
        <v>20.07</v>
      </c>
      <c r="FS3095">
        <v>10.55</v>
      </c>
      <c r="GB3095">
        <v>14.51</v>
      </c>
      <c r="GC3095">
        <v>8.8699999999999992</v>
      </c>
      <c r="GK3095">
        <v>4.92</v>
      </c>
      <c r="GO3095">
        <v>6.596978</v>
      </c>
      <c r="HB3095">
        <v>21.704000000000001</v>
      </c>
      <c r="HI3095">
        <v>21.8</v>
      </c>
      <c r="HL3095">
        <v>8.31</v>
      </c>
      <c r="IC3095">
        <v>16.27</v>
      </c>
      <c r="IF3095">
        <v>1.6080030000000001</v>
      </c>
      <c r="IG3095">
        <v>1.6978960000000001</v>
      </c>
      <c r="IW3095">
        <v>9.1999999999999993</v>
      </c>
      <c r="JA3095">
        <v>8.4340460000000004</v>
      </c>
      <c r="JF3095">
        <v>1.1438759999999999</v>
      </c>
      <c r="JN3095">
        <v>28.6</v>
      </c>
      <c r="JO3095">
        <v>3.63</v>
      </c>
      <c r="JP3095">
        <v>2.4529999999999998</v>
      </c>
      <c r="JR3095">
        <v>1.0660000000000001</v>
      </c>
      <c r="JT3095">
        <v>10.06</v>
      </c>
      <c r="JW3095">
        <v>23.03</v>
      </c>
      <c r="JY3095">
        <v>8.2440239999999996</v>
      </c>
      <c r="KN3095">
        <v>121.7</v>
      </c>
      <c r="KR3095">
        <v>21.46</v>
      </c>
      <c r="KV3095">
        <v>11.46</v>
      </c>
      <c r="LB3095">
        <v>1.86</v>
      </c>
      <c r="LC3095">
        <v>2.6080000000000001</v>
      </c>
      <c r="LD3095">
        <v>25.34</v>
      </c>
      <c r="LH3095">
        <v>2.294</v>
      </c>
      <c r="LI3095">
        <v>0.6</v>
      </c>
      <c r="LJ3095">
        <v>1.5409999999999999</v>
      </c>
      <c r="LR3095">
        <v>44.23</v>
      </c>
      <c r="LV3095">
        <v>3.7</v>
      </c>
      <c r="MC3095">
        <v>54.85</v>
      </c>
      <c r="MH3095">
        <v>7.01</v>
      </c>
      <c r="MM3095">
        <v>3.8410000000000002</v>
      </c>
      <c r="MQ3095">
        <v>30.49</v>
      </c>
      <c r="MU3095">
        <v>14.666722</v>
      </c>
      <c r="MZ3095">
        <v>12.21382</v>
      </c>
      <c r="NC3095">
        <v>1.81</v>
      </c>
      <c r="NI3095">
        <v>9.3800000000000008</v>
      </c>
      <c r="NN3095">
        <v>16.079999999999998</v>
      </c>
      <c r="NQ3095">
        <v>8.17</v>
      </c>
      <c r="NU3095">
        <v>5.17</v>
      </c>
      <c r="NX3095">
        <v>0.86311700000000002</v>
      </c>
      <c r="OG3095">
        <v>14.89</v>
      </c>
      <c r="OJ3095">
        <v>1.7111289999999999</v>
      </c>
      <c r="OL3095">
        <v>1.2669999999999999</v>
      </c>
      <c r="PI3095">
        <v>16.16</v>
      </c>
    </row>
    <row r="3096" spans="2:425">
      <c r="B3096" s="12">
        <v>41240</v>
      </c>
      <c r="I3096">
        <v>3.8201360000000002</v>
      </c>
      <c r="M3096">
        <v>0.71550000000000002</v>
      </c>
      <c r="O3096">
        <v>3.1</v>
      </c>
      <c r="W3096">
        <v>0.74450000000000005</v>
      </c>
      <c r="Y3096">
        <v>10.28</v>
      </c>
      <c r="AC3096">
        <v>18.02</v>
      </c>
      <c r="AI3096">
        <v>5.49</v>
      </c>
      <c r="AU3096">
        <v>19.060596</v>
      </c>
      <c r="AV3096">
        <v>10.86</v>
      </c>
      <c r="BC3096">
        <v>16.850000000000001</v>
      </c>
      <c r="BD3096">
        <v>15.48</v>
      </c>
      <c r="BF3096">
        <v>16.309999999999999</v>
      </c>
      <c r="BK3096">
        <v>26.24</v>
      </c>
      <c r="BO3096">
        <v>5.2619999999999996</v>
      </c>
      <c r="BQ3096">
        <v>91.322547</v>
      </c>
      <c r="CG3096">
        <v>24.13</v>
      </c>
      <c r="CP3096">
        <v>4.3979999999999997</v>
      </c>
      <c r="CQ3096">
        <v>2.7639999999999998</v>
      </c>
      <c r="CU3096">
        <v>9.2799999999999994</v>
      </c>
      <c r="CW3096">
        <v>22.94</v>
      </c>
      <c r="DA3096">
        <v>18.079999999999998</v>
      </c>
      <c r="DM3096">
        <v>0.84438500000000005</v>
      </c>
      <c r="EC3096">
        <v>12.13</v>
      </c>
      <c r="EF3096">
        <v>31.31</v>
      </c>
      <c r="EH3096">
        <v>9.6804559999999995</v>
      </c>
      <c r="EN3096">
        <v>2.7120999999999999E-2</v>
      </c>
      <c r="EO3096">
        <v>0.188948</v>
      </c>
      <c r="EP3096">
        <v>0.17354600000000001</v>
      </c>
      <c r="EQ3096">
        <v>0.76526099999999997</v>
      </c>
      <c r="ER3096">
        <v>8.4539999999999997E-3</v>
      </c>
      <c r="ES3096">
        <v>1.5221999999999999E-2</v>
      </c>
      <c r="ET3096">
        <v>1.8409999999999999E-2</v>
      </c>
      <c r="FA3096">
        <v>33.47</v>
      </c>
      <c r="FB3096">
        <v>12.07</v>
      </c>
      <c r="FI3096">
        <v>6.45</v>
      </c>
      <c r="FK3096">
        <v>19.809999999999999</v>
      </c>
      <c r="FS3096">
        <v>10.62</v>
      </c>
      <c r="FW3096">
        <v>17.62</v>
      </c>
      <c r="FX3096">
        <v>6.85</v>
      </c>
      <c r="GB3096">
        <v>14.85</v>
      </c>
      <c r="GC3096">
        <v>8.7899999999999991</v>
      </c>
      <c r="GO3096">
        <v>6.7181620000000004</v>
      </c>
      <c r="HI3096">
        <v>21.7</v>
      </c>
      <c r="HL3096">
        <v>8.31</v>
      </c>
      <c r="HT3096">
        <v>24.18</v>
      </c>
      <c r="HU3096">
        <v>8.6894010000000002</v>
      </c>
      <c r="IB3096">
        <v>13.25</v>
      </c>
      <c r="IC3096">
        <v>16.28</v>
      </c>
      <c r="IF3096">
        <v>1.6080030000000001</v>
      </c>
      <c r="IG3096">
        <v>1.696218</v>
      </c>
      <c r="IL3096">
        <v>8.23</v>
      </c>
      <c r="IW3096">
        <v>9.24</v>
      </c>
      <c r="JA3096">
        <v>9.7280979999999992</v>
      </c>
      <c r="JF3096">
        <v>1.124619</v>
      </c>
      <c r="JN3096">
        <v>27.53</v>
      </c>
      <c r="JP3096">
        <v>2.4449999999999998</v>
      </c>
      <c r="JT3096">
        <v>9.9600000000000009</v>
      </c>
      <c r="JW3096">
        <v>22.44</v>
      </c>
      <c r="JY3096">
        <v>8.2440239999999996</v>
      </c>
      <c r="KC3096">
        <v>8.5115879999999997</v>
      </c>
      <c r="KN3096">
        <v>123.58</v>
      </c>
      <c r="KR3096">
        <v>21.46</v>
      </c>
      <c r="KV3096">
        <v>11.29</v>
      </c>
      <c r="LB3096">
        <v>1.86</v>
      </c>
      <c r="LC3096">
        <v>2.5979999999999999</v>
      </c>
      <c r="LD3096">
        <v>25.21</v>
      </c>
      <c r="LF3096">
        <v>13.87</v>
      </c>
      <c r="LH3096">
        <v>2.2759999999999998</v>
      </c>
      <c r="LI3096">
        <v>0.6</v>
      </c>
      <c r="LJ3096">
        <v>1.52</v>
      </c>
      <c r="LS3096">
        <v>13.77962</v>
      </c>
      <c r="LV3096">
        <v>3.74</v>
      </c>
      <c r="MC3096">
        <v>54.85</v>
      </c>
      <c r="MH3096">
        <v>6.99</v>
      </c>
      <c r="MM3096">
        <v>4.0129999999999999</v>
      </c>
      <c r="MQ3096">
        <v>31.27</v>
      </c>
      <c r="MU3096">
        <v>14.452324000000001</v>
      </c>
      <c r="MZ3096">
        <v>12.181905</v>
      </c>
      <c r="NC3096">
        <v>1.8240000000000001</v>
      </c>
      <c r="NI3096">
        <v>9.42</v>
      </c>
      <c r="NN3096">
        <v>15.97</v>
      </c>
      <c r="NQ3096">
        <v>8.52</v>
      </c>
      <c r="NU3096">
        <v>5.173</v>
      </c>
      <c r="NX3096">
        <v>0.85837399999999997</v>
      </c>
      <c r="OG3096">
        <v>14.89</v>
      </c>
      <c r="OJ3096">
        <v>1.7202139999999999</v>
      </c>
      <c r="OL3096">
        <v>1.2649999999999999</v>
      </c>
      <c r="OX3096">
        <v>20.309999999999999</v>
      </c>
      <c r="PI3096">
        <v>16.16</v>
      </c>
    </row>
    <row r="3097" spans="2:425">
      <c r="B3097" s="12">
        <v>41239</v>
      </c>
      <c r="M3097">
        <v>0.71250000000000002</v>
      </c>
      <c r="O3097">
        <v>3.1</v>
      </c>
      <c r="W3097">
        <v>0.74950000000000006</v>
      </c>
      <c r="X3097">
        <v>5.3100000000000001E-2</v>
      </c>
      <c r="Y3097">
        <v>10.29</v>
      </c>
      <c r="AC3097">
        <v>18.239999999999998</v>
      </c>
      <c r="AI3097">
        <v>5.45</v>
      </c>
      <c r="AU3097">
        <v>19.060596</v>
      </c>
      <c r="AZ3097">
        <v>7.8185900000000004</v>
      </c>
      <c r="BC3097">
        <v>16.850000000000001</v>
      </c>
      <c r="BD3097">
        <v>15.63</v>
      </c>
      <c r="BK3097">
        <v>26.28</v>
      </c>
      <c r="BO3097">
        <v>5.226</v>
      </c>
      <c r="BQ3097">
        <v>90.096740999999994</v>
      </c>
      <c r="CG3097">
        <v>24.52</v>
      </c>
      <c r="CP3097">
        <v>4.45</v>
      </c>
      <c r="CQ3097">
        <v>2.7919999999999998</v>
      </c>
      <c r="CU3097">
        <v>9.32</v>
      </c>
      <c r="DA3097">
        <v>18.14</v>
      </c>
      <c r="DM3097">
        <v>0.87803500000000001</v>
      </c>
      <c r="EC3097">
        <v>12.15</v>
      </c>
      <c r="EF3097">
        <v>32.58</v>
      </c>
      <c r="EH3097">
        <v>9.9115380000000002</v>
      </c>
      <c r="EN3097">
        <v>2.6967999999999999E-2</v>
      </c>
      <c r="EO3097">
        <v>0.18756700000000001</v>
      </c>
      <c r="EP3097">
        <v>0.172435</v>
      </c>
      <c r="EQ3097">
        <v>0.76526099999999997</v>
      </c>
      <c r="ER3097">
        <v>8.4270000000000005E-3</v>
      </c>
      <c r="ES3097">
        <v>1.5016E-2</v>
      </c>
      <c r="ET3097">
        <v>1.8380000000000001E-2</v>
      </c>
      <c r="FA3097">
        <v>33.840000000000003</v>
      </c>
      <c r="FB3097">
        <v>11.49</v>
      </c>
      <c r="FI3097">
        <v>6.35</v>
      </c>
      <c r="FK3097">
        <v>20.22</v>
      </c>
      <c r="FS3097">
        <v>9.93</v>
      </c>
      <c r="GB3097">
        <v>14.51</v>
      </c>
      <c r="GC3097">
        <v>8.7899999999999991</v>
      </c>
      <c r="GO3097">
        <v>6.8393470000000001</v>
      </c>
      <c r="HB3097">
        <v>21.558</v>
      </c>
      <c r="HI3097">
        <v>21.85</v>
      </c>
      <c r="HL3097">
        <v>8.3000000000000007</v>
      </c>
      <c r="HT3097">
        <v>24.59</v>
      </c>
      <c r="IC3097">
        <v>16.21</v>
      </c>
      <c r="IF3097">
        <v>1.6080030000000001</v>
      </c>
      <c r="IG3097">
        <v>1.721384</v>
      </c>
      <c r="IW3097">
        <v>9.26</v>
      </c>
      <c r="JF3097">
        <v>1.1323220000000001</v>
      </c>
      <c r="JN3097">
        <v>28.6</v>
      </c>
      <c r="JO3097">
        <v>3.61</v>
      </c>
      <c r="JP3097">
        <v>2.4630000000000001</v>
      </c>
      <c r="JT3097">
        <v>10.45</v>
      </c>
      <c r="JW3097">
        <v>22.46</v>
      </c>
      <c r="KC3097">
        <v>8.2786159999999995</v>
      </c>
      <c r="KN3097">
        <v>122.64</v>
      </c>
      <c r="KR3097">
        <v>21.46</v>
      </c>
      <c r="KV3097">
        <v>11.59</v>
      </c>
      <c r="LB3097">
        <v>1.86</v>
      </c>
      <c r="LC3097">
        <v>2.5920000000000001</v>
      </c>
      <c r="LD3097">
        <v>25.27</v>
      </c>
      <c r="LF3097">
        <v>13.87</v>
      </c>
      <c r="LH3097">
        <v>2.294</v>
      </c>
      <c r="LI3097">
        <v>0.6</v>
      </c>
      <c r="LJ3097">
        <v>1.5229999999999999</v>
      </c>
      <c r="LR3097">
        <v>42.31</v>
      </c>
      <c r="LS3097">
        <v>13.77962</v>
      </c>
      <c r="LV3097">
        <v>3.83</v>
      </c>
      <c r="MC3097">
        <v>57.58</v>
      </c>
      <c r="MH3097">
        <v>6.93</v>
      </c>
      <c r="MM3097">
        <v>4.0030000000000001</v>
      </c>
      <c r="MQ3097">
        <v>23.76</v>
      </c>
      <c r="MU3097">
        <v>14.666722</v>
      </c>
      <c r="MZ3097">
        <v>12.181905</v>
      </c>
      <c r="NI3097">
        <v>9.31</v>
      </c>
      <c r="NN3097">
        <v>16.38</v>
      </c>
      <c r="NQ3097">
        <v>8.58</v>
      </c>
      <c r="NU3097">
        <v>6.7510000000000003</v>
      </c>
      <c r="NX3097">
        <v>0.85742600000000002</v>
      </c>
      <c r="OG3097">
        <v>14.89</v>
      </c>
      <c r="OJ3097">
        <v>1.7217290000000001</v>
      </c>
      <c r="OL3097">
        <v>1.2769999999999999</v>
      </c>
      <c r="ON3097">
        <v>14.26</v>
      </c>
      <c r="OX3097">
        <v>20.309999999999999</v>
      </c>
      <c r="PI3097">
        <v>16.670000000000002</v>
      </c>
    </row>
    <row r="3098" spans="2:425">
      <c r="B3098" s="12">
        <v>41236</v>
      </c>
      <c r="I3098">
        <v>3.8201360000000002</v>
      </c>
      <c r="M3098">
        <v>0.70250000000000001</v>
      </c>
      <c r="O3098">
        <v>3.1</v>
      </c>
      <c r="W3098">
        <v>0.747</v>
      </c>
      <c r="X3098">
        <v>5.4100000000000002E-2</v>
      </c>
      <c r="Y3098">
        <v>9.64</v>
      </c>
      <c r="AC3098">
        <v>18.13</v>
      </c>
      <c r="AI3098">
        <v>5.49</v>
      </c>
      <c r="AU3098">
        <v>18.908897</v>
      </c>
      <c r="AV3098">
        <v>10.86</v>
      </c>
      <c r="BC3098">
        <v>16.850000000000001</v>
      </c>
      <c r="BD3098">
        <v>15.63</v>
      </c>
      <c r="BF3098">
        <v>16.100000000000001</v>
      </c>
      <c r="BK3098">
        <v>26.11</v>
      </c>
      <c r="BO3098">
        <v>5.2140000000000004</v>
      </c>
      <c r="BQ3098">
        <v>92.548353000000006</v>
      </c>
      <c r="CG3098">
        <v>24.3</v>
      </c>
      <c r="CP3098">
        <v>4.3600000000000003</v>
      </c>
      <c r="CQ3098">
        <v>2.78</v>
      </c>
      <c r="CU3098">
        <v>9.2799999999999994</v>
      </c>
      <c r="DA3098">
        <v>18.14</v>
      </c>
      <c r="DM3098">
        <v>0.84438500000000005</v>
      </c>
      <c r="EC3098">
        <v>12.04</v>
      </c>
      <c r="EF3098">
        <v>31.31</v>
      </c>
      <c r="EH3098">
        <v>9.6804559999999995</v>
      </c>
      <c r="EN3098">
        <v>2.6866000000000001E-2</v>
      </c>
      <c r="ER3098">
        <v>8.4270000000000005E-3</v>
      </c>
      <c r="ES3098">
        <v>1.5103999999999999E-2</v>
      </c>
      <c r="ET3098">
        <v>1.8318999999999998E-2</v>
      </c>
      <c r="FA3098">
        <v>33.65</v>
      </c>
      <c r="FB3098">
        <v>11.49</v>
      </c>
      <c r="FI3098">
        <v>6.3</v>
      </c>
      <c r="FK3098">
        <v>20.190000000000001</v>
      </c>
      <c r="FS3098">
        <v>9.7200000000000006</v>
      </c>
      <c r="FX3098">
        <v>6.85</v>
      </c>
      <c r="GB3098">
        <v>14.16</v>
      </c>
      <c r="GC3098">
        <v>8.7899999999999991</v>
      </c>
      <c r="GK3098">
        <v>4.92</v>
      </c>
      <c r="GO3098">
        <v>6.6878659999999996</v>
      </c>
      <c r="HB3098">
        <v>21.558</v>
      </c>
      <c r="HI3098">
        <v>21.96</v>
      </c>
      <c r="HL3098">
        <v>8.31</v>
      </c>
      <c r="HU3098">
        <v>8.6993770000000001</v>
      </c>
      <c r="HY3098">
        <v>7.64</v>
      </c>
      <c r="IC3098">
        <v>16.02</v>
      </c>
      <c r="IF3098">
        <v>1.6080030000000001</v>
      </c>
      <c r="IG3098">
        <v>1.7247399999999999</v>
      </c>
      <c r="IW3098">
        <v>9.16</v>
      </c>
      <c r="JA3098">
        <v>9.1340450000000004</v>
      </c>
      <c r="JF3098">
        <v>1.124619</v>
      </c>
      <c r="JN3098">
        <v>8.8000000000000007</v>
      </c>
      <c r="JO3098">
        <v>3.73</v>
      </c>
      <c r="JP3098">
        <v>2.4500000000000002</v>
      </c>
      <c r="JR3098">
        <v>1.014</v>
      </c>
      <c r="JT3098">
        <v>10.71</v>
      </c>
      <c r="JW3098">
        <v>22.37</v>
      </c>
      <c r="JY3098">
        <v>8.2440239999999996</v>
      </c>
      <c r="KC3098">
        <v>7.792808</v>
      </c>
      <c r="KN3098">
        <v>119.81</v>
      </c>
      <c r="KR3098">
        <v>24.52</v>
      </c>
      <c r="KV3098">
        <v>11.67</v>
      </c>
      <c r="LB3098">
        <v>1.86</v>
      </c>
      <c r="LC3098">
        <v>2.6019999999999999</v>
      </c>
      <c r="LD3098">
        <v>25.27</v>
      </c>
      <c r="LH3098">
        <v>2.282</v>
      </c>
      <c r="LI3098">
        <v>0.6</v>
      </c>
      <c r="LJ3098">
        <v>1.52</v>
      </c>
      <c r="LR3098">
        <v>44.62</v>
      </c>
      <c r="LS3098">
        <v>13.252136</v>
      </c>
      <c r="LV3098">
        <v>4.03</v>
      </c>
      <c r="MC3098">
        <v>53.94</v>
      </c>
      <c r="MH3098">
        <v>6.96</v>
      </c>
      <c r="MM3098">
        <v>3.976</v>
      </c>
      <c r="MQ3098">
        <v>10.449994999999999</v>
      </c>
      <c r="MU3098">
        <v>15.553547</v>
      </c>
      <c r="MZ3098">
        <v>12.127649999999999</v>
      </c>
      <c r="NC3098">
        <v>1.8560000000000001</v>
      </c>
      <c r="NI3098">
        <v>8.9499999999999993</v>
      </c>
      <c r="NN3098">
        <v>16.18</v>
      </c>
      <c r="NQ3098">
        <v>8.51</v>
      </c>
      <c r="NU3098">
        <v>6.6870000000000003</v>
      </c>
      <c r="NX3098">
        <v>0.85173500000000002</v>
      </c>
      <c r="OG3098">
        <v>14.89</v>
      </c>
      <c r="OJ3098">
        <v>1.7050719999999999</v>
      </c>
      <c r="OL3098">
        <v>1.276</v>
      </c>
      <c r="ON3098">
        <v>14.26</v>
      </c>
      <c r="OP3098">
        <v>13.06</v>
      </c>
      <c r="PI3098">
        <v>17.09</v>
      </c>
    </row>
    <row r="3099" spans="2:425">
      <c r="B3099" s="12">
        <v>41235</v>
      </c>
      <c r="I3099">
        <v>3.8201360000000002</v>
      </c>
      <c r="M3099">
        <v>0.69850000000000001</v>
      </c>
      <c r="O3099">
        <v>3.1</v>
      </c>
      <c r="W3099">
        <v>0.74950000000000006</v>
      </c>
      <c r="Y3099">
        <v>9.77</v>
      </c>
      <c r="AC3099">
        <v>18.02</v>
      </c>
      <c r="AI3099">
        <v>5.41</v>
      </c>
      <c r="AU3099">
        <v>18.467182999999999</v>
      </c>
      <c r="AV3099">
        <v>11.43</v>
      </c>
      <c r="AZ3099">
        <v>7.8185900000000004</v>
      </c>
      <c r="BC3099">
        <v>16.850000000000001</v>
      </c>
      <c r="BD3099">
        <v>15.43</v>
      </c>
      <c r="BF3099">
        <v>15.52</v>
      </c>
      <c r="BK3099">
        <v>26.32</v>
      </c>
      <c r="BO3099">
        <v>5.1280000000000001</v>
      </c>
      <c r="CG3099">
        <v>24.04</v>
      </c>
      <c r="CP3099">
        <v>4.34</v>
      </c>
      <c r="CQ3099">
        <v>2.802</v>
      </c>
      <c r="CU3099">
        <v>9.2799999999999994</v>
      </c>
      <c r="CW3099">
        <v>20.8</v>
      </c>
      <c r="DA3099">
        <v>17.829999999999998</v>
      </c>
      <c r="DM3099">
        <v>0.83577699999999999</v>
      </c>
      <c r="EC3099">
        <v>11.76</v>
      </c>
      <c r="EF3099">
        <v>31.82</v>
      </c>
      <c r="EH3099">
        <v>9.9115380000000002</v>
      </c>
      <c r="EN3099">
        <v>2.6917E-2</v>
      </c>
      <c r="EO3099">
        <v>0.18756700000000001</v>
      </c>
      <c r="EP3099">
        <v>0.172213</v>
      </c>
      <c r="EQ3099">
        <v>0.76526099999999997</v>
      </c>
      <c r="ER3099">
        <v>8.3999999999999995E-3</v>
      </c>
      <c r="ES3099">
        <v>1.5016E-2</v>
      </c>
      <c r="ET3099">
        <v>1.8380000000000001E-2</v>
      </c>
      <c r="EY3099">
        <v>1.2030000000000001</v>
      </c>
      <c r="FA3099">
        <v>33.61</v>
      </c>
      <c r="FI3099">
        <v>6.15</v>
      </c>
      <c r="FK3099">
        <v>20.22</v>
      </c>
      <c r="FW3099">
        <v>17.59</v>
      </c>
      <c r="FX3099">
        <v>6.85</v>
      </c>
      <c r="GB3099">
        <v>14.59</v>
      </c>
      <c r="GC3099">
        <v>8.7899999999999991</v>
      </c>
      <c r="GK3099">
        <v>4.92</v>
      </c>
      <c r="GO3099">
        <v>6.4757930000000004</v>
      </c>
      <c r="HB3099">
        <v>21.85</v>
      </c>
      <c r="HI3099">
        <v>21.46</v>
      </c>
      <c r="HL3099">
        <v>8.31</v>
      </c>
      <c r="HU3099">
        <v>8.6993770000000001</v>
      </c>
      <c r="HY3099">
        <v>7.67</v>
      </c>
      <c r="IB3099">
        <v>13.25</v>
      </c>
      <c r="IC3099">
        <v>15.72</v>
      </c>
      <c r="IF3099">
        <v>1.6080030000000001</v>
      </c>
      <c r="IG3099">
        <v>1.712996</v>
      </c>
      <c r="IW3099">
        <v>9.06</v>
      </c>
      <c r="JA3099">
        <v>8.1086410000000004</v>
      </c>
      <c r="JF3099">
        <v>1.086104</v>
      </c>
      <c r="JN3099">
        <v>8.6300000000000008</v>
      </c>
      <c r="JO3099">
        <v>3.71</v>
      </c>
      <c r="JP3099">
        <v>2.4260000000000002</v>
      </c>
      <c r="JR3099">
        <v>1.0840000000000001</v>
      </c>
      <c r="JT3099">
        <v>10.71</v>
      </c>
      <c r="JW3099">
        <v>22.21</v>
      </c>
      <c r="KC3099">
        <v>7.9679880000000001</v>
      </c>
      <c r="KG3099">
        <v>40475.617402999997</v>
      </c>
      <c r="KN3099">
        <v>122.64</v>
      </c>
      <c r="KR3099">
        <v>20.69</v>
      </c>
      <c r="KV3099">
        <v>11.43</v>
      </c>
      <c r="LB3099">
        <v>1.8360000000000001</v>
      </c>
      <c r="LC3099">
        <v>2.6179999999999999</v>
      </c>
      <c r="LD3099">
        <v>25.27</v>
      </c>
      <c r="LH3099">
        <v>2.282</v>
      </c>
      <c r="LI3099">
        <v>0.6</v>
      </c>
      <c r="LJ3099">
        <v>1.4730000000000001</v>
      </c>
      <c r="LR3099">
        <v>21.05</v>
      </c>
      <c r="LS3099">
        <v>13.512264999999999</v>
      </c>
      <c r="MH3099">
        <v>6.96</v>
      </c>
      <c r="MM3099">
        <v>3.8839999999999999</v>
      </c>
      <c r="MQ3099">
        <v>11.636438</v>
      </c>
      <c r="MU3099">
        <v>18.243258000000001</v>
      </c>
      <c r="MZ3099">
        <v>11.980841</v>
      </c>
      <c r="NC3099">
        <v>1.84</v>
      </c>
      <c r="NI3099">
        <v>8.69</v>
      </c>
      <c r="NN3099">
        <v>15.95</v>
      </c>
      <c r="NQ3099">
        <v>8.4499999999999993</v>
      </c>
      <c r="NU3099">
        <v>6.6779999999999999</v>
      </c>
      <c r="NX3099">
        <v>0.84794099999999994</v>
      </c>
      <c r="OG3099">
        <v>14.89</v>
      </c>
      <c r="OJ3099">
        <v>1.6975</v>
      </c>
      <c r="OL3099">
        <v>1.29</v>
      </c>
      <c r="ON3099">
        <v>14.26</v>
      </c>
      <c r="OP3099">
        <v>13.06</v>
      </c>
      <c r="PI3099">
        <v>17.170000000000002</v>
      </c>
    </row>
    <row r="3100" spans="2:425">
      <c r="B3100" s="12">
        <v>41234</v>
      </c>
      <c r="I3100">
        <v>3.8201360000000002</v>
      </c>
      <c r="M3100">
        <v>0.70150000000000001</v>
      </c>
      <c r="O3100">
        <v>3.07</v>
      </c>
      <c r="W3100">
        <v>0.74950000000000006</v>
      </c>
      <c r="Y3100">
        <v>9.6199999999999992</v>
      </c>
      <c r="AC3100">
        <v>18.579999999999998</v>
      </c>
      <c r="AI3100">
        <v>5.57</v>
      </c>
      <c r="AU3100">
        <v>18.319946000000002</v>
      </c>
      <c r="AV3100">
        <v>10.95</v>
      </c>
      <c r="AW3100">
        <v>16.38</v>
      </c>
      <c r="AZ3100">
        <v>7.9191799999999999</v>
      </c>
      <c r="BC3100">
        <v>16.850000000000001</v>
      </c>
      <c r="BD3100">
        <v>15.48</v>
      </c>
      <c r="BF3100">
        <v>15.52</v>
      </c>
      <c r="BK3100">
        <v>26.28</v>
      </c>
      <c r="BO3100">
        <v>5.0979999999999999</v>
      </c>
      <c r="BQ3100">
        <v>92.548353000000006</v>
      </c>
      <c r="CG3100">
        <v>24.02</v>
      </c>
      <c r="CP3100">
        <v>4.3280000000000003</v>
      </c>
      <c r="CQ3100">
        <v>2.8119999999999998</v>
      </c>
      <c r="CU3100">
        <v>9.2799999999999994</v>
      </c>
      <c r="CW3100">
        <v>20.8</v>
      </c>
      <c r="DA3100">
        <v>17.53</v>
      </c>
      <c r="DF3100">
        <v>0.96799999999999997</v>
      </c>
      <c r="DY3100">
        <v>168.42</v>
      </c>
      <c r="EC3100">
        <v>11.65</v>
      </c>
      <c r="EF3100">
        <v>31.31</v>
      </c>
      <c r="EN3100">
        <v>2.6866000000000001E-2</v>
      </c>
      <c r="EO3100">
        <v>0.18693000000000001</v>
      </c>
      <c r="EP3100">
        <v>0.170879</v>
      </c>
      <c r="EQ3100">
        <v>0.76526099999999997</v>
      </c>
      <c r="ER3100">
        <v>8.3999999999999995E-3</v>
      </c>
      <c r="ES3100">
        <v>1.4985999999999999E-2</v>
      </c>
      <c r="ET3100">
        <v>1.8287999999999999E-2</v>
      </c>
      <c r="FA3100">
        <v>33.409999999999997</v>
      </c>
      <c r="FI3100">
        <v>6.15</v>
      </c>
      <c r="FK3100">
        <v>20.010000000000002</v>
      </c>
      <c r="FS3100">
        <v>10.24</v>
      </c>
      <c r="FW3100">
        <v>17.59</v>
      </c>
      <c r="GB3100">
        <v>14.51</v>
      </c>
      <c r="GC3100">
        <v>8.83</v>
      </c>
      <c r="GO3100">
        <v>6.5060900000000004</v>
      </c>
      <c r="HI3100">
        <v>21.46</v>
      </c>
      <c r="HL3100">
        <v>8.31</v>
      </c>
      <c r="HY3100">
        <v>8</v>
      </c>
      <c r="IB3100">
        <v>13.25</v>
      </c>
      <c r="IC3100">
        <v>15.61</v>
      </c>
      <c r="IF3100">
        <v>1.6080030000000001</v>
      </c>
      <c r="IG3100">
        <v>1.70964</v>
      </c>
      <c r="IW3100">
        <v>9.01</v>
      </c>
      <c r="JF3100">
        <v>1.0591440000000001</v>
      </c>
      <c r="JN3100">
        <v>8.69</v>
      </c>
      <c r="JO3100">
        <v>3.73</v>
      </c>
      <c r="JP3100">
        <v>2.423</v>
      </c>
      <c r="JT3100">
        <v>10.71</v>
      </c>
      <c r="JW3100">
        <v>22.38</v>
      </c>
      <c r="JY3100">
        <v>8.1441949999999999</v>
      </c>
      <c r="KC3100">
        <v>8.1630339999999997</v>
      </c>
      <c r="KG3100">
        <v>40072.231219000001</v>
      </c>
      <c r="KN3100">
        <v>122.64</v>
      </c>
      <c r="KR3100">
        <v>20.69</v>
      </c>
      <c r="KV3100">
        <v>11.28</v>
      </c>
      <c r="LC3100">
        <v>2.66</v>
      </c>
      <c r="LD3100">
        <v>25.62</v>
      </c>
      <c r="LH3100">
        <v>2.282</v>
      </c>
      <c r="LI3100">
        <v>0.6</v>
      </c>
      <c r="LJ3100">
        <v>1.5740000000000001</v>
      </c>
      <c r="LV3100">
        <v>4</v>
      </c>
      <c r="MC3100">
        <v>54.24</v>
      </c>
      <c r="MH3100">
        <v>6.96</v>
      </c>
      <c r="MM3100">
        <v>3.8570000000000002</v>
      </c>
      <c r="MQ3100">
        <v>11.146661</v>
      </c>
      <c r="MU3100">
        <v>17.736501000000001</v>
      </c>
      <c r="MZ3100">
        <v>11.980841</v>
      </c>
      <c r="NC3100">
        <v>1.84</v>
      </c>
      <c r="NI3100">
        <v>8.76</v>
      </c>
      <c r="NN3100">
        <v>15.98</v>
      </c>
      <c r="NQ3100">
        <v>8.4</v>
      </c>
      <c r="NU3100">
        <v>6.7190000000000003</v>
      </c>
      <c r="NX3100">
        <v>0.84225000000000005</v>
      </c>
      <c r="OG3100">
        <v>14.47</v>
      </c>
      <c r="OJ3100">
        <v>1.6853860000000001</v>
      </c>
      <c r="OL3100">
        <v>1.288</v>
      </c>
      <c r="ON3100">
        <v>14.26</v>
      </c>
      <c r="OP3100">
        <v>13.06</v>
      </c>
      <c r="OU3100">
        <v>15.18</v>
      </c>
      <c r="PI3100">
        <v>17.420000000000002</v>
      </c>
    </row>
    <row r="3101" spans="2:425">
      <c r="B3101" s="12">
        <v>41233</v>
      </c>
      <c r="I3101">
        <v>3.8201360000000002</v>
      </c>
      <c r="M3101">
        <v>0.71350000000000002</v>
      </c>
      <c r="O3101">
        <v>3.01</v>
      </c>
      <c r="W3101">
        <v>0.74450000000000005</v>
      </c>
      <c r="X3101">
        <v>5.2499999999999998E-2</v>
      </c>
      <c r="Y3101">
        <v>9.64</v>
      </c>
      <c r="AC3101">
        <v>18.579999999999998</v>
      </c>
      <c r="AI3101">
        <v>5.53</v>
      </c>
      <c r="AU3101">
        <v>18.908897</v>
      </c>
      <c r="AV3101">
        <v>11.13</v>
      </c>
      <c r="AZ3101">
        <v>7.9191799999999999</v>
      </c>
      <c r="BC3101">
        <v>16.850000000000001</v>
      </c>
      <c r="BD3101">
        <v>15.34</v>
      </c>
      <c r="BF3101">
        <v>16.52</v>
      </c>
      <c r="BK3101">
        <v>25.52</v>
      </c>
      <c r="BO3101">
        <v>5.0860000000000003</v>
      </c>
      <c r="BQ3101">
        <v>92.548353000000006</v>
      </c>
      <c r="CG3101">
        <v>24.21</v>
      </c>
      <c r="CP3101">
        <v>4.28</v>
      </c>
      <c r="CQ3101">
        <v>2.85</v>
      </c>
      <c r="CU3101">
        <v>9.2799999999999994</v>
      </c>
      <c r="DA3101">
        <v>17.45</v>
      </c>
      <c r="DY3101">
        <v>172.63</v>
      </c>
      <c r="EC3101">
        <v>11.65</v>
      </c>
      <c r="EF3101">
        <v>33.229999999999997</v>
      </c>
      <c r="EH3101">
        <v>9.5305649999999993</v>
      </c>
      <c r="EN3101">
        <v>2.6612E-2</v>
      </c>
      <c r="EO3101">
        <v>0.18554899999999999</v>
      </c>
      <c r="EQ3101">
        <v>0.76219599999999998</v>
      </c>
      <c r="ER3101">
        <v>8.3599999999999994E-3</v>
      </c>
      <c r="ES3101">
        <v>1.5016E-2</v>
      </c>
      <c r="ET3101">
        <v>1.8287999999999999E-2</v>
      </c>
      <c r="EY3101">
        <v>1.1919999999999999</v>
      </c>
      <c r="FA3101">
        <v>33.32</v>
      </c>
      <c r="FB3101">
        <v>11.49</v>
      </c>
      <c r="FI3101">
        <v>6.15</v>
      </c>
      <c r="FK3101">
        <v>19.93</v>
      </c>
      <c r="FS3101">
        <v>9.7200000000000006</v>
      </c>
      <c r="FW3101">
        <v>18.989999999999998</v>
      </c>
      <c r="GB3101">
        <v>14.51</v>
      </c>
      <c r="GC3101">
        <v>8.91</v>
      </c>
      <c r="GK3101">
        <v>4.92</v>
      </c>
      <c r="GO3101">
        <v>6.7484580000000003</v>
      </c>
      <c r="HI3101">
        <v>21.5</v>
      </c>
      <c r="HL3101">
        <v>8.32</v>
      </c>
      <c r="IB3101">
        <v>13.98</v>
      </c>
      <c r="IC3101">
        <v>15.7</v>
      </c>
      <c r="IF3101">
        <v>1.6080030000000001</v>
      </c>
      <c r="IG3101">
        <v>1.707962</v>
      </c>
      <c r="IW3101">
        <v>9.07</v>
      </c>
      <c r="JA3101">
        <v>8.4870190000000001</v>
      </c>
      <c r="JF3101">
        <v>1.0668470000000001</v>
      </c>
      <c r="JN3101">
        <v>8.57</v>
      </c>
      <c r="JO3101">
        <v>3.78</v>
      </c>
      <c r="JP3101">
        <v>2.3919999999999999</v>
      </c>
      <c r="JR3101">
        <v>1.032</v>
      </c>
      <c r="JT3101">
        <v>10.81</v>
      </c>
      <c r="JW3101">
        <v>22.32</v>
      </c>
      <c r="JY3101">
        <v>8.1941089999999992</v>
      </c>
      <c r="KC3101">
        <v>8.4158709999999992</v>
      </c>
      <c r="KG3101">
        <v>40270.118780999997</v>
      </c>
      <c r="KN3101">
        <v>123.58</v>
      </c>
      <c r="KR3101">
        <v>18.579999999999998</v>
      </c>
      <c r="KV3101">
        <v>10.99</v>
      </c>
      <c r="LC3101">
        <v>2.6219999999999999</v>
      </c>
      <c r="LD3101">
        <v>24.66</v>
      </c>
      <c r="LH3101">
        <v>2.2799999999999998</v>
      </c>
      <c r="LI3101">
        <v>0.6</v>
      </c>
      <c r="LJ3101">
        <v>1.5820000000000001</v>
      </c>
      <c r="LR3101">
        <v>20.350000000000001</v>
      </c>
      <c r="LV3101">
        <v>3.92</v>
      </c>
      <c r="MC3101">
        <v>61.52</v>
      </c>
      <c r="MH3101">
        <v>6.96</v>
      </c>
      <c r="MM3101">
        <v>3.8439999999999999</v>
      </c>
      <c r="MQ3101">
        <v>10.867993999999999</v>
      </c>
      <c r="MU3101">
        <v>17.989878999999998</v>
      </c>
      <c r="MZ3101">
        <v>12.127649999999999</v>
      </c>
      <c r="NC3101">
        <v>1.8560000000000001</v>
      </c>
      <c r="NI3101">
        <v>8.6199999999999992</v>
      </c>
      <c r="NN3101">
        <v>15.86</v>
      </c>
      <c r="NQ3101">
        <v>8.4</v>
      </c>
      <c r="NU3101">
        <v>6.6959999999999997</v>
      </c>
      <c r="NX3101">
        <v>0.84035300000000002</v>
      </c>
      <c r="OG3101">
        <v>15.43</v>
      </c>
      <c r="OJ3101">
        <v>1.6566149999999999</v>
      </c>
      <c r="OL3101">
        <v>1.3080000000000001</v>
      </c>
      <c r="ON3101">
        <v>14.26</v>
      </c>
      <c r="PI3101">
        <v>17.420000000000002</v>
      </c>
    </row>
    <row r="3102" spans="2:425">
      <c r="B3102" s="12">
        <v>41232</v>
      </c>
      <c r="I3102">
        <v>3.8201360000000002</v>
      </c>
      <c r="M3102">
        <v>0.70950000000000002</v>
      </c>
      <c r="W3102">
        <v>0.747</v>
      </c>
      <c r="X3102">
        <v>5.3199999999999997E-2</v>
      </c>
      <c r="Y3102">
        <v>10.029999999999999</v>
      </c>
      <c r="AC3102">
        <v>18.579999999999998</v>
      </c>
      <c r="AI3102">
        <v>5.7</v>
      </c>
      <c r="AU3102">
        <v>18.761659000000002</v>
      </c>
      <c r="AW3102">
        <v>16.21</v>
      </c>
      <c r="BC3102">
        <v>16.850000000000001</v>
      </c>
      <c r="BD3102">
        <v>15.28</v>
      </c>
      <c r="BF3102">
        <v>15.28</v>
      </c>
      <c r="BK3102">
        <v>25.79</v>
      </c>
      <c r="BO3102">
        <v>5.0460000000000003</v>
      </c>
      <c r="BQ3102">
        <v>91.935450000000003</v>
      </c>
      <c r="CG3102">
        <v>24</v>
      </c>
      <c r="CP3102">
        <v>4.26</v>
      </c>
      <c r="CQ3102">
        <v>2.8279999999999998</v>
      </c>
      <c r="CU3102">
        <v>9.49</v>
      </c>
      <c r="CW3102">
        <v>20.18</v>
      </c>
      <c r="DA3102">
        <v>17.29</v>
      </c>
      <c r="DM3102">
        <v>0.83577699999999999</v>
      </c>
      <c r="DY3102">
        <v>173.68</v>
      </c>
      <c r="EC3102">
        <v>11.41</v>
      </c>
      <c r="EF3102">
        <v>33.33</v>
      </c>
      <c r="EH3102">
        <v>9.9115380000000002</v>
      </c>
      <c r="EN3102">
        <v>2.6917E-2</v>
      </c>
      <c r="EO3102">
        <v>0.184168</v>
      </c>
      <c r="EP3102">
        <v>0.171102</v>
      </c>
      <c r="EQ3102">
        <v>0.76219599999999998</v>
      </c>
      <c r="ER3102">
        <v>8.3599999999999994E-3</v>
      </c>
      <c r="ES3102">
        <v>1.4985999999999999E-2</v>
      </c>
      <c r="ET3102">
        <v>1.8228000000000001E-2</v>
      </c>
      <c r="EY3102">
        <v>1.2030000000000001</v>
      </c>
      <c r="FA3102">
        <v>33.71</v>
      </c>
      <c r="FB3102">
        <v>11.49</v>
      </c>
      <c r="FI3102">
        <v>6.15</v>
      </c>
      <c r="FK3102">
        <v>19.510000000000002</v>
      </c>
      <c r="FS3102">
        <v>9.7200000000000006</v>
      </c>
      <c r="FW3102">
        <v>18.989999999999998</v>
      </c>
      <c r="FX3102">
        <v>6.85</v>
      </c>
      <c r="GB3102">
        <v>14.85</v>
      </c>
      <c r="GC3102">
        <v>8.75</v>
      </c>
      <c r="GO3102">
        <v>6.7181620000000004</v>
      </c>
      <c r="HI3102">
        <v>21.27</v>
      </c>
      <c r="HL3102">
        <v>8.23</v>
      </c>
      <c r="HR3102">
        <v>15.25</v>
      </c>
      <c r="HT3102">
        <v>24.2</v>
      </c>
      <c r="HU3102">
        <v>8.6993770000000001</v>
      </c>
      <c r="HY3102">
        <v>8</v>
      </c>
      <c r="IC3102">
        <v>15.57</v>
      </c>
      <c r="IF3102">
        <v>1.6080030000000001</v>
      </c>
      <c r="IG3102">
        <v>1.6777629999999999</v>
      </c>
      <c r="IW3102">
        <v>8.7899999999999991</v>
      </c>
      <c r="JF3102">
        <v>1.0591440000000001</v>
      </c>
      <c r="JO3102">
        <v>3.75</v>
      </c>
      <c r="JP3102">
        <v>2.387</v>
      </c>
      <c r="JR3102">
        <v>1.038</v>
      </c>
      <c r="JT3102">
        <v>10.81</v>
      </c>
      <c r="JW3102">
        <v>22.24</v>
      </c>
      <c r="KC3102">
        <v>7.9878539999999996</v>
      </c>
      <c r="KG3102">
        <v>38466.297547000002</v>
      </c>
      <c r="KN3102">
        <v>118.87</v>
      </c>
      <c r="KR3102">
        <v>21.84</v>
      </c>
      <c r="KV3102">
        <v>10.85</v>
      </c>
      <c r="LC3102">
        <v>2.5779999999999998</v>
      </c>
      <c r="LD3102">
        <v>25</v>
      </c>
      <c r="LF3102">
        <v>13.87</v>
      </c>
      <c r="LH3102">
        <v>2.2879999999999998</v>
      </c>
      <c r="LI3102">
        <v>0.6</v>
      </c>
      <c r="LJ3102">
        <v>1.5760000000000001</v>
      </c>
      <c r="LS3102">
        <v>13.584523000000001</v>
      </c>
      <c r="LV3102">
        <v>3.99</v>
      </c>
      <c r="MC3102">
        <v>53.94</v>
      </c>
      <c r="MH3102">
        <v>6.93</v>
      </c>
      <c r="MM3102">
        <v>3.8290000000000002</v>
      </c>
      <c r="MQ3102">
        <v>10.867993999999999</v>
      </c>
      <c r="MU3102">
        <v>17.648793000000001</v>
      </c>
      <c r="NC3102">
        <v>1.8240000000000001</v>
      </c>
      <c r="NI3102">
        <v>8.4700000000000006</v>
      </c>
      <c r="NN3102">
        <v>15.69</v>
      </c>
      <c r="NQ3102">
        <v>8.35</v>
      </c>
      <c r="NU3102">
        <v>6.673</v>
      </c>
      <c r="NX3102">
        <v>0.83845599999999998</v>
      </c>
      <c r="OG3102">
        <v>15.74</v>
      </c>
      <c r="OJ3102">
        <v>1.653586</v>
      </c>
      <c r="OL3102">
        <v>1.306</v>
      </c>
      <c r="OP3102">
        <v>13.06</v>
      </c>
      <c r="PI3102">
        <v>17.25</v>
      </c>
    </row>
    <row r="3103" spans="2:425">
      <c r="B3103" s="12">
        <v>41229</v>
      </c>
      <c r="I3103">
        <v>3.8201360000000002</v>
      </c>
      <c r="M3103">
        <v>0.73</v>
      </c>
      <c r="O3103">
        <v>3.03</v>
      </c>
      <c r="W3103">
        <v>0.76500000000000001</v>
      </c>
      <c r="Y3103">
        <v>10.16</v>
      </c>
      <c r="AC3103">
        <v>18.690000000000001</v>
      </c>
      <c r="AU3103">
        <v>18.908897</v>
      </c>
      <c r="BC3103">
        <v>16.850000000000001</v>
      </c>
      <c r="BD3103">
        <v>15.02</v>
      </c>
      <c r="BF3103">
        <v>16.72</v>
      </c>
      <c r="BK3103">
        <v>25.51</v>
      </c>
      <c r="BO3103">
        <v>5.0419999999999998</v>
      </c>
      <c r="BQ3103">
        <v>93.774158999999997</v>
      </c>
      <c r="CG3103">
        <v>24.31</v>
      </c>
      <c r="CP3103">
        <v>4.2640000000000002</v>
      </c>
      <c r="CQ3103">
        <v>2.8540000000000001</v>
      </c>
      <c r="CU3103">
        <v>9.2799999999999994</v>
      </c>
      <c r="CW3103">
        <v>23.24</v>
      </c>
      <c r="DA3103">
        <v>17.28</v>
      </c>
      <c r="DM3103">
        <v>0.83577699999999999</v>
      </c>
      <c r="EC3103">
        <v>11.59</v>
      </c>
      <c r="EF3103">
        <v>33.33</v>
      </c>
      <c r="EH3103">
        <v>9.6055100000000007</v>
      </c>
      <c r="EN3103">
        <v>2.6967999999999999E-2</v>
      </c>
      <c r="EP3103">
        <v>0.171546</v>
      </c>
      <c r="ER3103">
        <v>8.3599999999999994E-3</v>
      </c>
      <c r="ES3103">
        <v>1.5016E-2</v>
      </c>
      <c r="ET3103">
        <v>1.8318999999999998E-2</v>
      </c>
      <c r="FA3103">
        <v>33.799999999999997</v>
      </c>
      <c r="FB3103">
        <v>12.96</v>
      </c>
      <c r="FI3103">
        <v>6.25</v>
      </c>
      <c r="FK3103">
        <v>20.18</v>
      </c>
      <c r="FS3103">
        <v>9.61</v>
      </c>
      <c r="FX3103">
        <v>6.85</v>
      </c>
      <c r="GB3103">
        <v>14.34</v>
      </c>
      <c r="GC3103">
        <v>8.9499999999999993</v>
      </c>
      <c r="GK3103">
        <v>4.92</v>
      </c>
      <c r="GO3103">
        <v>6.8393470000000001</v>
      </c>
      <c r="HI3103">
        <v>21.26</v>
      </c>
      <c r="HL3103">
        <v>8.1300000000000008</v>
      </c>
      <c r="HT3103">
        <v>24.75</v>
      </c>
      <c r="HU3103">
        <v>8.8589990000000007</v>
      </c>
      <c r="IB3103">
        <v>14.1</v>
      </c>
      <c r="IC3103">
        <v>15.83</v>
      </c>
      <c r="IF3103">
        <v>1.6080030000000001</v>
      </c>
      <c r="IG3103">
        <v>1.6811179999999999</v>
      </c>
      <c r="IL3103">
        <v>8.08</v>
      </c>
      <c r="IW3103">
        <v>8.93</v>
      </c>
      <c r="JA3103">
        <v>9.4594500000000004</v>
      </c>
      <c r="JF3103">
        <v>1.051442</v>
      </c>
      <c r="JN3103">
        <v>8.69</v>
      </c>
      <c r="JP3103">
        <v>2.395</v>
      </c>
      <c r="JR3103">
        <v>1.0840000000000001</v>
      </c>
      <c r="JT3103">
        <v>10.85</v>
      </c>
      <c r="JW3103">
        <v>22.53</v>
      </c>
      <c r="JY3103">
        <v>3.7098779999999998</v>
      </c>
      <c r="KC3103">
        <v>7.9878539999999996</v>
      </c>
      <c r="KG3103">
        <v>37065.862495000001</v>
      </c>
      <c r="KN3103">
        <v>118.87</v>
      </c>
      <c r="KR3103">
        <v>18.010000000000002</v>
      </c>
      <c r="KV3103">
        <v>10.89</v>
      </c>
      <c r="LB3103">
        <v>1.8839999999999999</v>
      </c>
      <c r="LC3103">
        <v>2.64</v>
      </c>
      <c r="LD3103">
        <v>25.14</v>
      </c>
      <c r="LH3103">
        <v>2.2839999999999998</v>
      </c>
      <c r="LI3103">
        <v>0.6</v>
      </c>
      <c r="LJ3103">
        <v>1.5920000000000001</v>
      </c>
      <c r="LR3103">
        <v>20.350000000000001</v>
      </c>
      <c r="LV3103">
        <v>3.86</v>
      </c>
      <c r="MC3103">
        <v>61.52</v>
      </c>
      <c r="MH3103">
        <v>7.01</v>
      </c>
      <c r="MM3103">
        <v>3.847</v>
      </c>
      <c r="MQ3103">
        <v>10.867993999999999</v>
      </c>
      <c r="MU3103">
        <v>17.989878999999998</v>
      </c>
      <c r="NC3103">
        <v>1.802</v>
      </c>
      <c r="NI3103">
        <v>8.5500000000000007</v>
      </c>
      <c r="NN3103">
        <v>15.71</v>
      </c>
      <c r="NQ3103">
        <v>8.43</v>
      </c>
      <c r="NU3103">
        <v>6.694</v>
      </c>
      <c r="NX3103">
        <v>0.84414699999999998</v>
      </c>
      <c r="OG3103">
        <v>15.96</v>
      </c>
      <c r="OJ3103">
        <v>1.653586</v>
      </c>
      <c r="OL3103">
        <v>1.3029999999999999</v>
      </c>
      <c r="ON3103">
        <v>14.26</v>
      </c>
      <c r="PI3103">
        <v>17.3</v>
      </c>
    </row>
    <row r="3104" spans="2:425">
      <c r="B3104" s="12">
        <v>41228</v>
      </c>
      <c r="I3104">
        <v>3.8201360000000002</v>
      </c>
      <c r="M3104">
        <v>0.754</v>
      </c>
      <c r="O3104">
        <v>3.1</v>
      </c>
      <c r="W3104">
        <v>0.89349999999999996</v>
      </c>
      <c r="Y3104">
        <v>9.68</v>
      </c>
      <c r="AC3104">
        <v>29.26</v>
      </c>
      <c r="AI3104">
        <v>5.53</v>
      </c>
      <c r="AU3104">
        <v>19.502309</v>
      </c>
      <c r="AV3104">
        <v>11.13</v>
      </c>
      <c r="AZ3104">
        <v>8.1112160000000006</v>
      </c>
      <c r="BC3104">
        <v>16.850000000000001</v>
      </c>
      <c r="BD3104">
        <v>15.07</v>
      </c>
      <c r="BK3104">
        <v>25.48</v>
      </c>
      <c r="BO3104">
        <v>5.05</v>
      </c>
      <c r="BQ3104">
        <v>91.322547</v>
      </c>
      <c r="CG3104">
        <v>24.23</v>
      </c>
      <c r="CP3104">
        <v>4.2939999999999996</v>
      </c>
      <c r="CQ3104">
        <v>2.198</v>
      </c>
      <c r="CU3104">
        <v>9.49</v>
      </c>
      <c r="CW3104">
        <v>22.63</v>
      </c>
      <c r="DA3104">
        <v>17.63</v>
      </c>
      <c r="DF3104">
        <v>0.96799999999999997</v>
      </c>
      <c r="DM3104">
        <v>0.84438500000000005</v>
      </c>
      <c r="DY3104">
        <v>174.21</v>
      </c>
      <c r="EC3104">
        <v>11.76</v>
      </c>
      <c r="EF3104">
        <v>33.33</v>
      </c>
      <c r="EH3104">
        <v>9.6055100000000007</v>
      </c>
      <c r="EN3104">
        <v>2.6967999999999999E-2</v>
      </c>
      <c r="EO3104">
        <v>0.18618599999999999</v>
      </c>
      <c r="EP3104">
        <v>0.172879</v>
      </c>
      <c r="EQ3104">
        <v>0.76219599999999998</v>
      </c>
      <c r="ER3104">
        <v>8.4270000000000005E-3</v>
      </c>
      <c r="ES3104">
        <v>1.4808999999999999E-2</v>
      </c>
      <c r="ET3104">
        <v>1.8471000000000001E-2</v>
      </c>
      <c r="FA3104">
        <v>34.049999999999997</v>
      </c>
      <c r="FB3104">
        <v>12.6</v>
      </c>
      <c r="FE3104">
        <v>137.12661399999999</v>
      </c>
      <c r="FI3104">
        <v>6.3</v>
      </c>
      <c r="FK3104">
        <v>20.03</v>
      </c>
      <c r="FS3104">
        <v>9.61</v>
      </c>
      <c r="FW3104">
        <v>20.16</v>
      </c>
      <c r="GB3104">
        <v>14.59</v>
      </c>
      <c r="GC3104">
        <v>8.83</v>
      </c>
      <c r="GO3104">
        <v>6.9340219999999997</v>
      </c>
      <c r="HI3104">
        <v>21.55</v>
      </c>
      <c r="HL3104">
        <v>8.4700000000000006</v>
      </c>
      <c r="HY3104">
        <v>7.97</v>
      </c>
      <c r="IB3104">
        <v>13.25</v>
      </c>
      <c r="IC3104">
        <v>15.89</v>
      </c>
      <c r="IF3104">
        <v>1.6080030000000001</v>
      </c>
      <c r="IG3104">
        <v>1.707962</v>
      </c>
      <c r="IL3104">
        <v>8.4499999999999993</v>
      </c>
      <c r="IW3104">
        <v>8.94</v>
      </c>
      <c r="JA3104">
        <v>8.6497209999999995</v>
      </c>
      <c r="JF3104">
        <v>1.0784020000000001</v>
      </c>
      <c r="JN3104">
        <v>8.69</v>
      </c>
      <c r="JO3104">
        <v>3.8</v>
      </c>
      <c r="JP3104">
        <v>2.4529999999999998</v>
      </c>
      <c r="JT3104">
        <v>10.88</v>
      </c>
      <c r="JW3104">
        <v>22.72</v>
      </c>
      <c r="JY3104">
        <v>3.6309589999999998</v>
      </c>
      <c r="KC3104">
        <v>8.0077189999999998</v>
      </c>
      <c r="KG3104">
        <v>7321.8397779999996</v>
      </c>
      <c r="KN3104">
        <v>120.75</v>
      </c>
      <c r="KR3104">
        <v>19.54</v>
      </c>
      <c r="KV3104">
        <v>11.19</v>
      </c>
      <c r="LB3104">
        <v>1.8839999999999999</v>
      </c>
      <c r="LC3104">
        <v>2.7120000000000002</v>
      </c>
      <c r="LD3104">
        <v>25</v>
      </c>
      <c r="LH3104">
        <v>2.282</v>
      </c>
      <c r="LI3104">
        <v>0.6</v>
      </c>
      <c r="LJ3104">
        <v>1.611</v>
      </c>
      <c r="LR3104">
        <v>21.05</v>
      </c>
      <c r="LS3104">
        <v>13.613426</v>
      </c>
      <c r="LV3104">
        <v>3.89</v>
      </c>
      <c r="MH3104">
        <v>7.01</v>
      </c>
      <c r="MM3104">
        <v>3.9119999999999999</v>
      </c>
      <c r="MQ3104">
        <v>10.867993999999999</v>
      </c>
      <c r="MU3104">
        <v>18.574598999999999</v>
      </c>
      <c r="MZ3104">
        <v>12.137224</v>
      </c>
      <c r="NC3104">
        <v>1.87</v>
      </c>
      <c r="NI3104">
        <v>8.6199999999999992</v>
      </c>
      <c r="NN3104">
        <v>15.72</v>
      </c>
      <c r="NQ3104">
        <v>8.43</v>
      </c>
      <c r="NU3104">
        <v>6.673</v>
      </c>
      <c r="NX3104">
        <v>0.85173500000000002</v>
      </c>
      <c r="OG3104">
        <v>16.7</v>
      </c>
      <c r="OJ3104">
        <v>1.676301</v>
      </c>
      <c r="OL3104">
        <v>1.2889999999999999</v>
      </c>
      <c r="ON3104">
        <v>14.26</v>
      </c>
      <c r="PI3104">
        <v>17.3</v>
      </c>
    </row>
    <row r="3105" spans="2:425">
      <c r="B3105" s="12">
        <v>41227</v>
      </c>
      <c r="I3105">
        <v>3.8201360000000002</v>
      </c>
      <c r="M3105">
        <v>0.76700000000000002</v>
      </c>
      <c r="W3105">
        <v>0.89600000000000002</v>
      </c>
      <c r="Y3105">
        <v>9.68</v>
      </c>
      <c r="Z3105">
        <v>87.149947999999995</v>
      </c>
      <c r="AA3105">
        <v>3.0337689999999999</v>
      </c>
      <c r="AC3105">
        <v>28.62</v>
      </c>
      <c r="AI3105">
        <v>5.53</v>
      </c>
      <c r="AU3105">
        <v>19.355072</v>
      </c>
      <c r="AZ3105">
        <v>8.1112160000000006</v>
      </c>
      <c r="BC3105">
        <v>16.850000000000001</v>
      </c>
      <c r="BD3105">
        <v>15.21</v>
      </c>
      <c r="BF3105">
        <v>16.55</v>
      </c>
      <c r="BK3105">
        <v>25.44</v>
      </c>
      <c r="BO3105">
        <v>5.1360000000000001</v>
      </c>
      <c r="BQ3105">
        <v>92.548353000000006</v>
      </c>
      <c r="CG3105">
        <v>24.08</v>
      </c>
      <c r="CP3105">
        <v>4.3079999999999998</v>
      </c>
      <c r="CQ3105">
        <v>2.2559999999999998</v>
      </c>
      <c r="CU3105">
        <v>9.4499999999999993</v>
      </c>
      <c r="CW3105">
        <v>22.94</v>
      </c>
      <c r="DA3105">
        <v>17.77</v>
      </c>
      <c r="DF3105">
        <v>0.95799999999999996</v>
      </c>
      <c r="DM3105">
        <v>0.84438500000000005</v>
      </c>
      <c r="DY3105">
        <v>176.32</v>
      </c>
      <c r="EC3105">
        <v>11.96</v>
      </c>
      <c r="EF3105">
        <v>33.33</v>
      </c>
      <c r="EH3105">
        <v>9.5305649999999993</v>
      </c>
      <c r="EN3105">
        <v>2.7019000000000001E-2</v>
      </c>
      <c r="EO3105">
        <v>0.18756700000000001</v>
      </c>
      <c r="EQ3105">
        <v>0.76526099999999997</v>
      </c>
      <c r="ES3105">
        <v>1.4957E-2</v>
      </c>
      <c r="ET3105">
        <v>1.8380000000000001E-2</v>
      </c>
      <c r="EY3105">
        <v>1.2130000000000001</v>
      </c>
      <c r="FA3105">
        <v>34.54</v>
      </c>
      <c r="FB3105">
        <v>12.25</v>
      </c>
      <c r="FI3105">
        <v>6.54</v>
      </c>
      <c r="FK3105">
        <v>20.16</v>
      </c>
      <c r="FS3105">
        <v>9.61</v>
      </c>
      <c r="GB3105">
        <v>14.34</v>
      </c>
      <c r="GC3105">
        <v>9.9499999999999993</v>
      </c>
      <c r="GK3105">
        <v>4.92</v>
      </c>
      <c r="GO3105">
        <v>6.8090510000000002</v>
      </c>
      <c r="HI3105">
        <v>21.55</v>
      </c>
      <c r="HL3105">
        <v>8.57</v>
      </c>
      <c r="HT3105">
        <v>24.59</v>
      </c>
      <c r="HU3105">
        <v>8.8390459999999997</v>
      </c>
      <c r="HY3105">
        <v>7.75</v>
      </c>
      <c r="IB3105">
        <v>12.95</v>
      </c>
      <c r="IC3105">
        <v>16.399999999999999</v>
      </c>
      <c r="IF3105">
        <v>1.6080030000000001</v>
      </c>
      <c r="IG3105">
        <v>1.718029</v>
      </c>
      <c r="IL3105">
        <v>8.3000000000000007</v>
      </c>
      <c r="IW3105">
        <v>9.08</v>
      </c>
      <c r="JF3105">
        <v>1.0784020000000001</v>
      </c>
      <c r="JN3105">
        <v>8.8000000000000007</v>
      </c>
      <c r="JO3105">
        <v>3.82</v>
      </c>
      <c r="JP3105">
        <v>2.4449999999999998</v>
      </c>
      <c r="JT3105">
        <v>10.88</v>
      </c>
      <c r="JW3105">
        <v>22.9</v>
      </c>
      <c r="JY3105">
        <v>3.9344950000000001</v>
      </c>
      <c r="KC3105">
        <v>8.025779</v>
      </c>
      <c r="KG3105">
        <v>7321.8397779999996</v>
      </c>
      <c r="KN3105">
        <v>120.75</v>
      </c>
      <c r="KR3105">
        <v>20.69</v>
      </c>
      <c r="KV3105">
        <v>11.22</v>
      </c>
      <c r="LB3105">
        <v>1.86</v>
      </c>
      <c r="LC3105">
        <v>2.726</v>
      </c>
      <c r="LD3105">
        <v>25.07</v>
      </c>
      <c r="LH3105">
        <v>2.2839999999999998</v>
      </c>
      <c r="LI3105">
        <v>0.6</v>
      </c>
      <c r="LJ3105">
        <v>1.611</v>
      </c>
      <c r="LR3105">
        <v>19.3</v>
      </c>
      <c r="LV3105">
        <v>3.83</v>
      </c>
      <c r="MH3105">
        <v>7.04</v>
      </c>
      <c r="MM3105">
        <v>3.875</v>
      </c>
      <c r="MQ3105">
        <v>11.146661</v>
      </c>
      <c r="MU3105">
        <v>18.496635999999999</v>
      </c>
      <c r="NC3105">
        <v>1.8779999999999999</v>
      </c>
      <c r="NI3105">
        <v>8.69</v>
      </c>
      <c r="NN3105">
        <v>15.92</v>
      </c>
      <c r="NQ3105">
        <v>8.4700000000000006</v>
      </c>
      <c r="NU3105">
        <v>6.6840000000000002</v>
      </c>
      <c r="NX3105">
        <v>0.85078699999999996</v>
      </c>
      <c r="OG3105">
        <v>16.38</v>
      </c>
      <c r="OJ3105">
        <v>1.691443</v>
      </c>
      <c r="OL3105">
        <v>1.2849999999999999</v>
      </c>
      <c r="OP3105">
        <v>13.06</v>
      </c>
      <c r="OX3105">
        <v>20.309999999999999</v>
      </c>
      <c r="PI3105">
        <v>17.22</v>
      </c>
    </row>
    <row r="3106" spans="2:425">
      <c r="B3106" s="12">
        <v>41226</v>
      </c>
      <c r="I3106">
        <v>3.8201360000000002</v>
      </c>
      <c r="M3106">
        <v>0.77700000000000002</v>
      </c>
      <c r="W3106">
        <v>0.90200000000000002</v>
      </c>
      <c r="X3106">
        <v>5.3199999999999997E-2</v>
      </c>
      <c r="Y3106">
        <v>10.16</v>
      </c>
      <c r="Z3106">
        <v>88.194770000000005</v>
      </c>
      <c r="AA3106">
        <v>3.3466689999999999</v>
      </c>
      <c r="AC3106">
        <v>28.94</v>
      </c>
      <c r="AU3106">
        <v>20.390198000000002</v>
      </c>
      <c r="AV3106">
        <v>11.08</v>
      </c>
      <c r="AW3106">
        <v>17.239999999999998</v>
      </c>
      <c r="AZ3106">
        <v>8.1112160000000006</v>
      </c>
      <c r="BC3106">
        <v>16.850000000000001</v>
      </c>
      <c r="BD3106">
        <v>15.3</v>
      </c>
      <c r="BK3106">
        <v>25.32</v>
      </c>
      <c r="BO3106">
        <v>5.1520000000000001</v>
      </c>
      <c r="BQ3106">
        <v>90.096740999999994</v>
      </c>
      <c r="CG3106">
        <v>24.27</v>
      </c>
      <c r="CP3106">
        <v>4.3339999999999996</v>
      </c>
      <c r="CQ3106">
        <v>2.286</v>
      </c>
      <c r="CU3106">
        <v>9.4499999999999993</v>
      </c>
      <c r="CW3106">
        <v>20.49</v>
      </c>
      <c r="DA3106">
        <v>17.86</v>
      </c>
      <c r="DM3106">
        <v>0.88586100000000001</v>
      </c>
      <c r="DY3106">
        <v>172.11</v>
      </c>
      <c r="EC3106">
        <v>12.62</v>
      </c>
      <c r="EF3106">
        <v>32.32</v>
      </c>
      <c r="EH3106">
        <v>26.768021999999998</v>
      </c>
      <c r="EN3106">
        <v>2.7019000000000001E-2</v>
      </c>
      <c r="EO3106">
        <v>0.19563900000000001</v>
      </c>
      <c r="EP3106">
        <v>0.172435</v>
      </c>
      <c r="EQ3106">
        <v>0.76219599999999998</v>
      </c>
      <c r="ER3106">
        <v>8.5339999999999999E-3</v>
      </c>
      <c r="ES3106">
        <v>1.5016E-2</v>
      </c>
      <c r="ET3106">
        <v>1.8380000000000001E-2</v>
      </c>
      <c r="FA3106">
        <v>34.6</v>
      </c>
      <c r="FB3106">
        <v>11.9</v>
      </c>
      <c r="FI3106">
        <v>6.4</v>
      </c>
      <c r="FK3106">
        <v>20.41</v>
      </c>
      <c r="FS3106">
        <v>9.61</v>
      </c>
      <c r="FX3106">
        <v>6.85</v>
      </c>
      <c r="GB3106">
        <v>14.51</v>
      </c>
      <c r="GC3106">
        <v>10.029999999999999</v>
      </c>
      <c r="GK3106">
        <v>4.92</v>
      </c>
      <c r="GO3106">
        <v>7.0855030000000001</v>
      </c>
      <c r="HI3106">
        <v>21.85</v>
      </c>
      <c r="HL3106">
        <v>8.42</v>
      </c>
      <c r="HT3106">
        <v>24.61</v>
      </c>
      <c r="HU3106">
        <v>8.8390459999999997</v>
      </c>
      <c r="IB3106">
        <v>13.07</v>
      </c>
      <c r="IC3106">
        <v>16.149999999999999</v>
      </c>
      <c r="IF3106">
        <v>1.6080030000000001</v>
      </c>
      <c r="IG3106">
        <v>1.721384</v>
      </c>
      <c r="IL3106">
        <v>8.08</v>
      </c>
      <c r="IW3106">
        <v>9.1300000000000008</v>
      </c>
      <c r="JA3106">
        <v>8.6497209999999995</v>
      </c>
      <c r="JF3106">
        <v>1.093807</v>
      </c>
      <c r="JN3106">
        <v>8.92</v>
      </c>
      <c r="JO3106">
        <v>3.78</v>
      </c>
      <c r="JP3106">
        <v>2.4420000000000002</v>
      </c>
      <c r="JR3106">
        <v>1.054</v>
      </c>
      <c r="JT3106">
        <v>10.88</v>
      </c>
      <c r="JW3106">
        <v>22.9</v>
      </c>
      <c r="KC3106">
        <v>8.589245</v>
      </c>
      <c r="KG3106">
        <v>7390.3393189999997</v>
      </c>
      <c r="KN3106">
        <v>117.92</v>
      </c>
      <c r="KR3106">
        <v>20.69</v>
      </c>
      <c r="KV3106">
        <v>11.19</v>
      </c>
      <c r="LB3106">
        <v>1.86</v>
      </c>
      <c r="LC3106">
        <v>2.7280000000000002</v>
      </c>
      <c r="LD3106">
        <v>24.66</v>
      </c>
      <c r="LH3106">
        <v>2.2839999999999998</v>
      </c>
      <c r="LI3106">
        <v>0.6</v>
      </c>
      <c r="LJ3106">
        <v>1.599</v>
      </c>
      <c r="LR3106">
        <v>20.18</v>
      </c>
      <c r="LS3106">
        <v>14.177039000000001</v>
      </c>
      <c r="LV3106">
        <v>3.92</v>
      </c>
      <c r="MH3106">
        <v>7.09</v>
      </c>
      <c r="MM3106">
        <v>3.863</v>
      </c>
      <c r="MQ3106">
        <v>11.425326999999999</v>
      </c>
      <c r="MU3106">
        <v>18.857213999999999</v>
      </c>
      <c r="MZ3106">
        <v>12.019138999999999</v>
      </c>
      <c r="NC3106">
        <v>1.8620000000000001</v>
      </c>
      <c r="NI3106">
        <v>8.69</v>
      </c>
      <c r="NN3106">
        <v>16.079999999999998</v>
      </c>
      <c r="NQ3106">
        <v>8.4499999999999993</v>
      </c>
      <c r="NU3106">
        <v>6.6840000000000002</v>
      </c>
      <c r="NX3106">
        <v>1.307005</v>
      </c>
      <c r="OG3106">
        <v>16.809999999999999</v>
      </c>
      <c r="OJ3106">
        <v>1.702043</v>
      </c>
      <c r="OL3106">
        <v>1.284</v>
      </c>
      <c r="OP3106">
        <v>13.06</v>
      </c>
      <c r="OX3106">
        <v>20.309999999999999</v>
      </c>
      <c r="PI3106">
        <v>19.239999999999998</v>
      </c>
    </row>
    <row r="3107" spans="2:425">
      <c r="B3107" s="12">
        <v>41225</v>
      </c>
      <c r="I3107">
        <v>3.8201360000000002</v>
      </c>
      <c r="M3107">
        <v>0.83850000000000002</v>
      </c>
      <c r="W3107">
        <v>0.90200000000000002</v>
      </c>
      <c r="X3107">
        <v>5.33E-2</v>
      </c>
      <c r="Y3107">
        <v>10.16</v>
      </c>
      <c r="AA3107">
        <v>3.1460050000000002</v>
      </c>
      <c r="AC3107">
        <v>28.14</v>
      </c>
      <c r="AI3107">
        <v>5.53</v>
      </c>
      <c r="AU3107">
        <v>20.537434999999999</v>
      </c>
      <c r="AW3107">
        <v>17.239999999999998</v>
      </c>
      <c r="BC3107">
        <v>16.850000000000001</v>
      </c>
      <c r="BD3107">
        <v>15.37</v>
      </c>
      <c r="BF3107">
        <v>16.899999999999999</v>
      </c>
      <c r="BK3107">
        <v>25.58</v>
      </c>
      <c r="BO3107">
        <v>5.1879999999999997</v>
      </c>
      <c r="BQ3107">
        <v>93.161255999999995</v>
      </c>
      <c r="CG3107">
        <v>24.04</v>
      </c>
      <c r="CP3107">
        <v>4.3380000000000001</v>
      </c>
      <c r="CQ3107">
        <v>2.294</v>
      </c>
      <c r="CU3107">
        <v>9.4499999999999993</v>
      </c>
      <c r="CW3107">
        <v>21.41</v>
      </c>
      <c r="DA3107">
        <v>17.75</v>
      </c>
      <c r="DM3107">
        <v>0.86942699999999995</v>
      </c>
      <c r="DY3107">
        <v>175.79</v>
      </c>
      <c r="EC3107">
        <v>12.61</v>
      </c>
      <c r="EF3107">
        <v>32.369999999999997</v>
      </c>
      <c r="EH3107">
        <v>28.173248999999998</v>
      </c>
      <c r="EN3107">
        <v>2.6662999999999999E-2</v>
      </c>
      <c r="EO3107">
        <v>0.18756700000000001</v>
      </c>
      <c r="ER3107">
        <v>8.3999999999999995E-3</v>
      </c>
      <c r="ES3107">
        <v>1.5016E-2</v>
      </c>
      <c r="ET3107">
        <v>1.8380000000000001E-2</v>
      </c>
      <c r="FA3107">
        <v>35.36</v>
      </c>
      <c r="FI3107">
        <v>6.35</v>
      </c>
      <c r="FK3107">
        <v>20.56</v>
      </c>
      <c r="FS3107">
        <v>9.61</v>
      </c>
      <c r="FX3107">
        <v>6.85</v>
      </c>
      <c r="GB3107">
        <v>15.11</v>
      </c>
      <c r="GC3107">
        <v>9.99</v>
      </c>
      <c r="GO3107">
        <v>7.2066869999999996</v>
      </c>
      <c r="HI3107">
        <v>22.17</v>
      </c>
      <c r="HL3107">
        <v>8.4600000000000009</v>
      </c>
      <c r="HT3107">
        <v>25</v>
      </c>
      <c r="HU3107">
        <v>9.1782419999999991</v>
      </c>
      <c r="HY3107">
        <v>8</v>
      </c>
      <c r="IC3107">
        <v>16.649999999999999</v>
      </c>
      <c r="IF3107">
        <v>1.6080030000000001</v>
      </c>
      <c r="IG3107">
        <v>1.6928620000000001</v>
      </c>
      <c r="IL3107">
        <v>8.23</v>
      </c>
      <c r="IW3107">
        <v>9.16</v>
      </c>
      <c r="JF3107">
        <v>1.093807</v>
      </c>
      <c r="JN3107">
        <v>8.8000000000000007</v>
      </c>
      <c r="JO3107">
        <v>3.84</v>
      </c>
      <c r="JP3107">
        <v>2.4820000000000002</v>
      </c>
      <c r="JR3107">
        <v>1.0980000000000001</v>
      </c>
      <c r="JT3107">
        <v>10.94</v>
      </c>
      <c r="JW3107">
        <v>23.08</v>
      </c>
      <c r="KC3107">
        <v>8.7264999999999997</v>
      </c>
      <c r="KG3107">
        <v>7755.6702020000002</v>
      </c>
      <c r="KN3107">
        <v>120.75</v>
      </c>
      <c r="KR3107">
        <v>21.07</v>
      </c>
      <c r="KV3107">
        <v>10.9</v>
      </c>
      <c r="LB3107">
        <v>1.86</v>
      </c>
      <c r="LC3107">
        <v>2.722</v>
      </c>
      <c r="LD3107">
        <v>24.66</v>
      </c>
      <c r="LH3107">
        <v>2.294</v>
      </c>
      <c r="LI3107">
        <v>0.6</v>
      </c>
      <c r="LJ3107">
        <v>1.599</v>
      </c>
      <c r="LR3107">
        <v>21.05</v>
      </c>
      <c r="LV3107">
        <v>3.89</v>
      </c>
      <c r="MH3107">
        <v>7.15</v>
      </c>
      <c r="MM3107">
        <v>3.8660000000000001</v>
      </c>
      <c r="MQ3107">
        <v>11.982659999999999</v>
      </c>
      <c r="MU3107">
        <v>18.662306999999998</v>
      </c>
      <c r="MZ3107">
        <v>12.082969</v>
      </c>
      <c r="NC3107">
        <v>1.9019999999999999</v>
      </c>
      <c r="NI3107">
        <v>8.66</v>
      </c>
      <c r="NN3107">
        <v>16.059999999999999</v>
      </c>
      <c r="NQ3107">
        <v>8.41</v>
      </c>
      <c r="NU3107">
        <v>6.7160000000000002</v>
      </c>
      <c r="NX3107">
        <v>1.2861389999999999</v>
      </c>
      <c r="OG3107">
        <v>16.489999999999998</v>
      </c>
      <c r="OJ3107">
        <v>1.6626719999999999</v>
      </c>
      <c r="OL3107">
        <v>1.278</v>
      </c>
      <c r="OP3107">
        <v>13.06</v>
      </c>
      <c r="OX3107">
        <v>20.309999999999999</v>
      </c>
      <c r="PI3107">
        <v>19.34</v>
      </c>
    </row>
    <row r="3108" spans="2:425">
      <c r="B3108" s="12">
        <v>41222</v>
      </c>
      <c r="I3108">
        <v>3.8201360000000002</v>
      </c>
      <c r="M3108">
        <v>0.81850000000000001</v>
      </c>
      <c r="W3108">
        <v>0.90800000000000003</v>
      </c>
      <c r="X3108">
        <v>5.3999999999999999E-2</v>
      </c>
      <c r="AA3108">
        <v>3.2310319999999999</v>
      </c>
      <c r="AC3108">
        <v>27.97</v>
      </c>
      <c r="AI3108">
        <v>5.49</v>
      </c>
      <c r="AU3108">
        <v>20.831911000000002</v>
      </c>
      <c r="AV3108">
        <v>11.04</v>
      </c>
      <c r="AW3108">
        <v>16.12</v>
      </c>
      <c r="BC3108">
        <v>16.850000000000001</v>
      </c>
      <c r="BD3108">
        <v>15</v>
      </c>
      <c r="BK3108">
        <v>25.44</v>
      </c>
      <c r="BO3108">
        <v>5.18</v>
      </c>
      <c r="BQ3108">
        <v>93.774158999999997</v>
      </c>
      <c r="CG3108">
        <v>24.47</v>
      </c>
      <c r="CP3108">
        <v>4.3120000000000003</v>
      </c>
      <c r="CQ3108">
        <v>2.282</v>
      </c>
      <c r="CU3108">
        <v>9.66</v>
      </c>
      <c r="DA3108">
        <v>17.73</v>
      </c>
      <c r="DM3108">
        <v>0.90307700000000002</v>
      </c>
      <c r="DY3108">
        <v>171.05</v>
      </c>
      <c r="EC3108">
        <v>12.62</v>
      </c>
      <c r="EF3108">
        <v>33.33</v>
      </c>
      <c r="EH3108">
        <v>27.942167000000001</v>
      </c>
      <c r="EN3108">
        <v>2.7274E-2</v>
      </c>
      <c r="EO3108">
        <v>0.191603</v>
      </c>
      <c r="EP3108">
        <v>0.172435</v>
      </c>
      <c r="EQ3108">
        <v>0.76526099999999997</v>
      </c>
      <c r="ER3108">
        <v>8.4810000000000007E-3</v>
      </c>
      <c r="ES3108">
        <v>1.4808999999999999E-2</v>
      </c>
      <c r="ET3108">
        <v>1.8380000000000001E-2</v>
      </c>
      <c r="EY3108">
        <v>1.2130000000000001</v>
      </c>
      <c r="FA3108">
        <v>35.630000000000003</v>
      </c>
      <c r="FE3108">
        <v>137.12661399999999</v>
      </c>
      <c r="FI3108">
        <v>6.35</v>
      </c>
      <c r="FK3108">
        <v>20.329999999999998</v>
      </c>
      <c r="FS3108">
        <v>9.7100000000000009</v>
      </c>
      <c r="FW3108">
        <v>20.46</v>
      </c>
      <c r="GB3108">
        <v>15.03</v>
      </c>
      <c r="GK3108">
        <v>4.92</v>
      </c>
      <c r="GO3108">
        <v>7.0855030000000001</v>
      </c>
      <c r="HI3108">
        <v>22.45</v>
      </c>
      <c r="HL3108">
        <v>8.52</v>
      </c>
      <c r="HT3108">
        <v>25</v>
      </c>
      <c r="HU3108">
        <v>8.8589990000000007</v>
      </c>
      <c r="HY3108">
        <v>7.58</v>
      </c>
      <c r="HZ3108">
        <v>10.35</v>
      </c>
      <c r="IB3108">
        <v>12.89</v>
      </c>
      <c r="IC3108">
        <v>16.57</v>
      </c>
      <c r="IF3108">
        <v>1.6080030000000001</v>
      </c>
      <c r="IG3108">
        <v>2.078748</v>
      </c>
      <c r="IL3108">
        <v>8.23</v>
      </c>
      <c r="IW3108">
        <v>9.26</v>
      </c>
      <c r="JA3108">
        <v>8.5929640000000003</v>
      </c>
      <c r="JF3108">
        <v>1.0976589999999999</v>
      </c>
      <c r="JN3108">
        <v>9.0399999999999991</v>
      </c>
      <c r="JO3108">
        <v>3.8</v>
      </c>
      <c r="JP3108">
        <v>2.3140000000000001</v>
      </c>
      <c r="JR3108">
        <v>1.05</v>
      </c>
      <c r="JT3108">
        <v>10.94</v>
      </c>
      <c r="JW3108">
        <v>22.96</v>
      </c>
      <c r="KG3108">
        <v>8014.4462439999998</v>
      </c>
      <c r="KN3108">
        <v>121.7</v>
      </c>
      <c r="KR3108">
        <v>24.9</v>
      </c>
      <c r="KV3108">
        <v>10.8</v>
      </c>
      <c r="LB3108">
        <v>1.8959999999999999</v>
      </c>
      <c r="LC3108">
        <v>2.7320000000000002</v>
      </c>
      <c r="LD3108">
        <v>24.66</v>
      </c>
      <c r="LH3108">
        <v>2.29</v>
      </c>
      <c r="LJ3108">
        <v>1.5920000000000001</v>
      </c>
      <c r="LS3108">
        <v>14.704523</v>
      </c>
      <c r="LV3108">
        <v>3.83</v>
      </c>
      <c r="MC3108">
        <v>56.97</v>
      </c>
      <c r="MH3108">
        <v>7.15</v>
      </c>
      <c r="MM3108">
        <v>3.8380000000000001</v>
      </c>
      <c r="MQ3108">
        <v>6.8357739999999998</v>
      </c>
      <c r="MU3108">
        <v>19.081356</v>
      </c>
      <c r="MZ3108">
        <v>11.980841</v>
      </c>
      <c r="NC3108">
        <v>1.8779999999999999</v>
      </c>
      <c r="NI3108">
        <v>8.76</v>
      </c>
      <c r="NN3108">
        <v>16.149999999999999</v>
      </c>
      <c r="NQ3108">
        <v>8.3000000000000007</v>
      </c>
      <c r="NU3108">
        <v>6.7389999999999999</v>
      </c>
      <c r="NX3108">
        <v>1.2870870000000001</v>
      </c>
      <c r="OG3108">
        <v>16.600000000000001</v>
      </c>
      <c r="OJ3108">
        <v>1.682358</v>
      </c>
      <c r="OL3108">
        <v>1.2729999999999999</v>
      </c>
      <c r="OX3108">
        <v>18.2</v>
      </c>
      <c r="PI3108">
        <v>19.239999999999998</v>
      </c>
    </row>
    <row r="3109" spans="2:425">
      <c r="B3109" s="12">
        <v>41221</v>
      </c>
      <c r="I3109">
        <v>3.8201360000000002</v>
      </c>
      <c r="M3109">
        <v>0.83250000000000002</v>
      </c>
      <c r="W3109">
        <v>0.90200000000000002</v>
      </c>
      <c r="X3109">
        <v>5.45E-2</v>
      </c>
      <c r="AA3109">
        <v>3.2310319999999999</v>
      </c>
      <c r="AC3109">
        <v>28.46</v>
      </c>
      <c r="AI3109">
        <v>5.62</v>
      </c>
      <c r="AU3109">
        <v>20.684673</v>
      </c>
      <c r="AV3109">
        <v>11.48</v>
      </c>
      <c r="AW3109">
        <v>17.760000000000002</v>
      </c>
      <c r="AZ3109">
        <v>8.3123959999999997</v>
      </c>
      <c r="BC3109">
        <v>16.850000000000001</v>
      </c>
      <c r="BD3109">
        <v>15.24</v>
      </c>
      <c r="BF3109">
        <v>16.38</v>
      </c>
      <c r="BK3109">
        <v>25.21</v>
      </c>
      <c r="BO3109">
        <v>5.1479999999999997</v>
      </c>
      <c r="BQ3109">
        <v>93.774158999999997</v>
      </c>
      <c r="CG3109">
        <v>24.76</v>
      </c>
      <c r="CP3109">
        <v>4.3899999999999997</v>
      </c>
      <c r="CQ3109">
        <v>2.278</v>
      </c>
      <c r="CU3109">
        <v>9.4499999999999993</v>
      </c>
      <c r="CW3109">
        <v>22.63</v>
      </c>
      <c r="DA3109">
        <v>17.71</v>
      </c>
      <c r="DQ3109">
        <v>49.92</v>
      </c>
      <c r="DY3109">
        <v>188.42</v>
      </c>
      <c r="EC3109">
        <v>12.85</v>
      </c>
      <c r="EH3109">
        <v>28.173248999999998</v>
      </c>
      <c r="EN3109">
        <v>2.7376000000000001E-2</v>
      </c>
      <c r="EP3109">
        <v>0.17310200000000001</v>
      </c>
      <c r="ES3109">
        <v>1.5103999999999999E-2</v>
      </c>
      <c r="ET3109">
        <v>1.8471000000000001E-2</v>
      </c>
      <c r="FA3109">
        <v>37.42</v>
      </c>
      <c r="FE3109">
        <v>146.35072299999999</v>
      </c>
      <c r="FI3109">
        <v>6.35</v>
      </c>
      <c r="FK3109">
        <v>20.78</v>
      </c>
      <c r="FS3109">
        <v>9.61</v>
      </c>
      <c r="FW3109">
        <v>22.21</v>
      </c>
      <c r="FX3109">
        <v>6.85</v>
      </c>
      <c r="GB3109">
        <v>14.68</v>
      </c>
      <c r="GC3109">
        <v>9.9499999999999993</v>
      </c>
      <c r="GO3109">
        <v>7.3278720000000002</v>
      </c>
      <c r="HI3109">
        <v>22.7</v>
      </c>
      <c r="HL3109">
        <v>8.52</v>
      </c>
      <c r="HT3109">
        <v>25.39</v>
      </c>
      <c r="HU3109">
        <v>8.8589990000000007</v>
      </c>
      <c r="HY3109">
        <v>7.92</v>
      </c>
      <c r="HZ3109">
        <v>10.35</v>
      </c>
      <c r="IB3109">
        <v>12.17</v>
      </c>
      <c r="IC3109">
        <v>17.03</v>
      </c>
      <c r="IF3109">
        <v>1.6080030000000001</v>
      </c>
      <c r="IG3109">
        <v>2.1005590000000001</v>
      </c>
      <c r="IL3109">
        <v>7.94</v>
      </c>
      <c r="IW3109">
        <v>9.25</v>
      </c>
      <c r="JA3109">
        <v>9.7280979999999992</v>
      </c>
      <c r="JF3109">
        <v>1.1400250000000001</v>
      </c>
      <c r="JO3109">
        <v>3.9</v>
      </c>
      <c r="JP3109">
        <v>2.33</v>
      </c>
      <c r="JR3109">
        <v>1.1000000000000001</v>
      </c>
      <c r="JT3109">
        <v>11.01</v>
      </c>
      <c r="JW3109">
        <v>23.08</v>
      </c>
      <c r="JY3109">
        <v>3.6309589999999998</v>
      </c>
      <c r="KC3109">
        <v>2.811912</v>
      </c>
      <c r="KG3109">
        <v>7976.3909439999998</v>
      </c>
      <c r="KN3109">
        <v>122.64</v>
      </c>
      <c r="KR3109">
        <v>24.9</v>
      </c>
      <c r="KV3109">
        <v>10.32</v>
      </c>
      <c r="LC3109">
        <v>2.72</v>
      </c>
      <c r="LD3109">
        <v>24.66</v>
      </c>
      <c r="LH3109">
        <v>2.2879999999999998</v>
      </c>
      <c r="LI3109">
        <v>0.6</v>
      </c>
      <c r="LJ3109">
        <v>1.587</v>
      </c>
      <c r="LR3109">
        <v>21.4</v>
      </c>
      <c r="LV3109">
        <v>3.8</v>
      </c>
      <c r="MC3109">
        <v>54.85</v>
      </c>
      <c r="MH3109">
        <v>13.24</v>
      </c>
      <c r="MM3109">
        <v>3.85</v>
      </c>
      <c r="MQ3109">
        <v>7.317107</v>
      </c>
      <c r="MU3109">
        <v>19.081356</v>
      </c>
      <c r="MZ3109">
        <v>12.098926000000001</v>
      </c>
      <c r="NC3109">
        <v>1.8480000000000001</v>
      </c>
      <c r="NI3109">
        <v>8.91</v>
      </c>
      <c r="NN3109">
        <v>16.170000000000002</v>
      </c>
      <c r="NQ3109">
        <v>8.36</v>
      </c>
      <c r="NU3109">
        <v>6.7530000000000001</v>
      </c>
      <c r="NX3109">
        <v>1.281396</v>
      </c>
      <c r="OG3109">
        <v>16.38</v>
      </c>
      <c r="OJ3109">
        <v>2.1684389999999998</v>
      </c>
      <c r="OL3109">
        <v>1.284</v>
      </c>
      <c r="ON3109">
        <v>14.26</v>
      </c>
      <c r="OX3109">
        <v>18.2</v>
      </c>
      <c r="PI3109">
        <v>18.600000000000001</v>
      </c>
    </row>
    <row r="3110" spans="2:425">
      <c r="B3110" s="12">
        <v>41220</v>
      </c>
      <c r="I3110">
        <v>3.8201360000000002</v>
      </c>
      <c r="M3110">
        <v>0.83250000000000002</v>
      </c>
      <c r="W3110">
        <v>0.90800000000000003</v>
      </c>
      <c r="X3110">
        <v>5.3999999999999999E-2</v>
      </c>
      <c r="AA3110">
        <v>3.2616420000000002</v>
      </c>
      <c r="AC3110">
        <v>28.3</v>
      </c>
      <c r="AI3110">
        <v>5.49</v>
      </c>
      <c r="AU3110">
        <v>20.979149</v>
      </c>
      <c r="BC3110">
        <v>16.850000000000001</v>
      </c>
      <c r="BD3110">
        <v>12.74</v>
      </c>
      <c r="BF3110">
        <v>16.72</v>
      </c>
      <c r="BK3110">
        <v>25.04</v>
      </c>
      <c r="BO3110">
        <v>5.0720000000000001</v>
      </c>
      <c r="BQ3110">
        <v>95.612868000000006</v>
      </c>
      <c r="CG3110">
        <v>24.51</v>
      </c>
      <c r="CP3110">
        <v>4.6260000000000003</v>
      </c>
      <c r="CQ3110">
        <v>2.294</v>
      </c>
      <c r="CU3110">
        <v>9.49</v>
      </c>
      <c r="CW3110">
        <v>19.27</v>
      </c>
      <c r="DA3110">
        <v>17.91</v>
      </c>
      <c r="DY3110">
        <v>207.89</v>
      </c>
      <c r="EC3110">
        <v>12.87</v>
      </c>
      <c r="EH3110">
        <v>28.878986000000001</v>
      </c>
      <c r="EN3110">
        <v>2.7324999999999999E-2</v>
      </c>
      <c r="EO3110">
        <v>0.190328</v>
      </c>
      <c r="EP3110">
        <v>0.17376800000000001</v>
      </c>
      <c r="ER3110">
        <v>8.4670000000000006E-3</v>
      </c>
      <c r="ES3110">
        <v>1.5016E-2</v>
      </c>
      <c r="ET3110">
        <v>1.8409999999999999E-2</v>
      </c>
      <c r="EY3110">
        <v>1.2130000000000001</v>
      </c>
      <c r="FA3110">
        <v>37.130000000000003</v>
      </c>
      <c r="FI3110">
        <v>6.54</v>
      </c>
      <c r="FK3110">
        <v>21.12</v>
      </c>
      <c r="FS3110">
        <v>9.7100000000000009</v>
      </c>
      <c r="FX3110">
        <v>6.85</v>
      </c>
      <c r="GB3110">
        <v>14.68</v>
      </c>
      <c r="GC3110">
        <v>10.11</v>
      </c>
      <c r="GO3110">
        <v>7.4339079999999997</v>
      </c>
      <c r="HI3110">
        <v>22.83</v>
      </c>
      <c r="HL3110">
        <v>8.5299999999999994</v>
      </c>
      <c r="HT3110">
        <v>25.41</v>
      </c>
      <c r="HU3110">
        <v>8.8589990000000007</v>
      </c>
      <c r="HY3110">
        <v>7.56</v>
      </c>
      <c r="HZ3110">
        <v>10.35</v>
      </c>
      <c r="IB3110">
        <v>12.59</v>
      </c>
      <c r="IC3110">
        <v>17.34</v>
      </c>
      <c r="IF3110">
        <v>1.6080030000000001</v>
      </c>
      <c r="IG3110">
        <v>2.1106250000000002</v>
      </c>
      <c r="IL3110">
        <v>8.08</v>
      </c>
      <c r="IW3110">
        <v>9.35</v>
      </c>
      <c r="JA3110">
        <v>11.135664999999999</v>
      </c>
      <c r="JF3110">
        <v>1.15543</v>
      </c>
      <c r="JN3110">
        <v>9.33</v>
      </c>
      <c r="JO3110">
        <v>3.9</v>
      </c>
      <c r="JP3110">
        <v>2.2999999999999998</v>
      </c>
      <c r="JR3110">
        <v>1.0840000000000001</v>
      </c>
      <c r="JW3110">
        <v>23.22</v>
      </c>
      <c r="JY3110">
        <v>3.923702</v>
      </c>
      <c r="KC3110">
        <v>2.773987</v>
      </c>
      <c r="KG3110">
        <v>7907.8914029999996</v>
      </c>
      <c r="KN3110">
        <v>124.53</v>
      </c>
      <c r="KR3110">
        <v>21.07</v>
      </c>
      <c r="KV3110">
        <v>10.66</v>
      </c>
      <c r="LB3110">
        <v>1.8979999999999999</v>
      </c>
      <c r="LC3110">
        <v>2.718</v>
      </c>
      <c r="LD3110">
        <v>25.07</v>
      </c>
      <c r="LH3110">
        <v>2.2879999999999998</v>
      </c>
      <c r="LI3110">
        <v>0.6</v>
      </c>
      <c r="LJ3110">
        <v>1.5980000000000001</v>
      </c>
      <c r="LR3110">
        <v>21.93</v>
      </c>
      <c r="LS3110">
        <v>14.704523</v>
      </c>
      <c r="LV3110">
        <v>3.92</v>
      </c>
      <c r="MC3110">
        <v>61.82</v>
      </c>
      <c r="MH3110">
        <v>13.05</v>
      </c>
      <c r="MM3110">
        <v>3.863</v>
      </c>
      <c r="MQ3110">
        <v>7.1186629999999997</v>
      </c>
      <c r="MU3110">
        <v>19.334734999999998</v>
      </c>
      <c r="MZ3110">
        <v>12.105309</v>
      </c>
      <c r="NC3110">
        <v>1.84</v>
      </c>
      <c r="NI3110">
        <v>9.02</v>
      </c>
      <c r="NN3110">
        <v>16.43</v>
      </c>
      <c r="NQ3110">
        <v>8.4</v>
      </c>
      <c r="NU3110">
        <v>6.7480000000000002</v>
      </c>
      <c r="NX3110">
        <v>1.273809</v>
      </c>
      <c r="OG3110">
        <v>16.7</v>
      </c>
      <c r="OJ3110">
        <v>2.1911529999999999</v>
      </c>
      <c r="OL3110">
        <v>1.2849999999999999</v>
      </c>
      <c r="ON3110">
        <v>14.26</v>
      </c>
      <c r="OP3110">
        <v>13.06</v>
      </c>
      <c r="PI3110">
        <v>18.78</v>
      </c>
    </row>
    <row r="3111" spans="2:425">
      <c r="B3111" s="12">
        <v>41219</v>
      </c>
      <c r="I3111">
        <v>3.8201360000000002</v>
      </c>
      <c r="M3111">
        <v>0.84499999999999997</v>
      </c>
      <c r="W3111">
        <v>0.90500000000000003</v>
      </c>
      <c r="X3111">
        <v>5.3199999999999997E-2</v>
      </c>
      <c r="AA3111">
        <v>3.4044880000000002</v>
      </c>
      <c r="AC3111">
        <v>28.46</v>
      </c>
      <c r="AI3111">
        <v>5.62</v>
      </c>
      <c r="AU3111">
        <v>21.273624000000002</v>
      </c>
      <c r="AV3111">
        <v>11.13</v>
      </c>
      <c r="BC3111">
        <v>16.850000000000001</v>
      </c>
      <c r="BD3111">
        <v>12.69</v>
      </c>
      <c r="BF3111">
        <v>16.21</v>
      </c>
      <c r="BK3111">
        <v>25.29</v>
      </c>
      <c r="BO3111">
        <v>5.08</v>
      </c>
      <c r="BQ3111">
        <v>98.677383000000006</v>
      </c>
      <c r="CG3111">
        <v>24.39</v>
      </c>
      <c r="CP3111">
        <v>4.6360000000000001</v>
      </c>
      <c r="CQ3111">
        <v>2.3119999999999998</v>
      </c>
      <c r="CU3111">
        <v>9.52</v>
      </c>
      <c r="CW3111">
        <v>19.88</v>
      </c>
      <c r="DA3111">
        <v>17.920000000000002</v>
      </c>
      <c r="DY3111">
        <v>205.26</v>
      </c>
      <c r="EC3111">
        <v>12.82</v>
      </c>
      <c r="EH3111">
        <v>27.942167000000001</v>
      </c>
      <c r="EN3111">
        <v>2.7120999999999999E-2</v>
      </c>
      <c r="EO3111">
        <v>0.190328</v>
      </c>
      <c r="ER3111">
        <v>8.4810000000000007E-3</v>
      </c>
      <c r="ES3111">
        <v>1.4957E-2</v>
      </c>
      <c r="ET3111">
        <v>1.8380000000000001E-2</v>
      </c>
      <c r="EY3111">
        <v>1.2549999999999999</v>
      </c>
      <c r="FA3111">
        <v>36.15</v>
      </c>
      <c r="FB3111">
        <v>12.19</v>
      </c>
      <c r="FI3111">
        <v>6.54</v>
      </c>
      <c r="FK3111">
        <v>21.24</v>
      </c>
      <c r="FS3111">
        <v>9.7799999999999994</v>
      </c>
      <c r="FW3111">
        <v>17.59</v>
      </c>
      <c r="FX3111">
        <v>6.85</v>
      </c>
      <c r="GB3111">
        <v>14.85</v>
      </c>
      <c r="GC3111">
        <v>10.11</v>
      </c>
      <c r="GK3111">
        <v>4.92</v>
      </c>
      <c r="GO3111">
        <v>7.2597050000000003</v>
      </c>
      <c r="HI3111">
        <v>22.98</v>
      </c>
      <c r="HL3111">
        <v>8.39</v>
      </c>
      <c r="HT3111">
        <v>25.43</v>
      </c>
      <c r="HU3111">
        <v>9.1782419999999991</v>
      </c>
      <c r="IB3111">
        <v>12.59</v>
      </c>
      <c r="IC3111">
        <v>17.63</v>
      </c>
      <c r="IF3111">
        <v>1.6080030000000001</v>
      </c>
      <c r="IG3111">
        <v>2.115659</v>
      </c>
      <c r="IW3111">
        <v>9.19</v>
      </c>
      <c r="JA3111">
        <v>9.3497199999999996</v>
      </c>
      <c r="JF3111">
        <v>1.1669849999999999</v>
      </c>
      <c r="JN3111">
        <v>9.09</v>
      </c>
      <c r="JO3111">
        <v>3.75</v>
      </c>
      <c r="JP3111">
        <v>2.4700000000000002</v>
      </c>
      <c r="JR3111">
        <v>1.1479999999999999</v>
      </c>
      <c r="JT3111">
        <v>11.3</v>
      </c>
      <c r="JW3111">
        <v>23.42</v>
      </c>
      <c r="KC3111">
        <v>2.7487029999999999</v>
      </c>
      <c r="KG3111">
        <v>8197.1116849999999</v>
      </c>
      <c r="KN3111">
        <v>122.64</v>
      </c>
      <c r="KR3111">
        <v>24.9</v>
      </c>
      <c r="KV3111">
        <v>6.3</v>
      </c>
      <c r="LC3111">
        <v>2.702</v>
      </c>
      <c r="LD3111">
        <v>24.52</v>
      </c>
      <c r="LH3111">
        <v>2.2879999999999998</v>
      </c>
      <c r="LI3111">
        <v>0.6</v>
      </c>
      <c r="LJ3111">
        <v>1.6080000000000001</v>
      </c>
      <c r="LR3111">
        <v>20.7</v>
      </c>
      <c r="LS3111">
        <v>14.502200999999999</v>
      </c>
      <c r="LV3111">
        <v>3.8</v>
      </c>
      <c r="MC3111">
        <v>58.18</v>
      </c>
      <c r="MH3111">
        <v>13.1</v>
      </c>
      <c r="MM3111">
        <v>3.8540000000000001</v>
      </c>
      <c r="MU3111">
        <v>19.617349000000001</v>
      </c>
      <c r="MZ3111">
        <v>12.105309</v>
      </c>
      <c r="NC3111">
        <v>1.9159999999999999</v>
      </c>
      <c r="NI3111">
        <v>9.09</v>
      </c>
      <c r="NN3111">
        <v>16.63</v>
      </c>
      <c r="NQ3111">
        <v>8.5500000000000007</v>
      </c>
      <c r="NU3111">
        <v>6.7460000000000004</v>
      </c>
      <c r="NX3111">
        <v>1.2747569999999999</v>
      </c>
      <c r="OG3111">
        <v>16.7</v>
      </c>
      <c r="OJ3111">
        <v>2.1866110000000001</v>
      </c>
      <c r="OL3111">
        <v>1.2989999999999999</v>
      </c>
      <c r="OP3111">
        <v>13.06</v>
      </c>
      <c r="OX3111">
        <v>19.32</v>
      </c>
      <c r="PI3111">
        <v>19.059999999999999</v>
      </c>
    </row>
    <row r="3112" spans="2:425">
      <c r="B3112" s="12">
        <v>41218</v>
      </c>
      <c r="I3112">
        <v>3.8201360000000002</v>
      </c>
      <c r="M3112">
        <v>0.82799999999999996</v>
      </c>
      <c r="W3112">
        <v>0.90800000000000003</v>
      </c>
      <c r="X3112">
        <v>5.3199999999999997E-2</v>
      </c>
      <c r="AA3112">
        <v>3.4044880000000002</v>
      </c>
      <c r="AC3112">
        <v>27.65</v>
      </c>
      <c r="AI3112">
        <v>5.49</v>
      </c>
      <c r="AU3112">
        <v>21.568100000000001</v>
      </c>
      <c r="AV3112">
        <v>11.04</v>
      </c>
      <c r="AW3112">
        <v>18.100000000000001</v>
      </c>
      <c r="AZ3112">
        <v>8.1112160000000006</v>
      </c>
      <c r="BC3112">
        <v>16.850000000000001</v>
      </c>
      <c r="BD3112">
        <v>12.75</v>
      </c>
      <c r="BF3112">
        <v>16.03</v>
      </c>
      <c r="BK3112">
        <v>25.31</v>
      </c>
      <c r="BO3112">
        <v>5.04</v>
      </c>
      <c r="BQ3112">
        <v>101.128995</v>
      </c>
      <c r="CG3112">
        <v>24.4</v>
      </c>
      <c r="CP3112">
        <v>4.6760000000000002</v>
      </c>
      <c r="CQ3112">
        <v>2.3279999999999998</v>
      </c>
      <c r="CU3112">
        <v>9.76</v>
      </c>
      <c r="CW3112">
        <v>19.88</v>
      </c>
      <c r="DA3112">
        <v>17.8</v>
      </c>
      <c r="DQ3112">
        <v>44.62</v>
      </c>
      <c r="DY3112">
        <v>202.63</v>
      </c>
      <c r="EC3112">
        <v>12.81</v>
      </c>
      <c r="EH3112">
        <v>28.173248999999998</v>
      </c>
      <c r="EN3112">
        <v>2.7120999999999999E-2</v>
      </c>
      <c r="EP3112">
        <v>0.171546</v>
      </c>
      <c r="EQ3112">
        <v>0.76526099999999997</v>
      </c>
      <c r="ER3112">
        <v>8.4539999999999997E-3</v>
      </c>
      <c r="ES3112">
        <v>1.5044999999999999E-2</v>
      </c>
      <c r="ET3112">
        <v>1.8318999999999998E-2</v>
      </c>
      <c r="EY3112">
        <v>1.224</v>
      </c>
      <c r="FA3112">
        <v>36.43</v>
      </c>
      <c r="FE3112">
        <v>142.394777</v>
      </c>
      <c r="FI3112">
        <v>6.4</v>
      </c>
      <c r="FK3112">
        <v>21.19</v>
      </c>
      <c r="FS3112">
        <v>9.7799999999999994</v>
      </c>
      <c r="FW3112">
        <v>20.49</v>
      </c>
      <c r="GB3112">
        <v>15.11</v>
      </c>
      <c r="GC3112">
        <v>9.99</v>
      </c>
      <c r="GO3112">
        <v>6.9075129999999998</v>
      </c>
      <c r="HI3112">
        <v>23.51</v>
      </c>
      <c r="HL3112">
        <v>8.57</v>
      </c>
      <c r="HT3112">
        <v>27.05</v>
      </c>
      <c r="HY3112">
        <v>7.53</v>
      </c>
      <c r="IB3112">
        <v>13.25</v>
      </c>
      <c r="IC3112">
        <v>17.809999999999999</v>
      </c>
      <c r="IF3112">
        <v>1.6080030000000001</v>
      </c>
      <c r="IG3112">
        <v>2.1576029999999999</v>
      </c>
      <c r="IW3112">
        <v>9.26</v>
      </c>
      <c r="JF3112">
        <v>1.174687</v>
      </c>
      <c r="JN3112">
        <v>9.5</v>
      </c>
      <c r="JO3112">
        <v>3.73</v>
      </c>
      <c r="JP3112">
        <v>2.4609999999999999</v>
      </c>
      <c r="JR3112">
        <v>1.2</v>
      </c>
      <c r="JT3112">
        <v>11.04</v>
      </c>
      <c r="JW3112">
        <v>23.42</v>
      </c>
      <c r="KC3112">
        <v>3.068362</v>
      </c>
      <c r="KG3112">
        <v>8273.2222860000002</v>
      </c>
      <c r="KN3112">
        <v>125.47</v>
      </c>
      <c r="KR3112">
        <v>24.71</v>
      </c>
      <c r="KV3112">
        <v>6.45</v>
      </c>
      <c r="LB3112">
        <v>1.966</v>
      </c>
      <c r="LC3112">
        <v>2.6560000000000001</v>
      </c>
      <c r="LD3112">
        <v>24.18</v>
      </c>
      <c r="LH3112">
        <v>2.3079999999999998</v>
      </c>
      <c r="LI3112">
        <v>0.6</v>
      </c>
      <c r="LJ3112">
        <v>1.6080000000000001</v>
      </c>
      <c r="LR3112">
        <v>20.18</v>
      </c>
      <c r="LS3112">
        <v>14.639491</v>
      </c>
      <c r="LV3112">
        <v>3.83</v>
      </c>
      <c r="MH3112">
        <v>13.1</v>
      </c>
      <c r="MM3112">
        <v>3.85</v>
      </c>
      <c r="MQ3112">
        <v>7.397329</v>
      </c>
      <c r="MU3112">
        <v>19.812256000000001</v>
      </c>
      <c r="NC3112">
        <v>2.0339999999999998</v>
      </c>
      <c r="NI3112">
        <v>9.27</v>
      </c>
      <c r="NN3112">
        <v>16.489999999999998</v>
      </c>
      <c r="NQ3112">
        <v>8.5399999999999991</v>
      </c>
      <c r="NU3112">
        <v>6.7549999999999999</v>
      </c>
      <c r="NX3112">
        <v>1.2861389999999999</v>
      </c>
      <c r="OG3112">
        <v>16.91</v>
      </c>
      <c r="OJ3112">
        <v>2.203268</v>
      </c>
      <c r="OL3112">
        <v>1.3009999999999999</v>
      </c>
      <c r="OP3112">
        <v>13.06</v>
      </c>
      <c r="OX3112">
        <v>19.32</v>
      </c>
      <c r="PI3112">
        <v>19.059999999999999</v>
      </c>
    </row>
    <row r="3113" spans="2:425">
      <c r="B3113" s="12">
        <v>41215</v>
      </c>
      <c r="I3113">
        <v>3.8201360000000002</v>
      </c>
      <c r="M3113">
        <v>0.81499999999999995</v>
      </c>
      <c r="W3113">
        <v>0.90200000000000002</v>
      </c>
      <c r="X3113">
        <v>5.2900000000000003E-2</v>
      </c>
      <c r="Y3113">
        <v>10.29</v>
      </c>
      <c r="Z3113">
        <v>93.448178999999996</v>
      </c>
      <c r="AA3113">
        <v>3.4044880000000002</v>
      </c>
      <c r="AC3113">
        <v>27.65</v>
      </c>
      <c r="AI3113">
        <v>5.49</v>
      </c>
      <c r="AU3113">
        <v>20.831911000000002</v>
      </c>
      <c r="AZ3113">
        <v>8.5044319999999995</v>
      </c>
      <c r="BC3113">
        <v>16.850000000000001</v>
      </c>
      <c r="BD3113">
        <v>12.49</v>
      </c>
      <c r="BF3113">
        <v>16.899999999999999</v>
      </c>
      <c r="BK3113">
        <v>25.66</v>
      </c>
      <c r="BO3113">
        <v>5.1079999999999997</v>
      </c>
      <c r="BQ3113">
        <v>94.387062</v>
      </c>
      <c r="CG3113">
        <v>24.21</v>
      </c>
      <c r="CP3113">
        <v>4.6859999999999999</v>
      </c>
      <c r="CQ3113">
        <v>2.3439999999999999</v>
      </c>
      <c r="CU3113">
        <v>10.26</v>
      </c>
      <c r="CW3113">
        <v>17.13</v>
      </c>
      <c r="DA3113">
        <v>17.510000000000002</v>
      </c>
      <c r="DY3113">
        <v>202.63</v>
      </c>
      <c r="EC3113">
        <v>12.72</v>
      </c>
      <c r="EF3113">
        <v>33.33</v>
      </c>
      <c r="EH3113">
        <v>29.584721999999999</v>
      </c>
      <c r="EN3113">
        <v>2.6866000000000001E-2</v>
      </c>
      <c r="EO3113">
        <v>0.18756700000000001</v>
      </c>
      <c r="EP3113">
        <v>0.172213</v>
      </c>
      <c r="ER3113">
        <v>8.4939999999999998E-3</v>
      </c>
      <c r="ES3113">
        <v>1.4721E-2</v>
      </c>
      <c r="ET3113">
        <v>1.8287999999999999E-2</v>
      </c>
      <c r="FA3113">
        <v>36.619999999999997</v>
      </c>
      <c r="FB3113">
        <v>12.19</v>
      </c>
      <c r="FE3113">
        <v>150.30667</v>
      </c>
      <c r="FI3113">
        <v>6.45</v>
      </c>
      <c r="FK3113">
        <v>21.31</v>
      </c>
      <c r="FS3113">
        <v>9.51</v>
      </c>
      <c r="FX3113">
        <v>6.85</v>
      </c>
      <c r="GB3113">
        <v>14.94</v>
      </c>
      <c r="GC3113">
        <v>9.99</v>
      </c>
      <c r="GO3113">
        <v>6.9794660000000004</v>
      </c>
      <c r="HI3113">
        <v>23.35</v>
      </c>
      <c r="HL3113">
        <v>8.5299999999999994</v>
      </c>
      <c r="HZ3113">
        <v>10.35</v>
      </c>
      <c r="IC3113">
        <v>17.809999999999999</v>
      </c>
      <c r="IF3113">
        <v>1.6080030000000001</v>
      </c>
      <c r="IG3113">
        <v>2.1341139999999998</v>
      </c>
      <c r="IL3113">
        <v>8.08</v>
      </c>
      <c r="IW3113">
        <v>9.19</v>
      </c>
      <c r="JA3113">
        <v>9.3497199999999996</v>
      </c>
      <c r="JF3113">
        <v>1.174687</v>
      </c>
      <c r="JN3113">
        <v>9.5</v>
      </c>
      <c r="JO3113">
        <v>3.82</v>
      </c>
      <c r="JP3113">
        <v>2.4329999999999998</v>
      </c>
      <c r="JR3113">
        <v>1.21</v>
      </c>
      <c r="JT3113">
        <v>11.3</v>
      </c>
      <c r="JW3113">
        <v>23.4</v>
      </c>
      <c r="JY3113">
        <v>3.822524</v>
      </c>
      <c r="KC3113">
        <v>2.811912</v>
      </c>
      <c r="KG3113">
        <v>8273.2222860000002</v>
      </c>
      <c r="KN3113">
        <v>126.42</v>
      </c>
      <c r="KV3113">
        <v>6.34</v>
      </c>
      <c r="LB3113">
        <v>1.8839999999999999</v>
      </c>
      <c r="LC3113">
        <v>2.64</v>
      </c>
      <c r="LD3113">
        <v>24.11</v>
      </c>
      <c r="LH3113">
        <v>2.3079999999999998</v>
      </c>
      <c r="LI3113">
        <v>0.6</v>
      </c>
      <c r="LJ3113">
        <v>1.609</v>
      </c>
      <c r="LR3113">
        <v>20.350000000000001</v>
      </c>
      <c r="LV3113">
        <v>3.77</v>
      </c>
      <c r="MH3113">
        <v>13.14</v>
      </c>
      <c r="MM3113">
        <v>3.835</v>
      </c>
      <c r="MQ3113">
        <v>7.397329</v>
      </c>
      <c r="MU3113">
        <v>19.695312000000001</v>
      </c>
      <c r="MZ3113">
        <v>12.082969</v>
      </c>
      <c r="NC3113">
        <v>2.048</v>
      </c>
      <c r="NI3113">
        <v>9.1300000000000008</v>
      </c>
      <c r="NN3113">
        <v>16.22</v>
      </c>
      <c r="NQ3113">
        <v>8.57</v>
      </c>
      <c r="NU3113">
        <v>6.7249999999999996</v>
      </c>
      <c r="NX3113">
        <v>1.289933</v>
      </c>
      <c r="OG3113">
        <v>16.91</v>
      </c>
      <c r="OJ3113">
        <v>2.1911529999999999</v>
      </c>
      <c r="OL3113">
        <v>1.2969999999999999</v>
      </c>
      <c r="OP3113">
        <v>13.08</v>
      </c>
      <c r="PI3113">
        <v>18.97</v>
      </c>
    </row>
    <row r="3114" spans="2:425">
      <c r="B3114" s="12">
        <v>41214</v>
      </c>
      <c r="I3114">
        <v>3.8201360000000002</v>
      </c>
      <c r="M3114">
        <v>0.82350000000000001</v>
      </c>
      <c r="W3114">
        <v>0.90500000000000003</v>
      </c>
      <c r="X3114">
        <v>5.2900000000000003E-2</v>
      </c>
      <c r="Z3114">
        <v>96.592411999999996</v>
      </c>
      <c r="AA3114">
        <v>3.3194599999999999</v>
      </c>
      <c r="AC3114">
        <v>27.49</v>
      </c>
      <c r="AI3114">
        <v>5.57</v>
      </c>
      <c r="AU3114">
        <v>20.979149</v>
      </c>
      <c r="AV3114">
        <v>11.39</v>
      </c>
      <c r="AW3114">
        <v>11.55</v>
      </c>
      <c r="AY3114">
        <v>21.12</v>
      </c>
      <c r="AZ3114">
        <v>8.3123959999999997</v>
      </c>
      <c r="BC3114">
        <v>16.850000000000001</v>
      </c>
      <c r="BD3114">
        <v>12.21</v>
      </c>
      <c r="BF3114">
        <v>17.239999999999998</v>
      </c>
      <c r="BK3114">
        <v>25.35</v>
      </c>
      <c r="BO3114">
        <v>5.0279999999999996</v>
      </c>
      <c r="BQ3114">
        <v>93.161255999999995</v>
      </c>
      <c r="CG3114">
        <v>23.23</v>
      </c>
      <c r="CP3114">
        <v>4.6340000000000003</v>
      </c>
      <c r="CQ3114">
        <v>2.3279999999999998</v>
      </c>
      <c r="CU3114">
        <v>10.01</v>
      </c>
      <c r="DA3114">
        <v>17.350000000000001</v>
      </c>
      <c r="DM3114">
        <v>0.84438500000000005</v>
      </c>
      <c r="DY3114">
        <v>202.63</v>
      </c>
      <c r="EC3114">
        <v>12.5</v>
      </c>
      <c r="EF3114">
        <v>33.33</v>
      </c>
      <c r="EH3114">
        <v>28.878986000000001</v>
      </c>
      <c r="EN3114">
        <v>2.6662999999999999E-2</v>
      </c>
      <c r="EO3114">
        <v>0.18618599999999999</v>
      </c>
      <c r="EP3114">
        <v>0.171546</v>
      </c>
      <c r="EQ3114">
        <v>0.76219599999999998</v>
      </c>
      <c r="ES3114">
        <v>1.4572999999999999E-2</v>
      </c>
      <c r="ET3114">
        <v>1.8228000000000001E-2</v>
      </c>
      <c r="EY3114">
        <v>1.2549999999999999</v>
      </c>
      <c r="FA3114">
        <v>35.880000000000003</v>
      </c>
      <c r="FB3114">
        <v>12.13</v>
      </c>
      <c r="FI3114">
        <v>6.59</v>
      </c>
      <c r="FK3114">
        <v>20.69</v>
      </c>
      <c r="FS3114">
        <v>9.93</v>
      </c>
      <c r="GB3114">
        <v>15.11</v>
      </c>
      <c r="GC3114">
        <v>10.029999999999999</v>
      </c>
      <c r="GK3114">
        <v>4.92</v>
      </c>
      <c r="GO3114">
        <v>7.0476330000000003</v>
      </c>
      <c r="HI3114">
        <v>23.25</v>
      </c>
      <c r="HL3114">
        <v>15.69</v>
      </c>
      <c r="HR3114">
        <v>13.96</v>
      </c>
      <c r="HU3114">
        <v>9.0186200000000003</v>
      </c>
      <c r="HY3114">
        <v>7.92</v>
      </c>
      <c r="IB3114">
        <v>13.37</v>
      </c>
      <c r="IC3114">
        <v>18.02</v>
      </c>
      <c r="IF3114">
        <v>1.6080030000000001</v>
      </c>
      <c r="IG3114">
        <v>2.102236</v>
      </c>
      <c r="IW3114">
        <v>9.26</v>
      </c>
      <c r="JA3114">
        <v>9.3497199999999996</v>
      </c>
      <c r="JF3114">
        <v>1.163133</v>
      </c>
      <c r="JO3114">
        <v>3.82</v>
      </c>
      <c r="JP3114">
        <v>2.6930000000000001</v>
      </c>
      <c r="JT3114">
        <v>11.11</v>
      </c>
      <c r="JW3114">
        <v>23.48</v>
      </c>
      <c r="JY3114">
        <v>3.9344950000000001</v>
      </c>
      <c r="KC3114">
        <v>2.811912</v>
      </c>
      <c r="KG3114">
        <v>8121.0010849999999</v>
      </c>
      <c r="KN3114">
        <v>127.36</v>
      </c>
      <c r="KR3114">
        <v>20.69</v>
      </c>
      <c r="KV3114">
        <v>6.26</v>
      </c>
      <c r="LB3114">
        <v>1.966</v>
      </c>
      <c r="LC3114">
        <v>2.6339999999999999</v>
      </c>
      <c r="LD3114">
        <v>24.11</v>
      </c>
      <c r="LH3114">
        <v>2.3199999999999998</v>
      </c>
      <c r="LI3114">
        <v>0.6</v>
      </c>
      <c r="LJ3114">
        <v>1.587</v>
      </c>
      <c r="LV3114">
        <v>3.99</v>
      </c>
      <c r="MC3114">
        <v>58.18</v>
      </c>
      <c r="MH3114">
        <v>13.05</v>
      </c>
      <c r="MM3114">
        <v>3.85</v>
      </c>
      <c r="MU3114">
        <v>19.977927000000001</v>
      </c>
      <c r="MZ3114">
        <v>11.942544</v>
      </c>
      <c r="NC3114">
        <v>1.994</v>
      </c>
      <c r="NI3114">
        <v>9.24</v>
      </c>
      <c r="NN3114">
        <v>16.2</v>
      </c>
      <c r="NQ3114">
        <v>9.35</v>
      </c>
      <c r="NU3114">
        <v>6.7409999999999997</v>
      </c>
      <c r="NW3114">
        <v>11.67</v>
      </c>
      <c r="NX3114">
        <v>1.2795000000000001</v>
      </c>
      <c r="OG3114">
        <v>16.91</v>
      </c>
      <c r="OJ3114">
        <v>2.1790389999999999</v>
      </c>
      <c r="OL3114">
        <v>1.2769999999999999</v>
      </c>
      <c r="ON3114">
        <v>14.26</v>
      </c>
      <c r="OP3114">
        <v>13.06</v>
      </c>
      <c r="PI3114">
        <v>19.059999999999999</v>
      </c>
    </row>
    <row r="3115" spans="2:425">
      <c r="B3115" s="12">
        <v>41213</v>
      </c>
      <c r="I3115">
        <v>3.8201360000000002</v>
      </c>
      <c r="M3115">
        <v>0.82150000000000001</v>
      </c>
      <c r="W3115">
        <v>0.91100000000000003</v>
      </c>
      <c r="X3115">
        <v>5.1900000000000002E-2</v>
      </c>
      <c r="AA3115">
        <v>3.4044880000000002</v>
      </c>
      <c r="AC3115">
        <v>27.81</v>
      </c>
      <c r="AI3115">
        <v>5.41</v>
      </c>
      <c r="AU3115">
        <v>20.979149</v>
      </c>
      <c r="AV3115">
        <v>10.95</v>
      </c>
      <c r="BC3115">
        <v>16.850000000000001</v>
      </c>
      <c r="BD3115">
        <v>12.45</v>
      </c>
      <c r="BF3115">
        <v>17.239999999999998</v>
      </c>
      <c r="BK3115">
        <v>24.36</v>
      </c>
      <c r="BO3115">
        <v>5.08</v>
      </c>
      <c r="BQ3115">
        <v>90.709643999999997</v>
      </c>
      <c r="CG3115">
        <v>45.31</v>
      </c>
      <c r="CP3115">
        <v>4.72</v>
      </c>
      <c r="CQ3115">
        <v>2.3519999999999999</v>
      </c>
      <c r="CU3115">
        <v>9.9</v>
      </c>
      <c r="CW3115">
        <v>17.43</v>
      </c>
      <c r="DA3115">
        <v>17.489999999999998</v>
      </c>
      <c r="DY3115">
        <v>203.68</v>
      </c>
      <c r="EC3115">
        <v>12.66</v>
      </c>
      <c r="EH3115">
        <v>29.584721999999999</v>
      </c>
      <c r="EN3115">
        <v>2.6714000000000002E-2</v>
      </c>
      <c r="EO3115">
        <v>0.18554899999999999</v>
      </c>
      <c r="EP3115">
        <v>0.171546</v>
      </c>
      <c r="EQ3115">
        <v>0.76219599999999998</v>
      </c>
      <c r="ES3115">
        <v>1.4867999999999999E-2</v>
      </c>
      <c r="ET3115">
        <v>1.8228000000000001E-2</v>
      </c>
      <c r="EY3115">
        <v>1.266</v>
      </c>
      <c r="FA3115">
        <v>35.85</v>
      </c>
      <c r="FK3115">
        <v>20.8</v>
      </c>
      <c r="FS3115">
        <v>9.4</v>
      </c>
      <c r="GB3115">
        <v>15.03</v>
      </c>
      <c r="GC3115">
        <v>9.9499999999999993</v>
      </c>
      <c r="GK3115">
        <v>4.92</v>
      </c>
      <c r="GO3115">
        <v>7.0476330000000003</v>
      </c>
      <c r="HI3115">
        <v>23.28</v>
      </c>
      <c r="HL3115">
        <v>16.07</v>
      </c>
      <c r="HU3115">
        <v>9.7867990000000002</v>
      </c>
      <c r="IB3115">
        <v>13.37</v>
      </c>
      <c r="IC3115">
        <v>18.2</v>
      </c>
      <c r="IF3115">
        <v>1.6080030000000001</v>
      </c>
      <c r="IG3115">
        <v>2.1123029999999998</v>
      </c>
      <c r="IW3115">
        <v>9.31</v>
      </c>
      <c r="JF3115">
        <v>1.1592819999999999</v>
      </c>
      <c r="JN3115">
        <v>9.56</v>
      </c>
      <c r="JO3115">
        <v>3.8</v>
      </c>
      <c r="JP3115">
        <v>2.698</v>
      </c>
      <c r="JR3115">
        <v>1.1519999999999999</v>
      </c>
      <c r="JT3115">
        <v>11.3</v>
      </c>
      <c r="JW3115">
        <v>23.64</v>
      </c>
      <c r="JY3115">
        <v>3.923702</v>
      </c>
      <c r="KC3115">
        <v>2.9365250000000001</v>
      </c>
      <c r="KG3115">
        <v>8090.5568439999997</v>
      </c>
      <c r="KN3115">
        <v>126.42</v>
      </c>
      <c r="KV3115">
        <v>6.34</v>
      </c>
      <c r="LB3115">
        <v>1.8839999999999999</v>
      </c>
      <c r="LC3115">
        <v>2.6539999999999999</v>
      </c>
      <c r="LD3115">
        <v>24.45</v>
      </c>
      <c r="LF3115">
        <v>13.87</v>
      </c>
      <c r="LH3115">
        <v>2.3199999999999998</v>
      </c>
      <c r="LI3115">
        <v>0.6</v>
      </c>
      <c r="LJ3115">
        <v>1.6180000000000001</v>
      </c>
      <c r="LR3115">
        <v>20.18</v>
      </c>
      <c r="LV3115">
        <v>3.89</v>
      </c>
      <c r="MC3115">
        <v>60.61</v>
      </c>
      <c r="MH3115">
        <v>13.19</v>
      </c>
      <c r="MM3115">
        <v>3.8660000000000001</v>
      </c>
      <c r="MQ3115">
        <v>7.397329</v>
      </c>
      <c r="MU3115">
        <v>20.172833000000001</v>
      </c>
      <c r="MZ3115">
        <v>11.980841</v>
      </c>
      <c r="NI3115">
        <v>9.27</v>
      </c>
      <c r="NN3115">
        <v>16.32</v>
      </c>
      <c r="NQ3115">
        <v>9.3699999999999992</v>
      </c>
      <c r="NU3115">
        <v>6.7160000000000002</v>
      </c>
      <c r="NW3115">
        <v>11.7</v>
      </c>
      <c r="NX3115">
        <v>1.2823450000000001</v>
      </c>
      <c r="OG3115">
        <v>17.02</v>
      </c>
      <c r="OJ3115">
        <v>2.1866110000000001</v>
      </c>
      <c r="OL3115">
        <v>1.282</v>
      </c>
      <c r="OP3115">
        <v>13.08</v>
      </c>
      <c r="OX3115">
        <v>19.32</v>
      </c>
      <c r="PI3115">
        <v>19.059999999999999</v>
      </c>
    </row>
    <row r="3116" spans="2:425">
      <c r="B3116" s="12">
        <v>41212</v>
      </c>
      <c r="I3116">
        <v>3.8201360000000002</v>
      </c>
      <c r="M3116">
        <v>0.83550000000000002</v>
      </c>
      <c r="W3116">
        <v>0.90800000000000003</v>
      </c>
      <c r="X3116">
        <v>5.11E-2</v>
      </c>
      <c r="Y3116">
        <v>10.53</v>
      </c>
      <c r="AA3116">
        <v>3.4044880000000002</v>
      </c>
      <c r="AC3116">
        <v>27.97</v>
      </c>
      <c r="AI3116">
        <v>5.49</v>
      </c>
      <c r="AU3116">
        <v>21.126386</v>
      </c>
      <c r="AV3116">
        <v>10.95</v>
      </c>
      <c r="AY3116">
        <v>21.12</v>
      </c>
      <c r="BC3116">
        <v>16.850000000000001</v>
      </c>
      <c r="BD3116">
        <v>12.54</v>
      </c>
      <c r="BF3116">
        <v>17.239999999999998</v>
      </c>
      <c r="BK3116">
        <v>24.29</v>
      </c>
      <c r="BO3116">
        <v>5.0599999999999996</v>
      </c>
      <c r="BQ3116">
        <v>87.645128999999997</v>
      </c>
      <c r="CG3116">
        <v>49.99</v>
      </c>
      <c r="CP3116">
        <v>4.7619999999999996</v>
      </c>
      <c r="CQ3116">
        <v>2.3519999999999999</v>
      </c>
      <c r="CU3116">
        <v>9.65</v>
      </c>
      <c r="DA3116">
        <v>17.36</v>
      </c>
      <c r="DF3116">
        <v>0.98799999999999999</v>
      </c>
      <c r="DY3116">
        <v>203.16</v>
      </c>
      <c r="EC3116">
        <v>12.52</v>
      </c>
      <c r="EF3116">
        <v>33.33</v>
      </c>
      <c r="EH3116">
        <v>29.815804</v>
      </c>
      <c r="EN3116">
        <v>2.6814999999999999E-2</v>
      </c>
      <c r="EP3116">
        <v>0.171546</v>
      </c>
      <c r="ER3116">
        <v>8.4939999999999998E-3</v>
      </c>
      <c r="ES3116">
        <v>1.4839E-2</v>
      </c>
      <c r="ET3116">
        <v>1.8135999999999999E-2</v>
      </c>
      <c r="FA3116">
        <v>35.770000000000003</v>
      </c>
      <c r="FI3116">
        <v>6.54</v>
      </c>
      <c r="FK3116">
        <v>20.71</v>
      </c>
      <c r="FX3116">
        <v>6.85</v>
      </c>
      <c r="GB3116">
        <v>15.11</v>
      </c>
      <c r="GC3116">
        <v>10.029999999999999</v>
      </c>
      <c r="GO3116">
        <v>7.0135490000000003</v>
      </c>
      <c r="HI3116">
        <v>23.31</v>
      </c>
      <c r="HL3116">
        <v>16.03</v>
      </c>
      <c r="HU3116">
        <v>9.6471300000000006</v>
      </c>
      <c r="HY3116">
        <v>7.78</v>
      </c>
      <c r="IC3116">
        <v>17.87</v>
      </c>
      <c r="IF3116">
        <v>1.6080030000000001</v>
      </c>
      <c r="IG3116">
        <v>2.1072700000000002</v>
      </c>
      <c r="IL3116">
        <v>8.3000000000000007</v>
      </c>
      <c r="IW3116">
        <v>9.31</v>
      </c>
      <c r="JF3116">
        <v>1.1477269999999999</v>
      </c>
      <c r="JN3116">
        <v>9.3800000000000008</v>
      </c>
      <c r="JO3116">
        <v>3.82</v>
      </c>
      <c r="JP3116">
        <v>2.706</v>
      </c>
      <c r="JR3116">
        <v>1.1479999999999999</v>
      </c>
      <c r="JT3116">
        <v>11.14</v>
      </c>
      <c r="JW3116">
        <v>24.27</v>
      </c>
      <c r="KG3116">
        <v>8341.7218260000009</v>
      </c>
      <c r="KN3116">
        <v>127.36</v>
      </c>
      <c r="KV3116">
        <v>6.2</v>
      </c>
      <c r="LB3116">
        <v>1.8839999999999999</v>
      </c>
      <c r="LC3116">
        <v>2.6680000000000001</v>
      </c>
      <c r="LD3116">
        <v>25</v>
      </c>
      <c r="LH3116">
        <v>2.3340000000000001</v>
      </c>
      <c r="LI3116">
        <v>0.6</v>
      </c>
      <c r="LJ3116">
        <v>1.6120000000000001</v>
      </c>
      <c r="LR3116">
        <v>20.350000000000001</v>
      </c>
      <c r="LV3116">
        <v>3.77</v>
      </c>
      <c r="MH3116">
        <v>13.29</v>
      </c>
      <c r="MM3116">
        <v>3.8570000000000002</v>
      </c>
      <c r="MQ3116">
        <v>7.7224399999999997</v>
      </c>
      <c r="MU3116">
        <v>19.841491999999999</v>
      </c>
      <c r="MZ3116">
        <v>12.060629</v>
      </c>
      <c r="NC3116">
        <v>2.0019999999999998</v>
      </c>
      <c r="NI3116">
        <v>9.24</v>
      </c>
      <c r="NN3116">
        <v>46.83</v>
      </c>
      <c r="NQ3116">
        <v>9.4499999999999993</v>
      </c>
      <c r="NU3116">
        <v>6.7069999999999999</v>
      </c>
      <c r="NX3116">
        <v>1.2795000000000001</v>
      </c>
      <c r="OG3116">
        <v>16.170000000000002</v>
      </c>
      <c r="OJ3116">
        <v>2.1790389999999999</v>
      </c>
      <c r="OL3116">
        <v>1.282</v>
      </c>
      <c r="ON3116">
        <v>14.26</v>
      </c>
      <c r="OP3116">
        <v>13.06</v>
      </c>
      <c r="PI3116">
        <v>18.97</v>
      </c>
    </row>
    <row r="3117" spans="2:425">
      <c r="B3117" s="12">
        <v>41211</v>
      </c>
      <c r="I3117">
        <v>3.8201360000000002</v>
      </c>
      <c r="M3117">
        <v>0.84499999999999997</v>
      </c>
      <c r="W3117">
        <v>0.91400000000000003</v>
      </c>
      <c r="X3117">
        <v>5.2699999999999997E-2</v>
      </c>
      <c r="Y3117">
        <v>10.71</v>
      </c>
      <c r="Z3117">
        <v>98.701588000000001</v>
      </c>
      <c r="AA3117">
        <v>3.4044880000000002</v>
      </c>
      <c r="AC3117">
        <v>27.97</v>
      </c>
      <c r="AI3117">
        <v>5.41</v>
      </c>
      <c r="AU3117">
        <v>21.568100000000001</v>
      </c>
      <c r="AZ3117">
        <v>8.6050219999999999</v>
      </c>
      <c r="BC3117">
        <v>16.850000000000001</v>
      </c>
      <c r="BD3117">
        <v>12.5</v>
      </c>
      <c r="BF3117">
        <v>17.239999999999998</v>
      </c>
      <c r="BK3117">
        <v>24.36</v>
      </c>
      <c r="BO3117">
        <v>5.0919999999999996</v>
      </c>
      <c r="BQ3117">
        <v>90.709643999999997</v>
      </c>
      <c r="CG3117">
        <v>49.02</v>
      </c>
      <c r="CP3117">
        <v>4.8179999999999996</v>
      </c>
      <c r="CQ3117">
        <v>2.3660000000000001</v>
      </c>
      <c r="CU3117">
        <v>9.93</v>
      </c>
      <c r="CW3117">
        <v>17.43</v>
      </c>
      <c r="DA3117">
        <v>17.18</v>
      </c>
      <c r="DY3117">
        <v>205.79</v>
      </c>
      <c r="EC3117">
        <v>12.57</v>
      </c>
      <c r="EF3117">
        <v>33.130000000000003</v>
      </c>
      <c r="EH3117">
        <v>29.815804</v>
      </c>
      <c r="EN3117">
        <v>2.6561000000000001E-2</v>
      </c>
      <c r="EP3117">
        <v>0.171546</v>
      </c>
      <c r="ER3117">
        <v>8.4270000000000005E-3</v>
      </c>
      <c r="ES3117">
        <v>1.4721E-2</v>
      </c>
      <c r="ET3117">
        <v>1.8106000000000001E-2</v>
      </c>
      <c r="EY3117">
        <v>1.2549999999999999</v>
      </c>
      <c r="FA3117">
        <v>36.29</v>
      </c>
      <c r="FB3117">
        <v>12.01</v>
      </c>
      <c r="FI3117">
        <v>6.49</v>
      </c>
      <c r="FK3117">
        <v>21</v>
      </c>
      <c r="FS3117">
        <v>9.4</v>
      </c>
      <c r="FW3117">
        <v>20.51</v>
      </c>
      <c r="GB3117">
        <v>15.03</v>
      </c>
      <c r="GC3117">
        <v>9.9499999999999993</v>
      </c>
      <c r="GO3117">
        <v>7.0476330000000003</v>
      </c>
      <c r="HI3117">
        <v>23.38</v>
      </c>
      <c r="HL3117">
        <v>15.53</v>
      </c>
      <c r="HU3117">
        <v>9.7768230000000003</v>
      </c>
      <c r="HY3117">
        <v>8</v>
      </c>
      <c r="IB3117">
        <v>13.37</v>
      </c>
      <c r="IC3117">
        <v>17.920000000000002</v>
      </c>
      <c r="IF3117">
        <v>1.6080030000000001</v>
      </c>
      <c r="IG3117">
        <v>2.102236</v>
      </c>
      <c r="IL3117">
        <v>8.67</v>
      </c>
      <c r="IW3117">
        <v>9.26</v>
      </c>
      <c r="JA3117">
        <v>9.3497199999999996</v>
      </c>
      <c r="JF3117">
        <v>1.1477269999999999</v>
      </c>
      <c r="JN3117">
        <v>9.5</v>
      </c>
      <c r="JO3117">
        <v>3.82</v>
      </c>
      <c r="JP3117">
        <v>2.7</v>
      </c>
      <c r="JR3117">
        <v>1.21</v>
      </c>
      <c r="JT3117">
        <v>11.34</v>
      </c>
      <c r="JW3117">
        <v>23.99</v>
      </c>
      <c r="KC3117">
        <v>2.9997340000000001</v>
      </c>
      <c r="KG3117">
        <v>8417.8324269999994</v>
      </c>
      <c r="KN3117">
        <v>128.30000000000001</v>
      </c>
      <c r="KV3117">
        <v>6.32</v>
      </c>
      <c r="LB3117">
        <v>1.8839999999999999</v>
      </c>
      <c r="LC3117">
        <v>2.6680000000000001</v>
      </c>
      <c r="LD3117">
        <v>24.25</v>
      </c>
      <c r="LH3117">
        <v>2.3340000000000001</v>
      </c>
      <c r="LI3117">
        <v>0.6</v>
      </c>
      <c r="LJ3117">
        <v>1.6120000000000001</v>
      </c>
      <c r="LR3117">
        <v>20.53</v>
      </c>
      <c r="MC3117">
        <v>59.09</v>
      </c>
      <c r="MH3117">
        <v>13.24</v>
      </c>
      <c r="MM3117">
        <v>3.8319999999999999</v>
      </c>
      <c r="MQ3117">
        <v>7.397329</v>
      </c>
      <c r="MU3117">
        <v>19.870728</v>
      </c>
      <c r="MZ3117">
        <v>12.019138999999999</v>
      </c>
      <c r="NI3117">
        <v>9.31</v>
      </c>
      <c r="NN3117">
        <v>46.26</v>
      </c>
      <c r="NQ3117">
        <v>9.4700000000000006</v>
      </c>
      <c r="NU3117">
        <v>6.7069999999999999</v>
      </c>
      <c r="NX3117">
        <v>1.278551</v>
      </c>
      <c r="OG3117">
        <v>16.91</v>
      </c>
      <c r="OJ3117">
        <v>2.198725</v>
      </c>
      <c r="OL3117">
        <v>1.282</v>
      </c>
      <c r="ON3117">
        <v>14.26</v>
      </c>
      <c r="OP3117">
        <v>13.06</v>
      </c>
      <c r="PI3117">
        <v>19.34</v>
      </c>
    </row>
    <row r="3118" spans="2:425">
      <c r="B3118" s="12">
        <v>41208</v>
      </c>
      <c r="I3118">
        <v>3.8201360000000002</v>
      </c>
      <c r="M3118">
        <v>0.84299999999999997</v>
      </c>
      <c r="W3118">
        <v>0.91400000000000003</v>
      </c>
      <c r="AA3118">
        <v>3.3738779999999999</v>
      </c>
      <c r="AC3118">
        <v>28.14</v>
      </c>
      <c r="AU3118">
        <v>22.161511999999998</v>
      </c>
      <c r="AW3118">
        <v>15.69</v>
      </c>
      <c r="BC3118">
        <v>16.850000000000001</v>
      </c>
      <c r="BD3118">
        <v>12.54</v>
      </c>
      <c r="BF3118">
        <v>17.239999999999998</v>
      </c>
      <c r="BK3118">
        <v>24.67</v>
      </c>
      <c r="BO3118">
        <v>5.0039999999999996</v>
      </c>
      <c r="BQ3118">
        <v>93.774158999999997</v>
      </c>
      <c r="CG3118">
        <v>49.99</v>
      </c>
      <c r="CP3118">
        <v>4.84</v>
      </c>
      <c r="CQ3118">
        <v>2.3439999999999999</v>
      </c>
      <c r="CU3118">
        <v>9.93</v>
      </c>
      <c r="CW3118">
        <v>19.57</v>
      </c>
      <c r="DA3118">
        <v>17.61</v>
      </c>
      <c r="DF3118">
        <v>0.96799999999999997</v>
      </c>
      <c r="EC3118">
        <v>12.63</v>
      </c>
      <c r="EH3118">
        <v>28.878986000000001</v>
      </c>
      <c r="EN3118">
        <v>2.6356999999999998E-2</v>
      </c>
      <c r="ER3118">
        <v>8.4130000000000003E-3</v>
      </c>
      <c r="ES3118">
        <v>1.4721E-2</v>
      </c>
      <c r="ET3118">
        <v>1.8106000000000001E-2</v>
      </c>
      <c r="FA3118">
        <v>36.15</v>
      </c>
      <c r="FI3118">
        <v>6.4</v>
      </c>
      <c r="FK3118">
        <v>20.8</v>
      </c>
      <c r="FS3118">
        <v>81.849999999999994</v>
      </c>
      <c r="FW3118">
        <v>20.51</v>
      </c>
      <c r="FX3118">
        <v>6.85</v>
      </c>
      <c r="GC3118">
        <v>9.9499999999999993</v>
      </c>
      <c r="GK3118">
        <v>4.92</v>
      </c>
      <c r="GO3118">
        <v>7.119586</v>
      </c>
      <c r="HI3118">
        <v>23.44</v>
      </c>
      <c r="HL3118">
        <v>15.53</v>
      </c>
      <c r="HY3118">
        <v>8.06</v>
      </c>
      <c r="IB3118">
        <v>13.07</v>
      </c>
      <c r="IC3118">
        <v>17.899999999999999</v>
      </c>
      <c r="IF3118">
        <v>1.6080030000000001</v>
      </c>
      <c r="IG3118">
        <v>2.102236</v>
      </c>
      <c r="IW3118">
        <v>9.16</v>
      </c>
      <c r="JF3118">
        <v>1.170836</v>
      </c>
      <c r="JN3118">
        <v>9.6199999999999992</v>
      </c>
      <c r="JO3118">
        <v>3.84</v>
      </c>
      <c r="JP3118">
        <v>2.7919999999999998</v>
      </c>
      <c r="JR3118">
        <v>0.88400000000000001</v>
      </c>
      <c r="JT3118">
        <v>11.27</v>
      </c>
      <c r="JW3118">
        <v>23.61</v>
      </c>
      <c r="KC3118">
        <v>3.093645</v>
      </c>
      <c r="KG3118">
        <v>8417.8324269999994</v>
      </c>
      <c r="KN3118">
        <v>126.42</v>
      </c>
      <c r="KV3118">
        <v>6.29</v>
      </c>
      <c r="LB3118">
        <v>1.8360000000000001</v>
      </c>
      <c r="LC3118">
        <v>2.6720000000000002</v>
      </c>
      <c r="LD3118">
        <v>23.84</v>
      </c>
      <c r="LH3118">
        <v>2.3340000000000001</v>
      </c>
      <c r="LI3118">
        <v>0.6</v>
      </c>
      <c r="LJ3118">
        <v>1.6040000000000001</v>
      </c>
      <c r="LR3118">
        <v>20.53</v>
      </c>
      <c r="LS3118">
        <v>16.149685000000002</v>
      </c>
      <c r="LV3118">
        <v>3.8</v>
      </c>
      <c r="MC3118">
        <v>58.18</v>
      </c>
      <c r="MH3118">
        <v>13.39</v>
      </c>
      <c r="MM3118">
        <v>3.835</v>
      </c>
      <c r="MU3118">
        <v>19.870728</v>
      </c>
      <c r="MZ3118">
        <v>11.942544</v>
      </c>
      <c r="NC3118">
        <v>2.0419999999999998</v>
      </c>
      <c r="NI3118">
        <v>9.31</v>
      </c>
      <c r="NN3118">
        <v>46.57</v>
      </c>
      <c r="NQ3118">
        <v>9.44</v>
      </c>
      <c r="NU3118">
        <v>6.6820000000000004</v>
      </c>
      <c r="NW3118">
        <v>12.19</v>
      </c>
      <c r="NX3118">
        <v>1.2823450000000001</v>
      </c>
      <c r="OG3118">
        <v>17.45</v>
      </c>
      <c r="OJ3118">
        <v>2.1926679999999998</v>
      </c>
      <c r="OL3118">
        <v>1.286</v>
      </c>
      <c r="PI3118">
        <v>19.43</v>
      </c>
    </row>
    <row r="3119" spans="2:425">
      <c r="B3119" s="12">
        <v>41207</v>
      </c>
      <c r="I3119">
        <v>3.8201360000000002</v>
      </c>
      <c r="M3119">
        <v>0.83450000000000002</v>
      </c>
      <c r="W3119">
        <v>0.91100000000000003</v>
      </c>
      <c r="X3119">
        <v>5.3199999999999997E-2</v>
      </c>
      <c r="AA3119">
        <v>3.3466689999999999</v>
      </c>
      <c r="AC3119">
        <v>27.65</v>
      </c>
      <c r="AI3119">
        <v>5.41</v>
      </c>
      <c r="AU3119">
        <v>22.161511999999998</v>
      </c>
      <c r="AV3119">
        <v>11.04</v>
      </c>
      <c r="AY3119">
        <v>18.940000000000001</v>
      </c>
      <c r="BC3119">
        <v>16.850000000000001</v>
      </c>
      <c r="BD3119">
        <v>12.53</v>
      </c>
      <c r="BF3119">
        <v>16.55</v>
      </c>
      <c r="BK3119">
        <v>24.24</v>
      </c>
      <c r="BO3119">
        <v>4.968</v>
      </c>
      <c r="CG3119">
        <v>49.02</v>
      </c>
      <c r="CP3119">
        <v>4.8540000000000001</v>
      </c>
      <c r="CQ3119">
        <v>2.3439999999999999</v>
      </c>
      <c r="CW3119">
        <v>18.96</v>
      </c>
      <c r="DA3119">
        <v>17.02</v>
      </c>
      <c r="DY3119">
        <v>207.89</v>
      </c>
      <c r="EC3119">
        <v>12.68</v>
      </c>
      <c r="EF3119">
        <v>32.93</v>
      </c>
      <c r="EH3119">
        <v>29.116313000000002</v>
      </c>
      <c r="EN3119">
        <v>2.6356999999999998E-2</v>
      </c>
      <c r="EO3119">
        <v>0.18618599999999999</v>
      </c>
      <c r="EP3119">
        <v>0.172879</v>
      </c>
      <c r="ER3119">
        <v>8.4810000000000007E-3</v>
      </c>
      <c r="ES3119">
        <v>1.4690999999999999E-2</v>
      </c>
      <c r="ET3119">
        <v>1.8106000000000001E-2</v>
      </c>
      <c r="FA3119">
        <v>35.909999999999997</v>
      </c>
      <c r="FE3119">
        <v>147.67258799999999</v>
      </c>
      <c r="FI3119">
        <v>6.4</v>
      </c>
      <c r="FK3119">
        <v>20.45</v>
      </c>
      <c r="FS3119">
        <v>13.17</v>
      </c>
      <c r="FX3119">
        <v>6.85</v>
      </c>
      <c r="GB3119">
        <v>15.03</v>
      </c>
      <c r="GC3119">
        <v>9.91</v>
      </c>
      <c r="GO3119">
        <v>7.1536689999999998</v>
      </c>
      <c r="HI3119">
        <v>23.31</v>
      </c>
      <c r="HL3119">
        <v>15.38</v>
      </c>
      <c r="HY3119">
        <v>7.31</v>
      </c>
      <c r="HZ3119">
        <v>10.35</v>
      </c>
      <c r="IC3119">
        <v>18.170000000000002</v>
      </c>
      <c r="IF3119">
        <v>1.6080030000000001</v>
      </c>
      <c r="IG3119">
        <v>2.0938479999999999</v>
      </c>
      <c r="IW3119">
        <v>9.15</v>
      </c>
      <c r="JF3119">
        <v>1.178539</v>
      </c>
      <c r="JN3119">
        <v>8.8000000000000007</v>
      </c>
      <c r="JO3119">
        <v>3.84</v>
      </c>
      <c r="JP3119">
        <v>2.7930000000000001</v>
      </c>
      <c r="JR3119">
        <v>0.86199999999999999</v>
      </c>
      <c r="JT3119">
        <v>11.14</v>
      </c>
      <c r="JW3119">
        <v>24.13</v>
      </c>
      <c r="KC3119">
        <v>2.9997340000000001</v>
      </c>
      <c r="KG3119">
        <v>8341.7218260000009</v>
      </c>
      <c r="KN3119">
        <v>125.47</v>
      </c>
      <c r="KR3119">
        <v>19.920000000000002</v>
      </c>
      <c r="KV3119">
        <v>6.16</v>
      </c>
      <c r="LB3119">
        <v>1.782</v>
      </c>
      <c r="LC3119">
        <v>2.6739999999999999</v>
      </c>
      <c r="LD3119">
        <v>23.56</v>
      </c>
      <c r="LH3119">
        <v>2.3839999999999999</v>
      </c>
      <c r="LI3119">
        <v>0.6</v>
      </c>
      <c r="LJ3119">
        <v>1.601</v>
      </c>
      <c r="LV3119">
        <v>3.96</v>
      </c>
      <c r="MH3119">
        <v>13.19</v>
      </c>
      <c r="MM3119">
        <v>3.8079999999999998</v>
      </c>
      <c r="MQ3119">
        <v>7.397329</v>
      </c>
      <c r="MU3119">
        <v>19.724547999999999</v>
      </c>
      <c r="MZ3119">
        <v>11.728714</v>
      </c>
      <c r="NC3119">
        <v>2.048</v>
      </c>
      <c r="NI3119">
        <v>10.68</v>
      </c>
      <c r="NN3119">
        <v>46.17</v>
      </c>
      <c r="NQ3119">
        <v>9.4600000000000009</v>
      </c>
      <c r="NU3119">
        <v>6.6820000000000004</v>
      </c>
      <c r="NW3119">
        <v>12.25</v>
      </c>
      <c r="NX3119">
        <v>1.2823450000000001</v>
      </c>
      <c r="OG3119">
        <v>17.55</v>
      </c>
      <c r="OJ3119">
        <v>2.1684389999999998</v>
      </c>
      <c r="OL3119">
        <v>1.284</v>
      </c>
      <c r="ON3119">
        <v>14.26</v>
      </c>
      <c r="OP3119">
        <v>12.76</v>
      </c>
      <c r="OX3119">
        <v>20.440000000000001</v>
      </c>
      <c r="PI3119">
        <v>18.88</v>
      </c>
    </row>
    <row r="3120" spans="2:425">
      <c r="B3120" s="12">
        <v>41206</v>
      </c>
      <c r="I3120">
        <v>3.8201360000000002</v>
      </c>
      <c r="M3120">
        <v>0.82450000000000001</v>
      </c>
      <c r="W3120">
        <v>0.90200000000000002</v>
      </c>
      <c r="X3120">
        <v>5.2699999999999997E-2</v>
      </c>
      <c r="Y3120">
        <v>9.92</v>
      </c>
      <c r="AA3120">
        <v>3.4044880000000002</v>
      </c>
      <c r="AC3120">
        <v>27.65</v>
      </c>
      <c r="AI3120">
        <v>5.36</v>
      </c>
      <c r="AU3120">
        <v>21.867037</v>
      </c>
      <c r="AV3120">
        <v>10.95</v>
      </c>
      <c r="BC3120">
        <v>16.850000000000001</v>
      </c>
      <c r="BD3120">
        <v>12.38</v>
      </c>
      <c r="BK3120">
        <v>23.7</v>
      </c>
      <c r="BO3120">
        <v>4.9640000000000004</v>
      </c>
      <c r="BQ3120">
        <v>89.483838000000006</v>
      </c>
      <c r="CG3120">
        <v>49.99</v>
      </c>
      <c r="CP3120">
        <v>4.8499999999999996</v>
      </c>
      <c r="CQ3120">
        <v>2.3660000000000001</v>
      </c>
      <c r="CU3120">
        <v>9.83</v>
      </c>
      <c r="CW3120">
        <v>18.649999999999999</v>
      </c>
      <c r="DA3120">
        <v>17.07</v>
      </c>
      <c r="DY3120">
        <v>206.32</v>
      </c>
      <c r="EC3120">
        <v>12.43</v>
      </c>
      <c r="EN3120">
        <v>2.6509999999999999E-2</v>
      </c>
      <c r="EP3120">
        <v>0.17421300000000001</v>
      </c>
      <c r="ER3120">
        <v>8.4939999999999998E-3</v>
      </c>
      <c r="ES3120">
        <v>1.4572999999999999E-2</v>
      </c>
      <c r="ET3120">
        <v>1.8044999999999999E-2</v>
      </c>
      <c r="FA3120">
        <v>35.700000000000003</v>
      </c>
      <c r="FI3120">
        <v>6.35</v>
      </c>
      <c r="FK3120">
        <v>20.03</v>
      </c>
      <c r="FS3120">
        <v>13.05</v>
      </c>
      <c r="FX3120">
        <v>6.85</v>
      </c>
      <c r="GB3120">
        <v>15.28</v>
      </c>
      <c r="GC3120">
        <v>9.91</v>
      </c>
      <c r="GK3120">
        <v>4.92</v>
      </c>
      <c r="GO3120">
        <v>6.9794660000000004</v>
      </c>
      <c r="HI3120">
        <v>23.43</v>
      </c>
      <c r="HL3120">
        <v>15.53</v>
      </c>
      <c r="IB3120">
        <v>13.07</v>
      </c>
      <c r="IC3120">
        <v>18.09</v>
      </c>
      <c r="IF3120">
        <v>1.6080030000000001</v>
      </c>
      <c r="IG3120">
        <v>2.0938479999999999</v>
      </c>
      <c r="IL3120">
        <v>7.9</v>
      </c>
      <c r="IW3120">
        <v>10.39</v>
      </c>
      <c r="JA3120">
        <v>8.3772889999999993</v>
      </c>
      <c r="JF3120">
        <v>1.186242</v>
      </c>
      <c r="JN3120">
        <v>9.0399999999999991</v>
      </c>
      <c r="JO3120">
        <v>3.88</v>
      </c>
      <c r="JP3120">
        <v>2.798</v>
      </c>
      <c r="JR3120">
        <v>0.90600000000000003</v>
      </c>
      <c r="JT3120">
        <v>11.06</v>
      </c>
      <c r="JW3120">
        <v>24.44</v>
      </c>
      <c r="KC3120">
        <v>3.0051519999999998</v>
      </c>
      <c r="KG3120">
        <v>8303.6665260000009</v>
      </c>
      <c r="KN3120">
        <v>124.53</v>
      </c>
      <c r="KR3120">
        <v>19.54</v>
      </c>
      <c r="KV3120">
        <v>6.08</v>
      </c>
      <c r="LB3120">
        <v>1.8839999999999999</v>
      </c>
      <c r="LC3120">
        <v>2.702</v>
      </c>
      <c r="LD3120">
        <v>23.97</v>
      </c>
      <c r="LH3120">
        <v>2.3380000000000001</v>
      </c>
      <c r="LI3120">
        <v>0.6</v>
      </c>
      <c r="LJ3120">
        <v>1.601</v>
      </c>
      <c r="LR3120">
        <v>20.53</v>
      </c>
      <c r="LS3120">
        <v>16.149685000000002</v>
      </c>
      <c r="LV3120">
        <v>4.0199999999999996</v>
      </c>
      <c r="MC3120">
        <v>59.09</v>
      </c>
      <c r="MH3120">
        <v>13.19</v>
      </c>
      <c r="MM3120">
        <v>3.8109999999999999</v>
      </c>
      <c r="MQ3120">
        <v>7.397329</v>
      </c>
      <c r="MU3120">
        <v>19.977927000000001</v>
      </c>
      <c r="MZ3120">
        <v>11.942544</v>
      </c>
      <c r="NC3120">
        <v>2.08</v>
      </c>
      <c r="NI3120">
        <v>10.59</v>
      </c>
      <c r="NN3120">
        <v>46.48</v>
      </c>
      <c r="NQ3120">
        <v>9.59</v>
      </c>
      <c r="NU3120">
        <v>6.7190000000000003</v>
      </c>
      <c r="NX3120">
        <v>1.2889839999999999</v>
      </c>
      <c r="OG3120">
        <v>17.45</v>
      </c>
      <c r="OJ3120">
        <v>2.1760109999999999</v>
      </c>
      <c r="OL3120">
        <v>1.282</v>
      </c>
      <c r="OP3120">
        <v>12.42</v>
      </c>
      <c r="PI3120">
        <v>19.149999999999999</v>
      </c>
    </row>
    <row r="3121" spans="2:425">
      <c r="B3121" s="12">
        <v>41205</v>
      </c>
      <c r="I3121">
        <v>3.8201360000000002</v>
      </c>
      <c r="M3121">
        <v>0.78049999999999997</v>
      </c>
      <c r="W3121">
        <v>0.90200000000000002</v>
      </c>
      <c r="X3121">
        <v>5.3199999999999997E-2</v>
      </c>
      <c r="Y3121">
        <v>10.63</v>
      </c>
      <c r="AA3121">
        <v>3.3194599999999999</v>
      </c>
      <c r="AC3121">
        <v>27.65</v>
      </c>
      <c r="AI3121">
        <v>5.32</v>
      </c>
      <c r="AU3121">
        <v>21.420862</v>
      </c>
      <c r="AV3121">
        <v>11.13</v>
      </c>
      <c r="BC3121">
        <v>16.850000000000001</v>
      </c>
      <c r="BD3121">
        <v>12.61</v>
      </c>
      <c r="BF3121">
        <v>16.55</v>
      </c>
      <c r="BK3121">
        <v>24.07</v>
      </c>
      <c r="BO3121">
        <v>5.04</v>
      </c>
      <c r="BQ3121">
        <v>91.935450000000003</v>
      </c>
      <c r="CG3121">
        <v>50.95</v>
      </c>
      <c r="CP3121">
        <v>4.9119999999999999</v>
      </c>
      <c r="CQ3121">
        <v>2.3620000000000001</v>
      </c>
      <c r="CU3121">
        <v>9.65</v>
      </c>
      <c r="DA3121">
        <v>17.14</v>
      </c>
      <c r="DY3121">
        <v>207.89</v>
      </c>
      <c r="EC3121">
        <v>12.52</v>
      </c>
      <c r="EF3121">
        <v>33.33</v>
      </c>
      <c r="EH3121">
        <v>29.347394999999999</v>
      </c>
      <c r="EN3121">
        <v>2.6662999999999999E-2</v>
      </c>
      <c r="EO3121">
        <v>0.18756700000000001</v>
      </c>
      <c r="EP3121">
        <v>0.172879</v>
      </c>
      <c r="ER3121">
        <v>8.4939999999999998E-3</v>
      </c>
      <c r="ES3121">
        <v>1.4867999999999999E-2</v>
      </c>
      <c r="ET3121">
        <v>1.8287999999999999E-2</v>
      </c>
      <c r="EY3121">
        <v>1.4039999999999999</v>
      </c>
      <c r="FA3121">
        <v>35.92</v>
      </c>
      <c r="FI3121">
        <v>6.25</v>
      </c>
      <c r="FK3121">
        <v>20.56</v>
      </c>
      <c r="FS3121">
        <v>12.74</v>
      </c>
      <c r="FX3121">
        <v>6.85</v>
      </c>
      <c r="GB3121">
        <v>15.63</v>
      </c>
      <c r="GC3121">
        <v>9.9499999999999993</v>
      </c>
      <c r="GO3121">
        <v>7.0476330000000003</v>
      </c>
      <c r="HI3121">
        <v>23.58</v>
      </c>
      <c r="HL3121">
        <v>15.41</v>
      </c>
      <c r="HU3121">
        <v>9.6471300000000006</v>
      </c>
      <c r="IB3121">
        <v>13.07</v>
      </c>
      <c r="IC3121">
        <v>18.62</v>
      </c>
      <c r="IF3121">
        <v>1.6080030000000001</v>
      </c>
      <c r="IG3121">
        <v>2.115659</v>
      </c>
      <c r="IW3121">
        <v>10.61</v>
      </c>
      <c r="JF3121">
        <v>1.2170529999999999</v>
      </c>
      <c r="JN3121">
        <v>8.98</v>
      </c>
      <c r="JP3121">
        <v>2.8170000000000002</v>
      </c>
      <c r="JR3121">
        <v>0.82599999999999996</v>
      </c>
      <c r="JT3121">
        <v>10.82</v>
      </c>
      <c r="JW3121">
        <v>25.05</v>
      </c>
      <c r="JY3121">
        <v>3.9344950000000001</v>
      </c>
      <c r="KC3121">
        <v>3.1243470000000002</v>
      </c>
      <c r="KG3121">
        <v>8486.3319680000004</v>
      </c>
      <c r="KN3121">
        <v>130.19</v>
      </c>
      <c r="KV3121">
        <v>6</v>
      </c>
      <c r="LC3121">
        <v>2.722</v>
      </c>
      <c r="LD3121">
        <v>23.97</v>
      </c>
      <c r="LH3121">
        <v>2.3180000000000001</v>
      </c>
      <c r="LI3121">
        <v>0.6</v>
      </c>
      <c r="LJ3121">
        <v>1.62</v>
      </c>
      <c r="LR3121">
        <v>20.7</v>
      </c>
      <c r="LV3121">
        <v>4.0199999999999996</v>
      </c>
      <c r="MC3121">
        <v>58.18</v>
      </c>
      <c r="MH3121">
        <v>13.1</v>
      </c>
      <c r="MM3121">
        <v>3.82</v>
      </c>
      <c r="MQ3121">
        <v>7.317107</v>
      </c>
      <c r="MU3121">
        <v>19.948691</v>
      </c>
      <c r="MZ3121">
        <v>11.821267000000001</v>
      </c>
      <c r="NI3121">
        <v>10.59</v>
      </c>
      <c r="NN3121">
        <v>46.52</v>
      </c>
      <c r="NQ3121">
        <v>9.7100000000000009</v>
      </c>
      <c r="NU3121">
        <v>6.6820000000000004</v>
      </c>
      <c r="NX3121">
        <v>1.2861389999999999</v>
      </c>
      <c r="OG3121">
        <v>17.77</v>
      </c>
      <c r="OJ3121">
        <v>2.1896390000000001</v>
      </c>
      <c r="OL3121">
        <v>1.262</v>
      </c>
      <c r="OU3121">
        <v>9.36</v>
      </c>
      <c r="PI3121">
        <v>19.43</v>
      </c>
    </row>
    <row r="3122" spans="2:425">
      <c r="B3122" s="12">
        <v>41204</v>
      </c>
      <c r="I3122">
        <v>3.8201360000000002</v>
      </c>
      <c r="M3122">
        <v>0.78700000000000003</v>
      </c>
      <c r="W3122">
        <v>0.90800000000000003</v>
      </c>
      <c r="X3122">
        <v>5.3199999999999997E-2</v>
      </c>
      <c r="AA3122">
        <v>3.3194599999999999</v>
      </c>
      <c r="AC3122">
        <v>27.81</v>
      </c>
      <c r="AI3122">
        <v>5.41</v>
      </c>
      <c r="AU3122">
        <v>21.568100000000001</v>
      </c>
      <c r="AV3122">
        <v>10.95</v>
      </c>
      <c r="AY3122">
        <v>19.57</v>
      </c>
      <c r="AZ3122">
        <v>8.4038409999999999</v>
      </c>
      <c r="BC3122">
        <v>16.850000000000001</v>
      </c>
      <c r="BD3122">
        <v>12.75</v>
      </c>
      <c r="BF3122">
        <v>17.07</v>
      </c>
      <c r="BK3122">
        <v>24.25</v>
      </c>
      <c r="BO3122">
        <v>5.08</v>
      </c>
      <c r="BQ3122">
        <v>90.709643999999997</v>
      </c>
      <c r="CG3122">
        <v>50.18</v>
      </c>
      <c r="CP3122">
        <v>4.9619999999999997</v>
      </c>
      <c r="CQ3122">
        <v>2.3359999999999999</v>
      </c>
      <c r="CU3122">
        <v>9.83</v>
      </c>
      <c r="CW3122">
        <v>19.88</v>
      </c>
      <c r="DA3122">
        <v>17.149999999999999</v>
      </c>
      <c r="DY3122">
        <v>206.84</v>
      </c>
      <c r="EC3122">
        <v>12.74</v>
      </c>
      <c r="EF3122">
        <v>32.369999999999997</v>
      </c>
      <c r="EH3122">
        <v>29.815804</v>
      </c>
      <c r="EN3122">
        <v>2.6765000000000001E-2</v>
      </c>
      <c r="EO3122">
        <v>0.189585</v>
      </c>
      <c r="EP3122">
        <v>0.172879</v>
      </c>
      <c r="EQ3122">
        <v>0.76526099999999997</v>
      </c>
      <c r="ER3122">
        <v>8.4539999999999997E-3</v>
      </c>
      <c r="ES3122">
        <v>1.4839E-2</v>
      </c>
      <c r="ET3122">
        <v>1.8287999999999999E-2</v>
      </c>
      <c r="FA3122">
        <v>36.01</v>
      </c>
      <c r="FI3122">
        <v>6.1</v>
      </c>
      <c r="FK3122">
        <v>20.68</v>
      </c>
      <c r="FS3122">
        <v>12.67</v>
      </c>
      <c r="GB3122">
        <v>15.63</v>
      </c>
      <c r="GC3122">
        <v>9.67</v>
      </c>
      <c r="GK3122">
        <v>4.92</v>
      </c>
      <c r="GO3122">
        <v>6.9075129999999998</v>
      </c>
      <c r="HI3122">
        <v>23.26</v>
      </c>
      <c r="HL3122">
        <v>15.43</v>
      </c>
      <c r="HU3122">
        <v>9.6471300000000006</v>
      </c>
      <c r="HY3122">
        <v>7.31</v>
      </c>
      <c r="HZ3122">
        <v>10.35</v>
      </c>
      <c r="IB3122">
        <v>13.13</v>
      </c>
      <c r="IC3122">
        <v>18.71</v>
      </c>
      <c r="IF3122">
        <v>1.6080030000000001</v>
      </c>
      <c r="IG3122">
        <v>2.1324360000000002</v>
      </c>
      <c r="IL3122">
        <v>7.86</v>
      </c>
      <c r="IW3122">
        <v>10.69</v>
      </c>
      <c r="JF3122">
        <v>1.240162</v>
      </c>
      <c r="JO3122">
        <v>4</v>
      </c>
      <c r="JP3122">
        <v>2.8180000000000001</v>
      </c>
      <c r="JT3122">
        <v>11.16</v>
      </c>
      <c r="JW3122">
        <v>25.5</v>
      </c>
      <c r="KC3122">
        <v>3.0503019999999998</v>
      </c>
      <c r="KG3122">
        <v>8562.4425680000004</v>
      </c>
      <c r="KN3122">
        <v>127.36</v>
      </c>
      <c r="KR3122">
        <v>21.07</v>
      </c>
      <c r="KV3122">
        <v>5.95</v>
      </c>
      <c r="LC3122">
        <v>2.72</v>
      </c>
      <c r="LD3122">
        <v>24.32</v>
      </c>
      <c r="LF3122">
        <v>13.87</v>
      </c>
      <c r="LH3122">
        <v>2.3380000000000001</v>
      </c>
      <c r="LI3122">
        <v>0.6</v>
      </c>
      <c r="LJ3122">
        <v>1.639</v>
      </c>
      <c r="LS3122">
        <v>16.149685000000002</v>
      </c>
      <c r="LV3122">
        <v>4.0199999999999996</v>
      </c>
      <c r="MC3122">
        <v>58.18</v>
      </c>
      <c r="MH3122">
        <v>13.05</v>
      </c>
      <c r="MM3122">
        <v>3.847</v>
      </c>
      <c r="MQ3122">
        <v>7.317107</v>
      </c>
      <c r="MU3122">
        <v>19.529641000000002</v>
      </c>
      <c r="MZ3122">
        <v>11.789351999999999</v>
      </c>
      <c r="NI3122">
        <v>10.59</v>
      </c>
      <c r="NN3122">
        <v>45.91</v>
      </c>
      <c r="NQ3122">
        <v>9.6300000000000008</v>
      </c>
      <c r="NU3122">
        <v>6.6820000000000004</v>
      </c>
      <c r="NW3122">
        <v>11.67</v>
      </c>
      <c r="NX3122">
        <v>1.2728600000000001</v>
      </c>
      <c r="OG3122">
        <v>17.87</v>
      </c>
      <c r="OJ3122">
        <v>2.1956959999999999</v>
      </c>
      <c r="OL3122">
        <v>1.26</v>
      </c>
      <c r="OP3122">
        <v>13.06</v>
      </c>
      <c r="PI3122">
        <v>18.78</v>
      </c>
    </row>
    <row r="3123" spans="2:425">
      <c r="B3123" s="12">
        <v>41201</v>
      </c>
      <c r="I3123">
        <v>3.8201360000000002</v>
      </c>
      <c r="M3123">
        <v>0.78700000000000003</v>
      </c>
      <c r="W3123">
        <v>0.90800000000000003</v>
      </c>
      <c r="X3123">
        <v>5.3199999999999997E-2</v>
      </c>
      <c r="AA3123">
        <v>3.4044880000000002</v>
      </c>
      <c r="AC3123">
        <v>28.3</v>
      </c>
      <c r="AI3123">
        <v>5.49</v>
      </c>
      <c r="AU3123">
        <v>21.719798999999998</v>
      </c>
      <c r="AV3123">
        <v>11.04</v>
      </c>
      <c r="BC3123">
        <v>16.850000000000001</v>
      </c>
      <c r="BD3123">
        <v>12.69</v>
      </c>
      <c r="BK3123">
        <v>23.65</v>
      </c>
      <c r="BO3123">
        <v>5.0759999999999996</v>
      </c>
      <c r="BQ3123">
        <v>89.483838000000006</v>
      </c>
      <c r="CG3123">
        <v>51.29</v>
      </c>
      <c r="CP3123">
        <v>4.9260000000000002</v>
      </c>
      <c r="CQ3123">
        <v>2.3620000000000001</v>
      </c>
      <c r="CW3123">
        <v>19.88</v>
      </c>
      <c r="DA3123">
        <v>17.079999999999998</v>
      </c>
      <c r="DY3123">
        <v>207.37</v>
      </c>
      <c r="EC3123">
        <v>12.79</v>
      </c>
      <c r="EF3123">
        <v>33.840000000000003</v>
      </c>
      <c r="EH3123">
        <v>29.815804</v>
      </c>
      <c r="EN3123">
        <v>2.6765000000000001E-2</v>
      </c>
      <c r="EO3123">
        <v>0.188948</v>
      </c>
      <c r="EP3123">
        <v>0.171102</v>
      </c>
      <c r="EQ3123">
        <v>0.76832599999999995</v>
      </c>
      <c r="ER3123">
        <v>8.4539999999999997E-3</v>
      </c>
      <c r="ES3123">
        <v>1.4749999999999999E-2</v>
      </c>
      <c r="ET3123">
        <v>1.8287999999999999E-2</v>
      </c>
      <c r="EY3123">
        <v>1.4039999999999999</v>
      </c>
      <c r="FA3123">
        <v>36.31</v>
      </c>
      <c r="FB3123">
        <v>11.78</v>
      </c>
      <c r="FI3123">
        <v>6.05</v>
      </c>
      <c r="FK3123">
        <v>20.76</v>
      </c>
      <c r="FS3123">
        <v>12.74</v>
      </c>
      <c r="FW3123">
        <v>20.51</v>
      </c>
      <c r="FX3123">
        <v>6.85</v>
      </c>
      <c r="GB3123">
        <v>15.28</v>
      </c>
      <c r="GC3123">
        <v>9.5399999999999991</v>
      </c>
      <c r="GK3123">
        <v>4.92</v>
      </c>
      <c r="GO3123">
        <v>6.9415959999999997</v>
      </c>
      <c r="HI3123">
        <v>23.35</v>
      </c>
      <c r="HL3123">
        <v>15.34</v>
      </c>
      <c r="HT3123">
        <v>27.05</v>
      </c>
      <c r="IB3123">
        <v>13.92</v>
      </c>
      <c r="IC3123">
        <v>18.649999999999999</v>
      </c>
      <c r="IF3123">
        <v>1.6080030000000001</v>
      </c>
      <c r="IG3123">
        <v>2.162636</v>
      </c>
      <c r="IW3123">
        <v>10.77</v>
      </c>
      <c r="JF3123">
        <v>1.23631</v>
      </c>
      <c r="JN3123">
        <v>8.98</v>
      </c>
      <c r="JO3123">
        <v>4</v>
      </c>
      <c r="JP3123">
        <v>2.7570000000000001</v>
      </c>
      <c r="JR3123">
        <v>0.76600000000000001</v>
      </c>
      <c r="JT3123">
        <v>11.16</v>
      </c>
      <c r="JW3123">
        <v>25.45</v>
      </c>
      <c r="KC3123">
        <v>3.068362</v>
      </c>
      <c r="KG3123">
        <v>8638.5531690000007</v>
      </c>
      <c r="KN3123">
        <v>128.30000000000001</v>
      </c>
      <c r="KR3123">
        <v>22.99</v>
      </c>
      <c r="KV3123">
        <v>6</v>
      </c>
      <c r="LC3123">
        <v>2.7320000000000002</v>
      </c>
      <c r="LD3123">
        <v>24.66</v>
      </c>
      <c r="LH3123">
        <v>2.3119999999999998</v>
      </c>
      <c r="LI3123">
        <v>0.6</v>
      </c>
      <c r="LJ3123">
        <v>1.6479999999999999</v>
      </c>
      <c r="LR3123">
        <v>20.88</v>
      </c>
      <c r="LS3123">
        <v>16.149685000000002</v>
      </c>
      <c r="LV3123">
        <v>3.77</v>
      </c>
      <c r="MC3123">
        <v>60</v>
      </c>
      <c r="MH3123">
        <v>12.95</v>
      </c>
      <c r="MM3123">
        <v>3.887</v>
      </c>
      <c r="MQ3123">
        <v>7.4775520000000002</v>
      </c>
      <c r="MU3123">
        <v>19.500405000000001</v>
      </c>
      <c r="MZ3123">
        <v>11.773395000000001</v>
      </c>
      <c r="NC3123">
        <v>2.0720000000000001</v>
      </c>
      <c r="NI3123">
        <v>10.38</v>
      </c>
      <c r="NN3123">
        <v>46.43</v>
      </c>
      <c r="NQ3123">
        <v>9.86</v>
      </c>
      <c r="NU3123">
        <v>6.7869999999999999</v>
      </c>
      <c r="NW3123">
        <v>11.61</v>
      </c>
      <c r="NX3123">
        <v>1.281396</v>
      </c>
      <c r="OG3123">
        <v>17.87</v>
      </c>
      <c r="OJ3123">
        <v>2.1896390000000001</v>
      </c>
      <c r="OL3123">
        <v>1.2629999999999999</v>
      </c>
      <c r="PI3123">
        <v>18.32</v>
      </c>
    </row>
    <row r="3124" spans="2:425">
      <c r="B3124" s="12">
        <v>41200</v>
      </c>
      <c r="I3124">
        <v>3.8201360000000002</v>
      </c>
      <c r="M3124">
        <v>0.79149999999999998</v>
      </c>
      <c r="W3124">
        <v>0.90200000000000002</v>
      </c>
      <c r="X3124">
        <v>5.2900000000000003E-2</v>
      </c>
      <c r="Y3124">
        <v>10.61</v>
      </c>
      <c r="AC3124">
        <v>28.46</v>
      </c>
      <c r="AI3124">
        <v>5.49</v>
      </c>
      <c r="AU3124">
        <v>21.867037</v>
      </c>
      <c r="AV3124">
        <v>11.35</v>
      </c>
      <c r="AW3124">
        <v>16.21</v>
      </c>
      <c r="BC3124">
        <v>16.850000000000001</v>
      </c>
      <c r="BD3124">
        <v>12.77</v>
      </c>
      <c r="BF3124">
        <v>17.239999999999998</v>
      </c>
      <c r="BK3124">
        <v>23.89</v>
      </c>
      <c r="BO3124">
        <v>5.032</v>
      </c>
      <c r="BQ3124">
        <v>87.645128999999997</v>
      </c>
      <c r="CG3124">
        <v>51</v>
      </c>
      <c r="CP3124">
        <v>4.9119999999999999</v>
      </c>
      <c r="CQ3124">
        <v>2.3439999999999999</v>
      </c>
      <c r="CU3124">
        <v>9.86</v>
      </c>
      <c r="CW3124">
        <v>20.18</v>
      </c>
      <c r="DA3124">
        <v>17.190000000000001</v>
      </c>
      <c r="DF3124">
        <v>0.93400000000000005</v>
      </c>
      <c r="DY3124">
        <v>210.53</v>
      </c>
      <c r="EC3124">
        <v>12.46</v>
      </c>
      <c r="EH3124">
        <v>29.815804</v>
      </c>
      <c r="EN3124">
        <v>2.6765000000000001E-2</v>
      </c>
      <c r="EO3124">
        <v>0.18756700000000001</v>
      </c>
      <c r="EP3124">
        <v>0.172213</v>
      </c>
      <c r="ES3124">
        <v>1.4749999999999999E-2</v>
      </c>
      <c r="ET3124">
        <v>1.8228000000000001E-2</v>
      </c>
      <c r="EY3124">
        <v>1.4039999999999999</v>
      </c>
      <c r="FA3124">
        <v>36.44</v>
      </c>
      <c r="FI3124">
        <v>6.15</v>
      </c>
      <c r="FK3124">
        <v>20.5</v>
      </c>
      <c r="GB3124">
        <v>15.54</v>
      </c>
      <c r="GC3124">
        <v>9.3800000000000008</v>
      </c>
      <c r="GO3124">
        <v>7.0135490000000003</v>
      </c>
      <c r="HI3124">
        <v>77.09</v>
      </c>
      <c r="HL3124">
        <v>15.45</v>
      </c>
      <c r="IC3124">
        <v>18.850000000000001</v>
      </c>
      <c r="IF3124">
        <v>1.6080030000000001</v>
      </c>
      <c r="IG3124">
        <v>2.140825</v>
      </c>
      <c r="IW3124">
        <v>10.66</v>
      </c>
      <c r="JA3124">
        <v>9.3497199999999996</v>
      </c>
      <c r="JF3124">
        <v>1.2054990000000001</v>
      </c>
      <c r="JO3124">
        <v>4</v>
      </c>
      <c r="JP3124">
        <v>2.76</v>
      </c>
      <c r="JR3124">
        <v>0.82799999999999996</v>
      </c>
      <c r="JT3124">
        <v>11.16</v>
      </c>
      <c r="JW3124">
        <v>25.48</v>
      </c>
      <c r="KC3124">
        <v>3.073779</v>
      </c>
      <c r="KG3124">
        <v>8600.4978690000007</v>
      </c>
      <c r="KN3124">
        <v>128.30000000000001</v>
      </c>
      <c r="KR3124">
        <v>21.07</v>
      </c>
      <c r="KV3124">
        <v>5.92</v>
      </c>
      <c r="LB3124">
        <v>1.8839999999999999</v>
      </c>
      <c r="LC3124">
        <v>2.726</v>
      </c>
      <c r="LD3124">
        <v>24.66</v>
      </c>
      <c r="LF3124">
        <v>13.87</v>
      </c>
      <c r="LH3124">
        <v>2.33</v>
      </c>
      <c r="LI3124">
        <v>0.6</v>
      </c>
      <c r="LJ3124">
        <v>1.627</v>
      </c>
      <c r="LV3124">
        <v>3.99</v>
      </c>
      <c r="MC3124">
        <v>61.82</v>
      </c>
      <c r="MH3124">
        <v>12.85</v>
      </c>
      <c r="MM3124">
        <v>3.887</v>
      </c>
      <c r="MQ3124">
        <v>7.2791069999999998</v>
      </c>
      <c r="MU3124">
        <v>19.334734999999998</v>
      </c>
      <c r="MZ3124">
        <v>11.712757</v>
      </c>
      <c r="NC3124">
        <v>2.0880000000000001</v>
      </c>
      <c r="NI3124">
        <v>10.47</v>
      </c>
      <c r="NN3124">
        <v>46.52</v>
      </c>
      <c r="NQ3124">
        <v>9.82</v>
      </c>
      <c r="NU3124">
        <v>6.673</v>
      </c>
      <c r="NW3124">
        <v>11.61</v>
      </c>
      <c r="NX3124">
        <v>1.2719119999999999</v>
      </c>
      <c r="OJ3124">
        <v>2.1956959999999999</v>
      </c>
      <c r="OL3124">
        <v>1.2729999999999999</v>
      </c>
      <c r="PI3124">
        <v>18.14</v>
      </c>
    </row>
    <row r="3125" spans="2:425">
      <c r="B3125" s="12">
        <v>41199</v>
      </c>
      <c r="M3125">
        <v>0.78500000000000003</v>
      </c>
      <c r="W3125">
        <v>0.91100000000000003</v>
      </c>
      <c r="X3125">
        <v>5.2900000000000003E-2</v>
      </c>
      <c r="Y3125">
        <v>10.54</v>
      </c>
      <c r="AA3125">
        <v>3.3466689999999999</v>
      </c>
      <c r="AC3125">
        <v>28.14</v>
      </c>
      <c r="AI3125">
        <v>5.32</v>
      </c>
      <c r="AU3125">
        <v>22.014275000000001</v>
      </c>
      <c r="AV3125">
        <v>11.3</v>
      </c>
      <c r="AZ3125">
        <v>8.2118059999999993</v>
      </c>
      <c r="BC3125">
        <v>16.850000000000001</v>
      </c>
      <c r="BD3125">
        <v>12.82</v>
      </c>
      <c r="BF3125">
        <v>17.239999999999998</v>
      </c>
      <c r="BK3125">
        <v>24.18</v>
      </c>
      <c r="BO3125">
        <v>5.12</v>
      </c>
      <c r="BQ3125">
        <v>88.258032</v>
      </c>
      <c r="CG3125">
        <v>51.48</v>
      </c>
      <c r="CP3125">
        <v>4.9059999999999997</v>
      </c>
      <c r="CQ3125">
        <v>2.3580000000000001</v>
      </c>
      <c r="CU3125">
        <v>9.65</v>
      </c>
      <c r="CW3125">
        <v>20.8</v>
      </c>
      <c r="DA3125">
        <v>17.239999999999998</v>
      </c>
      <c r="DY3125">
        <v>207.37</v>
      </c>
      <c r="EC3125">
        <v>12.25</v>
      </c>
      <c r="EF3125">
        <v>32.729999999999997</v>
      </c>
      <c r="EH3125">
        <v>29.347394999999999</v>
      </c>
      <c r="EN3125">
        <v>2.6814999999999999E-2</v>
      </c>
      <c r="EQ3125">
        <v>0.76832599999999995</v>
      </c>
      <c r="ES3125">
        <v>1.4749999999999999E-2</v>
      </c>
      <c r="ET3125">
        <v>1.8287999999999999E-2</v>
      </c>
      <c r="FA3125">
        <v>36.56</v>
      </c>
      <c r="FI3125">
        <v>6.25</v>
      </c>
      <c r="FK3125">
        <v>20.69</v>
      </c>
      <c r="FS3125">
        <v>12.58</v>
      </c>
      <c r="FX3125">
        <v>6.85</v>
      </c>
      <c r="GB3125">
        <v>15.8</v>
      </c>
      <c r="GO3125">
        <v>7.0135490000000003</v>
      </c>
      <c r="HI3125">
        <v>76.23</v>
      </c>
      <c r="HL3125">
        <v>15.38</v>
      </c>
      <c r="IB3125">
        <v>13.8</v>
      </c>
      <c r="IC3125">
        <v>19.05</v>
      </c>
      <c r="IF3125">
        <v>1.6080030000000001</v>
      </c>
      <c r="IG3125">
        <v>2.142503</v>
      </c>
      <c r="IW3125">
        <v>10.72</v>
      </c>
      <c r="JA3125">
        <v>9.3497199999999996</v>
      </c>
      <c r="JF3125">
        <v>1.178539</v>
      </c>
      <c r="JN3125">
        <v>8.92</v>
      </c>
      <c r="JO3125">
        <v>4</v>
      </c>
      <c r="JP3125">
        <v>2.76</v>
      </c>
      <c r="JW3125">
        <v>25.64</v>
      </c>
      <c r="KC3125">
        <v>3.0810029999999999</v>
      </c>
      <c r="KG3125">
        <v>8668.9974089999996</v>
      </c>
      <c r="KN3125">
        <v>131.13</v>
      </c>
      <c r="KR3125">
        <v>21.07</v>
      </c>
      <c r="KV3125">
        <v>5.94</v>
      </c>
      <c r="LC3125">
        <v>2.7320000000000002</v>
      </c>
      <c r="LD3125">
        <v>24.52</v>
      </c>
      <c r="LF3125">
        <v>13.87</v>
      </c>
      <c r="LH3125">
        <v>2.3079999999999998</v>
      </c>
      <c r="LI3125">
        <v>0.6</v>
      </c>
      <c r="LJ3125">
        <v>1.6140000000000001</v>
      </c>
      <c r="LV3125">
        <v>3.8</v>
      </c>
      <c r="MC3125">
        <v>58.48</v>
      </c>
      <c r="MH3125">
        <v>13.05</v>
      </c>
      <c r="MM3125">
        <v>3.86</v>
      </c>
      <c r="MQ3125">
        <v>7.9208850000000002</v>
      </c>
      <c r="MU3125">
        <v>19.422443000000001</v>
      </c>
      <c r="MZ3125">
        <v>11.703182</v>
      </c>
      <c r="NC3125">
        <v>2.0640000000000001</v>
      </c>
      <c r="NI3125">
        <v>10.47</v>
      </c>
      <c r="NN3125">
        <v>46.43</v>
      </c>
      <c r="NQ3125">
        <v>9.93</v>
      </c>
      <c r="NU3125">
        <v>6.7939999999999996</v>
      </c>
      <c r="NW3125">
        <v>10.74</v>
      </c>
      <c r="NX3125">
        <v>1.2747569999999999</v>
      </c>
      <c r="OG3125">
        <v>17.98</v>
      </c>
      <c r="OJ3125">
        <v>2.207811</v>
      </c>
      <c r="OL3125">
        <v>1.252</v>
      </c>
      <c r="OP3125">
        <v>12.42</v>
      </c>
      <c r="PI3125">
        <v>18.420000000000002</v>
      </c>
    </row>
    <row r="3126" spans="2:425">
      <c r="B3126" s="12">
        <v>41198</v>
      </c>
      <c r="I3126">
        <v>3.8201360000000002</v>
      </c>
      <c r="M3126">
        <v>0.78700000000000003</v>
      </c>
      <c r="W3126">
        <v>0.91100000000000003</v>
      </c>
      <c r="Y3126">
        <v>10.61</v>
      </c>
      <c r="AA3126">
        <v>3.4316960000000001</v>
      </c>
      <c r="AC3126">
        <v>28.14</v>
      </c>
      <c r="AI3126">
        <v>5.32</v>
      </c>
      <c r="AU3126">
        <v>22.30875</v>
      </c>
      <c r="AV3126">
        <v>11.3</v>
      </c>
      <c r="AW3126">
        <v>15.69</v>
      </c>
      <c r="BC3126">
        <v>16.850000000000001</v>
      </c>
      <c r="BD3126">
        <v>12.7</v>
      </c>
      <c r="BF3126">
        <v>17.59</v>
      </c>
      <c r="BK3126">
        <v>24.27</v>
      </c>
      <c r="BO3126">
        <v>5.0359999999999996</v>
      </c>
      <c r="BQ3126">
        <v>91.322547</v>
      </c>
      <c r="CG3126">
        <v>50.27</v>
      </c>
      <c r="CP3126">
        <v>4.8639999999999999</v>
      </c>
      <c r="CQ3126">
        <v>2.3479999999999999</v>
      </c>
      <c r="CU3126">
        <v>9.7899999999999991</v>
      </c>
      <c r="CW3126">
        <v>20.18</v>
      </c>
      <c r="DA3126">
        <v>17.239999999999998</v>
      </c>
      <c r="DY3126">
        <v>206.84</v>
      </c>
      <c r="EC3126">
        <v>11.91</v>
      </c>
      <c r="EF3126">
        <v>33.64</v>
      </c>
      <c r="EH3126">
        <v>29.815804</v>
      </c>
      <c r="EN3126">
        <v>2.6866000000000001E-2</v>
      </c>
      <c r="EP3126">
        <v>0.42597699999999999</v>
      </c>
      <c r="EQ3126">
        <v>0.76219599999999998</v>
      </c>
      <c r="ES3126">
        <v>1.4721E-2</v>
      </c>
      <c r="ET3126">
        <v>1.8409999999999999E-2</v>
      </c>
      <c r="FA3126">
        <v>36.590000000000003</v>
      </c>
      <c r="FB3126">
        <v>11.6</v>
      </c>
      <c r="FI3126">
        <v>6.25</v>
      </c>
      <c r="FK3126">
        <v>20.57</v>
      </c>
      <c r="FS3126">
        <v>12.58</v>
      </c>
      <c r="FX3126">
        <v>6.85</v>
      </c>
      <c r="GB3126">
        <v>15.72</v>
      </c>
      <c r="GO3126">
        <v>7.0135490000000003</v>
      </c>
      <c r="HI3126">
        <v>74.48</v>
      </c>
      <c r="HL3126">
        <v>15.39</v>
      </c>
      <c r="HY3126">
        <v>7.44</v>
      </c>
      <c r="IB3126">
        <v>13.73</v>
      </c>
      <c r="IC3126">
        <v>18.96</v>
      </c>
      <c r="IF3126">
        <v>1.6080030000000001</v>
      </c>
      <c r="IG3126">
        <v>2.102236</v>
      </c>
      <c r="IL3126">
        <v>8.08</v>
      </c>
      <c r="IW3126">
        <v>10.65</v>
      </c>
      <c r="JA3126">
        <v>8.8653969999999997</v>
      </c>
      <c r="JF3126">
        <v>1.170836</v>
      </c>
      <c r="JN3126">
        <v>8.8000000000000007</v>
      </c>
      <c r="JO3126">
        <v>3.88</v>
      </c>
      <c r="JP3126">
        <v>2.7410000000000001</v>
      </c>
      <c r="JT3126">
        <v>11.16</v>
      </c>
      <c r="JW3126">
        <v>25.33</v>
      </c>
      <c r="JY3126">
        <v>3.923702</v>
      </c>
      <c r="KG3126">
        <v>8562.4425680000004</v>
      </c>
      <c r="KN3126">
        <v>128.30000000000001</v>
      </c>
      <c r="KV3126">
        <v>5.85</v>
      </c>
      <c r="LB3126">
        <v>1.8819999999999999</v>
      </c>
      <c r="LC3126">
        <v>2.66</v>
      </c>
      <c r="LD3126">
        <v>24.32</v>
      </c>
      <c r="LH3126">
        <v>2.3079999999999998</v>
      </c>
      <c r="LI3126">
        <v>0.6</v>
      </c>
      <c r="LJ3126">
        <v>1.5760000000000001</v>
      </c>
      <c r="LR3126">
        <v>20.7</v>
      </c>
      <c r="LV3126">
        <v>3.8</v>
      </c>
      <c r="MH3126">
        <v>13.1</v>
      </c>
      <c r="MM3126">
        <v>3.85</v>
      </c>
      <c r="MQ3126">
        <v>7.7224399999999997</v>
      </c>
      <c r="MU3126">
        <v>18.993648</v>
      </c>
      <c r="MZ3126">
        <v>11.744671</v>
      </c>
      <c r="NI3126">
        <v>10.47</v>
      </c>
      <c r="NN3126">
        <v>45.87</v>
      </c>
      <c r="NQ3126">
        <v>9.92</v>
      </c>
      <c r="NU3126">
        <v>6.7640000000000002</v>
      </c>
      <c r="NW3126">
        <v>11.38</v>
      </c>
      <c r="NX3126">
        <v>1.265272</v>
      </c>
      <c r="OG3126">
        <v>17.98</v>
      </c>
      <c r="OJ3126">
        <v>2.1911529999999999</v>
      </c>
      <c r="OL3126">
        <v>1.2509999999999999</v>
      </c>
      <c r="PI3126">
        <v>18.05</v>
      </c>
    </row>
    <row r="3127" spans="2:425">
      <c r="B3127" s="12">
        <v>41197</v>
      </c>
      <c r="I3127">
        <v>3.8201360000000002</v>
      </c>
      <c r="M3127">
        <v>0.79149999999999998</v>
      </c>
      <c r="W3127">
        <v>0.90800000000000003</v>
      </c>
      <c r="X3127">
        <v>5.2900000000000003E-2</v>
      </c>
      <c r="AA3127">
        <v>3.2616420000000002</v>
      </c>
      <c r="AC3127">
        <v>27.81</v>
      </c>
      <c r="AI3127">
        <v>5.41</v>
      </c>
      <c r="AU3127">
        <v>22.014275000000001</v>
      </c>
      <c r="AV3127">
        <v>11.39</v>
      </c>
      <c r="AY3127">
        <v>20.190000000000001</v>
      </c>
      <c r="AZ3127">
        <v>8.3123959999999997</v>
      </c>
      <c r="BC3127">
        <v>16.850000000000001</v>
      </c>
      <c r="BD3127">
        <v>12.63</v>
      </c>
      <c r="BF3127">
        <v>17.59</v>
      </c>
      <c r="BK3127">
        <v>24.46</v>
      </c>
      <c r="BO3127">
        <v>4.9960000000000004</v>
      </c>
      <c r="BQ3127">
        <v>88.258032</v>
      </c>
      <c r="CG3127">
        <v>50.37</v>
      </c>
      <c r="CP3127">
        <v>4.8680000000000003</v>
      </c>
      <c r="CQ3127">
        <v>2.3439999999999999</v>
      </c>
      <c r="CW3127">
        <v>19.88</v>
      </c>
      <c r="DA3127">
        <v>17.37</v>
      </c>
      <c r="DF3127">
        <v>1.0229999999999999</v>
      </c>
      <c r="DY3127">
        <v>207.89</v>
      </c>
      <c r="EC3127">
        <v>12.06</v>
      </c>
      <c r="EF3127">
        <v>33.33</v>
      </c>
      <c r="EH3127">
        <v>30.053131</v>
      </c>
      <c r="EN3127">
        <v>2.6866000000000001E-2</v>
      </c>
      <c r="ES3127">
        <v>1.4749999999999999E-2</v>
      </c>
      <c r="ET3127">
        <v>1.8380000000000001E-2</v>
      </c>
      <c r="FA3127">
        <v>36.119999999999997</v>
      </c>
      <c r="FB3127">
        <v>12.01</v>
      </c>
      <c r="FI3127">
        <v>6.23</v>
      </c>
      <c r="FK3127">
        <v>20.34</v>
      </c>
      <c r="FS3127">
        <v>12.74</v>
      </c>
      <c r="FX3127">
        <v>6.85</v>
      </c>
      <c r="GB3127">
        <v>15.54</v>
      </c>
      <c r="GC3127">
        <v>9.3800000000000008</v>
      </c>
      <c r="GO3127">
        <v>7.1536689999999998</v>
      </c>
      <c r="HI3127">
        <v>74.89</v>
      </c>
      <c r="HL3127">
        <v>15.42</v>
      </c>
      <c r="HT3127">
        <v>27.05</v>
      </c>
      <c r="HY3127">
        <v>7.83</v>
      </c>
      <c r="IB3127">
        <v>13.92</v>
      </c>
      <c r="IC3127">
        <v>18.850000000000001</v>
      </c>
      <c r="IF3127">
        <v>1.6080030000000001</v>
      </c>
      <c r="IG3127">
        <v>2.0938479999999999</v>
      </c>
      <c r="IL3127">
        <v>8.16</v>
      </c>
      <c r="IW3127">
        <v>10.59</v>
      </c>
      <c r="JA3127">
        <v>8.3772889999999993</v>
      </c>
      <c r="JF3127">
        <v>1.193945</v>
      </c>
      <c r="JO3127">
        <v>4.0199999999999996</v>
      </c>
      <c r="JP3127">
        <v>2.6819999999999999</v>
      </c>
      <c r="JR3127">
        <v>0.83599999999999997</v>
      </c>
      <c r="JT3127">
        <v>11.02</v>
      </c>
      <c r="JW3127">
        <v>25.17</v>
      </c>
      <c r="JY3127">
        <v>3.6424259999999999</v>
      </c>
      <c r="KC3127">
        <v>3.068362</v>
      </c>
      <c r="KG3127">
        <v>8668.9974089999996</v>
      </c>
      <c r="KN3127">
        <v>128.30000000000001</v>
      </c>
      <c r="KV3127">
        <v>5.78</v>
      </c>
      <c r="LB3127">
        <v>1.8839999999999999</v>
      </c>
      <c r="LC3127">
        <v>2.64</v>
      </c>
      <c r="LD3127">
        <v>24.45</v>
      </c>
      <c r="LH3127">
        <v>2.3079999999999998</v>
      </c>
      <c r="LI3127">
        <v>0.6</v>
      </c>
      <c r="LJ3127">
        <v>1.5640000000000001</v>
      </c>
      <c r="LR3127">
        <v>20.7</v>
      </c>
      <c r="LV3127">
        <v>3.8</v>
      </c>
      <c r="MC3127">
        <v>56.36</v>
      </c>
      <c r="MH3127">
        <v>13.1</v>
      </c>
      <c r="MM3127">
        <v>3.8050000000000002</v>
      </c>
      <c r="MU3127">
        <v>18.993648</v>
      </c>
      <c r="MZ3127">
        <v>11.712757</v>
      </c>
      <c r="NC3127">
        <v>2.1040000000000001</v>
      </c>
      <c r="NI3127">
        <v>10.72</v>
      </c>
      <c r="NN3127">
        <v>46.09</v>
      </c>
      <c r="NQ3127">
        <v>9.8800000000000008</v>
      </c>
      <c r="NU3127">
        <v>6.7779999999999996</v>
      </c>
      <c r="NW3127">
        <v>11.32</v>
      </c>
      <c r="NX3127">
        <v>1.265272</v>
      </c>
      <c r="OG3127">
        <v>17.98</v>
      </c>
      <c r="OJ3127">
        <v>2.1896390000000001</v>
      </c>
      <c r="OL3127">
        <v>1.254</v>
      </c>
      <c r="ON3127">
        <v>14.26</v>
      </c>
      <c r="PI3127">
        <v>18.23</v>
      </c>
    </row>
    <row r="3128" spans="2:425">
      <c r="B3128" s="12">
        <v>41194</v>
      </c>
      <c r="I3128">
        <v>3.8201360000000002</v>
      </c>
      <c r="M3128">
        <v>0.78300000000000003</v>
      </c>
      <c r="W3128">
        <v>0.90500000000000003</v>
      </c>
      <c r="AA3128">
        <v>3.2038229999999999</v>
      </c>
      <c r="AC3128">
        <v>28.62</v>
      </c>
      <c r="AU3128">
        <v>21.867037</v>
      </c>
      <c r="AV3128">
        <v>11.52</v>
      </c>
      <c r="AW3128">
        <v>16.55</v>
      </c>
      <c r="BC3128">
        <v>16.850000000000001</v>
      </c>
      <c r="BD3128">
        <v>12.69</v>
      </c>
      <c r="BF3128">
        <v>18.100000000000001</v>
      </c>
      <c r="BK3128">
        <v>24.53</v>
      </c>
      <c r="BO3128">
        <v>4.9800000000000004</v>
      </c>
      <c r="BQ3128">
        <v>88.870935000000003</v>
      </c>
      <c r="CG3128">
        <v>51.82</v>
      </c>
      <c r="CP3128">
        <v>4.9160000000000004</v>
      </c>
      <c r="CQ3128">
        <v>2.3359999999999999</v>
      </c>
      <c r="CW3128">
        <v>19.88</v>
      </c>
      <c r="DA3128">
        <v>17.43</v>
      </c>
      <c r="DF3128">
        <v>0.98499999999999999</v>
      </c>
      <c r="DY3128">
        <v>215.26</v>
      </c>
      <c r="EC3128">
        <v>12.13</v>
      </c>
      <c r="EF3128">
        <v>33.840000000000003</v>
      </c>
      <c r="EH3128">
        <v>30.053131</v>
      </c>
      <c r="EN3128">
        <v>2.6866000000000001E-2</v>
      </c>
      <c r="ES3128">
        <v>1.4662E-2</v>
      </c>
      <c r="ET3128">
        <v>1.8287999999999999E-2</v>
      </c>
      <c r="FA3128">
        <v>36.58</v>
      </c>
      <c r="FE3128">
        <v>152.94075100000001</v>
      </c>
      <c r="FI3128">
        <v>6.15</v>
      </c>
      <c r="FK3128">
        <v>20.329999999999998</v>
      </c>
      <c r="FS3128">
        <v>12.58</v>
      </c>
      <c r="FX3128">
        <v>6.85</v>
      </c>
      <c r="GB3128">
        <v>15.54</v>
      </c>
      <c r="GO3128">
        <v>7.2218349999999996</v>
      </c>
      <c r="HI3128">
        <v>75.25</v>
      </c>
      <c r="HL3128">
        <v>15.45</v>
      </c>
      <c r="HY3128">
        <v>7.75</v>
      </c>
      <c r="IB3128">
        <v>13.07</v>
      </c>
      <c r="IC3128">
        <v>18.920000000000002</v>
      </c>
      <c r="IF3128">
        <v>1.6080030000000001</v>
      </c>
      <c r="IG3128">
        <v>2.145858</v>
      </c>
      <c r="IW3128">
        <v>10.67</v>
      </c>
      <c r="JA3128">
        <v>8.3772889999999993</v>
      </c>
      <c r="JF3128">
        <v>1.201648</v>
      </c>
      <c r="JO3128">
        <v>4</v>
      </c>
      <c r="JP3128">
        <v>2.6920000000000002</v>
      </c>
      <c r="JR3128">
        <v>0.84</v>
      </c>
      <c r="JT3128">
        <v>10.96</v>
      </c>
      <c r="JW3128">
        <v>25</v>
      </c>
      <c r="JY3128">
        <v>3.822524</v>
      </c>
      <c r="KC3128">
        <v>3.167691</v>
      </c>
      <c r="KG3128">
        <v>8707.0527089999996</v>
      </c>
      <c r="KN3128">
        <v>129.25</v>
      </c>
      <c r="KR3128">
        <v>22.8</v>
      </c>
      <c r="KV3128">
        <v>5.92</v>
      </c>
      <c r="LB3128">
        <v>1.8839999999999999</v>
      </c>
      <c r="LC3128">
        <v>2.63</v>
      </c>
      <c r="LD3128">
        <v>24.45</v>
      </c>
      <c r="LH3128">
        <v>2.3119999999999998</v>
      </c>
      <c r="LI3128">
        <v>0.6</v>
      </c>
      <c r="LJ3128">
        <v>1.5549999999999999</v>
      </c>
      <c r="LR3128">
        <v>19.82</v>
      </c>
      <c r="MC3128">
        <v>60.61</v>
      </c>
      <c r="MH3128">
        <v>13.05</v>
      </c>
      <c r="MM3128">
        <v>3.85</v>
      </c>
      <c r="MQ3128">
        <v>7.7224399999999997</v>
      </c>
      <c r="MU3128">
        <v>18.993648</v>
      </c>
      <c r="MZ3128">
        <v>11.652118</v>
      </c>
      <c r="NC3128">
        <v>2.1280000000000001</v>
      </c>
      <c r="NI3128">
        <v>10.68</v>
      </c>
      <c r="NN3128">
        <v>45.96</v>
      </c>
      <c r="NQ3128">
        <v>9.92</v>
      </c>
      <c r="NU3128">
        <v>6.7409999999999997</v>
      </c>
      <c r="NW3128">
        <v>10.56</v>
      </c>
      <c r="NX3128">
        <v>1.2719119999999999</v>
      </c>
      <c r="OG3128">
        <v>17.55</v>
      </c>
      <c r="OJ3128">
        <v>2.2002389999999998</v>
      </c>
      <c r="OL3128">
        <v>1.2450000000000001</v>
      </c>
      <c r="ON3128">
        <v>14.26</v>
      </c>
      <c r="PI3128">
        <v>18.23</v>
      </c>
    </row>
    <row r="3129" spans="2:425">
      <c r="B3129" s="12">
        <v>41193</v>
      </c>
      <c r="I3129">
        <v>3.8201360000000002</v>
      </c>
      <c r="M3129">
        <v>0.79149999999999998</v>
      </c>
      <c r="W3129">
        <v>0.90200000000000002</v>
      </c>
      <c r="X3129">
        <v>5.2299999999999999E-2</v>
      </c>
      <c r="Y3129">
        <v>10.61</v>
      </c>
      <c r="AA3129">
        <v>3.4044880000000002</v>
      </c>
      <c r="AC3129">
        <v>27.65</v>
      </c>
      <c r="AI3129">
        <v>5.36</v>
      </c>
      <c r="AU3129">
        <v>16.178305999999999</v>
      </c>
      <c r="BC3129">
        <v>16.850000000000001</v>
      </c>
      <c r="BD3129">
        <v>12.76</v>
      </c>
      <c r="BK3129">
        <v>24.84</v>
      </c>
      <c r="BO3129">
        <v>4.9480000000000004</v>
      </c>
      <c r="BQ3129">
        <v>91.935450000000003</v>
      </c>
      <c r="CG3129">
        <v>51.34</v>
      </c>
      <c r="CP3129">
        <v>4.8920000000000003</v>
      </c>
      <c r="CQ3129">
        <v>2.3119999999999998</v>
      </c>
      <c r="CW3129">
        <v>20.18</v>
      </c>
      <c r="DA3129">
        <v>17.37</v>
      </c>
      <c r="DY3129">
        <v>215.26</v>
      </c>
      <c r="EC3129">
        <v>12.13</v>
      </c>
      <c r="EF3129">
        <v>33.33</v>
      </c>
      <c r="EH3129">
        <v>30.290458999999998</v>
      </c>
      <c r="EN3129">
        <v>2.6866000000000001E-2</v>
      </c>
      <c r="EP3129">
        <v>0.42597699999999999</v>
      </c>
      <c r="EQ3129">
        <v>0.76526099999999997</v>
      </c>
      <c r="ER3129">
        <v>8.4399999999999996E-3</v>
      </c>
      <c r="ES3129">
        <v>1.4721E-2</v>
      </c>
      <c r="ET3129">
        <v>1.8471000000000001E-2</v>
      </c>
      <c r="FA3129">
        <v>36.31</v>
      </c>
      <c r="FI3129">
        <v>6.25</v>
      </c>
      <c r="FK3129">
        <v>20.239999999999998</v>
      </c>
      <c r="FS3129">
        <v>12.58</v>
      </c>
      <c r="FW3129">
        <v>20.51</v>
      </c>
      <c r="FX3129">
        <v>6.85</v>
      </c>
      <c r="GB3129">
        <v>15.37</v>
      </c>
      <c r="GC3129">
        <v>9.4600000000000009</v>
      </c>
      <c r="GK3129">
        <v>4.92</v>
      </c>
      <c r="GO3129">
        <v>7.2597050000000003</v>
      </c>
      <c r="HI3129">
        <v>74.89</v>
      </c>
      <c r="HL3129">
        <v>15.45</v>
      </c>
      <c r="HT3129">
        <v>25.03</v>
      </c>
      <c r="IB3129">
        <v>13.98</v>
      </c>
      <c r="IC3129">
        <v>18.989999999999998</v>
      </c>
      <c r="IF3129">
        <v>1.6080030000000001</v>
      </c>
      <c r="IG3129">
        <v>2.124047</v>
      </c>
      <c r="IL3129">
        <v>8.19</v>
      </c>
      <c r="IW3129">
        <v>10.54</v>
      </c>
      <c r="JF3129">
        <v>1.2286079999999999</v>
      </c>
      <c r="JN3129">
        <v>8.92</v>
      </c>
      <c r="JO3129">
        <v>3.92</v>
      </c>
      <c r="JP3129">
        <v>2.714</v>
      </c>
      <c r="JW3129">
        <v>25.22</v>
      </c>
      <c r="JY3129">
        <v>3.822524</v>
      </c>
      <c r="KC3129">
        <v>3.0250180000000002</v>
      </c>
      <c r="KG3129">
        <v>8707.0527089999996</v>
      </c>
      <c r="KN3129">
        <v>130.19</v>
      </c>
      <c r="KV3129">
        <v>5.8</v>
      </c>
      <c r="LC3129">
        <v>2.6480000000000001</v>
      </c>
      <c r="LD3129">
        <v>24.86</v>
      </c>
      <c r="LH3129">
        <v>2.3380000000000001</v>
      </c>
      <c r="LI3129">
        <v>0.6</v>
      </c>
      <c r="LJ3129">
        <v>1.5640000000000001</v>
      </c>
      <c r="LR3129">
        <v>19.82</v>
      </c>
      <c r="LS3129">
        <v>16.149685000000002</v>
      </c>
      <c r="LV3129">
        <v>3.8</v>
      </c>
      <c r="MC3129">
        <v>63.33</v>
      </c>
      <c r="MH3129">
        <v>13.1</v>
      </c>
      <c r="MM3129">
        <v>3.863</v>
      </c>
      <c r="MQ3129">
        <v>7.7224399999999997</v>
      </c>
      <c r="MU3129">
        <v>19.169063999999999</v>
      </c>
      <c r="MZ3129">
        <v>11.751054</v>
      </c>
      <c r="NC3129">
        <v>2.0960000000000001</v>
      </c>
      <c r="NI3129">
        <v>10.76</v>
      </c>
      <c r="NN3129">
        <v>45.65</v>
      </c>
      <c r="NQ3129">
        <v>9.84</v>
      </c>
      <c r="NU3129">
        <v>6.6840000000000002</v>
      </c>
      <c r="NW3129">
        <v>10.53</v>
      </c>
      <c r="NX3129">
        <v>1.257684</v>
      </c>
      <c r="OG3129">
        <v>17.77</v>
      </c>
      <c r="OJ3129">
        <v>2.1972109999999998</v>
      </c>
      <c r="OL3129">
        <v>1.238</v>
      </c>
      <c r="PI3129">
        <v>18.23</v>
      </c>
    </row>
    <row r="3130" spans="2:425">
      <c r="B3130" s="12">
        <v>41192</v>
      </c>
      <c r="I3130">
        <v>3.8201360000000002</v>
      </c>
      <c r="M3130">
        <v>0.80649999999999999</v>
      </c>
      <c r="W3130">
        <v>0.91100000000000003</v>
      </c>
      <c r="Y3130">
        <v>10.63</v>
      </c>
      <c r="Z3130">
        <v>94.493002000000004</v>
      </c>
      <c r="AA3130">
        <v>3.3738779999999999</v>
      </c>
      <c r="AC3130">
        <v>28.94</v>
      </c>
      <c r="AI3130">
        <v>5.36</v>
      </c>
      <c r="AU3130">
        <v>16.811874</v>
      </c>
      <c r="BC3130">
        <v>16.850000000000001</v>
      </c>
      <c r="BD3130">
        <v>12.85</v>
      </c>
      <c r="BK3130">
        <v>24.9</v>
      </c>
      <c r="BO3130">
        <v>4.8520000000000003</v>
      </c>
      <c r="BQ3130">
        <v>92.548353000000006</v>
      </c>
      <c r="CG3130">
        <v>51.82</v>
      </c>
      <c r="CP3130">
        <v>4.9119999999999999</v>
      </c>
      <c r="CQ3130">
        <v>2.37</v>
      </c>
      <c r="CU3130">
        <v>10.039999999999999</v>
      </c>
      <c r="CW3130">
        <v>20.49</v>
      </c>
      <c r="DA3130">
        <v>17.510000000000002</v>
      </c>
      <c r="DY3130">
        <v>210.53</v>
      </c>
      <c r="EC3130">
        <v>12.11</v>
      </c>
      <c r="EF3130">
        <v>33.590000000000003</v>
      </c>
      <c r="EH3130">
        <v>31.464604000000001</v>
      </c>
      <c r="EN3130">
        <v>2.6662999999999999E-2</v>
      </c>
      <c r="EP3130">
        <v>0.42508800000000002</v>
      </c>
      <c r="EQ3130">
        <v>0.76219599999999998</v>
      </c>
      <c r="ER3130">
        <v>8.4399999999999996E-3</v>
      </c>
      <c r="ES3130">
        <v>1.4544E-2</v>
      </c>
      <c r="ET3130">
        <v>1.8471000000000001E-2</v>
      </c>
      <c r="FA3130">
        <v>36.18</v>
      </c>
      <c r="FI3130">
        <v>6.15</v>
      </c>
      <c r="FK3130">
        <v>20.36</v>
      </c>
      <c r="FS3130">
        <v>12.74</v>
      </c>
      <c r="FW3130">
        <v>20.75</v>
      </c>
      <c r="FX3130">
        <v>6.85</v>
      </c>
      <c r="GB3130">
        <v>15.37</v>
      </c>
      <c r="GC3130">
        <v>9.5</v>
      </c>
      <c r="GO3130">
        <v>7.3278720000000002</v>
      </c>
      <c r="HI3130">
        <v>75.430000000000007</v>
      </c>
      <c r="HL3130">
        <v>15.44</v>
      </c>
      <c r="HT3130">
        <v>25.03</v>
      </c>
      <c r="HU3130">
        <v>9.6471300000000006</v>
      </c>
      <c r="HY3130">
        <v>7.56</v>
      </c>
      <c r="IC3130">
        <v>19.12</v>
      </c>
      <c r="IF3130">
        <v>1.6080030000000001</v>
      </c>
      <c r="IG3130">
        <v>2.182769</v>
      </c>
      <c r="IL3130">
        <v>8.08</v>
      </c>
      <c r="IW3130">
        <v>10.67</v>
      </c>
      <c r="JA3130">
        <v>8.3772889999999993</v>
      </c>
      <c r="JF3130">
        <v>1.23631</v>
      </c>
      <c r="JN3130">
        <v>8.92</v>
      </c>
      <c r="JO3130">
        <v>4</v>
      </c>
      <c r="JP3130">
        <v>2.7269999999999999</v>
      </c>
      <c r="JR3130">
        <v>0.75</v>
      </c>
      <c r="JT3130">
        <v>10.89</v>
      </c>
      <c r="JW3130">
        <v>25.58</v>
      </c>
      <c r="JY3130">
        <v>3.822524</v>
      </c>
      <c r="KC3130">
        <v>3.167691</v>
      </c>
      <c r="KG3130">
        <v>8783.1633099999999</v>
      </c>
      <c r="KN3130">
        <v>130.19</v>
      </c>
      <c r="KV3130">
        <v>5.85</v>
      </c>
      <c r="LB3130">
        <v>1.8839999999999999</v>
      </c>
      <c r="LC3130">
        <v>2.6819999999999999</v>
      </c>
      <c r="LD3130">
        <v>24.32</v>
      </c>
      <c r="LH3130">
        <v>2.3140000000000001</v>
      </c>
      <c r="LI3130">
        <v>0.6</v>
      </c>
      <c r="LJ3130">
        <v>1.579</v>
      </c>
      <c r="LV3130">
        <v>3.67</v>
      </c>
      <c r="MC3130">
        <v>59.09</v>
      </c>
      <c r="MH3130">
        <v>13.1</v>
      </c>
      <c r="MM3130">
        <v>3.927</v>
      </c>
      <c r="MQ3130">
        <v>7.7224399999999997</v>
      </c>
      <c r="MU3130">
        <v>19.110592</v>
      </c>
      <c r="NC3130">
        <v>2.0960000000000001</v>
      </c>
      <c r="NI3130">
        <v>10.89</v>
      </c>
      <c r="NN3130">
        <v>46.3</v>
      </c>
      <c r="NQ3130">
        <v>9.93</v>
      </c>
      <c r="NU3130">
        <v>6.766</v>
      </c>
      <c r="NX3130">
        <v>1.2605299999999999</v>
      </c>
      <c r="OJ3130">
        <v>2.1911529999999999</v>
      </c>
      <c r="OL3130">
        <v>1.2509999999999999</v>
      </c>
      <c r="OP3130">
        <v>12.42</v>
      </c>
      <c r="PI3130">
        <v>18.690000000000001</v>
      </c>
    </row>
    <row r="3131" spans="2:425">
      <c r="B3131" s="12">
        <v>41191</v>
      </c>
      <c r="I3131">
        <v>3.8201360000000002</v>
      </c>
      <c r="M3131">
        <v>0.80449999999999999</v>
      </c>
      <c r="W3131">
        <v>0.90200000000000002</v>
      </c>
      <c r="Z3131">
        <v>94.493002000000004</v>
      </c>
      <c r="AA3131">
        <v>3.3466689999999999</v>
      </c>
      <c r="AC3131">
        <v>28.94</v>
      </c>
      <c r="AI3131">
        <v>5.24</v>
      </c>
      <c r="AU3131">
        <v>17.23574</v>
      </c>
      <c r="AY3131">
        <v>20.96</v>
      </c>
      <c r="BC3131">
        <v>16.850000000000001</v>
      </c>
      <c r="BD3131">
        <v>13.22</v>
      </c>
      <c r="BF3131">
        <v>17.760000000000002</v>
      </c>
      <c r="BK3131">
        <v>25.11</v>
      </c>
      <c r="BO3131">
        <v>4.8680000000000003</v>
      </c>
      <c r="BQ3131">
        <v>91.935450000000003</v>
      </c>
      <c r="CG3131">
        <v>51.96</v>
      </c>
      <c r="CP3131">
        <v>4.944</v>
      </c>
      <c r="CQ3131">
        <v>2.3319999999999999</v>
      </c>
      <c r="CU3131">
        <v>9.75</v>
      </c>
      <c r="CW3131">
        <v>19.88</v>
      </c>
      <c r="DA3131">
        <v>17.61</v>
      </c>
      <c r="DY3131">
        <v>210.53</v>
      </c>
      <c r="EC3131">
        <v>12.38</v>
      </c>
      <c r="EF3131">
        <v>32.880000000000003</v>
      </c>
      <c r="EH3131">
        <v>32.164095000000003</v>
      </c>
      <c r="EN3131">
        <v>2.6765000000000001E-2</v>
      </c>
      <c r="EP3131">
        <v>0.42442099999999999</v>
      </c>
      <c r="EQ3131">
        <v>0.76526099999999997</v>
      </c>
      <c r="ER3131">
        <v>8.4399999999999996E-3</v>
      </c>
      <c r="ES3131">
        <v>1.4662E-2</v>
      </c>
      <c r="ET3131">
        <v>1.8380000000000001E-2</v>
      </c>
      <c r="EY3131">
        <v>1.38</v>
      </c>
      <c r="FA3131">
        <v>36.700000000000003</v>
      </c>
      <c r="FB3131">
        <v>12.01</v>
      </c>
      <c r="FE3131">
        <v>152.94075100000001</v>
      </c>
      <c r="FI3131">
        <v>6.05</v>
      </c>
      <c r="FK3131">
        <v>20.45</v>
      </c>
      <c r="FS3131">
        <v>12.58</v>
      </c>
      <c r="FX3131">
        <v>6.85</v>
      </c>
      <c r="GB3131">
        <v>15.46</v>
      </c>
      <c r="GC3131">
        <v>9.5</v>
      </c>
      <c r="GK3131">
        <v>4.92</v>
      </c>
      <c r="GO3131">
        <v>7.2218349999999996</v>
      </c>
      <c r="HI3131">
        <v>76.19</v>
      </c>
      <c r="HL3131">
        <v>15.45</v>
      </c>
      <c r="HR3131">
        <v>13.96</v>
      </c>
      <c r="HT3131">
        <v>25.03</v>
      </c>
      <c r="HU3131">
        <v>9.7768230000000003</v>
      </c>
      <c r="HY3131">
        <v>7.83</v>
      </c>
      <c r="IC3131">
        <v>19.32</v>
      </c>
      <c r="IF3131">
        <v>1.6080030000000001</v>
      </c>
      <c r="IG3131">
        <v>2.2280690000000001</v>
      </c>
      <c r="IW3131">
        <v>10.71</v>
      </c>
      <c r="JA3131">
        <v>8.3772889999999993</v>
      </c>
      <c r="JF3131">
        <v>1.244013</v>
      </c>
      <c r="JN3131">
        <v>9.0399999999999991</v>
      </c>
      <c r="JO3131">
        <v>3.92</v>
      </c>
      <c r="JP3131">
        <v>2.7349999999999999</v>
      </c>
      <c r="JW3131">
        <v>25.89</v>
      </c>
      <c r="JY3131">
        <v>3.6309589999999998</v>
      </c>
      <c r="KC3131">
        <v>3.1315710000000001</v>
      </c>
      <c r="KG3131">
        <v>8821.2186099999999</v>
      </c>
      <c r="KN3131">
        <v>130.19</v>
      </c>
      <c r="KR3131">
        <v>22.8</v>
      </c>
      <c r="KV3131">
        <v>5.93</v>
      </c>
      <c r="LB3131">
        <v>1.8839999999999999</v>
      </c>
      <c r="LC3131">
        <v>2.6960000000000002</v>
      </c>
      <c r="LD3131">
        <v>25.07</v>
      </c>
      <c r="LH3131">
        <v>2.3199999999999998</v>
      </c>
      <c r="LI3131">
        <v>0.6</v>
      </c>
      <c r="LJ3131">
        <v>1.6020000000000001</v>
      </c>
      <c r="LR3131">
        <v>19.82</v>
      </c>
      <c r="LS3131">
        <v>16.149685000000002</v>
      </c>
      <c r="LV3131">
        <v>3.8</v>
      </c>
      <c r="MH3131">
        <v>13.14</v>
      </c>
      <c r="MM3131">
        <v>3.9790000000000001</v>
      </c>
      <c r="MQ3131">
        <v>7.9208850000000002</v>
      </c>
      <c r="MU3131">
        <v>18.974157999999999</v>
      </c>
      <c r="MZ3131">
        <v>11.865947999999999</v>
      </c>
      <c r="NC3131">
        <v>2.0720000000000001</v>
      </c>
      <c r="NI3131">
        <v>10.97</v>
      </c>
      <c r="NN3131">
        <v>46.74</v>
      </c>
      <c r="NQ3131">
        <v>9.98</v>
      </c>
      <c r="NU3131">
        <v>6.7069999999999999</v>
      </c>
      <c r="NW3131">
        <v>11.61</v>
      </c>
      <c r="NX3131">
        <v>1.265272</v>
      </c>
      <c r="OG3131">
        <v>18.09</v>
      </c>
      <c r="OJ3131">
        <v>2.1911529999999999</v>
      </c>
      <c r="OL3131">
        <v>1.2509999999999999</v>
      </c>
      <c r="OP3131">
        <v>12.74</v>
      </c>
      <c r="PI3131">
        <v>19.149999999999999</v>
      </c>
    </row>
    <row r="3132" spans="2:425">
      <c r="B3132" s="12">
        <v>41190</v>
      </c>
      <c r="I3132">
        <v>3.8201360000000002</v>
      </c>
      <c r="M3132">
        <v>0.80300000000000005</v>
      </c>
      <c r="W3132">
        <v>0.89600000000000002</v>
      </c>
      <c r="X3132">
        <v>5.2900000000000003E-2</v>
      </c>
      <c r="Y3132">
        <v>10.63</v>
      </c>
      <c r="AA3132">
        <v>3.4044880000000002</v>
      </c>
      <c r="AC3132">
        <v>29.58</v>
      </c>
      <c r="AI3132">
        <v>5.36</v>
      </c>
      <c r="AU3132">
        <v>17.445443000000001</v>
      </c>
      <c r="AV3132">
        <v>11.7</v>
      </c>
      <c r="AY3132">
        <v>20.96</v>
      </c>
      <c r="BC3132">
        <v>16.850000000000001</v>
      </c>
      <c r="BD3132">
        <v>13.17</v>
      </c>
      <c r="BF3132">
        <v>17.93</v>
      </c>
      <c r="BK3132">
        <v>24.97</v>
      </c>
      <c r="BO3132">
        <v>4.8879999999999999</v>
      </c>
      <c r="BQ3132">
        <v>92.548353000000006</v>
      </c>
      <c r="CG3132">
        <v>52.06</v>
      </c>
      <c r="CP3132">
        <v>4.9720000000000004</v>
      </c>
      <c r="CQ3132">
        <v>2.3199999999999998</v>
      </c>
      <c r="CU3132">
        <v>9.9700000000000006</v>
      </c>
      <c r="CW3132">
        <v>20.18</v>
      </c>
      <c r="DA3132">
        <v>17.739999999999998</v>
      </c>
      <c r="DY3132">
        <v>210.53</v>
      </c>
      <c r="EC3132">
        <v>12.71</v>
      </c>
      <c r="EF3132">
        <v>33.229999999999997</v>
      </c>
      <c r="EH3132">
        <v>32.401421999999997</v>
      </c>
      <c r="EN3132">
        <v>2.6612E-2</v>
      </c>
      <c r="EP3132">
        <v>0.42442099999999999</v>
      </c>
      <c r="EQ3132">
        <v>0.76219599999999998</v>
      </c>
      <c r="ER3132">
        <v>8.4270000000000005E-3</v>
      </c>
      <c r="ES3132">
        <v>1.4662E-2</v>
      </c>
      <c r="ET3132">
        <v>1.8380000000000001E-2</v>
      </c>
      <c r="FA3132">
        <v>36.799999999999997</v>
      </c>
      <c r="FB3132">
        <v>11.9</v>
      </c>
      <c r="FI3132">
        <v>6.35</v>
      </c>
      <c r="FK3132">
        <v>20.68</v>
      </c>
      <c r="FS3132">
        <v>12.89</v>
      </c>
      <c r="FW3132">
        <v>20.54</v>
      </c>
      <c r="GB3132">
        <v>15.37</v>
      </c>
      <c r="GC3132">
        <v>9.4600000000000009</v>
      </c>
      <c r="GO3132">
        <v>7.3278720000000002</v>
      </c>
      <c r="HI3132">
        <v>77.13</v>
      </c>
      <c r="HT3132">
        <v>24.65</v>
      </c>
      <c r="HU3132">
        <v>9.4775329999999993</v>
      </c>
      <c r="IC3132">
        <v>19.48</v>
      </c>
      <c r="IF3132">
        <v>1.6080030000000001</v>
      </c>
      <c r="IG3132">
        <v>2.2347800000000002</v>
      </c>
      <c r="IW3132">
        <v>10.88</v>
      </c>
      <c r="JA3132">
        <v>8.3772889999999993</v>
      </c>
      <c r="JF3132">
        <v>1.255568</v>
      </c>
      <c r="JN3132">
        <v>9.0399999999999991</v>
      </c>
      <c r="JO3132">
        <v>3.94</v>
      </c>
      <c r="JP3132">
        <v>2.74</v>
      </c>
      <c r="JR3132">
        <v>0.81599999999999995</v>
      </c>
      <c r="JW3132">
        <v>25.83</v>
      </c>
      <c r="JY3132">
        <v>3.6538930000000001</v>
      </c>
      <c r="KG3132">
        <v>9003.8840519999994</v>
      </c>
      <c r="KN3132">
        <v>133.02000000000001</v>
      </c>
      <c r="KV3132">
        <v>5.86</v>
      </c>
      <c r="LB3132">
        <v>1.8839999999999999</v>
      </c>
      <c r="LC3132">
        <v>2.6920000000000002</v>
      </c>
      <c r="LD3132">
        <v>25.14</v>
      </c>
      <c r="LF3132">
        <v>13.87</v>
      </c>
      <c r="LH3132">
        <v>2.3079999999999998</v>
      </c>
      <c r="LI3132">
        <v>0.6</v>
      </c>
      <c r="LJ3132">
        <v>1.639</v>
      </c>
      <c r="LR3132">
        <v>20.53</v>
      </c>
      <c r="LV3132">
        <v>3.61</v>
      </c>
      <c r="MC3132">
        <v>60.61</v>
      </c>
      <c r="MH3132">
        <v>13.1</v>
      </c>
      <c r="MM3132">
        <v>3.976</v>
      </c>
      <c r="MQ3132">
        <v>7.236885</v>
      </c>
      <c r="MU3132">
        <v>18.974157999999999</v>
      </c>
      <c r="MZ3132">
        <v>11.712757</v>
      </c>
      <c r="NC3132">
        <v>2.0720000000000001</v>
      </c>
      <c r="NI3132">
        <v>10.97</v>
      </c>
      <c r="NN3132">
        <v>47.13</v>
      </c>
      <c r="NQ3132">
        <v>9.94</v>
      </c>
      <c r="NU3132">
        <v>6.673</v>
      </c>
      <c r="NW3132">
        <v>11.32</v>
      </c>
      <c r="NX3132">
        <v>1.2681180000000001</v>
      </c>
      <c r="OG3132">
        <v>18.09</v>
      </c>
      <c r="OJ3132">
        <v>2.207811</v>
      </c>
      <c r="OL3132">
        <v>1.2490000000000001</v>
      </c>
      <c r="ON3132">
        <v>14.26</v>
      </c>
      <c r="OP3132">
        <v>12.85</v>
      </c>
      <c r="OU3132">
        <v>9.31</v>
      </c>
      <c r="OX3132">
        <v>19.32</v>
      </c>
      <c r="PI3132">
        <v>19.149999999999999</v>
      </c>
    </row>
    <row r="3133" spans="2:425">
      <c r="B3133" s="12">
        <v>41187</v>
      </c>
      <c r="I3133">
        <v>3.8201360000000002</v>
      </c>
      <c r="M3133">
        <v>0.80449999999999999</v>
      </c>
      <c r="W3133">
        <v>0.90200000000000002</v>
      </c>
      <c r="Y3133">
        <v>10.56</v>
      </c>
      <c r="Z3133">
        <v>98.701588000000001</v>
      </c>
      <c r="AA3133">
        <v>3.4316960000000001</v>
      </c>
      <c r="AC3133">
        <v>29.42</v>
      </c>
      <c r="AI3133">
        <v>5.36</v>
      </c>
      <c r="AU3133">
        <v>17.021576</v>
      </c>
      <c r="AZ3133">
        <v>8.2118059999999993</v>
      </c>
      <c r="BC3133">
        <v>16.850000000000001</v>
      </c>
      <c r="BD3133">
        <v>12.93</v>
      </c>
      <c r="BK3133">
        <v>25</v>
      </c>
      <c r="BO3133">
        <v>4.8559999999999999</v>
      </c>
      <c r="BQ3133">
        <v>91.935450000000003</v>
      </c>
      <c r="CG3133">
        <v>51.96</v>
      </c>
      <c r="CP3133">
        <v>4.92</v>
      </c>
      <c r="CQ3133">
        <v>2.3199999999999998</v>
      </c>
      <c r="CU3133">
        <v>10.08</v>
      </c>
      <c r="CW3133">
        <v>20.18</v>
      </c>
      <c r="DA3133">
        <v>17.68</v>
      </c>
      <c r="DF3133">
        <v>1.0369999999999999</v>
      </c>
      <c r="DY3133">
        <v>208.42</v>
      </c>
      <c r="EC3133">
        <v>12.47</v>
      </c>
      <c r="EF3133">
        <v>33.33</v>
      </c>
      <c r="EH3133">
        <v>32.869832000000002</v>
      </c>
      <c r="EN3133">
        <v>2.7019000000000001E-2</v>
      </c>
      <c r="ER3133">
        <v>8.4270000000000005E-3</v>
      </c>
      <c r="ES3133">
        <v>1.4662E-2</v>
      </c>
      <c r="ET3133">
        <v>1.8287999999999999E-2</v>
      </c>
      <c r="FA3133">
        <v>36.47</v>
      </c>
      <c r="FB3133">
        <v>11.78</v>
      </c>
      <c r="FI3133">
        <v>6.45</v>
      </c>
      <c r="FK3133">
        <v>20.5</v>
      </c>
      <c r="GB3133">
        <v>15.37</v>
      </c>
      <c r="GC3133">
        <v>9.4600000000000009</v>
      </c>
      <c r="GK3133">
        <v>4.92</v>
      </c>
      <c r="GO3133">
        <v>7.3278720000000002</v>
      </c>
      <c r="HI3133">
        <v>74.17</v>
      </c>
      <c r="HL3133">
        <v>15.38</v>
      </c>
      <c r="HR3133">
        <v>13.48</v>
      </c>
      <c r="HU3133">
        <v>9.4775329999999993</v>
      </c>
      <c r="HY3133">
        <v>8</v>
      </c>
      <c r="IB3133">
        <v>13.31</v>
      </c>
      <c r="IC3133">
        <v>19.260000000000002</v>
      </c>
      <c r="IF3133">
        <v>1.6080030000000001</v>
      </c>
      <c r="IG3133">
        <v>2.2163240000000002</v>
      </c>
      <c r="IL3133">
        <v>7.79</v>
      </c>
      <c r="IW3133">
        <v>10.82</v>
      </c>
      <c r="JA3133">
        <v>8.3772889999999993</v>
      </c>
      <c r="JF3133">
        <v>1.224756</v>
      </c>
      <c r="JN3133">
        <v>8.98</v>
      </c>
      <c r="JO3133">
        <v>4.0599999999999996</v>
      </c>
      <c r="JP3133">
        <v>2.7320000000000002</v>
      </c>
      <c r="JT3133">
        <v>10.65</v>
      </c>
      <c r="JW3133">
        <v>25.77</v>
      </c>
      <c r="JY3133">
        <v>3.6309589999999998</v>
      </c>
      <c r="KC3133">
        <v>3.2435420000000001</v>
      </c>
      <c r="KG3133">
        <v>8889.7181509999991</v>
      </c>
      <c r="KN3133">
        <v>133.02000000000001</v>
      </c>
      <c r="KR3133">
        <v>22.8</v>
      </c>
      <c r="KV3133">
        <v>5.82</v>
      </c>
      <c r="LB3133">
        <v>1.86</v>
      </c>
      <c r="LC3133">
        <v>2.6539999999999999</v>
      </c>
      <c r="LD3133">
        <v>25.34</v>
      </c>
      <c r="LH3133">
        <v>2.3079999999999998</v>
      </c>
      <c r="LI3133">
        <v>0.6</v>
      </c>
      <c r="LJ3133">
        <v>1.6339999999999999</v>
      </c>
      <c r="LR3133">
        <v>20.18</v>
      </c>
      <c r="LS3133">
        <v>16.149685000000002</v>
      </c>
      <c r="LV3133">
        <v>3.64</v>
      </c>
      <c r="MC3133">
        <v>59.7</v>
      </c>
      <c r="MH3133">
        <v>12.9</v>
      </c>
      <c r="MM3133">
        <v>3.915</v>
      </c>
      <c r="MQ3133">
        <v>7.76044</v>
      </c>
      <c r="MU3133">
        <v>18.496635999999999</v>
      </c>
      <c r="MZ3133">
        <v>11.821267000000001</v>
      </c>
      <c r="NC3133">
        <v>2.0419999999999998</v>
      </c>
      <c r="NI3133">
        <v>10.89</v>
      </c>
      <c r="NN3133">
        <v>46.83</v>
      </c>
      <c r="NQ3133">
        <v>9.84</v>
      </c>
      <c r="NU3133">
        <v>6.6660000000000004</v>
      </c>
      <c r="NW3133">
        <v>11.79</v>
      </c>
      <c r="NX3133">
        <v>1.2595810000000001</v>
      </c>
      <c r="OG3133">
        <v>17.87</v>
      </c>
      <c r="OJ3133">
        <v>2.1941820000000001</v>
      </c>
      <c r="OL3133">
        <v>1.228</v>
      </c>
      <c r="OP3133">
        <v>12.42</v>
      </c>
      <c r="OX3133">
        <v>19.32</v>
      </c>
      <c r="PI3133">
        <v>18.78</v>
      </c>
    </row>
    <row r="3134" spans="2:425">
      <c r="B3134" s="12">
        <v>41186</v>
      </c>
      <c r="I3134">
        <v>3.8201360000000002</v>
      </c>
      <c r="M3134">
        <v>0.80200000000000005</v>
      </c>
      <c r="W3134">
        <v>0.89049999999999996</v>
      </c>
      <c r="X3134">
        <v>5.4100000000000002E-2</v>
      </c>
      <c r="Y3134">
        <v>10.63</v>
      </c>
      <c r="AA3134">
        <v>3.4623059999999999</v>
      </c>
      <c r="AC3134">
        <v>29.58</v>
      </c>
      <c r="AI3134">
        <v>5.32</v>
      </c>
      <c r="AU3134">
        <v>17.23574</v>
      </c>
      <c r="AV3134">
        <v>11.57</v>
      </c>
      <c r="AZ3134">
        <v>8.7970570000000006</v>
      </c>
      <c r="BC3134">
        <v>16.850000000000001</v>
      </c>
      <c r="BD3134">
        <v>12.99</v>
      </c>
      <c r="BF3134">
        <v>18.100000000000001</v>
      </c>
      <c r="BK3134">
        <v>24.84</v>
      </c>
      <c r="BO3134">
        <v>4.8520000000000003</v>
      </c>
      <c r="BQ3134">
        <v>88.870935000000003</v>
      </c>
      <c r="CG3134">
        <v>51.58</v>
      </c>
      <c r="CP3134">
        <v>4.9480000000000004</v>
      </c>
      <c r="CQ3134">
        <v>2.3359999999999999</v>
      </c>
      <c r="CU3134">
        <v>10.08</v>
      </c>
      <c r="CW3134">
        <v>21.41</v>
      </c>
      <c r="DA3134">
        <v>17.829999999999998</v>
      </c>
      <c r="DY3134">
        <v>207.89</v>
      </c>
      <c r="EC3134">
        <v>12.62</v>
      </c>
      <c r="EF3134">
        <v>34.04</v>
      </c>
      <c r="EH3134">
        <v>32.164095000000003</v>
      </c>
      <c r="EN3134">
        <v>2.6509999999999999E-2</v>
      </c>
      <c r="EP3134">
        <v>0.42686499999999999</v>
      </c>
      <c r="EQ3134">
        <v>0.76219599999999998</v>
      </c>
      <c r="ER3134">
        <v>8.4270000000000005E-3</v>
      </c>
      <c r="ES3134">
        <v>1.4572999999999999E-2</v>
      </c>
      <c r="ET3134">
        <v>1.8380000000000001E-2</v>
      </c>
      <c r="EY3134">
        <v>1.38</v>
      </c>
      <c r="FA3134">
        <v>36.89</v>
      </c>
      <c r="FB3134">
        <v>11.54</v>
      </c>
      <c r="FI3134">
        <v>6.15</v>
      </c>
      <c r="FK3134">
        <v>20.53</v>
      </c>
      <c r="FS3134">
        <v>12.89</v>
      </c>
      <c r="FW3134">
        <v>20.54</v>
      </c>
      <c r="FX3134">
        <v>6.85</v>
      </c>
      <c r="GB3134">
        <v>15.37</v>
      </c>
      <c r="GC3134">
        <v>9.4600000000000009</v>
      </c>
      <c r="GK3134">
        <v>4.92</v>
      </c>
      <c r="GO3134">
        <v>6.9415959999999997</v>
      </c>
      <c r="HI3134">
        <v>74.040000000000006</v>
      </c>
      <c r="HL3134">
        <v>15.37</v>
      </c>
      <c r="HT3134">
        <v>24.65</v>
      </c>
      <c r="IB3134">
        <v>13.31</v>
      </c>
      <c r="IC3134">
        <v>19.03</v>
      </c>
      <c r="IF3134">
        <v>1.6080030000000001</v>
      </c>
      <c r="IG3134">
        <v>2.2381350000000002</v>
      </c>
      <c r="IW3134">
        <v>10.82</v>
      </c>
      <c r="JF3134">
        <v>1.232459</v>
      </c>
      <c r="JN3134">
        <v>9.15</v>
      </c>
      <c r="JO3134">
        <v>4.0999999999999996</v>
      </c>
      <c r="JP3134">
        <v>2.6930000000000001</v>
      </c>
      <c r="JR3134">
        <v>0.85199999999999998</v>
      </c>
      <c r="JW3134">
        <v>25.48</v>
      </c>
      <c r="JY3134">
        <v>3.822524</v>
      </c>
      <c r="KC3134">
        <v>3.2309000000000001</v>
      </c>
      <c r="KG3134">
        <v>8821.2186099999999</v>
      </c>
      <c r="KN3134">
        <v>131.13</v>
      </c>
      <c r="KV3134">
        <v>5.51</v>
      </c>
      <c r="LB3134">
        <v>1.8839999999999999</v>
      </c>
      <c r="LC3134">
        <v>2.6259999999999999</v>
      </c>
      <c r="LD3134">
        <v>24.79</v>
      </c>
      <c r="LH3134">
        <v>2.3239999999999998</v>
      </c>
      <c r="LI3134">
        <v>0.6</v>
      </c>
      <c r="LJ3134">
        <v>1.62</v>
      </c>
      <c r="LR3134">
        <v>20</v>
      </c>
      <c r="LS3134">
        <v>16.149685000000002</v>
      </c>
      <c r="LV3134">
        <v>3.7</v>
      </c>
      <c r="MC3134">
        <v>60.61</v>
      </c>
      <c r="MH3134">
        <v>12.75</v>
      </c>
      <c r="MM3134">
        <v>3.8780000000000001</v>
      </c>
      <c r="MQ3134">
        <v>8.1235510000000009</v>
      </c>
      <c r="MU3134">
        <v>18.496635999999999</v>
      </c>
      <c r="MZ3134">
        <v>11.664884000000001</v>
      </c>
      <c r="NC3134">
        <v>2.048</v>
      </c>
      <c r="NI3134">
        <v>11.01</v>
      </c>
      <c r="NN3134">
        <v>46.87</v>
      </c>
      <c r="NQ3134">
        <v>9.93</v>
      </c>
      <c r="NU3134">
        <v>6.6619999999999999</v>
      </c>
      <c r="NW3134">
        <v>11.67</v>
      </c>
      <c r="NX3134">
        <v>1.2538910000000001</v>
      </c>
      <c r="OG3134">
        <v>17.98</v>
      </c>
      <c r="OJ3134">
        <v>2.1820680000000001</v>
      </c>
      <c r="OL3134">
        <v>1.23</v>
      </c>
      <c r="OP3134">
        <v>12.25</v>
      </c>
      <c r="PI3134">
        <v>18.78</v>
      </c>
    </row>
    <row r="3135" spans="2:425">
      <c r="B3135" s="12">
        <v>41185</v>
      </c>
      <c r="I3135">
        <v>3.8201360000000002</v>
      </c>
      <c r="M3135">
        <v>0.80300000000000005</v>
      </c>
      <c r="W3135">
        <v>0.87849999999999995</v>
      </c>
      <c r="X3135">
        <v>5.4199999999999998E-2</v>
      </c>
      <c r="AA3135">
        <v>3.4895149999999999</v>
      </c>
      <c r="AC3135">
        <v>29.42</v>
      </c>
      <c r="AI3135">
        <v>5.32</v>
      </c>
      <c r="AU3135">
        <v>17.338360999999999</v>
      </c>
      <c r="AV3135">
        <v>11.43</v>
      </c>
      <c r="AY3135">
        <v>19.25</v>
      </c>
      <c r="BC3135">
        <v>16.850000000000001</v>
      </c>
      <c r="BD3135">
        <v>13.04</v>
      </c>
      <c r="BF3135">
        <v>17.93</v>
      </c>
      <c r="BK3135">
        <v>24.98</v>
      </c>
      <c r="BO3135">
        <v>4.8600000000000003</v>
      </c>
      <c r="BQ3135">
        <v>91.935450000000003</v>
      </c>
      <c r="CG3135">
        <v>51.62</v>
      </c>
      <c r="CP3135">
        <v>4.93</v>
      </c>
      <c r="CQ3135">
        <v>2.3359999999999999</v>
      </c>
      <c r="CU3135">
        <v>10.08</v>
      </c>
      <c r="CW3135">
        <v>22.02</v>
      </c>
      <c r="DA3135">
        <v>18.010000000000002</v>
      </c>
      <c r="DY3135">
        <v>206.84</v>
      </c>
      <c r="EC3135">
        <v>12.68</v>
      </c>
      <c r="EF3135">
        <v>33.380000000000003</v>
      </c>
      <c r="EH3135">
        <v>32.869832000000002</v>
      </c>
      <c r="EN3135">
        <v>2.7019000000000001E-2</v>
      </c>
      <c r="EP3135">
        <v>0.42775400000000002</v>
      </c>
      <c r="EQ3135">
        <v>0.76219599999999998</v>
      </c>
      <c r="ER3135">
        <v>8.3870000000000004E-3</v>
      </c>
      <c r="ES3135">
        <v>1.4572999999999999E-2</v>
      </c>
      <c r="ET3135">
        <v>1.8380000000000001E-2</v>
      </c>
      <c r="EY3135">
        <v>1.3129999999999999</v>
      </c>
      <c r="FA3135">
        <v>36.520000000000003</v>
      </c>
      <c r="FB3135">
        <v>11.78</v>
      </c>
      <c r="FI3135">
        <v>6.05</v>
      </c>
      <c r="FK3135">
        <v>20.73</v>
      </c>
      <c r="FS3135">
        <v>12.8</v>
      </c>
      <c r="FW3135">
        <v>20.54</v>
      </c>
      <c r="FX3135">
        <v>6.85</v>
      </c>
      <c r="GB3135">
        <v>15.2</v>
      </c>
      <c r="GC3135">
        <v>9.3800000000000008</v>
      </c>
      <c r="GO3135">
        <v>6.9794660000000004</v>
      </c>
      <c r="HI3135">
        <v>74.66</v>
      </c>
      <c r="HL3135">
        <v>15.38</v>
      </c>
      <c r="HY3135">
        <v>7.58</v>
      </c>
      <c r="IB3135">
        <v>13.31</v>
      </c>
      <c r="IC3135">
        <v>19.23</v>
      </c>
      <c r="IF3135">
        <v>1.6080030000000001</v>
      </c>
      <c r="IG3135">
        <v>2.2414909999999999</v>
      </c>
      <c r="IW3135">
        <v>11.08</v>
      </c>
      <c r="JA3135">
        <v>8.4870190000000001</v>
      </c>
      <c r="JF3135">
        <v>1.232459</v>
      </c>
      <c r="JN3135">
        <v>9.15</v>
      </c>
      <c r="JO3135">
        <v>3.96</v>
      </c>
      <c r="JP3135">
        <v>2.69</v>
      </c>
      <c r="JR3135">
        <v>0.85799999999999998</v>
      </c>
      <c r="JT3135">
        <v>10.75</v>
      </c>
      <c r="JW3135">
        <v>25.27</v>
      </c>
      <c r="KC3135">
        <v>3.1875559999999998</v>
      </c>
      <c r="KG3135">
        <v>8927.7734509999991</v>
      </c>
      <c r="KN3135">
        <v>133.96</v>
      </c>
      <c r="KV3135">
        <v>5.55</v>
      </c>
      <c r="LC3135">
        <v>2.63</v>
      </c>
      <c r="LD3135">
        <v>24.25</v>
      </c>
      <c r="LH3135">
        <v>2.3119999999999998</v>
      </c>
      <c r="LI3135">
        <v>0.6</v>
      </c>
      <c r="LJ3135">
        <v>1.6040000000000001</v>
      </c>
      <c r="LR3135">
        <v>21.05</v>
      </c>
      <c r="LV3135">
        <v>3.67</v>
      </c>
      <c r="MC3135">
        <v>62.12</v>
      </c>
      <c r="MH3135">
        <v>12.9</v>
      </c>
      <c r="MM3135">
        <v>3.8410000000000002</v>
      </c>
      <c r="MQ3135">
        <v>8.043329</v>
      </c>
      <c r="MU3135">
        <v>18.827978000000002</v>
      </c>
      <c r="MZ3135">
        <v>11.789351999999999</v>
      </c>
      <c r="NC3135">
        <v>2.0179999999999998</v>
      </c>
      <c r="NI3135">
        <v>10.93</v>
      </c>
      <c r="NN3135">
        <v>46.83</v>
      </c>
      <c r="NQ3135">
        <v>9.98</v>
      </c>
      <c r="NU3135">
        <v>6.6820000000000004</v>
      </c>
      <c r="NW3135">
        <v>11.84</v>
      </c>
      <c r="NX3135">
        <v>1.2595810000000001</v>
      </c>
      <c r="OG3135">
        <v>17.98</v>
      </c>
      <c r="OJ3135">
        <v>2.1760109999999999</v>
      </c>
      <c r="OL3135">
        <v>1.2190000000000001</v>
      </c>
      <c r="ON3135">
        <v>14.26</v>
      </c>
      <c r="OP3135">
        <v>11.89</v>
      </c>
      <c r="OX3135">
        <v>19.32</v>
      </c>
      <c r="PI3135">
        <v>18.78</v>
      </c>
    </row>
    <row r="3136" spans="2:425">
      <c r="B3136" s="12">
        <v>41184</v>
      </c>
      <c r="I3136">
        <v>3.8201360000000002</v>
      </c>
      <c r="M3136">
        <v>0.8</v>
      </c>
      <c r="W3136">
        <v>0.86950000000000005</v>
      </c>
      <c r="AA3136">
        <v>3.6051519999999999</v>
      </c>
      <c r="AC3136">
        <v>29.58</v>
      </c>
      <c r="AI3136">
        <v>5.24</v>
      </c>
      <c r="AU3136">
        <v>17.021576</v>
      </c>
      <c r="AV3136">
        <v>11.83</v>
      </c>
      <c r="AW3136">
        <v>17.59</v>
      </c>
      <c r="BC3136">
        <v>16.850000000000001</v>
      </c>
      <c r="BD3136">
        <v>12.9</v>
      </c>
      <c r="BK3136">
        <v>25.25</v>
      </c>
      <c r="BO3136">
        <v>4.84</v>
      </c>
      <c r="BQ3136">
        <v>89.483838000000006</v>
      </c>
      <c r="CG3136">
        <v>51.53</v>
      </c>
      <c r="CP3136">
        <v>4.84</v>
      </c>
      <c r="CQ3136">
        <v>2.3199999999999998</v>
      </c>
      <c r="CU3136">
        <v>10.26</v>
      </c>
      <c r="CW3136">
        <v>21.1</v>
      </c>
      <c r="DA3136">
        <v>18.100000000000001</v>
      </c>
      <c r="DY3136">
        <v>210.53</v>
      </c>
      <c r="EC3136">
        <v>12.69</v>
      </c>
      <c r="EF3136">
        <v>33.380000000000003</v>
      </c>
      <c r="EH3136">
        <v>32.164095000000003</v>
      </c>
      <c r="EN3136">
        <v>2.7120999999999999E-2</v>
      </c>
      <c r="ER3136">
        <v>8.3999999999999995E-3</v>
      </c>
      <c r="ES3136">
        <v>1.4662E-2</v>
      </c>
      <c r="ET3136">
        <v>1.7923000000000001E-2</v>
      </c>
      <c r="FA3136">
        <v>37.04</v>
      </c>
      <c r="FE3136">
        <v>152.149562</v>
      </c>
      <c r="FI3136">
        <v>6.15</v>
      </c>
      <c r="FK3136">
        <v>20.7</v>
      </c>
      <c r="FS3136">
        <v>12.89</v>
      </c>
      <c r="FW3136">
        <v>22.21</v>
      </c>
      <c r="FX3136">
        <v>6.85</v>
      </c>
      <c r="GB3136">
        <v>15.2</v>
      </c>
      <c r="GC3136">
        <v>9.3000000000000007</v>
      </c>
      <c r="GO3136">
        <v>7.1877519999999997</v>
      </c>
      <c r="HI3136">
        <v>75.7</v>
      </c>
      <c r="HL3136">
        <v>15.31</v>
      </c>
      <c r="HU3136">
        <v>9.6471300000000006</v>
      </c>
      <c r="IB3136">
        <v>13.31</v>
      </c>
      <c r="IC3136">
        <v>19.059999999999999</v>
      </c>
      <c r="IF3136">
        <v>1.6080030000000001</v>
      </c>
      <c r="IG3136">
        <v>2.2347800000000002</v>
      </c>
      <c r="IW3136">
        <v>11.23</v>
      </c>
      <c r="JA3136">
        <v>8.9183690000000002</v>
      </c>
      <c r="JF3136">
        <v>1.232459</v>
      </c>
      <c r="JN3136">
        <v>9.15</v>
      </c>
      <c r="JO3136">
        <v>4.0199999999999996</v>
      </c>
      <c r="JP3136">
        <v>2.6890000000000001</v>
      </c>
      <c r="JW3136">
        <v>25.17</v>
      </c>
      <c r="KC3136">
        <v>3.1803319999999999</v>
      </c>
      <c r="KG3136">
        <v>8965.8287509999991</v>
      </c>
      <c r="KN3136">
        <v>131.13</v>
      </c>
      <c r="KR3136">
        <v>23.95</v>
      </c>
      <c r="KV3136">
        <v>5.48</v>
      </c>
      <c r="LB3136">
        <v>1.8839999999999999</v>
      </c>
      <c r="LC3136">
        <v>2.6040000000000001</v>
      </c>
      <c r="LD3136">
        <v>24.04</v>
      </c>
      <c r="LH3136">
        <v>2.3239999999999998</v>
      </c>
      <c r="LI3136">
        <v>0.6</v>
      </c>
      <c r="LJ3136">
        <v>1.6259999999999999</v>
      </c>
      <c r="LR3136">
        <v>20</v>
      </c>
      <c r="LV3136">
        <v>3.67</v>
      </c>
      <c r="MC3136">
        <v>60.61</v>
      </c>
      <c r="MH3136">
        <v>12.75</v>
      </c>
      <c r="MM3136">
        <v>3.8380000000000001</v>
      </c>
      <c r="MU3136">
        <v>18.88645</v>
      </c>
      <c r="MZ3136">
        <v>11.712757</v>
      </c>
      <c r="NC3136">
        <v>2.0419999999999998</v>
      </c>
      <c r="NI3136">
        <v>11.05</v>
      </c>
      <c r="NN3136">
        <v>47.39</v>
      </c>
      <c r="NQ3136">
        <v>9.93</v>
      </c>
      <c r="NU3136">
        <v>6.6479999999999997</v>
      </c>
      <c r="NW3136">
        <v>11.96</v>
      </c>
      <c r="NX3136">
        <v>1.257684</v>
      </c>
      <c r="OG3136">
        <v>17.98</v>
      </c>
      <c r="OJ3136">
        <v>2.1881249999999999</v>
      </c>
      <c r="OL3136">
        <v>1.2509999999999999</v>
      </c>
      <c r="PI3136">
        <v>18.32</v>
      </c>
    </row>
    <row r="3137" spans="2:425">
      <c r="B3137" s="12">
        <v>41183</v>
      </c>
      <c r="I3137">
        <v>3.8201360000000002</v>
      </c>
      <c r="M3137">
        <v>0.80300000000000005</v>
      </c>
      <c r="W3137">
        <v>0.87250000000000005</v>
      </c>
      <c r="X3137">
        <v>5.21E-2</v>
      </c>
      <c r="Y3137">
        <v>10.56</v>
      </c>
      <c r="AA3137">
        <v>3.6901790000000001</v>
      </c>
      <c r="AC3137">
        <v>29.42</v>
      </c>
      <c r="AI3137">
        <v>5.32</v>
      </c>
      <c r="AU3137">
        <v>16.811874</v>
      </c>
      <c r="AV3137">
        <v>11.83</v>
      </c>
      <c r="AW3137">
        <v>16.55</v>
      </c>
      <c r="AZ3137">
        <v>8.4038409999999999</v>
      </c>
      <c r="BC3137">
        <v>16.850000000000001</v>
      </c>
      <c r="BD3137">
        <v>12.64</v>
      </c>
      <c r="BF3137">
        <v>18.62</v>
      </c>
      <c r="BK3137">
        <v>24.52</v>
      </c>
      <c r="BO3137">
        <v>4.8120000000000003</v>
      </c>
      <c r="BQ3137">
        <v>92.548353000000006</v>
      </c>
      <c r="CG3137">
        <v>50.47</v>
      </c>
      <c r="CP3137">
        <v>4.8680000000000003</v>
      </c>
      <c r="CQ3137">
        <v>2.3319999999999999</v>
      </c>
      <c r="CW3137">
        <v>21.41</v>
      </c>
      <c r="DA3137">
        <v>17.940000000000001</v>
      </c>
      <c r="DF3137">
        <v>1.002</v>
      </c>
      <c r="DY3137">
        <v>211.05</v>
      </c>
      <c r="EC3137">
        <v>12.37</v>
      </c>
      <c r="EF3137">
        <v>32.83</v>
      </c>
      <c r="EH3137">
        <v>31.464604000000001</v>
      </c>
      <c r="EN3137">
        <v>2.6356999999999998E-2</v>
      </c>
      <c r="EP3137">
        <v>0.42508800000000002</v>
      </c>
      <c r="EQ3137">
        <v>0.76219599999999998</v>
      </c>
      <c r="ER3137">
        <v>8.3870000000000004E-3</v>
      </c>
      <c r="ES3137">
        <v>1.4426E-2</v>
      </c>
      <c r="ET3137">
        <v>1.7741E-2</v>
      </c>
      <c r="FA3137">
        <v>37.130000000000003</v>
      </c>
      <c r="FI3137">
        <v>6.3</v>
      </c>
      <c r="FK3137">
        <v>20.47</v>
      </c>
      <c r="FS3137">
        <v>12.89</v>
      </c>
      <c r="FX3137">
        <v>6.85</v>
      </c>
      <c r="GB3137">
        <v>15.03</v>
      </c>
      <c r="GC3137">
        <v>9.3800000000000008</v>
      </c>
      <c r="GO3137">
        <v>7.1877519999999997</v>
      </c>
      <c r="HI3137">
        <v>77.31</v>
      </c>
      <c r="HL3137">
        <v>15.42</v>
      </c>
      <c r="HU3137">
        <v>9.6471300000000006</v>
      </c>
      <c r="HY3137">
        <v>7.78</v>
      </c>
      <c r="IB3137">
        <v>13.31</v>
      </c>
      <c r="IC3137">
        <v>19.39</v>
      </c>
      <c r="IF3137">
        <v>1.6080030000000001</v>
      </c>
      <c r="IG3137">
        <v>2.1743800000000002</v>
      </c>
      <c r="IL3137">
        <v>8.0500000000000007</v>
      </c>
      <c r="IW3137">
        <v>11.21</v>
      </c>
      <c r="JF3137">
        <v>1.2209049999999999</v>
      </c>
      <c r="JN3137">
        <v>9.2100000000000009</v>
      </c>
      <c r="JO3137">
        <v>4.01</v>
      </c>
      <c r="JP3137">
        <v>2.661</v>
      </c>
      <c r="JR3137">
        <v>0.85</v>
      </c>
      <c r="JT3137">
        <v>10.79</v>
      </c>
      <c r="JW3137">
        <v>24.97</v>
      </c>
      <c r="KC3137">
        <v>3.304945</v>
      </c>
      <c r="KG3137">
        <v>9072.3835920000001</v>
      </c>
      <c r="KN3137">
        <v>133.02000000000001</v>
      </c>
      <c r="KR3137">
        <v>25.86</v>
      </c>
      <c r="KV3137">
        <v>5.41</v>
      </c>
      <c r="LB3137">
        <v>1.8839999999999999</v>
      </c>
      <c r="LC3137">
        <v>2.5579999999999998</v>
      </c>
      <c r="LD3137">
        <v>23.97</v>
      </c>
      <c r="LH3137">
        <v>2.36</v>
      </c>
      <c r="LI3137">
        <v>0.6</v>
      </c>
      <c r="LJ3137">
        <v>1.6180000000000001</v>
      </c>
      <c r="LR3137">
        <v>19.82</v>
      </c>
      <c r="LV3137">
        <v>3.73</v>
      </c>
      <c r="MC3137">
        <v>62.12</v>
      </c>
      <c r="MH3137">
        <v>12.9</v>
      </c>
      <c r="MM3137">
        <v>3.7890000000000001</v>
      </c>
      <c r="MU3137">
        <v>17.931407</v>
      </c>
      <c r="MZ3137">
        <v>11.865947999999999</v>
      </c>
      <c r="NC3137">
        <v>2.0259999999999998</v>
      </c>
      <c r="NI3137">
        <v>11.1</v>
      </c>
      <c r="NN3137">
        <v>47.57</v>
      </c>
      <c r="NQ3137">
        <v>9.9700000000000006</v>
      </c>
      <c r="NU3137">
        <v>6.6619999999999999</v>
      </c>
      <c r="NW3137">
        <v>11.96</v>
      </c>
      <c r="NX3137">
        <v>1.2444059999999999</v>
      </c>
      <c r="OG3137">
        <v>17.98</v>
      </c>
      <c r="OJ3137">
        <v>2.1835819999999999</v>
      </c>
      <c r="OL3137">
        <v>1.2689999999999999</v>
      </c>
      <c r="ON3137">
        <v>14.26</v>
      </c>
      <c r="PI3137">
        <v>18.23</v>
      </c>
    </row>
    <row r="3138" spans="2:425">
      <c r="B3138" s="12">
        <v>41180</v>
      </c>
      <c r="I3138">
        <v>3.8201360000000002</v>
      </c>
      <c r="M3138">
        <v>0.79800000000000004</v>
      </c>
      <c r="W3138">
        <v>0.84899999999999998</v>
      </c>
      <c r="Y3138">
        <v>10.07</v>
      </c>
      <c r="AA3138">
        <v>3.7752059999999998</v>
      </c>
      <c r="AC3138">
        <v>29.74</v>
      </c>
      <c r="AI3138">
        <v>5.15</v>
      </c>
      <c r="AU3138">
        <v>16.280926000000001</v>
      </c>
      <c r="AV3138">
        <v>11.74</v>
      </c>
      <c r="AW3138">
        <v>17.59</v>
      </c>
      <c r="AZ3138">
        <v>8.6050219999999999</v>
      </c>
      <c r="BC3138">
        <v>16.850000000000001</v>
      </c>
      <c r="BD3138">
        <v>12.81</v>
      </c>
      <c r="BF3138">
        <v>17.760000000000002</v>
      </c>
      <c r="BK3138">
        <v>24.24</v>
      </c>
      <c r="BO3138">
        <v>4.75</v>
      </c>
      <c r="BQ3138">
        <v>89.483838000000006</v>
      </c>
      <c r="CG3138">
        <v>51.09</v>
      </c>
      <c r="CP3138">
        <v>4.8680000000000003</v>
      </c>
      <c r="CQ3138">
        <v>2.3359999999999999</v>
      </c>
      <c r="CW3138">
        <v>21.41</v>
      </c>
      <c r="DA3138">
        <v>17.829999999999998</v>
      </c>
      <c r="DY3138">
        <v>211.05</v>
      </c>
      <c r="EC3138">
        <v>12.46</v>
      </c>
      <c r="EF3138">
        <v>33.74</v>
      </c>
      <c r="EH3138">
        <v>29.815804</v>
      </c>
      <c r="EN3138">
        <v>8.6207000000000006E-2</v>
      </c>
      <c r="EP3138">
        <v>0.42508800000000002</v>
      </c>
      <c r="EQ3138">
        <v>1.776073</v>
      </c>
      <c r="ER3138">
        <v>8.3330000000000001E-3</v>
      </c>
      <c r="ES3138">
        <v>1.4367E-2</v>
      </c>
      <c r="ET3138">
        <v>1.7892999999999999E-2</v>
      </c>
      <c r="FA3138">
        <v>36.67</v>
      </c>
      <c r="FB3138">
        <v>11.9</v>
      </c>
      <c r="FE3138">
        <v>152.94075100000001</v>
      </c>
      <c r="FI3138">
        <v>5.23</v>
      </c>
      <c r="FK3138">
        <v>20.36</v>
      </c>
      <c r="FS3138">
        <v>12.89</v>
      </c>
      <c r="FX3138">
        <v>6.85</v>
      </c>
      <c r="GB3138">
        <v>15.11</v>
      </c>
      <c r="GC3138">
        <v>9.2200000000000006</v>
      </c>
      <c r="GO3138">
        <v>7.1536689999999998</v>
      </c>
      <c r="HI3138">
        <v>77.67</v>
      </c>
      <c r="HL3138">
        <v>15.37</v>
      </c>
      <c r="HU3138">
        <v>9.6471300000000006</v>
      </c>
      <c r="HZ3138">
        <v>10.35</v>
      </c>
      <c r="IC3138">
        <v>18.87</v>
      </c>
      <c r="IF3138">
        <v>1.6080030000000001</v>
      </c>
      <c r="IG3138">
        <v>2.1760579999999998</v>
      </c>
      <c r="IL3138">
        <v>7.94</v>
      </c>
      <c r="IW3138">
        <v>11.32</v>
      </c>
      <c r="JA3138">
        <v>9.1908019999999997</v>
      </c>
      <c r="JF3138">
        <v>1.2286079999999999</v>
      </c>
      <c r="JN3138">
        <v>9.27</v>
      </c>
      <c r="JO3138">
        <v>3.94</v>
      </c>
      <c r="JP3138">
        <v>2.6579999999999999</v>
      </c>
      <c r="JR3138">
        <v>0.82799999999999996</v>
      </c>
      <c r="JT3138">
        <v>11.26</v>
      </c>
      <c r="JW3138">
        <v>25.12</v>
      </c>
      <c r="JY3138">
        <v>3.822524</v>
      </c>
      <c r="KC3138">
        <v>3.1749139999999998</v>
      </c>
      <c r="KG3138">
        <v>8889.7181509999991</v>
      </c>
      <c r="KN3138">
        <v>129.25</v>
      </c>
      <c r="KR3138">
        <v>23.95</v>
      </c>
      <c r="KV3138">
        <v>5.51</v>
      </c>
      <c r="LB3138">
        <v>1.8720000000000001</v>
      </c>
      <c r="LC3138">
        <v>2.5419999999999998</v>
      </c>
      <c r="LD3138">
        <v>23.97</v>
      </c>
      <c r="LH3138">
        <v>2.3380000000000001</v>
      </c>
      <c r="LI3138">
        <v>0.6</v>
      </c>
      <c r="LJ3138">
        <v>1.605</v>
      </c>
      <c r="LR3138">
        <v>20.18</v>
      </c>
      <c r="LV3138">
        <v>3.73</v>
      </c>
      <c r="MC3138">
        <v>62.12</v>
      </c>
      <c r="MH3138">
        <v>12.6</v>
      </c>
      <c r="MM3138">
        <v>3.67</v>
      </c>
      <c r="MQ3138">
        <v>8.4444400000000002</v>
      </c>
      <c r="MU3138">
        <v>19.227536000000001</v>
      </c>
      <c r="NC3138">
        <v>2.0019999999999998</v>
      </c>
      <c r="NI3138">
        <v>11.1</v>
      </c>
      <c r="NN3138">
        <v>47.04</v>
      </c>
      <c r="NQ3138">
        <v>9.9600000000000009</v>
      </c>
      <c r="NU3138">
        <v>6.7640000000000002</v>
      </c>
      <c r="NX3138">
        <v>1.2482</v>
      </c>
      <c r="OG3138">
        <v>17.77</v>
      </c>
      <c r="OJ3138">
        <v>2.166925</v>
      </c>
      <c r="OL3138">
        <v>1.254</v>
      </c>
      <c r="ON3138">
        <v>14.26</v>
      </c>
      <c r="PI3138">
        <v>17.77</v>
      </c>
    </row>
    <row r="3139" spans="2:425">
      <c r="B3139" s="12">
        <v>41179</v>
      </c>
      <c r="I3139">
        <v>3.7984719999999998</v>
      </c>
      <c r="M3139">
        <v>0.79149999999999998</v>
      </c>
      <c r="W3139">
        <v>0.86650000000000005</v>
      </c>
      <c r="AA3139">
        <v>3.6901790000000001</v>
      </c>
      <c r="AC3139">
        <v>29.9</v>
      </c>
      <c r="AI3139">
        <v>5.19</v>
      </c>
      <c r="AU3139">
        <v>16.071224000000001</v>
      </c>
      <c r="AV3139">
        <v>11.43</v>
      </c>
      <c r="AZ3139">
        <v>8.5044319999999995</v>
      </c>
      <c r="BC3139">
        <v>16.850000000000001</v>
      </c>
      <c r="BD3139">
        <v>12.88</v>
      </c>
      <c r="BF3139">
        <v>18.62</v>
      </c>
      <c r="BK3139">
        <v>25.04</v>
      </c>
      <c r="BO3139">
        <v>4.6740000000000004</v>
      </c>
      <c r="BQ3139">
        <v>90.096740999999994</v>
      </c>
      <c r="CG3139">
        <v>50.47</v>
      </c>
      <c r="CP3139">
        <v>4.84</v>
      </c>
      <c r="CQ3139">
        <v>2.3439999999999999</v>
      </c>
      <c r="CU3139">
        <v>10.220000000000001</v>
      </c>
      <c r="CW3139">
        <v>22.02</v>
      </c>
      <c r="DA3139">
        <v>17.8</v>
      </c>
      <c r="DF3139">
        <v>1.002</v>
      </c>
      <c r="DY3139">
        <v>211.05</v>
      </c>
      <c r="EC3139">
        <v>12.35</v>
      </c>
      <c r="EF3139">
        <v>33.99</v>
      </c>
      <c r="EH3139">
        <v>30.758868</v>
      </c>
      <c r="EN3139">
        <v>8.6002999999999996E-2</v>
      </c>
      <c r="ER3139">
        <v>1.6181999999999998E-2</v>
      </c>
      <c r="ES3139">
        <v>5.1360000000000003E-2</v>
      </c>
      <c r="ET3139">
        <v>3.5633999999999999E-2</v>
      </c>
      <c r="EY3139">
        <v>1.4039999999999999</v>
      </c>
      <c r="FA3139">
        <v>37.08</v>
      </c>
      <c r="FB3139">
        <v>11.78</v>
      </c>
      <c r="FI3139">
        <v>5.0199999999999996</v>
      </c>
      <c r="FK3139">
        <v>20.09</v>
      </c>
      <c r="FS3139">
        <v>13.3</v>
      </c>
      <c r="GB3139">
        <v>15.11</v>
      </c>
      <c r="GC3139">
        <v>9.3800000000000008</v>
      </c>
      <c r="GO3139">
        <v>7.2597050000000003</v>
      </c>
      <c r="HI3139">
        <v>76.099999999999994</v>
      </c>
      <c r="HL3139">
        <v>15.45</v>
      </c>
      <c r="HY3139">
        <v>7.78</v>
      </c>
      <c r="IB3139">
        <v>13.73</v>
      </c>
      <c r="IC3139">
        <v>18.559999999999999</v>
      </c>
      <c r="IF3139">
        <v>1.6080030000000001</v>
      </c>
      <c r="IG3139">
        <v>2.1777359999999999</v>
      </c>
      <c r="IW3139">
        <v>11.17</v>
      </c>
      <c r="JA3139">
        <v>7.5675600000000003</v>
      </c>
      <c r="JF3139">
        <v>1.2209049999999999</v>
      </c>
      <c r="JN3139">
        <v>9.3800000000000008</v>
      </c>
      <c r="JO3139">
        <v>4.0999999999999996</v>
      </c>
      <c r="JP3139">
        <v>2.6669999999999998</v>
      </c>
      <c r="JT3139">
        <v>11.02</v>
      </c>
      <c r="JW3139">
        <v>24.92</v>
      </c>
      <c r="KC3139">
        <v>3.1803319999999999</v>
      </c>
      <c r="KG3139">
        <v>8859.2739110000002</v>
      </c>
      <c r="KN3139">
        <v>133.02000000000001</v>
      </c>
      <c r="KR3139">
        <v>23.95</v>
      </c>
      <c r="KV3139">
        <v>5.72</v>
      </c>
      <c r="LB3139">
        <v>1.8839999999999999</v>
      </c>
      <c r="LC3139">
        <v>2.508</v>
      </c>
      <c r="LD3139">
        <v>23.9</v>
      </c>
      <c r="LH3139">
        <v>2.3380000000000001</v>
      </c>
      <c r="LJ3139">
        <v>1.6020000000000001</v>
      </c>
      <c r="LR3139">
        <v>21.05</v>
      </c>
      <c r="LV3139">
        <v>3.83</v>
      </c>
      <c r="MC3139">
        <v>62.12</v>
      </c>
      <c r="MH3139">
        <v>13.1</v>
      </c>
      <c r="MM3139">
        <v>3.67</v>
      </c>
      <c r="MQ3139">
        <v>8.6048840000000002</v>
      </c>
      <c r="MU3139">
        <v>19.1983</v>
      </c>
      <c r="MZ3139">
        <v>11.904246000000001</v>
      </c>
      <c r="NC3139">
        <v>2.0099999999999998</v>
      </c>
      <c r="NI3139">
        <v>11.1</v>
      </c>
      <c r="NN3139">
        <v>46.96</v>
      </c>
      <c r="NQ3139">
        <v>9.93</v>
      </c>
      <c r="NU3139">
        <v>6.7960000000000003</v>
      </c>
      <c r="NX3139">
        <v>1.24156</v>
      </c>
      <c r="OG3139">
        <v>18.09</v>
      </c>
      <c r="OJ3139">
        <v>2.1563249999999998</v>
      </c>
      <c r="OL3139">
        <v>1.2450000000000001</v>
      </c>
      <c r="OP3139">
        <v>11.89</v>
      </c>
      <c r="PI3139">
        <v>17.68</v>
      </c>
    </row>
    <row r="3140" spans="2:425">
      <c r="B3140" s="12">
        <v>41178</v>
      </c>
      <c r="I3140">
        <v>3.9356789999999999</v>
      </c>
      <c r="M3140">
        <v>0.79249999999999998</v>
      </c>
      <c r="W3140">
        <v>0.88149999999999995</v>
      </c>
      <c r="X3140">
        <v>5.2600000000000001E-2</v>
      </c>
      <c r="Y3140">
        <v>10.67</v>
      </c>
      <c r="AA3140">
        <v>3.7173880000000001</v>
      </c>
      <c r="AC3140">
        <v>30.23</v>
      </c>
      <c r="AI3140">
        <v>5.32</v>
      </c>
      <c r="AU3140">
        <v>16.597709999999999</v>
      </c>
      <c r="AV3140">
        <v>11.78</v>
      </c>
      <c r="AW3140">
        <v>17.239999999999998</v>
      </c>
      <c r="AZ3140">
        <v>8.7970570000000006</v>
      </c>
      <c r="BC3140">
        <v>16.850000000000001</v>
      </c>
      <c r="BD3140">
        <v>13.06</v>
      </c>
      <c r="BF3140">
        <v>18.79</v>
      </c>
      <c r="BK3140">
        <v>25.18</v>
      </c>
      <c r="BO3140">
        <v>4.7140000000000004</v>
      </c>
      <c r="BQ3140">
        <v>90.709643999999997</v>
      </c>
      <c r="CG3140">
        <v>52.3</v>
      </c>
      <c r="CP3140">
        <v>4.8499999999999996</v>
      </c>
      <c r="CQ3140">
        <v>2.3620000000000001</v>
      </c>
      <c r="CU3140">
        <v>10.19</v>
      </c>
      <c r="CW3140">
        <v>21.41</v>
      </c>
      <c r="DA3140">
        <v>18.12</v>
      </c>
      <c r="DQ3140">
        <v>44.62</v>
      </c>
      <c r="DY3140">
        <v>211.05</v>
      </c>
      <c r="EC3140">
        <v>12.72</v>
      </c>
      <c r="EF3140">
        <v>34.29</v>
      </c>
      <c r="EH3140">
        <v>29.815804</v>
      </c>
      <c r="EN3140">
        <v>8.5238999999999995E-2</v>
      </c>
      <c r="ER3140">
        <v>1.6249E-2</v>
      </c>
      <c r="ES3140">
        <v>5.1773E-2</v>
      </c>
      <c r="ET3140">
        <v>3.6180999999999998E-2</v>
      </c>
      <c r="EY3140">
        <v>1.345</v>
      </c>
      <c r="FA3140">
        <v>37.29</v>
      </c>
      <c r="FB3140">
        <v>11.78</v>
      </c>
      <c r="FE3140">
        <v>150.30667</v>
      </c>
      <c r="FI3140">
        <v>4.9000000000000004</v>
      </c>
      <c r="FK3140">
        <v>20.29</v>
      </c>
      <c r="FX3140">
        <v>6.85</v>
      </c>
      <c r="GB3140">
        <v>15.37</v>
      </c>
      <c r="GC3140">
        <v>9.3000000000000007</v>
      </c>
      <c r="GO3140">
        <v>7.4339079999999997</v>
      </c>
      <c r="HI3140">
        <v>78.3</v>
      </c>
      <c r="HL3140">
        <v>15.45</v>
      </c>
      <c r="HU3140">
        <v>9.4775329999999993</v>
      </c>
      <c r="HY3140">
        <v>7.25</v>
      </c>
      <c r="HZ3140">
        <v>10.35</v>
      </c>
      <c r="IB3140">
        <v>14.52</v>
      </c>
      <c r="IC3140">
        <v>18.96</v>
      </c>
      <c r="IF3140">
        <v>1.6080030000000001</v>
      </c>
      <c r="IG3140">
        <v>2.226391</v>
      </c>
      <c r="IW3140">
        <v>11.43</v>
      </c>
      <c r="JA3140">
        <v>7.2989119999999996</v>
      </c>
      <c r="JF3140">
        <v>1.2517160000000001</v>
      </c>
      <c r="JN3140">
        <v>9.6199999999999992</v>
      </c>
      <c r="JO3140">
        <v>4.04</v>
      </c>
      <c r="JP3140">
        <v>2.6859999999999999</v>
      </c>
      <c r="JR3140">
        <v>0.85</v>
      </c>
      <c r="JT3140">
        <v>11.3</v>
      </c>
      <c r="JW3140">
        <v>25.17</v>
      </c>
      <c r="JY3140">
        <v>3.6086999999999998</v>
      </c>
      <c r="KC3140">
        <v>3.2742429999999998</v>
      </c>
      <c r="KG3140">
        <v>9110.4388930000005</v>
      </c>
      <c r="KN3140">
        <v>131.13</v>
      </c>
      <c r="KV3140">
        <v>5.79</v>
      </c>
      <c r="LB3140">
        <v>1.86</v>
      </c>
      <c r="LC3140">
        <v>2.5219999999999998</v>
      </c>
      <c r="LD3140">
        <v>24.32</v>
      </c>
      <c r="LH3140">
        <v>2.3540000000000001</v>
      </c>
      <c r="LI3140">
        <v>0.6</v>
      </c>
      <c r="LJ3140">
        <v>1.6419999999999999</v>
      </c>
      <c r="LR3140">
        <v>21.05</v>
      </c>
      <c r="LS3140">
        <v>16.149685000000002</v>
      </c>
      <c r="LV3140">
        <v>3.67</v>
      </c>
      <c r="MC3140">
        <v>61.82</v>
      </c>
      <c r="MH3140">
        <v>13.29</v>
      </c>
      <c r="MM3140">
        <v>3.7770000000000001</v>
      </c>
      <c r="MQ3140">
        <v>8.6851070000000004</v>
      </c>
      <c r="MU3140">
        <v>19.393207</v>
      </c>
      <c r="MZ3140">
        <v>5.9106339999999999</v>
      </c>
      <c r="NC3140">
        <v>2.048</v>
      </c>
      <c r="NI3140">
        <v>11.26</v>
      </c>
      <c r="NN3140">
        <v>48.09</v>
      </c>
      <c r="NQ3140">
        <v>10</v>
      </c>
      <c r="NU3140">
        <v>6.7869999999999999</v>
      </c>
      <c r="NX3140">
        <v>1.2595810000000001</v>
      </c>
      <c r="OG3140">
        <v>18.09</v>
      </c>
      <c r="OJ3140">
        <v>2.1956959999999999</v>
      </c>
      <c r="OL3140">
        <v>1.264</v>
      </c>
      <c r="ON3140">
        <v>14.26</v>
      </c>
      <c r="OP3140">
        <v>11.89</v>
      </c>
      <c r="OX3140">
        <v>19.32</v>
      </c>
      <c r="PI3140">
        <v>17.86</v>
      </c>
    </row>
    <row r="3141" spans="2:425">
      <c r="B3141" s="12">
        <v>41177</v>
      </c>
      <c r="I3141">
        <v>4.123437</v>
      </c>
      <c r="M3141">
        <v>0.78600000000000003</v>
      </c>
      <c r="W3141">
        <v>0.86950000000000005</v>
      </c>
      <c r="X3141">
        <v>5.4100000000000002E-2</v>
      </c>
      <c r="Y3141">
        <v>10.5</v>
      </c>
      <c r="Z3141">
        <v>96.592411999999996</v>
      </c>
      <c r="AA3141">
        <v>3.8058160000000001</v>
      </c>
      <c r="AC3141">
        <v>30.06</v>
      </c>
      <c r="AI3141">
        <v>5.28</v>
      </c>
      <c r="AU3141">
        <v>16.811874</v>
      </c>
      <c r="AV3141">
        <v>11.83</v>
      </c>
      <c r="AW3141">
        <v>16.55</v>
      </c>
      <c r="BC3141">
        <v>16.850000000000001</v>
      </c>
      <c r="BD3141">
        <v>13.08</v>
      </c>
      <c r="BF3141">
        <v>17.93</v>
      </c>
      <c r="BK3141">
        <v>25.16</v>
      </c>
      <c r="BO3141">
        <v>4.6900000000000004</v>
      </c>
      <c r="BQ3141">
        <v>90.709643999999997</v>
      </c>
      <c r="CG3141">
        <v>52.3</v>
      </c>
      <c r="CP3141">
        <v>4.8499999999999996</v>
      </c>
      <c r="CQ3141">
        <v>2.4039999999999999</v>
      </c>
      <c r="CU3141">
        <v>10.26</v>
      </c>
      <c r="CW3141">
        <v>21.41</v>
      </c>
      <c r="DA3141">
        <v>18.059999999999999</v>
      </c>
      <c r="DF3141">
        <v>0.98499999999999999</v>
      </c>
      <c r="DY3141">
        <v>220.53</v>
      </c>
      <c r="EC3141">
        <v>12.79</v>
      </c>
      <c r="EF3141">
        <v>32.83</v>
      </c>
      <c r="EH3141">
        <v>30.053131</v>
      </c>
      <c r="EN3141">
        <v>8.6105000000000001E-2</v>
      </c>
      <c r="EP3141">
        <v>0.42175499999999999</v>
      </c>
      <c r="EQ3141">
        <v>1.776073</v>
      </c>
      <c r="ER3141">
        <v>1.6558E-2</v>
      </c>
      <c r="ES3141">
        <v>5.1360000000000003E-2</v>
      </c>
      <c r="ET3141">
        <v>3.5725E-2</v>
      </c>
      <c r="EY3141">
        <v>1.3340000000000001</v>
      </c>
      <c r="FA3141">
        <v>37.020000000000003</v>
      </c>
      <c r="FE3141">
        <v>150.30667</v>
      </c>
      <c r="FI3141">
        <v>4.9800000000000004</v>
      </c>
      <c r="FK3141">
        <v>19.91</v>
      </c>
      <c r="FS3141">
        <v>13.2</v>
      </c>
      <c r="GB3141">
        <v>15.46</v>
      </c>
      <c r="GC3141">
        <v>9.2200000000000006</v>
      </c>
      <c r="GO3141">
        <v>7.4679909999999996</v>
      </c>
      <c r="HI3141">
        <v>78.34</v>
      </c>
      <c r="HL3141">
        <v>15.52</v>
      </c>
      <c r="HT3141">
        <v>24.65</v>
      </c>
      <c r="HZ3141">
        <v>10.35</v>
      </c>
      <c r="IB3141">
        <v>14.76</v>
      </c>
      <c r="IC3141">
        <v>19.05</v>
      </c>
      <c r="IF3141">
        <v>1.6080030000000001</v>
      </c>
      <c r="IG3141">
        <v>2.2247129999999999</v>
      </c>
      <c r="IL3141">
        <v>7.86</v>
      </c>
      <c r="IW3141">
        <v>11.29</v>
      </c>
      <c r="JA3141">
        <v>7.2421550000000003</v>
      </c>
      <c r="JF3141">
        <v>1.232459</v>
      </c>
      <c r="JN3141">
        <v>9.73</v>
      </c>
      <c r="JO3141">
        <v>4.0599999999999996</v>
      </c>
      <c r="JP3141">
        <v>2.6739999999999999</v>
      </c>
      <c r="JR3141">
        <v>0.86</v>
      </c>
      <c r="JW3141">
        <v>25.08</v>
      </c>
      <c r="KC3141">
        <v>3.2742429999999998</v>
      </c>
      <c r="KG3141">
        <v>8965.8287509999991</v>
      </c>
      <c r="KN3141">
        <v>131.13</v>
      </c>
      <c r="KR3141">
        <v>23.95</v>
      </c>
      <c r="KV3141">
        <v>5.82</v>
      </c>
      <c r="LC3141">
        <v>2.548</v>
      </c>
      <c r="LD3141">
        <v>23.97</v>
      </c>
      <c r="LF3141">
        <v>13.87</v>
      </c>
      <c r="LH3141">
        <v>2.3540000000000001</v>
      </c>
      <c r="LI3141">
        <v>0.6</v>
      </c>
      <c r="LJ3141">
        <v>1.6579999999999999</v>
      </c>
      <c r="LV3141">
        <v>3.83</v>
      </c>
      <c r="MC3141">
        <v>60.91</v>
      </c>
      <c r="MH3141">
        <v>13.24</v>
      </c>
      <c r="MM3141">
        <v>3.661</v>
      </c>
      <c r="MQ3141">
        <v>8.6851070000000004</v>
      </c>
      <c r="MU3141">
        <v>19.169063999999999</v>
      </c>
      <c r="MZ3141">
        <v>6.1021229999999997</v>
      </c>
      <c r="NC3141">
        <v>2.0179999999999998</v>
      </c>
      <c r="NI3141">
        <v>11.26</v>
      </c>
      <c r="NN3141">
        <v>47.91</v>
      </c>
      <c r="NQ3141">
        <v>9.89</v>
      </c>
      <c r="NU3141">
        <v>6.8330000000000002</v>
      </c>
      <c r="NW3141">
        <v>12.19</v>
      </c>
      <c r="NX3141">
        <v>1.2557879999999999</v>
      </c>
      <c r="OG3141">
        <v>18.399999999999999</v>
      </c>
      <c r="OJ3141">
        <v>2.1850960000000001</v>
      </c>
      <c r="OL3141">
        <v>1.2689999999999999</v>
      </c>
      <c r="OP3141">
        <v>11.89</v>
      </c>
      <c r="PI3141">
        <v>17.86</v>
      </c>
    </row>
    <row r="3142" spans="2:425">
      <c r="B3142" s="12">
        <v>41176</v>
      </c>
      <c r="I3142">
        <v>4.1523219999999998</v>
      </c>
      <c r="M3142">
        <v>0.78900000000000003</v>
      </c>
      <c r="W3142">
        <v>0.87849999999999995</v>
      </c>
      <c r="X3142">
        <v>5.2400000000000002E-2</v>
      </c>
      <c r="AA3142">
        <v>3.8908429999999998</v>
      </c>
      <c r="AC3142">
        <v>29.9</v>
      </c>
      <c r="AI3142">
        <v>5.28</v>
      </c>
      <c r="AU3142">
        <v>17.128658000000001</v>
      </c>
      <c r="AV3142">
        <v>11.74</v>
      </c>
      <c r="BC3142">
        <v>16.850000000000001</v>
      </c>
      <c r="BD3142">
        <v>13.12</v>
      </c>
      <c r="BK3142">
        <v>25.08</v>
      </c>
      <c r="BO3142">
        <v>4.6619999999999999</v>
      </c>
      <c r="BQ3142">
        <v>91.322547</v>
      </c>
      <c r="CG3142">
        <v>52.78</v>
      </c>
      <c r="CP3142">
        <v>4.8920000000000003</v>
      </c>
      <c r="CQ3142">
        <v>2.4039999999999999</v>
      </c>
      <c r="CU3142">
        <v>10.77</v>
      </c>
      <c r="CW3142">
        <v>22.32</v>
      </c>
      <c r="DA3142">
        <v>18.350000000000001</v>
      </c>
      <c r="DQ3142">
        <v>46.15</v>
      </c>
      <c r="DY3142">
        <v>221.05</v>
      </c>
      <c r="EC3142">
        <v>12.96</v>
      </c>
      <c r="EF3142">
        <v>33.03</v>
      </c>
      <c r="EH3142">
        <v>30.758868</v>
      </c>
      <c r="EN3142">
        <v>8.5137000000000004E-2</v>
      </c>
      <c r="EP3142">
        <v>0.42597699999999999</v>
      </c>
      <c r="ER3142">
        <v>1.6330000000000001E-2</v>
      </c>
      <c r="ES3142">
        <v>5.1506999999999997E-2</v>
      </c>
      <c r="ET3142">
        <v>3.5999000000000003E-2</v>
      </c>
      <c r="FA3142">
        <v>37.08</v>
      </c>
      <c r="FB3142">
        <v>11.78</v>
      </c>
      <c r="FE3142">
        <v>150.30667</v>
      </c>
      <c r="FI3142">
        <v>5.0199999999999996</v>
      </c>
      <c r="FK3142">
        <v>19.63</v>
      </c>
      <c r="FS3142">
        <v>13.05</v>
      </c>
      <c r="GB3142">
        <v>15.11</v>
      </c>
      <c r="GC3142">
        <v>9.3800000000000008</v>
      </c>
      <c r="GO3142">
        <v>7.5399440000000002</v>
      </c>
      <c r="HI3142">
        <v>79.06</v>
      </c>
      <c r="HL3142">
        <v>15.49</v>
      </c>
      <c r="HT3142">
        <v>24.65</v>
      </c>
      <c r="HZ3142">
        <v>10.35</v>
      </c>
      <c r="IB3142">
        <v>14.46</v>
      </c>
      <c r="IC3142">
        <v>19.14</v>
      </c>
      <c r="IF3142">
        <v>1.6080030000000001</v>
      </c>
      <c r="IG3142">
        <v>2.2448459999999999</v>
      </c>
      <c r="IL3142">
        <v>7.49</v>
      </c>
      <c r="IW3142">
        <v>11.23</v>
      </c>
      <c r="JA3142">
        <v>7.6772900000000002</v>
      </c>
      <c r="JF3142">
        <v>1.244013</v>
      </c>
      <c r="JN3142">
        <v>9.73</v>
      </c>
      <c r="JO3142">
        <v>4.08</v>
      </c>
      <c r="JP3142">
        <v>2.6629999999999998</v>
      </c>
      <c r="JT3142">
        <v>10.96</v>
      </c>
      <c r="JW3142">
        <v>25.16</v>
      </c>
      <c r="KC3142">
        <v>3.2616019999999999</v>
      </c>
      <c r="KG3142">
        <v>8927.7734509999991</v>
      </c>
      <c r="KN3142">
        <v>126.42</v>
      </c>
      <c r="KR3142">
        <v>23.95</v>
      </c>
      <c r="KV3142">
        <v>5.77</v>
      </c>
      <c r="LC3142">
        <v>2.472</v>
      </c>
      <c r="LD3142">
        <v>23.63</v>
      </c>
      <c r="LH3142">
        <v>2.35</v>
      </c>
      <c r="LI3142">
        <v>0.6</v>
      </c>
      <c r="LJ3142">
        <v>1.6519999999999999</v>
      </c>
      <c r="LR3142">
        <v>21.4</v>
      </c>
      <c r="LS3142">
        <v>16.149685000000002</v>
      </c>
      <c r="LV3142">
        <v>3.8</v>
      </c>
      <c r="MC3142">
        <v>65.150000000000006</v>
      </c>
      <c r="MH3142">
        <v>13.1</v>
      </c>
      <c r="MM3142">
        <v>3.6179999999999999</v>
      </c>
      <c r="MQ3142">
        <v>8.8455510000000004</v>
      </c>
      <c r="MU3142">
        <v>18.857213999999999</v>
      </c>
      <c r="NC3142">
        <v>2.0419999999999998</v>
      </c>
      <c r="NI3142">
        <v>11.22</v>
      </c>
      <c r="NN3142">
        <v>47.96</v>
      </c>
      <c r="NQ3142">
        <v>9.81</v>
      </c>
      <c r="NU3142">
        <v>6.8639999999999999</v>
      </c>
      <c r="NW3142">
        <v>12.19</v>
      </c>
      <c r="NX3142">
        <v>1.252942</v>
      </c>
      <c r="OG3142">
        <v>17.98</v>
      </c>
      <c r="OJ3142">
        <v>2.1578390000000001</v>
      </c>
      <c r="OL3142">
        <v>1.2689999999999999</v>
      </c>
      <c r="PI3142">
        <v>17.96</v>
      </c>
    </row>
    <row r="3143" spans="2:425">
      <c r="B3143" s="12">
        <v>41173</v>
      </c>
      <c r="I3143">
        <v>4.1812079999999998</v>
      </c>
      <c r="M3143">
        <v>0.78500000000000003</v>
      </c>
      <c r="W3143">
        <v>0.89049999999999996</v>
      </c>
      <c r="X3143">
        <v>5.2900000000000003E-2</v>
      </c>
      <c r="Y3143">
        <v>10.56</v>
      </c>
      <c r="AA3143">
        <v>3.4623059999999999</v>
      </c>
      <c r="AC3143">
        <v>29.9</v>
      </c>
      <c r="AI3143">
        <v>5.41</v>
      </c>
      <c r="AU3143">
        <v>16.704792000000001</v>
      </c>
      <c r="AV3143">
        <v>11.7</v>
      </c>
      <c r="AW3143">
        <v>18.28</v>
      </c>
      <c r="AY3143">
        <v>20.190000000000001</v>
      </c>
      <c r="BC3143">
        <v>16.850000000000001</v>
      </c>
      <c r="BD3143">
        <v>13.23</v>
      </c>
      <c r="BF3143">
        <v>17.760000000000002</v>
      </c>
      <c r="BK3143">
        <v>24.91</v>
      </c>
      <c r="BO3143">
        <v>4.6180000000000003</v>
      </c>
      <c r="BQ3143">
        <v>92.548353000000006</v>
      </c>
      <c r="CG3143">
        <v>52.73</v>
      </c>
      <c r="CP3143">
        <v>4.8819999999999997</v>
      </c>
      <c r="CQ3143">
        <v>2.4119999999999999</v>
      </c>
      <c r="CU3143">
        <v>10.77</v>
      </c>
      <c r="CW3143">
        <v>24.46</v>
      </c>
      <c r="DA3143">
        <v>18.239999999999998</v>
      </c>
      <c r="DF3143">
        <v>0.98499999999999999</v>
      </c>
      <c r="DQ3143">
        <v>50</v>
      </c>
      <c r="DY3143">
        <v>221.05</v>
      </c>
      <c r="EC3143">
        <v>12.76</v>
      </c>
      <c r="EF3143">
        <v>41.62</v>
      </c>
      <c r="EH3143">
        <v>30.053131</v>
      </c>
      <c r="EN3143">
        <v>8.4728999999999999E-2</v>
      </c>
      <c r="EQ3143">
        <v>1.76858</v>
      </c>
      <c r="ER3143">
        <v>1.6275999999999999E-2</v>
      </c>
      <c r="ES3143">
        <v>5.1242000000000003E-2</v>
      </c>
      <c r="ET3143">
        <v>3.5633999999999999E-2</v>
      </c>
      <c r="EY3143">
        <v>1.4039999999999999</v>
      </c>
      <c r="FA3143">
        <v>36.96</v>
      </c>
      <c r="FE3143">
        <v>150.30667</v>
      </c>
      <c r="FI3143">
        <v>4.9400000000000004</v>
      </c>
      <c r="FK3143">
        <v>19.47</v>
      </c>
      <c r="FS3143">
        <v>13.05</v>
      </c>
      <c r="FX3143">
        <v>6.85</v>
      </c>
      <c r="GB3143">
        <v>15.37</v>
      </c>
      <c r="GC3143">
        <v>9.3800000000000008</v>
      </c>
      <c r="GO3143">
        <v>7.1536689999999998</v>
      </c>
      <c r="HI3143">
        <v>78.97</v>
      </c>
      <c r="HL3143">
        <v>15.36</v>
      </c>
      <c r="HT3143">
        <v>24.65</v>
      </c>
      <c r="HU3143">
        <v>9.6471300000000006</v>
      </c>
      <c r="HY3143">
        <v>7.5</v>
      </c>
      <c r="IB3143">
        <v>14.46</v>
      </c>
      <c r="IC3143">
        <v>18.809999999999999</v>
      </c>
      <c r="IF3143">
        <v>1.6080030000000001</v>
      </c>
      <c r="IG3143">
        <v>2.1995469999999999</v>
      </c>
      <c r="IL3143">
        <v>7.71</v>
      </c>
      <c r="IW3143">
        <v>11.27</v>
      </c>
      <c r="JA3143">
        <v>7.7832350000000003</v>
      </c>
      <c r="JF3143">
        <v>1.2517160000000001</v>
      </c>
      <c r="JN3143">
        <v>9.5</v>
      </c>
      <c r="JO3143">
        <v>4.0199999999999996</v>
      </c>
      <c r="JP3143">
        <v>2.629</v>
      </c>
      <c r="JR3143">
        <v>0.82799999999999996</v>
      </c>
      <c r="JT3143">
        <v>10.86</v>
      </c>
      <c r="JW3143">
        <v>25.19</v>
      </c>
      <c r="KC3143">
        <v>3.2489599999999998</v>
      </c>
      <c r="KG3143">
        <v>9003.8840519999994</v>
      </c>
      <c r="KN3143">
        <v>128.30000000000001</v>
      </c>
      <c r="KV3143">
        <v>5.75</v>
      </c>
      <c r="LB3143">
        <v>1.92</v>
      </c>
      <c r="LC3143">
        <v>2.4620000000000002</v>
      </c>
      <c r="LD3143">
        <v>23.63</v>
      </c>
      <c r="LH3143">
        <v>2.3540000000000001</v>
      </c>
      <c r="LI3143">
        <v>0.6</v>
      </c>
      <c r="LJ3143">
        <v>1.6619999999999999</v>
      </c>
      <c r="LR3143">
        <v>22.28</v>
      </c>
      <c r="LV3143">
        <v>3.67</v>
      </c>
      <c r="MC3143">
        <v>65.150000000000006</v>
      </c>
      <c r="MH3143">
        <v>13.1</v>
      </c>
      <c r="MM3143">
        <v>3.621</v>
      </c>
      <c r="MU3143">
        <v>19.451678999999999</v>
      </c>
      <c r="MZ3143">
        <v>6.1021229999999997</v>
      </c>
      <c r="NC3143">
        <v>2.0720000000000001</v>
      </c>
      <c r="NI3143">
        <v>11.22</v>
      </c>
      <c r="NN3143">
        <v>47.83</v>
      </c>
      <c r="NQ3143">
        <v>9.7200000000000006</v>
      </c>
      <c r="NU3143">
        <v>6.8330000000000002</v>
      </c>
      <c r="NW3143">
        <v>12.22</v>
      </c>
      <c r="NX3143">
        <v>1.252942</v>
      </c>
      <c r="OG3143">
        <v>17.87</v>
      </c>
      <c r="OJ3143">
        <v>2.1729820000000002</v>
      </c>
      <c r="OL3143">
        <v>1.2649999999999999</v>
      </c>
      <c r="ON3143">
        <v>14.26</v>
      </c>
      <c r="OU3143">
        <v>9.31</v>
      </c>
      <c r="PI3143">
        <v>17.77</v>
      </c>
    </row>
    <row r="3144" spans="2:425">
      <c r="B3144" s="12">
        <v>41172</v>
      </c>
      <c r="I3144">
        <v>4.2606440000000001</v>
      </c>
      <c r="M3144">
        <v>0.77649999999999997</v>
      </c>
      <c r="W3144">
        <v>0.89049999999999996</v>
      </c>
      <c r="X3144">
        <v>5.2499999999999998E-2</v>
      </c>
      <c r="Y3144">
        <v>10.45</v>
      </c>
      <c r="AA3144">
        <v>3.5745420000000001</v>
      </c>
      <c r="AC3144">
        <v>29.9</v>
      </c>
      <c r="AI3144">
        <v>5.66</v>
      </c>
      <c r="AU3144">
        <v>16.388007999999999</v>
      </c>
      <c r="AV3144">
        <v>11.61</v>
      </c>
      <c r="AY3144">
        <v>19.88</v>
      </c>
      <c r="BC3144">
        <v>16.850000000000001</v>
      </c>
      <c r="BD3144">
        <v>13.03</v>
      </c>
      <c r="BK3144">
        <v>24.46</v>
      </c>
      <c r="BO3144">
        <v>4.6180000000000003</v>
      </c>
      <c r="BQ3144">
        <v>93.161255999999995</v>
      </c>
      <c r="CG3144">
        <v>52.54</v>
      </c>
      <c r="CP3144">
        <v>4.8220000000000001</v>
      </c>
      <c r="CQ3144">
        <v>2.4119999999999999</v>
      </c>
      <c r="DA3144">
        <v>18.100000000000001</v>
      </c>
      <c r="DF3144">
        <v>0.98499999999999999</v>
      </c>
      <c r="DY3144">
        <v>215.79</v>
      </c>
      <c r="EC3144">
        <v>12.98</v>
      </c>
      <c r="EF3144">
        <v>42.86</v>
      </c>
      <c r="EH3144">
        <v>29.815804</v>
      </c>
      <c r="ES3144">
        <v>5.0976E-2</v>
      </c>
      <c r="ET3144">
        <v>3.5725E-2</v>
      </c>
      <c r="EY3144">
        <v>1.427</v>
      </c>
      <c r="FA3144">
        <v>36.9</v>
      </c>
      <c r="FB3144">
        <v>11.78</v>
      </c>
      <c r="FE3144">
        <v>150.30667</v>
      </c>
      <c r="FI3144">
        <v>4.9400000000000004</v>
      </c>
      <c r="FK3144">
        <v>19.38</v>
      </c>
      <c r="FS3144">
        <v>13.3</v>
      </c>
      <c r="FX3144">
        <v>6.85</v>
      </c>
      <c r="GB3144">
        <v>15.46</v>
      </c>
      <c r="GC3144">
        <v>9.26</v>
      </c>
      <c r="GO3144">
        <v>7.2597050000000003</v>
      </c>
      <c r="HI3144">
        <v>78.92</v>
      </c>
      <c r="HL3144">
        <v>15.42</v>
      </c>
      <c r="HY3144">
        <v>7.5</v>
      </c>
      <c r="IB3144">
        <v>14.46</v>
      </c>
      <c r="IC3144">
        <v>18.579999999999998</v>
      </c>
      <c r="IF3144">
        <v>1.6080030000000001</v>
      </c>
      <c r="IG3144">
        <v>2.1995469999999999</v>
      </c>
      <c r="IL3144">
        <v>7.42</v>
      </c>
      <c r="IW3144">
        <v>11.23</v>
      </c>
      <c r="JA3144">
        <v>7.2989119999999996</v>
      </c>
      <c r="JF3144">
        <v>1.2517160000000001</v>
      </c>
      <c r="JN3144">
        <v>9.44</v>
      </c>
      <c r="JO3144">
        <v>4.22</v>
      </c>
      <c r="JP3144">
        <v>2.5739999999999998</v>
      </c>
      <c r="JT3144">
        <v>10.69</v>
      </c>
      <c r="JW3144">
        <v>25.12</v>
      </c>
      <c r="KC3144">
        <v>3.3121689999999999</v>
      </c>
      <c r="KG3144">
        <v>9041.9393519999994</v>
      </c>
      <c r="KN3144">
        <v>126.42</v>
      </c>
      <c r="KV3144">
        <v>5.67</v>
      </c>
      <c r="LB3144">
        <v>1.92</v>
      </c>
      <c r="LC3144">
        <v>2.4580000000000002</v>
      </c>
      <c r="LD3144">
        <v>23.9</v>
      </c>
      <c r="LH3144">
        <v>2.3839999999999999</v>
      </c>
      <c r="LI3144">
        <v>0.6</v>
      </c>
      <c r="LJ3144">
        <v>1.665</v>
      </c>
      <c r="LR3144">
        <v>21.75</v>
      </c>
      <c r="LS3144">
        <v>16.149685000000002</v>
      </c>
      <c r="LV3144">
        <v>3.89</v>
      </c>
      <c r="MC3144">
        <v>62.42</v>
      </c>
      <c r="MH3144">
        <v>13.1</v>
      </c>
      <c r="MM3144">
        <v>3.5659999999999998</v>
      </c>
      <c r="MQ3144">
        <v>8.043329</v>
      </c>
      <c r="MU3144">
        <v>19.646585000000002</v>
      </c>
      <c r="NC3144">
        <v>2.0880000000000001</v>
      </c>
      <c r="NI3144">
        <v>11.43</v>
      </c>
      <c r="NN3144">
        <v>47.83</v>
      </c>
      <c r="NQ3144">
        <v>9.67</v>
      </c>
      <c r="NU3144">
        <v>6.8330000000000002</v>
      </c>
      <c r="NX3144">
        <v>1.251045</v>
      </c>
      <c r="OG3144">
        <v>17.87</v>
      </c>
      <c r="OJ3144">
        <v>2.166925</v>
      </c>
      <c r="OL3144">
        <v>1.2749999999999999</v>
      </c>
      <c r="ON3144">
        <v>14.26</v>
      </c>
      <c r="OP3144">
        <v>12</v>
      </c>
      <c r="OU3144">
        <v>9.31</v>
      </c>
      <c r="PI3144">
        <v>17.68</v>
      </c>
    </row>
    <row r="3145" spans="2:425">
      <c r="B3145" s="12">
        <v>41171</v>
      </c>
      <c r="I3145">
        <v>4.2317580000000001</v>
      </c>
      <c r="M3145">
        <v>0.77749999999999997</v>
      </c>
      <c r="W3145">
        <v>0.88449999999999995</v>
      </c>
      <c r="AA3145">
        <v>3.5745420000000001</v>
      </c>
      <c r="AC3145">
        <v>29.74</v>
      </c>
      <c r="AU3145">
        <v>15.861521</v>
      </c>
      <c r="AV3145">
        <v>11.7</v>
      </c>
      <c r="BC3145">
        <v>16.850000000000001</v>
      </c>
      <c r="BD3145">
        <v>12.95</v>
      </c>
      <c r="BI3145">
        <v>128.666741</v>
      </c>
      <c r="BK3145">
        <v>24.43</v>
      </c>
      <c r="BO3145">
        <v>4.5979999999999999</v>
      </c>
      <c r="BQ3145">
        <v>91.322547</v>
      </c>
      <c r="CG3145">
        <v>52.54</v>
      </c>
      <c r="CP3145">
        <v>4.8319999999999999</v>
      </c>
      <c r="CQ3145">
        <v>2.3940000000000001</v>
      </c>
      <c r="CU3145">
        <v>10.55</v>
      </c>
      <c r="CW3145">
        <v>21.71</v>
      </c>
      <c r="DA3145">
        <v>18.09</v>
      </c>
      <c r="DY3145">
        <v>213.16</v>
      </c>
      <c r="EC3145">
        <v>12.98</v>
      </c>
      <c r="EF3145">
        <v>42.86</v>
      </c>
      <c r="EH3145">
        <v>30.521540000000002</v>
      </c>
      <c r="EN3145">
        <v>8.3862000000000006E-2</v>
      </c>
      <c r="EQ3145">
        <v>1.76858</v>
      </c>
      <c r="ES3145">
        <v>5.0592999999999999E-2</v>
      </c>
      <c r="ET3145">
        <v>3.5633999999999999E-2</v>
      </c>
      <c r="EY3145">
        <v>1.357</v>
      </c>
      <c r="FA3145">
        <v>36.700000000000003</v>
      </c>
      <c r="FB3145">
        <v>11.66</v>
      </c>
      <c r="FI3145">
        <v>5.0199999999999996</v>
      </c>
      <c r="FK3145">
        <v>19.309999999999999</v>
      </c>
      <c r="FS3145">
        <v>12.8</v>
      </c>
      <c r="FX3145">
        <v>6.85</v>
      </c>
      <c r="GB3145">
        <v>13.03</v>
      </c>
      <c r="GC3145">
        <v>9.3000000000000007</v>
      </c>
      <c r="GK3145">
        <v>4.92</v>
      </c>
      <c r="GO3145">
        <v>7.3278720000000002</v>
      </c>
      <c r="HI3145">
        <v>78.92</v>
      </c>
      <c r="HL3145">
        <v>15.54</v>
      </c>
      <c r="HY3145">
        <v>7.28</v>
      </c>
      <c r="IB3145">
        <v>14.22</v>
      </c>
      <c r="IC3145">
        <v>18.670000000000002</v>
      </c>
      <c r="IF3145">
        <v>1.6080030000000001</v>
      </c>
      <c r="IG3145">
        <v>2.14418</v>
      </c>
      <c r="IL3145">
        <v>7.42</v>
      </c>
      <c r="IW3145">
        <v>11.13</v>
      </c>
      <c r="JA3145">
        <v>8.5399910000000006</v>
      </c>
      <c r="JF3145">
        <v>1.2517160000000001</v>
      </c>
      <c r="JN3145">
        <v>9.5</v>
      </c>
      <c r="JO3145">
        <v>3.98</v>
      </c>
      <c r="JP3145">
        <v>2.577</v>
      </c>
      <c r="JR3145">
        <v>0.85</v>
      </c>
      <c r="JW3145">
        <v>24.8</v>
      </c>
      <c r="KG3145">
        <v>9003.8840519999994</v>
      </c>
      <c r="KN3145">
        <v>124.53</v>
      </c>
      <c r="KV3145">
        <v>5.59</v>
      </c>
      <c r="LB3145">
        <v>1.8839999999999999</v>
      </c>
      <c r="LC3145">
        <v>2.452</v>
      </c>
      <c r="LD3145">
        <v>23.63</v>
      </c>
      <c r="LH3145">
        <v>2.38</v>
      </c>
      <c r="LI3145">
        <v>0.6</v>
      </c>
      <c r="LJ3145">
        <v>1.659</v>
      </c>
      <c r="LR3145">
        <v>21.93</v>
      </c>
      <c r="LV3145">
        <v>3.86</v>
      </c>
      <c r="MC3145">
        <v>62.42</v>
      </c>
      <c r="MH3145">
        <v>13.29</v>
      </c>
      <c r="MM3145">
        <v>3.5720000000000001</v>
      </c>
      <c r="MQ3145">
        <v>8.1235510000000009</v>
      </c>
      <c r="MU3145">
        <v>19.588113</v>
      </c>
      <c r="MZ3145">
        <v>6.1436120000000001</v>
      </c>
      <c r="NC3145">
        <v>2.0960000000000001</v>
      </c>
      <c r="NI3145">
        <v>11.43</v>
      </c>
      <c r="NN3145">
        <v>47.3</v>
      </c>
      <c r="NQ3145">
        <v>9.67</v>
      </c>
      <c r="NU3145">
        <v>6.8330000000000002</v>
      </c>
      <c r="NX3145">
        <v>1.2614780000000001</v>
      </c>
      <c r="OJ3145">
        <v>2.1563249999999998</v>
      </c>
      <c r="OL3145">
        <v>1.2729999999999999</v>
      </c>
      <c r="OP3145">
        <v>11.91</v>
      </c>
      <c r="PI3145">
        <v>18.23</v>
      </c>
    </row>
    <row r="3146" spans="2:425">
      <c r="B3146" s="12">
        <v>41170</v>
      </c>
      <c r="I3146">
        <v>4.2606440000000001</v>
      </c>
      <c r="M3146">
        <v>2.5305</v>
      </c>
      <c r="W3146">
        <v>0.89600000000000002</v>
      </c>
      <c r="X3146">
        <v>5.2499999999999998E-2</v>
      </c>
      <c r="Y3146">
        <v>10.89</v>
      </c>
      <c r="AA3146">
        <v>3.5167229999999998</v>
      </c>
      <c r="AC3146">
        <v>30.06</v>
      </c>
      <c r="AI3146">
        <v>1.9</v>
      </c>
      <c r="AU3146">
        <v>16.280926000000001</v>
      </c>
      <c r="AV3146">
        <v>11.39</v>
      </c>
      <c r="BC3146">
        <v>16.850000000000001</v>
      </c>
      <c r="BD3146">
        <v>12.64</v>
      </c>
      <c r="BF3146">
        <v>18.79</v>
      </c>
      <c r="BK3146">
        <v>24.32</v>
      </c>
      <c r="BO3146">
        <v>4.6219999999999999</v>
      </c>
      <c r="BQ3146">
        <v>91.935450000000003</v>
      </c>
      <c r="CG3146">
        <v>53.31</v>
      </c>
      <c r="CP3146">
        <v>4.8360000000000003</v>
      </c>
      <c r="CQ3146">
        <v>2.3820000000000001</v>
      </c>
      <c r="CU3146">
        <v>10.33</v>
      </c>
      <c r="CW3146">
        <v>23.55</v>
      </c>
      <c r="DA3146">
        <v>18.16</v>
      </c>
      <c r="DF3146">
        <v>0.98499999999999999</v>
      </c>
      <c r="DY3146">
        <v>215.26</v>
      </c>
      <c r="EC3146">
        <v>13.22</v>
      </c>
      <c r="EF3146">
        <v>42.86</v>
      </c>
      <c r="EH3146">
        <v>30.290458999999998</v>
      </c>
      <c r="EN3146">
        <v>8.5493E-2</v>
      </c>
      <c r="EQ3146">
        <v>1.76858</v>
      </c>
      <c r="ER3146">
        <v>1.6584999999999999E-2</v>
      </c>
      <c r="ES3146">
        <v>5.1242000000000003E-2</v>
      </c>
      <c r="ET3146">
        <v>3.5907000000000001E-2</v>
      </c>
      <c r="EY3146">
        <v>1.4159999999999999</v>
      </c>
      <c r="FA3146">
        <v>36.47</v>
      </c>
      <c r="FB3146">
        <v>11.78</v>
      </c>
      <c r="FI3146">
        <v>4.9000000000000004</v>
      </c>
      <c r="FK3146">
        <v>19.3</v>
      </c>
      <c r="FS3146">
        <v>13.05</v>
      </c>
      <c r="FX3146">
        <v>6.85</v>
      </c>
      <c r="GB3146">
        <v>13.1</v>
      </c>
      <c r="GC3146">
        <v>9.26</v>
      </c>
      <c r="GO3146">
        <v>7.0135490000000003</v>
      </c>
      <c r="HI3146">
        <v>78.97</v>
      </c>
      <c r="HY3146">
        <v>7.47</v>
      </c>
      <c r="IC3146">
        <v>18.63</v>
      </c>
      <c r="IF3146">
        <v>1.6080030000000001</v>
      </c>
      <c r="IG3146">
        <v>2.1760579999999998</v>
      </c>
      <c r="IL3146">
        <v>7.57</v>
      </c>
      <c r="IW3146">
        <v>11.11</v>
      </c>
      <c r="JA3146">
        <v>7.9989109999999997</v>
      </c>
      <c r="JF3146">
        <v>1.297933</v>
      </c>
      <c r="JN3146">
        <v>9.44</v>
      </c>
      <c r="JO3146">
        <v>3.98</v>
      </c>
      <c r="JP3146">
        <v>2.552</v>
      </c>
      <c r="JT3146">
        <v>10.72</v>
      </c>
      <c r="JW3146">
        <v>24.86</v>
      </c>
      <c r="JY3146">
        <v>3.6086999999999998</v>
      </c>
      <c r="KC3146">
        <v>3.3121689999999999</v>
      </c>
      <c r="KG3146">
        <v>9110.4388930000005</v>
      </c>
      <c r="KN3146">
        <v>128.30000000000001</v>
      </c>
      <c r="KR3146">
        <v>23.95</v>
      </c>
      <c r="KV3146">
        <v>5.91</v>
      </c>
      <c r="LB3146">
        <v>1.92</v>
      </c>
      <c r="LC3146">
        <v>2.4660000000000002</v>
      </c>
      <c r="LD3146">
        <v>23.42</v>
      </c>
      <c r="LF3146">
        <v>13.87</v>
      </c>
      <c r="LH3146">
        <v>2.3239999999999998</v>
      </c>
      <c r="LI3146">
        <v>0.6</v>
      </c>
      <c r="LJ3146">
        <v>1.706</v>
      </c>
      <c r="LR3146">
        <v>22.46</v>
      </c>
      <c r="LS3146">
        <v>16.149685000000002</v>
      </c>
      <c r="LV3146">
        <v>3.89</v>
      </c>
      <c r="MC3146">
        <v>66.67</v>
      </c>
      <c r="MH3146">
        <v>13.39</v>
      </c>
      <c r="MM3146">
        <v>3.609</v>
      </c>
      <c r="MQ3146">
        <v>8.0011069999999993</v>
      </c>
      <c r="MU3146">
        <v>20.065633999999999</v>
      </c>
      <c r="MZ3146">
        <v>6.1819100000000002</v>
      </c>
      <c r="NC3146">
        <v>2.0960000000000001</v>
      </c>
      <c r="NI3146">
        <v>11.81</v>
      </c>
      <c r="NN3146">
        <v>46.35</v>
      </c>
      <c r="NQ3146">
        <v>9.7200000000000006</v>
      </c>
      <c r="NU3146">
        <v>6.835</v>
      </c>
      <c r="NW3146">
        <v>13.04</v>
      </c>
      <c r="NX3146">
        <v>1.257684</v>
      </c>
      <c r="OG3146">
        <v>17.87</v>
      </c>
      <c r="OJ3146">
        <v>2.198725</v>
      </c>
      <c r="OL3146">
        <v>1.2769999999999999</v>
      </c>
      <c r="ON3146">
        <v>14.26</v>
      </c>
      <c r="OX3146">
        <v>19.600000000000001</v>
      </c>
      <c r="PI3146">
        <v>19.149999999999999</v>
      </c>
    </row>
    <row r="3147" spans="2:425">
      <c r="B3147" s="12">
        <v>41169</v>
      </c>
      <c r="I3147">
        <v>4.1812079999999998</v>
      </c>
      <c r="M3147">
        <v>2.5169999999999999</v>
      </c>
      <c r="W3147">
        <v>0.90500000000000003</v>
      </c>
      <c r="X3147">
        <v>5.2699999999999997E-2</v>
      </c>
      <c r="Y3147">
        <v>10.69</v>
      </c>
      <c r="AA3147">
        <v>3.6051519999999999</v>
      </c>
      <c r="AC3147">
        <v>29.9</v>
      </c>
      <c r="AI3147">
        <v>1.82</v>
      </c>
      <c r="AU3147">
        <v>15.964142000000001</v>
      </c>
      <c r="AV3147">
        <v>11.61</v>
      </c>
      <c r="BC3147">
        <v>16.850000000000001</v>
      </c>
      <c r="BD3147">
        <v>12.9</v>
      </c>
      <c r="BF3147">
        <v>18.97</v>
      </c>
      <c r="BI3147">
        <v>122.38733000000001</v>
      </c>
      <c r="BK3147">
        <v>24.45</v>
      </c>
      <c r="BO3147">
        <v>4.6619999999999999</v>
      </c>
      <c r="BQ3147">
        <v>90.096740999999994</v>
      </c>
      <c r="CG3147">
        <v>53.99</v>
      </c>
      <c r="CP3147">
        <v>4.8600000000000003</v>
      </c>
      <c r="CQ3147">
        <v>2.3980000000000001</v>
      </c>
      <c r="CU3147">
        <v>10.73</v>
      </c>
      <c r="CW3147">
        <v>22.94</v>
      </c>
      <c r="DA3147">
        <v>18.309999999999999</v>
      </c>
      <c r="DF3147">
        <v>0.95399999999999996</v>
      </c>
      <c r="DY3147">
        <v>215.79</v>
      </c>
      <c r="EC3147">
        <v>13.45</v>
      </c>
      <c r="EF3147">
        <v>43.44</v>
      </c>
      <c r="EH3147">
        <v>30.521540000000002</v>
      </c>
      <c r="EN3147">
        <v>8.5493E-2</v>
      </c>
      <c r="EP3147">
        <v>0.41575499999999999</v>
      </c>
      <c r="ER3147">
        <v>1.6504000000000001E-2</v>
      </c>
      <c r="ES3147">
        <v>5.1624999999999997E-2</v>
      </c>
      <c r="ET3147">
        <v>3.5907000000000001E-2</v>
      </c>
      <c r="FA3147">
        <v>35.89</v>
      </c>
      <c r="FI3147">
        <v>4.9800000000000004</v>
      </c>
      <c r="FK3147">
        <v>19.52</v>
      </c>
      <c r="FS3147">
        <v>13.05</v>
      </c>
      <c r="FX3147">
        <v>6.85</v>
      </c>
      <c r="GB3147">
        <v>13.03</v>
      </c>
      <c r="GC3147">
        <v>9.2200000000000006</v>
      </c>
      <c r="GO3147">
        <v>6.8734299999999999</v>
      </c>
      <c r="HI3147">
        <v>76.55</v>
      </c>
      <c r="HL3147">
        <v>15.52</v>
      </c>
      <c r="HY3147">
        <v>7.17</v>
      </c>
      <c r="IB3147">
        <v>14.16</v>
      </c>
      <c r="IC3147">
        <v>18.690000000000001</v>
      </c>
      <c r="IF3147">
        <v>1.6080030000000001</v>
      </c>
      <c r="IG3147">
        <v>2.1861250000000001</v>
      </c>
      <c r="IL3147">
        <v>7.71</v>
      </c>
      <c r="IW3147">
        <v>11.12</v>
      </c>
      <c r="JA3147">
        <v>7.2989119999999996</v>
      </c>
      <c r="JF3147">
        <v>1.2671220000000001</v>
      </c>
      <c r="JN3147">
        <v>9.6199999999999992</v>
      </c>
      <c r="JO3147">
        <v>4.0199999999999996</v>
      </c>
      <c r="JP3147">
        <v>2.5470000000000002</v>
      </c>
      <c r="JR3147">
        <v>0.88</v>
      </c>
      <c r="JT3147">
        <v>10.75</v>
      </c>
      <c r="JW3147">
        <v>25.53</v>
      </c>
      <c r="JY3147">
        <v>3.9344950000000001</v>
      </c>
      <c r="KC3147">
        <v>3.436782</v>
      </c>
      <c r="KG3147">
        <v>9041.9393519999994</v>
      </c>
      <c r="KN3147">
        <v>124.53</v>
      </c>
      <c r="KR3147">
        <v>22.99</v>
      </c>
      <c r="KV3147">
        <v>6.13</v>
      </c>
      <c r="LB3147">
        <v>1.8959999999999999</v>
      </c>
      <c r="LC3147">
        <v>2.464</v>
      </c>
      <c r="LD3147">
        <v>23.29</v>
      </c>
      <c r="LH3147">
        <v>2.3540000000000001</v>
      </c>
      <c r="LI3147">
        <v>0.6</v>
      </c>
      <c r="LJ3147">
        <v>1.7150000000000001</v>
      </c>
      <c r="LR3147">
        <v>22.63</v>
      </c>
      <c r="LV3147">
        <v>3.77</v>
      </c>
      <c r="MC3147">
        <v>65.150000000000006</v>
      </c>
      <c r="MH3147">
        <v>13.34</v>
      </c>
      <c r="MM3147">
        <v>3.6669999999999998</v>
      </c>
      <c r="MQ3147">
        <v>8.043329</v>
      </c>
      <c r="MU3147">
        <v>19.948691</v>
      </c>
      <c r="MZ3147">
        <v>5.8340379999999996</v>
      </c>
      <c r="NC3147">
        <v>2.08</v>
      </c>
      <c r="NI3147">
        <v>11.77</v>
      </c>
      <c r="NN3147">
        <v>45.74</v>
      </c>
      <c r="NQ3147">
        <v>9.7899999999999991</v>
      </c>
      <c r="NU3147">
        <v>6.8920000000000003</v>
      </c>
      <c r="NW3147">
        <v>13.01</v>
      </c>
      <c r="NX3147">
        <v>1.265272</v>
      </c>
      <c r="OG3147">
        <v>18.510000000000002</v>
      </c>
      <c r="OJ3147">
        <v>2.2138680000000002</v>
      </c>
      <c r="OL3147">
        <v>1.2709999999999999</v>
      </c>
      <c r="ON3147">
        <v>14.26</v>
      </c>
      <c r="OP3147">
        <v>11.89</v>
      </c>
      <c r="OX3147">
        <v>19.32</v>
      </c>
      <c r="PI3147">
        <v>19.52</v>
      </c>
    </row>
    <row r="3148" spans="2:425">
      <c r="B3148" s="12">
        <v>41166</v>
      </c>
      <c r="I3148">
        <v>4.1523219999999998</v>
      </c>
      <c r="M3148">
        <v>2.5169999999999999</v>
      </c>
      <c r="W3148">
        <v>0.88149999999999995</v>
      </c>
      <c r="X3148">
        <v>5.2699999999999997E-2</v>
      </c>
      <c r="Y3148">
        <v>10.45</v>
      </c>
      <c r="AA3148">
        <v>3.6051519999999999</v>
      </c>
      <c r="AC3148">
        <v>29.74</v>
      </c>
      <c r="AI3148">
        <v>1.76</v>
      </c>
      <c r="AU3148">
        <v>15.437654999999999</v>
      </c>
      <c r="AV3148">
        <v>11.61</v>
      </c>
      <c r="AY3148">
        <v>18.79</v>
      </c>
      <c r="BC3148">
        <v>16.850000000000001</v>
      </c>
      <c r="BD3148">
        <v>12.56</v>
      </c>
      <c r="BF3148">
        <v>17.59</v>
      </c>
      <c r="BI3148">
        <v>131.80174</v>
      </c>
      <c r="BK3148">
        <v>24.32</v>
      </c>
      <c r="BO3148">
        <v>4.718</v>
      </c>
      <c r="BQ3148">
        <v>89.483838000000006</v>
      </c>
      <c r="CG3148">
        <v>51.96</v>
      </c>
      <c r="CP3148">
        <v>4.8179999999999996</v>
      </c>
      <c r="CQ3148">
        <v>2.3439999999999999</v>
      </c>
      <c r="CU3148">
        <v>10.33</v>
      </c>
      <c r="CW3148">
        <v>22.32</v>
      </c>
      <c r="DA3148">
        <v>17.87</v>
      </c>
      <c r="DY3148">
        <v>220</v>
      </c>
      <c r="EC3148">
        <v>12.68</v>
      </c>
      <c r="EF3148">
        <v>42.86</v>
      </c>
      <c r="EH3148">
        <v>30.758868</v>
      </c>
      <c r="EN3148">
        <v>8.4066000000000002E-2</v>
      </c>
      <c r="EP3148">
        <v>0.42264299999999999</v>
      </c>
      <c r="ER3148">
        <v>1.6451E-2</v>
      </c>
      <c r="ES3148">
        <v>5.1624999999999997E-2</v>
      </c>
      <c r="ET3148">
        <v>3.6089999999999997E-2</v>
      </c>
      <c r="FA3148">
        <v>35.299999999999997</v>
      </c>
      <c r="FB3148">
        <v>11.84</v>
      </c>
      <c r="FK3148">
        <v>19.5</v>
      </c>
      <c r="FS3148">
        <v>13.2</v>
      </c>
      <c r="GB3148">
        <v>13.25</v>
      </c>
      <c r="GO3148">
        <v>7.0476330000000003</v>
      </c>
      <c r="HI3148">
        <v>75.56</v>
      </c>
      <c r="HL3148">
        <v>15.59</v>
      </c>
      <c r="HY3148">
        <v>7.31</v>
      </c>
      <c r="IB3148">
        <v>14.16</v>
      </c>
      <c r="IC3148">
        <v>18.62</v>
      </c>
      <c r="IF3148">
        <v>1.6080030000000001</v>
      </c>
      <c r="IG3148">
        <v>2.082103</v>
      </c>
      <c r="IL3148">
        <v>7.83</v>
      </c>
      <c r="IW3148">
        <v>10.91</v>
      </c>
      <c r="JA3148">
        <v>7.5675600000000003</v>
      </c>
      <c r="JF3148">
        <v>1.247865</v>
      </c>
      <c r="JN3148">
        <v>9.27</v>
      </c>
      <c r="JO3148">
        <v>3.98</v>
      </c>
      <c r="JP3148">
        <v>2.59</v>
      </c>
      <c r="JT3148">
        <v>10.62</v>
      </c>
      <c r="JW3148">
        <v>25.61</v>
      </c>
      <c r="KG3148">
        <v>9224.6047940000008</v>
      </c>
      <c r="KN3148">
        <v>122.64</v>
      </c>
      <c r="KV3148">
        <v>5.84</v>
      </c>
      <c r="LB3148">
        <v>1.8839999999999999</v>
      </c>
      <c r="LC3148">
        <v>2.472</v>
      </c>
      <c r="LD3148">
        <v>23.15</v>
      </c>
      <c r="LH3148">
        <v>2.3679999999999999</v>
      </c>
      <c r="LI3148">
        <v>0.6</v>
      </c>
      <c r="LJ3148">
        <v>1.702</v>
      </c>
      <c r="LR3148">
        <v>21.58</v>
      </c>
      <c r="LV3148">
        <v>3.73</v>
      </c>
      <c r="MC3148">
        <v>68.48</v>
      </c>
      <c r="MH3148">
        <v>13.24</v>
      </c>
      <c r="MM3148">
        <v>3.6549999999999998</v>
      </c>
      <c r="MQ3148">
        <v>7.8828849999999999</v>
      </c>
      <c r="MU3148">
        <v>20.007162000000001</v>
      </c>
      <c r="MZ3148">
        <v>5.7351020000000004</v>
      </c>
      <c r="NC3148">
        <v>2.0720000000000001</v>
      </c>
      <c r="NI3148">
        <v>11.51</v>
      </c>
      <c r="NN3148">
        <v>45.39</v>
      </c>
      <c r="NQ3148">
        <v>9.7200000000000006</v>
      </c>
      <c r="NU3148">
        <v>6.8479999999999999</v>
      </c>
      <c r="NW3148">
        <v>12.84</v>
      </c>
      <c r="NX3148">
        <v>1.2538910000000001</v>
      </c>
      <c r="OG3148">
        <v>18.09</v>
      </c>
      <c r="OJ3148">
        <v>2.1911529999999999</v>
      </c>
      <c r="OL3148">
        <v>1.258</v>
      </c>
      <c r="PI3148">
        <v>19.149999999999999</v>
      </c>
    </row>
    <row r="3149" spans="2:425">
      <c r="B3149" s="12">
        <v>41165</v>
      </c>
      <c r="I3149">
        <v>4.2100939999999998</v>
      </c>
      <c r="M3149">
        <v>2.5169999999999999</v>
      </c>
      <c r="W3149">
        <v>0.87549999999999994</v>
      </c>
      <c r="X3149">
        <v>5.2400000000000002E-2</v>
      </c>
      <c r="Y3149">
        <v>10.66</v>
      </c>
      <c r="Z3149">
        <v>106.044642</v>
      </c>
      <c r="AA3149">
        <v>3.6051519999999999</v>
      </c>
      <c r="AC3149">
        <v>29.26</v>
      </c>
      <c r="AI3149">
        <v>1.72</v>
      </c>
      <c r="AU3149">
        <v>15.330572999999999</v>
      </c>
      <c r="AV3149">
        <v>11.61</v>
      </c>
      <c r="AY3149">
        <v>18.79</v>
      </c>
      <c r="BC3149">
        <v>16.850000000000001</v>
      </c>
      <c r="BD3149">
        <v>12.86</v>
      </c>
      <c r="BF3149">
        <v>17.760000000000002</v>
      </c>
      <c r="BI3149">
        <v>125.522329</v>
      </c>
      <c r="BK3149">
        <v>24.42</v>
      </c>
      <c r="BO3149">
        <v>4.7679999999999998</v>
      </c>
      <c r="BQ3149">
        <v>90.096740999999994</v>
      </c>
      <c r="CG3149">
        <v>52.73</v>
      </c>
      <c r="CP3149">
        <v>4.8259999999999996</v>
      </c>
      <c r="CQ3149">
        <v>2.3580000000000001</v>
      </c>
      <c r="CW3149">
        <v>23.55</v>
      </c>
      <c r="DA3149">
        <v>18.059999999999999</v>
      </c>
      <c r="DF3149">
        <v>0.93</v>
      </c>
      <c r="DQ3149">
        <v>49.85</v>
      </c>
      <c r="EC3149">
        <v>12.79</v>
      </c>
      <c r="EF3149">
        <v>43.31</v>
      </c>
      <c r="EH3149">
        <v>30.758868</v>
      </c>
      <c r="EN3149">
        <v>8.5901000000000005E-2</v>
      </c>
      <c r="EP3149">
        <v>0.42086600000000002</v>
      </c>
      <c r="EQ3149">
        <v>1.76858</v>
      </c>
      <c r="ER3149">
        <v>1.6410000000000001E-2</v>
      </c>
      <c r="ES3149">
        <v>5.1506999999999997E-2</v>
      </c>
      <c r="ET3149">
        <v>3.6180999999999998E-2</v>
      </c>
      <c r="FA3149">
        <v>35.36</v>
      </c>
      <c r="FI3149">
        <v>5.0199999999999996</v>
      </c>
      <c r="FK3149">
        <v>19.36</v>
      </c>
      <c r="FS3149">
        <v>12.74</v>
      </c>
      <c r="FX3149">
        <v>6.85</v>
      </c>
      <c r="GB3149">
        <v>13.32</v>
      </c>
      <c r="GC3149">
        <v>9.14</v>
      </c>
      <c r="GK3149">
        <v>4.92</v>
      </c>
      <c r="GO3149">
        <v>7.0817160000000001</v>
      </c>
      <c r="HI3149">
        <v>75.83</v>
      </c>
      <c r="HL3149">
        <v>15.56</v>
      </c>
      <c r="HU3149">
        <v>9.6471300000000006</v>
      </c>
      <c r="IB3149">
        <v>14.22</v>
      </c>
      <c r="IC3149">
        <v>18.670000000000002</v>
      </c>
      <c r="IF3149">
        <v>1.6080030000000001</v>
      </c>
      <c r="IG3149">
        <v>2.1089470000000001</v>
      </c>
      <c r="IL3149">
        <v>7.79</v>
      </c>
      <c r="IW3149">
        <v>11.03</v>
      </c>
      <c r="JA3149">
        <v>6.8637769999999998</v>
      </c>
      <c r="JF3149">
        <v>1.2594190000000001</v>
      </c>
      <c r="JN3149">
        <v>9.5</v>
      </c>
      <c r="JO3149">
        <v>4.0599999999999996</v>
      </c>
      <c r="JP3149">
        <v>2.6019999999999999</v>
      </c>
      <c r="JR3149">
        <v>0.88200000000000001</v>
      </c>
      <c r="JT3149">
        <v>10.55</v>
      </c>
      <c r="JW3149">
        <v>25.84</v>
      </c>
      <c r="KC3149">
        <v>3.2363179999999998</v>
      </c>
      <c r="KG3149">
        <v>9369.214935</v>
      </c>
      <c r="KN3149">
        <v>124.53</v>
      </c>
      <c r="KV3149">
        <v>5.9</v>
      </c>
      <c r="LB3149">
        <v>1.94</v>
      </c>
      <c r="LC3149">
        <v>2.472</v>
      </c>
      <c r="LD3149">
        <v>23.01</v>
      </c>
      <c r="LH3149">
        <v>2.3679999999999999</v>
      </c>
      <c r="LI3149">
        <v>0.6</v>
      </c>
      <c r="LJ3149">
        <v>1.6870000000000001</v>
      </c>
      <c r="LS3149">
        <v>16.149685000000002</v>
      </c>
      <c r="LV3149">
        <v>3.54</v>
      </c>
      <c r="MC3149">
        <v>66.06</v>
      </c>
      <c r="MH3149">
        <v>13.14</v>
      </c>
      <c r="MM3149">
        <v>3.6389999999999998</v>
      </c>
      <c r="MQ3149">
        <v>7.8828849999999999</v>
      </c>
      <c r="MU3149">
        <v>19.899964000000001</v>
      </c>
      <c r="MZ3149">
        <v>5.658506</v>
      </c>
      <c r="NC3149">
        <v>2.0960000000000001</v>
      </c>
      <c r="NI3149">
        <v>11.43</v>
      </c>
      <c r="NN3149">
        <v>45.7</v>
      </c>
      <c r="NQ3149">
        <v>9.83</v>
      </c>
      <c r="NU3149">
        <v>6.8550000000000004</v>
      </c>
      <c r="NX3149">
        <v>1.251045</v>
      </c>
      <c r="OG3149">
        <v>18.09</v>
      </c>
      <c r="OJ3149">
        <v>2.21841</v>
      </c>
      <c r="OL3149">
        <v>1.2629999999999999</v>
      </c>
      <c r="OP3149">
        <v>11.93</v>
      </c>
      <c r="OX3149">
        <v>19.32</v>
      </c>
      <c r="PI3149">
        <v>18.690000000000001</v>
      </c>
    </row>
    <row r="3150" spans="2:425">
      <c r="B3150" s="12">
        <v>41164</v>
      </c>
      <c r="I3150">
        <v>4.123437</v>
      </c>
      <c r="M3150">
        <v>2.5169999999999999</v>
      </c>
      <c r="W3150">
        <v>0.87849999999999995</v>
      </c>
      <c r="X3150">
        <v>5.2400000000000002E-2</v>
      </c>
      <c r="Y3150">
        <v>10.42</v>
      </c>
      <c r="AA3150">
        <v>3.6323599999999998</v>
      </c>
      <c r="AC3150">
        <v>29.26</v>
      </c>
      <c r="AI3150">
        <v>1.7</v>
      </c>
      <c r="AU3150">
        <v>15.120870999999999</v>
      </c>
      <c r="AV3150">
        <v>11.57</v>
      </c>
      <c r="BC3150">
        <v>16.850000000000001</v>
      </c>
      <c r="BD3150">
        <v>12.92</v>
      </c>
      <c r="BF3150">
        <v>19.309999999999999</v>
      </c>
      <c r="BI3150">
        <v>128.34665200000001</v>
      </c>
      <c r="BK3150">
        <v>24.66</v>
      </c>
      <c r="BO3150">
        <v>4.7640000000000002</v>
      </c>
      <c r="BQ3150">
        <v>91.935450000000003</v>
      </c>
      <c r="CG3150">
        <v>51.48</v>
      </c>
      <c r="CP3150">
        <v>4.8120000000000003</v>
      </c>
      <c r="CQ3150">
        <v>2.3359999999999999</v>
      </c>
      <c r="CU3150">
        <v>10.26</v>
      </c>
      <c r="CW3150">
        <v>21.71</v>
      </c>
      <c r="DA3150">
        <v>18.100000000000001</v>
      </c>
      <c r="DQ3150">
        <v>50</v>
      </c>
      <c r="DY3150">
        <v>216.84</v>
      </c>
      <c r="EC3150">
        <v>12.73</v>
      </c>
      <c r="EF3150">
        <v>42.86</v>
      </c>
      <c r="EH3150">
        <v>30.521540000000002</v>
      </c>
      <c r="EN3150">
        <v>8.5341E-2</v>
      </c>
      <c r="EP3150">
        <v>0.41997699999999999</v>
      </c>
      <c r="ER3150">
        <v>1.6383000000000002E-2</v>
      </c>
      <c r="ES3150">
        <v>5.1242000000000003E-2</v>
      </c>
      <c r="ET3150">
        <v>3.5999000000000003E-2</v>
      </c>
      <c r="EY3150">
        <v>1.4039999999999999</v>
      </c>
      <c r="FA3150">
        <v>35.42</v>
      </c>
      <c r="FB3150">
        <v>11.54</v>
      </c>
      <c r="FI3150">
        <v>5.0199999999999996</v>
      </c>
      <c r="FK3150">
        <v>19.12</v>
      </c>
      <c r="FS3150">
        <v>12.74</v>
      </c>
      <c r="FX3150">
        <v>6.85</v>
      </c>
      <c r="GB3150">
        <v>13.25</v>
      </c>
      <c r="GC3150">
        <v>9.18</v>
      </c>
      <c r="GK3150">
        <v>4.92</v>
      </c>
      <c r="GO3150">
        <v>7.0135490000000003</v>
      </c>
      <c r="HI3150">
        <v>75.34</v>
      </c>
      <c r="HL3150">
        <v>15.49</v>
      </c>
      <c r="HU3150">
        <v>9.6172009999999997</v>
      </c>
      <c r="HY3150">
        <v>7.31</v>
      </c>
      <c r="IB3150">
        <v>14.22</v>
      </c>
      <c r="IC3150">
        <v>19.12</v>
      </c>
      <c r="IF3150">
        <v>1.6080030000000001</v>
      </c>
      <c r="IG3150">
        <v>2.0921699999999999</v>
      </c>
      <c r="IL3150">
        <v>7.79</v>
      </c>
      <c r="IW3150">
        <v>10.9</v>
      </c>
      <c r="JA3150">
        <v>7.8362080000000001</v>
      </c>
      <c r="JF3150">
        <v>1.23631</v>
      </c>
      <c r="JN3150">
        <v>9.09</v>
      </c>
      <c r="JO3150">
        <v>4.0999999999999996</v>
      </c>
      <c r="JP3150">
        <v>2.6869999999999998</v>
      </c>
      <c r="JR3150">
        <v>0.85</v>
      </c>
      <c r="JT3150">
        <v>10.69</v>
      </c>
      <c r="JW3150">
        <v>25.89</v>
      </c>
      <c r="JY3150">
        <v>3.9344950000000001</v>
      </c>
      <c r="KC3150">
        <v>3.1243470000000002</v>
      </c>
      <c r="KG3150">
        <v>9186.5494930000004</v>
      </c>
      <c r="KN3150">
        <v>126.42</v>
      </c>
      <c r="KR3150">
        <v>22.99</v>
      </c>
      <c r="KV3150">
        <v>5.82</v>
      </c>
      <c r="LB3150">
        <v>1.88</v>
      </c>
      <c r="LC3150">
        <v>2.4780000000000002</v>
      </c>
      <c r="LF3150">
        <v>13.87</v>
      </c>
      <c r="LH3150">
        <v>2.3239999999999998</v>
      </c>
      <c r="LI3150">
        <v>0.6</v>
      </c>
      <c r="LJ3150">
        <v>1.6140000000000001</v>
      </c>
      <c r="LR3150">
        <v>21.75</v>
      </c>
      <c r="LS3150">
        <v>16.149685000000002</v>
      </c>
      <c r="LV3150">
        <v>3.7</v>
      </c>
      <c r="MC3150">
        <v>63.64</v>
      </c>
      <c r="MH3150">
        <v>13.14</v>
      </c>
      <c r="MM3150">
        <v>3.649</v>
      </c>
      <c r="MQ3150">
        <v>7.6422179999999997</v>
      </c>
      <c r="MU3150">
        <v>19.334734999999998</v>
      </c>
      <c r="MZ3150">
        <v>5.6010590000000002</v>
      </c>
      <c r="NC3150">
        <v>2.0099999999999998</v>
      </c>
      <c r="NI3150">
        <v>11.31</v>
      </c>
      <c r="NN3150">
        <v>44.96</v>
      </c>
      <c r="NQ3150">
        <v>9.67</v>
      </c>
      <c r="NU3150">
        <v>6.8579999999999997</v>
      </c>
      <c r="NX3150">
        <v>1.2482</v>
      </c>
      <c r="OG3150">
        <v>18.510000000000002</v>
      </c>
      <c r="OJ3150">
        <v>2.174496</v>
      </c>
      <c r="OL3150">
        <v>1.256</v>
      </c>
      <c r="OP3150">
        <v>11.93</v>
      </c>
      <c r="PI3150">
        <v>18.23</v>
      </c>
    </row>
    <row r="3151" spans="2:425">
      <c r="B3151" s="12">
        <v>41163</v>
      </c>
      <c r="I3151">
        <v>4.1523219999999998</v>
      </c>
      <c r="M3151">
        <v>2.544</v>
      </c>
      <c r="W3151">
        <v>0.88749999999999996</v>
      </c>
      <c r="Y3151">
        <v>10.29</v>
      </c>
      <c r="AA3151">
        <v>3.6323599999999998</v>
      </c>
      <c r="AC3151">
        <v>29.58</v>
      </c>
      <c r="AI3151">
        <v>1.68</v>
      </c>
      <c r="AU3151">
        <v>15.120870999999999</v>
      </c>
      <c r="AV3151">
        <v>11.74</v>
      </c>
      <c r="AW3151">
        <v>18.28</v>
      </c>
      <c r="AY3151">
        <v>18.79</v>
      </c>
      <c r="BC3151">
        <v>16.850000000000001</v>
      </c>
      <c r="BD3151">
        <v>12.97</v>
      </c>
      <c r="BK3151">
        <v>24.62</v>
      </c>
      <c r="BO3151">
        <v>4.6980000000000004</v>
      </c>
      <c r="BQ3151">
        <v>91.935450000000003</v>
      </c>
      <c r="CG3151">
        <v>51.53</v>
      </c>
      <c r="CP3151">
        <v>4.8220000000000001</v>
      </c>
      <c r="CQ3151">
        <v>2.3479999999999999</v>
      </c>
      <c r="CU3151">
        <v>10.039999999999999</v>
      </c>
      <c r="CW3151">
        <v>21.71</v>
      </c>
      <c r="DA3151">
        <v>18.170000000000002</v>
      </c>
      <c r="DF3151">
        <v>0.88100000000000001</v>
      </c>
      <c r="DY3151">
        <v>218.42</v>
      </c>
      <c r="EC3151">
        <v>12.81</v>
      </c>
      <c r="EF3151">
        <v>42.86</v>
      </c>
      <c r="EH3151">
        <v>30.290458999999998</v>
      </c>
      <c r="EN3151">
        <v>8.5595000000000004E-2</v>
      </c>
      <c r="EP3151">
        <v>0.41997699999999999</v>
      </c>
      <c r="ES3151">
        <v>5.1360000000000003E-2</v>
      </c>
      <c r="ET3151">
        <v>3.5816000000000001E-2</v>
      </c>
      <c r="FA3151">
        <v>36.07</v>
      </c>
      <c r="FB3151">
        <v>11.43</v>
      </c>
      <c r="FI3151">
        <v>5.0199999999999996</v>
      </c>
      <c r="FK3151">
        <v>18.690000000000001</v>
      </c>
      <c r="FS3151">
        <v>12.92</v>
      </c>
      <c r="FW3151">
        <v>21.98</v>
      </c>
      <c r="GB3151">
        <v>13.25</v>
      </c>
      <c r="GC3151">
        <v>9.0500000000000007</v>
      </c>
      <c r="GK3151">
        <v>4.92</v>
      </c>
      <c r="GO3151">
        <v>7.0135490000000003</v>
      </c>
      <c r="HI3151">
        <v>75.56</v>
      </c>
      <c r="HL3151">
        <v>15.45</v>
      </c>
      <c r="HY3151">
        <v>7.31</v>
      </c>
      <c r="HZ3151">
        <v>10.35</v>
      </c>
      <c r="IB3151">
        <v>14.22</v>
      </c>
      <c r="IC3151">
        <v>18.88</v>
      </c>
      <c r="IF3151">
        <v>1.6080030000000001</v>
      </c>
      <c r="IG3151">
        <v>2.102236</v>
      </c>
      <c r="IL3151">
        <v>7.75</v>
      </c>
      <c r="IW3151">
        <v>10.9</v>
      </c>
      <c r="JA3151">
        <v>8.8653969999999997</v>
      </c>
      <c r="JF3151">
        <v>1.23631</v>
      </c>
      <c r="JN3151">
        <v>9.15</v>
      </c>
      <c r="JO3151">
        <v>4.0199999999999996</v>
      </c>
      <c r="JP3151">
        <v>2.6739999999999999</v>
      </c>
      <c r="JR3151">
        <v>0.85</v>
      </c>
      <c r="JT3151">
        <v>10.82</v>
      </c>
      <c r="JW3151">
        <v>25.84</v>
      </c>
      <c r="KC3151">
        <v>3.2363179999999998</v>
      </c>
      <c r="KG3151">
        <v>9224.6047940000008</v>
      </c>
      <c r="KN3151">
        <v>124.53</v>
      </c>
      <c r="KR3151">
        <v>22.99</v>
      </c>
      <c r="KV3151">
        <v>5.99</v>
      </c>
      <c r="LB3151">
        <v>1.8759999999999999</v>
      </c>
      <c r="LC3151">
        <v>2.476</v>
      </c>
      <c r="LD3151">
        <v>23.29</v>
      </c>
      <c r="LH3151">
        <v>2.3239999999999998</v>
      </c>
      <c r="LI3151">
        <v>0.6</v>
      </c>
      <c r="LJ3151">
        <v>1.637</v>
      </c>
      <c r="LR3151">
        <v>21.75</v>
      </c>
      <c r="LV3151">
        <v>3.48</v>
      </c>
      <c r="MC3151">
        <v>59.09</v>
      </c>
      <c r="MH3151">
        <v>13.34</v>
      </c>
      <c r="MM3151">
        <v>3.5779999999999998</v>
      </c>
      <c r="MQ3151">
        <v>7.8026629999999999</v>
      </c>
      <c r="MU3151">
        <v>19.393207</v>
      </c>
      <c r="MZ3151">
        <v>5.5404210000000003</v>
      </c>
      <c r="NC3151">
        <v>1.986</v>
      </c>
      <c r="NI3151">
        <v>11.1</v>
      </c>
      <c r="NN3151">
        <v>45.35</v>
      </c>
      <c r="NQ3151">
        <v>9.65</v>
      </c>
      <c r="NU3151">
        <v>6.8780000000000001</v>
      </c>
      <c r="NX3151">
        <v>1.243457</v>
      </c>
      <c r="OG3151">
        <v>18.3</v>
      </c>
      <c r="OJ3151">
        <v>2.1956959999999999</v>
      </c>
      <c r="OL3151">
        <v>1.2709999999999999</v>
      </c>
      <c r="PI3151">
        <v>18.05</v>
      </c>
    </row>
    <row r="3152" spans="2:425">
      <c r="B3152" s="12">
        <v>41162</v>
      </c>
      <c r="I3152">
        <v>4.2100939999999998</v>
      </c>
      <c r="M3152">
        <v>2.5270000000000001</v>
      </c>
      <c r="W3152">
        <v>0.85499999999999998</v>
      </c>
      <c r="X3152">
        <v>5.2299999999999999E-2</v>
      </c>
      <c r="Y3152">
        <v>10.42</v>
      </c>
      <c r="AA3152">
        <v>3.6629700000000001</v>
      </c>
      <c r="AC3152">
        <v>28.94</v>
      </c>
      <c r="AI3152">
        <v>1.61</v>
      </c>
      <c r="AU3152">
        <v>15.330572999999999</v>
      </c>
      <c r="AV3152">
        <v>12.27</v>
      </c>
      <c r="BC3152">
        <v>16.850000000000001</v>
      </c>
      <c r="BD3152">
        <v>12.99</v>
      </c>
      <c r="BI3152">
        <v>131.80174</v>
      </c>
      <c r="BK3152">
        <v>24.73</v>
      </c>
      <c r="BO3152">
        <v>4.7220000000000004</v>
      </c>
      <c r="BQ3152">
        <v>91.935450000000003</v>
      </c>
      <c r="CG3152">
        <v>51.29</v>
      </c>
      <c r="CP3152">
        <v>4.8639999999999999</v>
      </c>
      <c r="CQ3152">
        <v>2.34</v>
      </c>
      <c r="CU3152">
        <v>10.039999999999999</v>
      </c>
      <c r="DA3152">
        <v>18.16</v>
      </c>
      <c r="DQ3152">
        <v>50</v>
      </c>
      <c r="DY3152">
        <v>220</v>
      </c>
      <c r="EC3152">
        <v>12.75</v>
      </c>
      <c r="EF3152">
        <v>42.86</v>
      </c>
      <c r="EH3152">
        <v>30.521540000000002</v>
      </c>
      <c r="EN3152">
        <v>8.2994999999999999E-2</v>
      </c>
      <c r="EP3152">
        <v>0.42597699999999999</v>
      </c>
      <c r="ER3152">
        <v>1.6181999999999998E-2</v>
      </c>
      <c r="ES3152">
        <v>5.1360000000000003E-2</v>
      </c>
      <c r="ET3152">
        <v>3.5541999999999997E-2</v>
      </c>
      <c r="FA3152">
        <v>35.89</v>
      </c>
      <c r="FB3152">
        <v>11.72</v>
      </c>
      <c r="FI3152">
        <v>5.0199999999999996</v>
      </c>
      <c r="FK3152">
        <v>18.68</v>
      </c>
      <c r="FS3152">
        <v>12.74</v>
      </c>
      <c r="FW3152">
        <v>20.75</v>
      </c>
      <c r="FX3152">
        <v>6.85</v>
      </c>
      <c r="GB3152">
        <v>13.25</v>
      </c>
      <c r="GC3152">
        <v>9.09</v>
      </c>
      <c r="GK3152">
        <v>4.92</v>
      </c>
      <c r="GO3152">
        <v>6.9794660000000004</v>
      </c>
      <c r="HI3152">
        <v>76.19</v>
      </c>
      <c r="HL3152">
        <v>15.48</v>
      </c>
      <c r="HY3152">
        <v>7.31</v>
      </c>
      <c r="HZ3152">
        <v>10.35</v>
      </c>
      <c r="IB3152">
        <v>14.22</v>
      </c>
      <c r="IC3152">
        <v>19.3</v>
      </c>
      <c r="IF3152">
        <v>1.6080030000000001</v>
      </c>
      <c r="IG3152">
        <v>2.0938479999999999</v>
      </c>
      <c r="IL3152">
        <v>7.79</v>
      </c>
      <c r="IW3152">
        <v>10.96</v>
      </c>
      <c r="JF3152">
        <v>1.255568</v>
      </c>
      <c r="JN3152">
        <v>8.92</v>
      </c>
      <c r="JP3152">
        <v>2.698</v>
      </c>
      <c r="JR3152">
        <v>0.89600000000000002</v>
      </c>
      <c r="JT3152">
        <v>10.35</v>
      </c>
      <c r="JW3152">
        <v>26</v>
      </c>
      <c r="JY3152">
        <v>4.0471399999999997</v>
      </c>
      <c r="KC3152">
        <v>3.1243470000000002</v>
      </c>
      <c r="KG3152">
        <v>9148.4941930000005</v>
      </c>
      <c r="KN3152">
        <v>124.53</v>
      </c>
      <c r="KV3152">
        <v>5.78</v>
      </c>
      <c r="LB3152">
        <v>1.8140000000000001</v>
      </c>
      <c r="LC3152">
        <v>2.4900000000000002</v>
      </c>
      <c r="LD3152">
        <v>23.29</v>
      </c>
      <c r="LH3152">
        <v>2.3239999999999998</v>
      </c>
      <c r="LI3152">
        <v>0.6</v>
      </c>
      <c r="LJ3152">
        <v>1.6120000000000001</v>
      </c>
      <c r="LR3152">
        <v>21.05</v>
      </c>
      <c r="LV3152">
        <v>3.39</v>
      </c>
      <c r="MC3152">
        <v>59.09</v>
      </c>
      <c r="MH3152">
        <v>13.39</v>
      </c>
      <c r="MM3152">
        <v>3.508</v>
      </c>
      <c r="MQ3152">
        <v>7.8026629999999999</v>
      </c>
      <c r="MU3152">
        <v>19.169063999999999</v>
      </c>
      <c r="MZ3152">
        <v>5.5404210000000003</v>
      </c>
      <c r="NC3152">
        <v>1.978</v>
      </c>
      <c r="NI3152">
        <v>10.89</v>
      </c>
      <c r="NN3152">
        <v>45.7</v>
      </c>
      <c r="NQ3152">
        <v>9.68</v>
      </c>
      <c r="NU3152">
        <v>6.8710000000000004</v>
      </c>
      <c r="NX3152">
        <v>1.2444059999999999</v>
      </c>
      <c r="OG3152">
        <v>18.190000000000001</v>
      </c>
      <c r="OJ3152">
        <v>2.1956959999999999</v>
      </c>
      <c r="OL3152">
        <v>1.2649999999999999</v>
      </c>
      <c r="OP3152">
        <v>12.29</v>
      </c>
      <c r="OX3152">
        <v>19.32</v>
      </c>
      <c r="PI3152">
        <v>17.86</v>
      </c>
    </row>
    <row r="3153" spans="2:425">
      <c r="B3153" s="12">
        <v>41159</v>
      </c>
      <c r="I3153">
        <v>4.1812079999999998</v>
      </c>
      <c r="M3153">
        <v>2.544</v>
      </c>
      <c r="W3153">
        <v>0.86099999999999999</v>
      </c>
      <c r="X3153">
        <v>5.3199999999999997E-2</v>
      </c>
      <c r="Y3153">
        <v>10.42</v>
      </c>
      <c r="AA3153">
        <v>3.7173880000000001</v>
      </c>
      <c r="AC3153">
        <v>28.94</v>
      </c>
      <c r="AI3153">
        <v>1.61</v>
      </c>
      <c r="AU3153">
        <v>15.120870999999999</v>
      </c>
      <c r="AV3153">
        <v>12.49</v>
      </c>
      <c r="AW3153">
        <v>16.55</v>
      </c>
      <c r="AY3153">
        <v>19.16</v>
      </c>
      <c r="BC3153">
        <v>16.850000000000001</v>
      </c>
      <c r="BD3153">
        <v>13.11</v>
      </c>
      <c r="BF3153">
        <v>19.48</v>
      </c>
      <c r="BI3153">
        <v>119.252331</v>
      </c>
      <c r="BK3153">
        <v>25.25</v>
      </c>
      <c r="BO3153">
        <v>4.7679999999999998</v>
      </c>
      <c r="BQ3153">
        <v>91.935450000000003</v>
      </c>
      <c r="CG3153">
        <v>50.95</v>
      </c>
      <c r="CI3153">
        <v>78.2</v>
      </c>
      <c r="CP3153">
        <v>4.9160000000000004</v>
      </c>
      <c r="CQ3153">
        <v>2.3439999999999999</v>
      </c>
      <c r="CU3153">
        <v>10.220000000000001</v>
      </c>
      <c r="CW3153">
        <v>22.02</v>
      </c>
      <c r="DA3153">
        <v>17.95</v>
      </c>
      <c r="DQ3153">
        <v>50.46</v>
      </c>
      <c r="EC3153">
        <v>12.45</v>
      </c>
      <c r="EF3153">
        <v>42.21</v>
      </c>
      <c r="EH3153">
        <v>30.98995</v>
      </c>
      <c r="ES3153">
        <v>5.0858E-2</v>
      </c>
      <c r="ET3153">
        <v>3.5725E-2</v>
      </c>
      <c r="FA3153">
        <v>36.01</v>
      </c>
      <c r="FB3153">
        <v>11.43</v>
      </c>
      <c r="FI3153">
        <v>5.0199999999999996</v>
      </c>
      <c r="FK3153">
        <v>19.3</v>
      </c>
      <c r="FS3153">
        <v>12.74</v>
      </c>
      <c r="FW3153">
        <v>20.75</v>
      </c>
      <c r="FX3153">
        <v>6.85</v>
      </c>
      <c r="GB3153">
        <v>13.25</v>
      </c>
      <c r="GC3153">
        <v>9.2200000000000006</v>
      </c>
      <c r="GK3153">
        <v>4.92</v>
      </c>
      <c r="GO3153">
        <v>6.6992269999999996</v>
      </c>
      <c r="HI3153">
        <v>75.650000000000006</v>
      </c>
      <c r="HL3153">
        <v>15.5</v>
      </c>
      <c r="HY3153">
        <v>7.31</v>
      </c>
      <c r="IC3153">
        <v>19.57</v>
      </c>
      <c r="IF3153">
        <v>1.6080030000000001</v>
      </c>
      <c r="IG3153">
        <v>2.0636480000000001</v>
      </c>
      <c r="IL3153">
        <v>8.01</v>
      </c>
      <c r="IW3153">
        <v>10.82</v>
      </c>
      <c r="JA3153">
        <v>9.1908019999999997</v>
      </c>
      <c r="JF3153">
        <v>1.232459</v>
      </c>
      <c r="JN3153">
        <v>9.09</v>
      </c>
      <c r="JO3153">
        <v>4.0999999999999996</v>
      </c>
      <c r="JP3153">
        <v>2.7410000000000001</v>
      </c>
      <c r="JR3153">
        <v>0.85</v>
      </c>
      <c r="JT3153">
        <v>10.35</v>
      </c>
      <c r="JW3153">
        <v>26.47</v>
      </c>
      <c r="JY3153">
        <v>4.0471399999999997</v>
      </c>
      <c r="KC3153">
        <v>3.2489599999999998</v>
      </c>
      <c r="KG3153">
        <v>9186.5494930000004</v>
      </c>
      <c r="KN3153">
        <v>126.42</v>
      </c>
      <c r="KV3153">
        <v>5.82</v>
      </c>
      <c r="LB3153">
        <v>1.88</v>
      </c>
      <c r="LC3153">
        <v>2.496</v>
      </c>
      <c r="LD3153">
        <v>22.95</v>
      </c>
      <c r="LH3153">
        <v>2.274</v>
      </c>
      <c r="LI3153">
        <v>0.6</v>
      </c>
      <c r="LJ3153">
        <v>1.6140000000000001</v>
      </c>
      <c r="LR3153">
        <v>21.05</v>
      </c>
      <c r="LV3153">
        <v>3.35</v>
      </c>
      <c r="MC3153">
        <v>60.61</v>
      </c>
      <c r="MH3153">
        <v>13.44</v>
      </c>
      <c r="MM3153">
        <v>3.3639999999999999</v>
      </c>
      <c r="MQ3153">
        <v>7.9631069999999999</v>
      </c>
      <c r="MU3153">
        <v>18.750015000000001</v>
      </c>
      <c r="MZ3153">
        <v>5.4861659999999999</v>
      </c>
      <c r="NC3153">
        <v>2.0179999999999998</v>
      </c>
      <c r="NI3153">
        <v>10.72</v>
      </c>
      <c r="NN3153">
        <v>44.78</v>
      </c>
      <c r="NQ3153">
        <v>9.5299999999999994</v>
      </c>
      <c r="NU3153">
        <v>6.8440000000000003</v>
      </c>
      <c r="NW3153">
        <v>12.84</v>
      </c>
      <c r="NX3153">
        <v>1.243457</v>
      </c>
      <c r="OG3153">
        <v>18.09</v>
      </c>
      <c r="OJ3153">
        <v>2.1729820000000002</v>
      </c>
      <c r="OL3153">
        <v>1.264</v>
      </c>
      <c r="ON3153">
        <v>14.26</v>
      </c>
      <c r="OP3153">
        <v>11.91</v>
      </c>
      <c r="PI3153">
        <v>17.86</v>
      </c>
    </row>
    <row r="3154" spans="2:425">
      <c r="B3154" s="12">
        <v>41158</v>
      </c>
      <c r="I3154">
        <v>4.1523219999999998</v>
      </c>
      <c r="M3154">
        <v>2.5234999999999999</v>
      </c>
      <c r="W3154">
        <v>0.86099999999999999</v>
      </c>
      <c r="Y3154">
        <v>10.32</v>
      </c>
      <c r="AA3154">
        <v>3.6901790000000001</v>
      </c>
      <c r="AC3154">
        <v>28.94</v>
      </c>
      <c r="AI3154">
        <v>1.61</v>
      </c>
      <c r="AU3154">
        <v>15.120870999999999</v>
      </c>
      <c r="AV3154">
        <v>12.27</v>
      </c>
      <c r="BC3154">
        <v>16.850000000000001</v>
      </c>
      <c r="BD3154">
        <v>12.87</v>
      </c>
      <c r="BF3154">
        <v>19.309999999999999</v>
      </c>
      <c r="BI3154">
        <v>123.328771</v>
      </c>
      <c r="BK3154">
        <v>25.19</v>
      </c>
      <c r="BO3154">
        <v>4.702</v>
      </c>
      <c r="BQ3154">
        <v>94.999965000000003</v>
      </c>
      <c r="CG3154">
        <v>49.5</v>
      </c>
      <c r="CI3154">
        <v>76.69</v>
      </c>
      <c r="CP3154">
        <v>4.8819999999999997</v>
      </c>
      <c r="CQ3154">
        <v>2.34</v>
      </c>
      <c r="CU3154">
        <v>10.039999999999999</v>
      </c>
      <c r="CW3154">
        <v>22.94</v>
      </c>
      <c r="DA3154">
        <v>17.579999999999998</v>
      </c>
      <c r="DF3154">
        <v>0.88500000000000001</v>
      </c>
      <c r="DQ3154">
        <v>50.77</v>
      </c>
      <c r="DY3154">
        <v>213.68</v>
      </c>
      <c r="EC3154">
        <v>12.02</v>
      </c>
      <c r="EF3154">
        <v>42.21</v>
      </c>
      <c r="EH3154">
        <v>30.521540000000002</v>
      </c>
      <c r="EN3154">
        <v>8.3250000000000005E-2</v>
      </c>
      <c r="EP3154">
        <v>0.42131000000000002</v>
      </c>
      <c r="EQ3154">
        <v>1.76858</v>
      </c>
      <c r="ER3154">
        <v>1.6128E-2</v>
      </c>
      <c r="ES3154">
        <v>5.0710999999999999E-2</v>
      </c>
      <c r="ET3154">
        <v>3.5451000000000003E-2</v>
      </c>
      <c r="FA3154">
        <v>35.31</v>
      </c>
      <c r="FB3154">
        <v>11.84</v>
      </c>
      <c r="FI3154">
        <v>5.0199999999999996</v>
      </c>
      <c r="FK3154">
        <v>18.690000000000001</v>
      </c>
      <c r="FS3154">
        <v>12.71</v>
      </c>
      <c r="GB3154">
        <v>13.03</v>
      </c>
      <c r="GC3154">
        <v>9.09</v>
      </c>
      <c r="GO3154">
        <v>6.6992269999999996</v>
      </c>
      <c r="HI3154">
        <v>75.11</v>
      </c>
      <c r="HL3154">
        <v>15.49</v>
      </c>
      <c r="HR3154">
        <v>14.15</v>
      </c>
      <c r="HY3154">
        <v>7.19</v>
      </c>
      <c r="HZ3154">
        <v>10.35</v>
      </c>
      <c r="IB3154">
        <v>14.22</v>
      </c>
      <c r="IC3154">
        <v>19.420000000000002</v>
      </c>
      <c r="IF3154">
        <v>1.6080030000000001</v>
      </c>
      <c r="IG3154">
        <v>2.035126</v>
      </c>
      <c r="IL3154">
        <v>7.94</v>
      </c>
      <c r="IW3154">
        <v>10.46</v>
      </c>
      <c r="JF3154">
        <v>1.174687</v>
      </c>
      <c r="JN3154">
        <v>9.0399999999999991</v>
      </c>
      <c r="JO3154">
        <v>3.82</v>
      </c>
      <c r="JP3154">
        <v>2.7210000000000001</v>
      </c>
      <c r="JR3154">
        <v>0.81599999999999995</v>
      </c>
      <c r="JT3154">
        <v>10.69</v>
      </c>
      <c r="JW3154">
        <v>26.09</v>
      </c>
      <c r="KC3154">
        <v>3.2489599999999998</v>
      </c>
      <c r="KG3154">
        <v>9003.8840519999994</v>
      </c>
      <c r="KN3154">
        <v>126.42</v>
      </c>
      <c r="KV3154">
        <v>5.7</v>
      </c>
      <c r="LB3154">
        <v>1.8160000000000001</v>
      </c>
      <c r="LC3154">
        <v>2.472</v>
      </c>
      <c r="LD3154">
        <v>22.81</v>
      </c>
      <c r="LH3154">
        <v>2.2679999999999998</v>
      </c>
      <c r="LI3154">
        <v>0.6</v>
      </c>
      <c r="LJ3154">
        <v>1.5740000000000001</v>
      </c>
      <c r="LR3154">
        <v>21.58</v>
      </c>
      <c r="LS3154">
        <v>16.149685000000002</v>
      </c>
      <c r="LV3154">
        <v>3.39</v>
      </c>
      <c r="MC3154">
        <v>63.64</v>
      </c>
      <c r="MH3154">
        <v>13.29</v>
      </c>
      <c r="MM3154">
        <v>3.153</v>
      </c>
      <c r="MQ3154">
        <v>7.9631069999999999</v>
      </c>
      <c r="MU3154">
        <v>18.633071000000001</v>
      </c>
      <c r="MZ3154">
        <v>5.4861659999999999</v>
      </c>
      <c r="NC3154">
        <v>2.0179999999999998</v>
      </c>
      <c r="NI3154">
        <v>10.51</v>
      </c>
      <c r="NN3154">
        <v>44.39</v>
      </c>
      <c r="NQ3154">
        <v>9.43</v>
      </c>
      <c r="NU3154">
        <v>6.8620000000000001</v>
      </c>
      <c r="NX3154">
        <v>1.2301789999999999</v>
      </c>
      <c r="OG3154">
        <v>18.09</v>
      </c>
      <c r="OJ3154">
        <v>2.1563249999999998</v>
      </c>
      <c r="OL3154">
        <v>1.258</v>
      </c>
      <c r="ON3154">
        <v>14.26</v>
      </c>
      <c r="PI3154">
        <v>17.5</v>
      </c>
    </row>
    <row r="3155" spans="2:425">
      <c r="B3155" s="12">
        <v>41157</v>
      </c>
      <c r="I3155">
        <v>4.1812079999999998</v>
      </c>
      <c r="M3155">
        <v>2.5375000000000001</v>
      </c>
      <c r="W3155">
        <v>0.85799999999999998</v>
      </c>
      <c r="X3155">
        <v>5.3199999999999997E-2</v>
      </c>
      <c r="Y3155">
        <v>10.29</v>
      </c>
      <c r="AA3155">
        <v>3.4895149999999999</v>
      </c>
      <c r="AC3155">
        <v>28.62</v>
      </c>
      <c r="AI3155">
        <v>1.61</v>
      </c>
      <c r="AU3155">
        <v>15.223490999999999</v>
      </c>
      <c r="AV3155">
        <v>12.18</v>
      </c>
      <c r="BD3155">
        <v>12.8</v>
      </c>
      <c r="BF3155">
        <v>17.760000000000002</v>
      </c>
      <c r="BI3155">
        <v>123.639447</v>
      </c>
      <c r="BK3155">
        <v>24.98</v>
      </c>
      <c r="BO3155">
        <v>4.6580000000000004</v>
      </c>
      <c r="BQ3155">
        <v>88.870935000000003</v>
      </c>
      <c r="CG3155">
        <v>49.7</v>
      </c>
      <c r="CP3155">
        <v>4.78</v>
      </c>
      <c r="CQ3155">
        <v>2.34</v>
      </c>
      <c r="CU3155">
        <v>9.9700000000000006</v>
      </c>
      <c r="DA3155">
        <v>17.88</v>
      </c>
      <c r="DF3155">
        <v>0.90300000000000002</v>
      </c>
      <c r="DY3155">
        <v>210.53</v>
      </c>
      <c r="EC3155">
        <v>12.07</v>
      </c>
      <c r="EF3155">
        <v>42.86</v>
      </c>
      <c r="EH3155">
        <v>30.521540000000002</v>
      </c>
      <c r="EN3155">
        <v>8.2792000000000004E-2</v>
      </c>
      <c r="EP3155">
        <v>0.41575499999999999</v>
      </c>
      <c r="ES3155">
        <v>5.0180000000000002E-2</v>
      </c>
      <c r="ET3155">
        <v>3.5451000000000003E-2</v>
      </c>
      <c r="EY3155">
        <v>1.357</v>
      </c>
      <c r="FA3155">
        <v>35.28</v>
      </c>
      <c r="FI3155">
        <v>5.0199999999999996</v>
      </c>
      <c r="FK3155">
        <v>18.37</v>
      </c>
      <c r="FS3155">
        <v>12.74</v>
      </c>
      <c r="FX3155">
        <v>6.85</v>
      </c>
      <c r="GB3155">
        <v>13.03</v>
      </c>
      <c r="GC3155">
        <v>9.3000000000000007</v>
      </c>
      <c r="GK3155">
        <v>4.92</v>
      </c>
      <c r="GO3155">
        <v>6.5553210000000002</v>
      </c>
      <c r="HI3155">
        <v>75.25</v>
      </c>
      <c r="HL3155">
        <v>15.45</v>
      </c>
      <c r="HT3155">
        <v>24.65</v>
      </c>
      <c r="HY3155">
        <v>7.56</v>
      </c>
      <c r="HZ3155">
        <v>10.35</v>
      </c>
      <c r="IB3155">
        <v>14.22</v>
      </c>
      <c r="IC3155">
        <v>19.41</v>
      </c>
      <c r="IF3155">
        <v>1.6080030000000001</v>
      </c>
      <c r="IG3155">
        <v>2.0317699999999999</v>
      </c>
      <c r="IL3155">
        <v>11.69</v>
      </c>
      <c r="IW3155">
        <v>10.4</v>
      </c>
      <c r="JF3155">
        <v>1.178539</v>
      </c>
      <c r="JN3155">
        <v>9.27</v>
      </c>
      <c r="JO3155">
        <v>3.84</v>
      </c>
      <c r="JP3155">
        <v>2.6869999999999998</v>
      </c>
      <c r="JR3155">
        <v>0.81599999999999995</v>
      </c>
      <c r="JT3155">
        <v>10.82</v>
      </c>
      <c r="JW3155">
        <v>25.91</v>
      </c>
      <c r="JY3155">
        <v>3.991155</v>
      </c>
      <c r="KC3155">
        <v>3.1803319999999999</v>
      </c>
      <c r="KG3155">
        <v>9003.8840519999994</v>
      </c>
      <c r="KN3155">
        <v>128.30000000000001</v>
      </c>
      <c r="KR3155">
        <v>22.99</v>
      </c>
      <c r="KV3155">
        <v>5.48</v>
      </c>
      <c r="LB3155">
        <v>1.8819999999999999</v>
      </c>
      <c r="LC3155">
        <v>2.4780000000000002</v>
      </c>
      <c r="LD3155">
        <v>22.95</v>
      </c>
      <c r="LH3155">
        <v>2.2799999999999998</v>
      </c>
      <c r="LI3155">
        <v>0.6</v>
      </c>
      <c r="LJ3155">
        <v>1.53</v>
      </c>
      <c r="LR3155">
        <v>20</v>
      </c>
      <c r="LS3155">
        <v>16.149685000000002</v>
      </c>
      <c r="LV3155">
        <v>3.48</v>
      </c>
      <c r="MC3155">
        <v>63.64</v>
      </c>
      <c r="MH3155">
        <v>13.49</v>
      </c>
      <c r="MM3155">
        <v>3.1930000000000001</v>
      </c>
      <c r="MQ3155">
        <v>7.8026629999999999</v>
      </c>
      <c r="MU3155">
        <v>18.525872</v>
      </c>
      <c r="NC3155">
        <v>1.9379999999999999</v>
      </c>
      <c r="NI3155">
        <v>10.3</v>
      </c>
      <c r="NN3155">
        <v>44.17</v>
      </c>
      <c r="NQ3155">
        <v>9.44</v>
      </c>
      <c r="NU3155">
        <v>6.9210000000000003</v>
      </c>
      <c r="NX3155">
        <v>1.225436</v>
      </c>
      <c r="OG3155">
        <v>18.09</v>
      </c>
      <c r="OJ3155">
        <v>2.1381540000000001</v>
      </c>
      <c r="OL3155">
        <v>1.264</v>
      </c>
      <c r="OP3155">
        <v>12.1</v>
      </c>
      <c r="PI3155">
        <v>17.5</v>
      </c>
    </row>
    <row r="3156" spans="2:425">
      <c r="B3156" s="12">
        <v>41156</v>
      </c>
      <c r="I3156">
        <v>4.1523219999999998</v>
      </c>
      <c r="M3156">
        <v>2.5510000000000002</v>
      </c>
      <c r="W3156">
        <v>0.86099999999999999</v>
      </c>
      <c r="X3156">
        <v>5.3199999999999997E-2</v>
      </c>
      <c r="AA3156">
        <v>3.5745420000000001</v>
      </c>
      <c r="AC3156">
        <v>28.94</v>
      </c>
      <c r="AI3156">
        <v>1.64</v>
      </c>
      <c r="AU3156">
        <v>15.330572999999999</v>
      </c>
      <c r="AV3156">
        <v>11.96</v>
      </c>
      <c r="AY3156">
        <v>18.48</v>
      </c>
      <c r="BC3156">
        <v>16.850000000000001</v>
      </c>
      <c r="BD3156">
        <v>12.86</v>
      </c>
      <c r="BF3156">
        <v>17.59</v>
      </c>
      <c r="BI3156">
        <v>109.83792099999999</v>
      </c>
      <c r="BK3156">
        <v>24.86</v>
      </c>
      <c r="BO3156">
        <v>4.7060000000000004</v>
      </c>
      <c r="BQ3156">
        <v>90.709643999999997</v>
      </c>
      <c r="CG3156">
        <v>50.37</v>
      </c>
      <c r="CP3156">
        <v>4.7839999999999998</v>
      </c>
      <c r="CQ3156">
        <v>2.3359999999999999</v>
      </c>
      <c r="CU3156">
        <v>10.15</v>
      </c>
      <c r="CW3156">
        <v>22.94</v>
      </c>
      <c r="DA3156">
        <v>17.989999999999998</v>
      </c>
      <c r="DF3156">
        <v>0.86799999999999999</v>
      </c>
      <c r="DY3156">
        <v>211.58</v>
      </c>
      <c r="EC3156">
        <v>12.32</v>
      </c>
      <c r="EF3156">
        <v>43.25</v>
      </c>
      <c r="EH3156">
        <v>30.98995</v>
      </c>
      <c r="EP3156">
        <v>0.41486600000000001</v>
      </c>
      <c r="ES3156">
        <v>5.0062000000000002E-2</v>
      </c>
      <c r="ET3156">
        <v>3.5360000000000003E-2</v>
      </c>
      <c r="EY3156">
        <v>1.4039999999999999</v>
      </c>
      <c r="FA3156">
        <v>35.94</v>
      </c>
      <c r="FB3156">
        <v>12.01</v>
      </c>
      <c r="FI3156">
        <v>5.1100000000000003</v>
      </c>
      <c r="FK3156">
        <v>18.47</v>
      </c>
      <c r="GB3156">
        <v>13.25</v>
      </c>
      <c r="GC3156">
        <v>9.2200000000000006</v>
      </c>
      <c r="GK3156">
        <v>4.92</v>
      </c>
      <c r="GO3156">
        <v>6.5553210000000002</v>
      </c>
      <c r="HI3156">
        <v>76.010000000000005</v>
      </c>
      <c r="HL3156">
        <v>15.45</v>
      </c>
      <c r="HT3156">
        <v>24.65</v>
      </c>
      <c r="HU3156">
        <v>9.6471300000000006</v>
      </c>
      <c r="HY3156">
        <v>7.22</v>
      </c>
      <c r="IB3156">
        <v>14.04</v>
      </c>
      <c r="IC3156">
        <v>19.59</v>
      </c>
      <c r="IF3156">
        <v>1.6080030000000001</v>
      </c>
      <c r="IG3156">
        <v>2.0485479999999998</v>
      </c>
      <c r="IW3156">
        <v>10.61</v>
      </c>
      <c r="JF3156">
        <v>1.178539</v>
      </c>
      <c r="JO3156">
        <v>3.92</v>
      </c>
      <c r="JP3156">
        <v>2.7189999999999999</v>
      </c>
      <c r="JR3156">
        <v>0.83199999999999996</v>
      </c>
      <c r="JT3156">
        <v>10.38</v>
      </c>
      <c r="JW3156">
        <v>26.23</v>
      </c>
      <c r="KC3156">
        <v>3.073779</v>
      </c>
      <c r="KG3156">
        <v>9148.4941930000005</v>
      </c>
      <c r="KN3156">
        <v>128.30000000000001</v>
      </c>
      <c r="KR3156">
        <v>16.05</v>
      </c>
      <c r="KV3156">
        <v>5.57</v>
      </c>
      <c r="LC3156">
        <v>2.472</v>
      </c>
      <c r="LD3156">
        <v>22.74</v>
      </c>
      <c r="LH3156">
        <v>2.2639999999999998</v>
      </c>
      <c r="LI3156">
        <v>0.6</v>
      </c>
      <c r="LJ3156">
        <v>1.5229999999999999</v>
      </c>
      <c r="LR3156">
        <v>20</v>
      </c>
      <c r="LV3156">
        <v>3.67</v>
      </c>
      <c r="MC3156">
        <v>63.94</v>
      </c>
      <c r="MH3156">
        <v>13.29</v>
      </c>
      <c r="MM3156">
        <v>3.2109999999999999</v>
      </c>
      <c r="MQ3156">
        <v>7.5577740000000002</v>
      </c>
      <c r="MU3156">
        <v>18.272493999999998</v>
      </c>
      <c r="MZ3156">
        <v>5.4287190000000001</v>
      </c>
      <c r="NC3156">
        <v>1.8759999999999999</v>
      </c>
      <c r="NI3156">
        <v>10.18</v>
      </c>
      <c r="NN3156">
        <v>44.09</v>
      </c>
      <c r="NQ3156">
        <v>9.3800000000000008</v>
      </c>
      <c r="NU3156">
        <v>6.8780000000000001</v>
      </c>
      <c r="NX3156">
        <v>1.225436</v>
      </c>
      <c r="OG3156">
        <v>18.190000000000001</v>
      </c>
      <c r="OJ3156">
        <v>2.1411820000000001</v>
      </c>
      <c r="OL3156">
        <v>1.28</v>
      </c>
      <c r="ON3156">
        <v>14.26</v>
      </c>
      <c r="PI3156">
        <v>17.13</v>
      </c>
    </row>
    <row r="3157" spans="2:425">
      <c r="B3157" s="12">
        <v>41155</v>
      </c>
      <c r="I3157">
        <v>4.1523219999999998</v>
      </c>
      <c r="M3157">
        <v>2.5510000000000002</v>
      </c>
      <c r="W3157">
        <v>0.83150000000000002</v>
      </c>
      <c r="X3157">
        <v>5.5300000000000002E-2</v>
      </c>
      <c r="Y3157">
        <v>9.77</v>
      </c>
      <c r="AA3157">
        <v>3.6323599999999998</v>
      </c>
      <c r="AC3157">
        <v>28.46</v>
      </c>
      <c r="AI3157">
        <v>1.66</v>
      </c>
      <c r="AU3157">
        <v>15.223490999999999</v>
      </c>
      <c r="AV3157">
        <v>11.83</v>
      </c>
      <c r="AW3157">
        <v>15.88</v>
      </c>
      <c r="AY3157">
        <v>18.940000000000001</v>
      </c>
      <c r="BC3157">
        <v>16.850000000000001</v>
      </c>
      <c r="BD3157">
        <v>12.61</v>
      </c>
      <c r="BF3157">
        <v>19.309999999999999</v>
      </c>
      <c r="BI3157">
        <v>119.252331</v>
      </c>
      <c r="BK3157">
        <v>24.8</v>
      </c>
      <c r="BO3157">
        <v>4.7140000000000004</v>
      </c>
      <c r="BQ3157">
        <v>87.645128999999997</v>
      </c>
      <c r="CG3157">
        <v>49.65</v>
      </c>
      <c r="CP3157">
        <v>4.7839999999999998</v>
      </c>
      <c r="CQ3157">
        <v>2.3359999999999999</v>
      </c>
      <c r="CU3157">
        <v>10.3</v>
      </c>
      <c r="CW3157">
        <v>22.94</v>
      </c>
      <c r="DA3157">
        <v>17.73</v>
      </c>
      <c r="DY3157">
        <v>211.05</v>
      </c>
      <c r="EC3157">
        <v>12.25</v>
      </c>
      <c r="EH3157">
        <v>31.227277000000001</v>
      </c>
      <c r="EN3157">
        <v>8.3198999999999995E-2</v>
      </c>
      <c r="EQ3157">
        <v>1.76858</v>
      </c>
      <c r="ER3157">
        <v>1.6222E-2</v>
      </c>
      <c r="ES3157">
        <v>5.0976E-2</v>
      </c>
      <c r="ET3157">
        <v>3.4812000000000003E-2</v>
      </c>
      <c r="EY3157">
        <v>1.38</v>
      </c>
      <c r="FA3157">
        <v>35.700000000000003</v>
      </c>
      <c r="FI3157">
        <v>5.07</v>
      </c>
      <c r="FK3157">
        <v>18.38</v>
      </c>
      <c r="FS3157">
        <v>12.58</v>
      </c>
      <c r="GB3157">
        <v>13.03</v>
      </c>
      <c r="GC3157">
        <v>9.14</v>
      </c>
      <c r="GO3157">
        <v>6.3129520000000001</v>
      </c>
      <c r="HI3157">
        <v>76.010000000000005</v>
      </c>
      <c r="HL3157">
        <v>15.38</v>
      </c>
      <c r="HT3157">
        <v>25.03</v>
      </c>
      <c r="HY3157">
        <v>7.08</v>
      </c>
      <c r="IB3157">
        <v>13.49</v>
      </c>
      <c r="IC3157">
        <v>19.64</v>
      </c>
      <c r="IF3157">
        <v>1.6080030000000001</v>
      </c>
      <c r="IG3157">
        <v>2.0284149999999999</v>
      </c>
      <c r="IL3157">
        <v>11.79</v>
      </c>
      <c r="IW3157">
        <v>10.72</v>
      </c>
      <c r="JF3157">
        <v>1.170836</v>
      </c>
      <c r="JN3157">
        <v>9.3800000000000008</v>
      </c>
      <c r="JO3157">
        <v>3.92</v>
      </c>
      <c r="JP3157">
        <v>2.7090000000000001</v>
      </c>
      <c r="JT3157">
        <v>10.38</v>
      </c>
      <c r="JW3157">
        <v>25.66</v>
      </c>
      <c r="KC3157">
        <v>3.1117050000000002</v>
      </c>
      <c r="KG3157">
        <v>8889.7181509999991</v>
      </c>
      <c r="KN3157">
        <v>133.02000000000001</v>
      </c>
      <c r="KR3157">
        <v>16.579999999999998</v>
      </c>
      <c r="KV3157">
        <v>5.48</v>
      </c>
      <c r="LB3157">
        <v>1.8720000000000001</v>
      </c>
      <c r="LC3157">
        <v>2.4300000000000002</v>
      </c>
      <c r="LD3157">
        <v>23.36</v>
      </c>
      <c r="LH3157">
        <v>2.238</v>
      </c>
      <c r="LI3157">
        <v>0.6</v>
      </c>
      <c r="LJ3157">
        <v>1.54</v>
      </c>
      <c r="LR3157">
        <v>19.649999999999999</v>
      </c>
      <c r="LS3157">
        <v>16.149685000000002</v>
      </c>
      <c r="MC3157">
        <v>63.94</v>
      </c>
      <c r="MH3157">
        <v>13.24</v>
      </c>
      <c r="MM3157">
        <v>3.12</v>
      </c>
      <c r="MU3157">
        <v>18.097078</v>
      </c>
      <c r="MZ3157">
        <v>5.4478679999999997</v>
      </c>
      <c r="NC3157">
        <v>1.8440000000000001</v>
      </c>
      <c r="NI3157">
        <v>10.09</v>
      </c>
      <c r="NN3157">
        <v>43.87</v>
      </c>
      <c r="NQ3157">
        <v>9.3000000000000007</v>
      </c>
      <c r="NU3157">
        <v>6.9240000000000004</v>
      </c>
      <c r="NW3157">
        <v>12.84</v>
      </c>
      <c r="NX3157">
        <v>1.2235389999999999</v>
      </c>
      <c r="OG3157">
        <v>18.190000000000001</v>
      </c>
      <c r="OJ3157">
        <v>2.1381540000000001</v>
      </c>
      <c r="OL3157">
        <v>1.294</v>
      </c>
      <c r="ON3157">
        <v>14.26</v>
      </c>
      <c r="PI3157">
        <v>17.13</v>
      </c>
    </row>
    <row r="3158" spans="2:425">
      <c r="B3158" s="12">
        <v>41152</v>
      </c>
      <c r="I3158">
        <v>4.2100939999999998</v>
      </c>
      <c r="M3158">
        <v>2.544</v>
      </c>
      <c r="W3158">
        <v>0.82550000000000001</v>
      </c>
      <c r="Y3158">
        <v>10.16</v>
      </c>
      <c r="AA3158">
        <v>3.5167229999999998</v>
      </c>
      <c r="AC3158">
        <v>28.62</v>
      </c>
      <c r="AU3158">
        <v>15.120870999999999</v>
      </c>
      <c r="AV3158">
        <v>11.83</v>
      </c>
      <c r="AW3158">
        <v>21.18</v>
      </c>
      <c r="AY3158">
        <v>18.48</v>
      </c>
      <c r="BC3158">
        <v>16.850000000000001</v>
      </c>
      <c r="BD3158">
        <v>12.52</v>
      </c>
      <c r="BF3158">
        <v>16.91</v>
      </c>
      <c r="BK3158">
        <v>24.73</v>
      </c>
      <c r="BO3158">
        <v>4.6820000000000004</v>
      </c>
      <c r="BQ3158">
        <v>89.483838000000006</v>
      </c>
      <c r="CG3158">
        <v>48.93</v>
      </c>
      <c r="CP3158">
        <v>4.7699999999999996</v>
      </c>
      <c r="CQ3158">
        <v>2.3359999999999999</v>
      </c>
      <c r="CU3158">
        <v>10.3</v>
      </c>
      <c r="CW3158">
        <v>25.69</v>
      </c>
      <c r="DA3158">
        <v>17.61</v>
      </c>
      <c r="DF3158">
        <v>0.90300000000000002</v>
      </c>
      <c r="DY3158">
        <v>218.42</v>
      </c>
      <c r="EC3158">
        <v>12.08</v>
      </c>
      <c r="EF3158">
        <v>42.4</v>
      </c>
      <c r="EH3158">
        <v>30.053131</v>
      </c>
      <c r="EN3158">
        <v>8.3760000000000001E-2</v>
      </c>
      <c r="EP3158">
        <v>0.42175499999999999</v>
      </c>
      <c r="EQ3158">
        <v>1.76858</v>
      </c>
      <c r="ER3158">
        <v>1.6181999999999998E-2</v>
      </c>
      <c r="ES3158">
        <v>5.0180000000000002E-2</v>
      </c>
      <c r="ET3158">
        <v>3.5177E-2</v>
      </c>
      <c r="FA3158">
        <v>35.75</v>
      </c>
      <c r="FI3158">
        <v>4.74</v>
      </c>
      <c r="FK3158">
        <v>18.260000000000002</v>
      </c>
      <c r="FS3158">
        <v>12.58</v>
      </c>
      <c r="FW3158">
        <v>20.75</v>
      </c>
      <c r="GB3158">
        <v>13.25</v>
      </c>
      <c r="GC3158">
        <v>9.14</v>
      </c>
      <c r="GO3158">
        <v>6.347035</v>
      </c>
      <c r="HI3158">
        <v>76.05</v>
      </c>
      <c r="HL3158">
        <v>15.45</v>
      </c>
      <c r="HY3158">
        <v>7.31</v>
      </c>
      <c r="IB3158">
        <v>13.25</v>
      </c>
      <c r="IC3158">
        <v>19.53</v>
      </c>
      <c r="IF3158">
        <v>1.6080030000000001</v>
      </c>
      <c r="IG3158">
        <v>2.0451920000000001</v>
      </c>
      <c r="IW3158">
        <v>10.6</v>
      </c>
      <c r="JF3158">
        <v>1.1207670000000001</v>
      </c>
      <c r="JN3158">
        <v>8.92</v>
      </c>
      <c r="JO3158">
        <v>3.92</v>
      </c>
      <c r="JP3158">
        <v>2.7</v>
      </c>
      <c r="JW3158">
        <v>25.72</v>
      </c>
      <c r="KC3158">
        <v>3.0177939999999999</v>
      </c>
      <c r="KG3158">
        <v>8927.7734509999991</v>
      </c>
      <c r="KN3158">
        <v>133.96</v>
      </c>
      <c r="KR3158">
        <v>15.92</v>
      </c>
      <c r="KV3158">
        <v>5.42</v>
      </c>
      <c r="LB3158">
        <v>1.86</v>
      </c>
      <c r="LC3158">
        <v>2.42</v>
      </c>
      <c r="LD3158">
        <v>23.29</v>
      </c>
      <c r="LH3158">
        <v>2.234</v>
      </c>
      <c r="LJ3158">
        <v>1.5169999999999999</v>
      </c>
      <c r="LR3158">
        <v>19.649999999999999</v>
      </c>
      <c r="LV3158">
        <v>3.67</v>
      </c>
      <c r="MC3158">
        <v>9.83</v>
      </c>
      <c r="MH3158">
        <v>13.19</v>
      </c>
      <c r="MM3158">
        <v>3.089</v>
      </c>
      <c r="MU3158">
        <v>18.184785999999999</v>
      </c>
      <c r="MZ3158">
        <v>5.4414850000000001</v>
      </c>
      <c r="NC3158">
        <v>1.8440000000000001</v>
      </c>
      <c r="NI3158">
        <v>10.050000000000001</v>
      </c>
      <c r="NN3158">
        <v>43.61</v>
      </c>
      <c r="NQ3158">
        <v>9.27</v>
      </c>
      <c r="NU3158">
        <v>6.8550000000000004</v>
      </c>
      <c r="NX3158">
        <v>1.2121569999999999</v>
      </c>
      <c r="OJ3158">
        <v>2.1320969999999999</v>
      </c>
      <c r="OL3158">
        <v>1.2749999999999999</v>
      </c>
      <c r="OP3158">
        <v>12.1</v>
      </c>
      <c r="PI3158">
        <v>16.940000000000001</v>
      </c>
    </row>
    <row r="3159" spans="2:425">
      <c r="B3159" s="12">
        <v>41151</v>
      </c>
      <c r="I3159">
        <v>4.2100939999999998</v>
      </c>
      <c r="M3159">
        <v>2.5609999999999999</v>
      </c>
      <c r="W3159">
        <v>0.8165</v>
      </c>
      <c r="AA3159">
        <v>3.7752059999999998</v>
      </c>
      <c r="AC3159">
        <v>28.62</v>
      </c>
      <c r="AI3159">
        <v>1.63</v>
      </c>
      <c r="AU3159">
        <v>15.013788999999999</v>
      </c>
      <c r="AV3159">
        <v>12.09</v>
      </c>
      <c r="AY3159">
        <v>18.79</v>
      </c>
      <c r="BC3159">
        <v>16.850000000000001</v>
      </c>
      <c r="BD3159">
        <v>12.66</v>
      </c>
      <c r="BF3159">
        <v>16.91</v>
      </c>
      <c r="BI3159">
        <v>129.288093</v>
      </c>
      <c r="BK3159">
        <v>24.76</v>
      </c>
      <c r="BO3159">
        <v>4.6219999999999999</v>
      </c>
      <c r="CG3159">
        <v>48.93</v>
      </c>
      <c r="CI3159">
        <v>77.44</v>
      </c>
      <c r="CP3159">
        <v>4.7380000000000004</v>
      </c>
      <c r="CQ3159">
        <v>2.3580000000000001</v>
      </c>
      <c r="CU3159">
        <v>10.33</v>
      </c>
      <c r="CW3159">
        <v>25.99</v>
      </c>
      <c r="DA3159">
        <v>17.79</v>
      </c>
      <c r="DF3159">
        <v>0.94499999999999995</v>
      </c>
      <c r="DY3159">
        <v>218.42</v>
      </c>
      <c r="EC3159">
        <v>12.44</v>
      </c>
      <c r="EH3159">
        <v>30.290458999999998</v>
      </c>
      <c r="EN3159">
        <v>8.5137000000000004E-2</v>
      </c>
      <c r="EP3159">
        <v>0.41931000000000002</v>
      </c>
      <c r="ER3159">
        <v>1.6275999999999999E-2</v>
      </c>
      <c r="ES3159">
        <v>5.0592999999999999E-2</v>
      </c>
      <c r="ET3159">
        <v>3.5177E-2</v>
      </c>
      <c r="FA3159">
        <v>36.549999999999997</v>
      </c>
      <c r="FB3159">
        <v>11.9</v>
      </c>
      <c r="FI3159">
        <v>4.62</v>
      </c>
      <c r="FK3159">
        <v>17.86</v>
      </c>
      <c r="FS3159">
        <v>12.64</v>
      </c>
      <c r="GB3159">
        <v>13.03</v>
      </c>
      <c r="GC3159">
        <v>9.14</v>
      </c>
      <c r="GK3159">
        <v>4.92</v>
      </c>
      <c r="GO3159">
        <v>6.4152009999999997</v>
      </c>
      <c r="HI3159">
        <v>78.069999999999993</v>
      </c>
      <c r="HL3159">
        <v>15.53</v>
      </c>
      <c r="HY3159">
        <v>7.31</v>
      </c>
      <c r="IC3159">
        <v>19.57</v>
      </c>
      <c r="IF3159">
        <v>1.6080030000000001</v>
      </c>
      <c r="IG3159">
        <v>2.1039140000000001</v>
      </c>
      <c r="IW3159">
        <v>10.72</v>
      </c>
      <c r="JF3159">
        <v>1.124619</v>
      </c>
      <c r="JN3159">
        <v>8.69</v>
      </c>
      <c r="JO3159">
        <v>3.92</v>
      </c>
      <c r="JP3159">
        <v>2.6949999999999998</v>
      </c>
      <c r="JT3159">
        <v>10.69</v>
      </c>
      <c r="JW3159">
        <v>25.77</v>
      </c>
      <c r="KC3159">
        <v>3.167691</v>
      </c>
      <c r="KG3159">
        <v>9041.9393519999994</v>
      </c>
      <c r="KN3159">
        <v>143.4</v>
      </c>
      <c r="KV3159">
        <v>5.34</v>
      </c>
      <c r="LB3159">
        <v>1.728</v>
      </c>
      <c r="LC3159">
        <v>2.3919999999999999</v>
      </c>
      <c r="LD3159">
        <v>23.29</v>
      </c>
      <c r="LH3159">
        <v>2.2040000000000002</v>
      </c>
      <c r="LI3159">
        <v>0.6</v>
      </c>
      <c r="LJ3159">
        <v>1.5049999999999999</v>
      </c>
      <c r="LR3159">
        <v>20.18</v>
      </c>
      <c r="LV3159">
        <v>3.64</v>
      </c>
      <c r="MC3159">
        <v>9.23</v>
      </c>
      <c r="MH3159">
        <v>13.29</v>
      </c>
      <c r="MM3159">
        <v>3.0609999999999999</v>
      </c>
      <c r="MQ3159">
        <v>7.4775520000000002</v>
      </c>
      <c r="MU3159">
        <v>18.408928</v>
      </c>
      <c r="MZ3159">
        <v>5.4414850000000001</v>
      </c>
      <c r="NC3159">
        <v>1.86</v>
      </c>
      <c r="NI3159">
        <v>10.09</v>
      </c>
      <c r="NN3159">
        <v>43.74</v>
      </c>
      <c r="NQ3159">
        <v>9.2899999999999991</v>
      </c>
      <c r="NU3159">
        <v>6.9009999999999998</v>
      </c>
      <c r="NX3159">
        <v>1.2045699999999999</v>
      </c>
      <c r="OG3159">
        <v>18.62</v>
      </c>
      <c r="OJ3159">
        <v>2.1305830000000001</v>
      </c>
      <c r="OL3159">
        <v>1.262</v>
      </c>
      <c r="ON3159">
        <v>14.26</v>
      </c>
      <c r="PI3159">
        <v>17.13</v>
      </c>
    </row>
    <row r="3160" spans="2:425">
      <c r="B3160" s="12">
        <v>41150</v>
      </c>
      <c r="I3160">
        <v>4.1523219999999998</v>
      </c>
      <c r="M3160">
        <v>2.5609999999999999</v>
      </c>
      <c r="U3160">
        <v>67.42</v>
      </c>
      <c r="W3160">
        <v>0.82550000000000001</v>
      </c>
      <c r="X3160">
        <v>5.45E-2</v>
      </c>
      <c r="Z3160">
        <v>95.020296000000002</v>
      </c>
      <c r="AA3160">
        <v>3.4316960000000001</v>
      </c>
      <c r="AC3160">
        <v>28.46</v>
      </c>
      <c r="AI3160">
        <v>1.63</v>
      </c>
      <c r="AU3160">
        <v>15.013788999999999</v>
      </c>
      <c r="AV3160">
        <v>13.55</v>
      </c>
      <c r="BC3160">
        <v>16.850000000000001</v>
      </c>
      <c r="BD3160">
        <v>12.61</v>
      </c>
      <c r="BF3160">
        <v>16.32</v>
      </c>
      <c r="BI3160">
        <v>128.666741</v>
      </c>
      <c r="BK3160">
        <v>24.39</v>
      </c>
      <c r="BO3160">
        <v>4.5819999999999999</v>
      </c>
      <c r="BQ3160">
        <v>92.548353000000006</v>
      </c>
      <c r="CG3160">
        <v>48.68</v>
      </c>
      <c r="CI3160">
        <v>77.44</v>
      </c>
      <c r="CP3160">
        <v>4.6859999999999999</v>
      </c>
      <c r="CQ3160">
        <v>2.3359999999999999</v>
      </c>
      <c r="CW3160">
        <v>15.01</v>
      </c>
      <c r="DA3160">
        <v>17.739999999999998</v>
      </c>
      <c r="DF3160">
        <v>0.94499999999999995</v>
      </c>
      <c r="DY3160">
        <v>207.89</v>
      </c>
      <c r="EC3160">
        <v>12.39</v>
      </c>
      <c r="EF3160">
        <v>41.82</v>
      </c>
      <c r="EH3160">
        <v>31.464604000000001</v>
      </c>
      <c r="EN3160">
        <v>8.5341E-2</v>
      </c>
      <c r="EP3160">
        <v>0.41753299999999999</v>
      </c>
      <c r="ER3160">
        <v>1.6476999999999999E-2</v>
      </c>
      <c r="EY3160">
        <v>1.38</v>
      </c>
      <c r="FA3160">
        <v>18.87</v>
      </c>
      <c r="FB3160">
        <v>11.66</v>
      </c>
      <c r="FE3160">
        <v>61.384711000000003</v>
      </c>
      <c r="FI3160">
        <v>4.51</v>
      </c>
      <c r="FK3160">
        <v>17.61</v>
      </c>
      <c r="FS3160">
        <v>12.64</v>
      </c>
      <c r="GB3160">
        <v>13.1</v>
      </c>
      <c r="GC3160">
        <v>9.0500000000000007</v>
      </c>
      <c r="GK3160">
        <v>4.92</v>
      </c>
      <c r="GO3160">
        <v>6.4530709999999996</v>
      </c>
      <c r="HI3160">
        <v>75.78</v>
      </c>
      <c r="HL3160">
        <v>15.5</v>
      </c>
      <c r="HT3160">
        <v>24.65</v>
      </c>
      <c r="HY3160">
        <v>7.22</v>
      </c>
      <c r="IB3160">
        <v>13.86</v>
      </c>
      <c r="IC3160">
        <v>19.510000000000002</v>
      </c>
      <c r="IF3160">
        <v>1.6080030000000001</v>
      </c>
      <c r="IG3160">
        <v>2.0921699999999999</v>
      </c>
      <c r="IL3160">
        <v>11.44</v>
      </c>
      <c r="IW3160">
        <v>10.76</v>
      </c>
      <c r="JF3160">
        <v>1.0976589999999999</v>
      </c>
      <c r="JO3160">
        <v>3.92</v>
      </c>
      <c r="JP3160">
        <v>2.6920000000000002</v>
      </c>
      <c r="JT3160">
        <v>10.210000000000001</v>
      </c>
      <c r="JW3160">
        <v>25.02</v>
      </c>
      <c r="KC3160">
        <v>3.1875559999999998</v>
      </c>
      <c r="KG3160">
        <v>9072.3835920000001</v>
      </c>
      <c r="KN3160">
        <v>138.68</v>
      </c>
      <c r="KR3160">
        <v>17.11</v>
      </c>
      <c r="KV3160">
        <v>5.31</v>
      </c>
      <c r="LC3160">
        <v>2.3860000000000001</v>
      </c>
      <c r="LD3160">
        <v>23.84</v>
      </c>
      <c r="LH3160">
        <v>2.2040000000000002</v>
      </c>
      <c r="LI3160">
        <v>0.6</v>
      </c>
      <c r="LJ3160">
        <v>1.504</v>
      </c>
      <c r="LR3160">
        <v>21.05</v>
      </c>
      <c r="LS3160">
        <v>16.149685000000002</v>
      </c>
      <c r="LV3160">
        <v>3.54</v>
      </c>
      <c r="MC3160">
        <v>9.23</v>
      </c>
      <c r="MH3160">
        <v>13.29</v>
      </c>
      <c r="MM3160">
        <v>2.726</v>
      </c>
      <c r="MQ3160">
        <v>7.4775520000000002</v>
      </c>
      <c r="MU3160">
        <v>18.214022</v>
      </c>
      <c r="MZ3160">
        <v>5.415953</v>
      </c>
      <c r="NC3160">
        <v>1.8520000000000001</v>
      </c>
      <c r="NI3160">
        <v>10.050000000000001</v>
      </c>
      <c r="NN3160">
        <v>43.91</v>
      </c>
      <c r="NQ3160">
        <v>9.2899999999999991</v>
      </c>
      <c r="NU3160">
        <v>6.8550000000000004</v>
      </c>
      <c r="NW3160">
        <v>13.36</v>
      </c>
      <c r="NX3160">
        <v>1.1723209999999999</v>
      </c>
      <c r="OJ3160">
        <v>2.1260400000000002</v>
      </c>
      <c r="OL3160">
        <v>1.224</v>
      </c>
      <c r="ON3160">
        <v>14.26</v>
      </c>
      <c r="OP3160">
        <v>11.89</v>
      </c>
      <c r="PI3160">
        <v>17.03</v>
      </c>
    </row>
    <row r="3161" spans="2:425">
      <c r="B3161" s="12">
        <v>41149</v>
      </c>
      <c r="I3161">
        <v>4.1523219999999998</v>
      </c>
      <c r="M3161">
        <v>2.5644999999999998</v>
      </c>
      <c r="W3161">
        <v>0.82550000000000001</v>
      </c>
      <c r="X3161">
        <v>5.3199999999999997E-2</v>
      </c>
      <c r="Z3161">
        <v>101.845821</v>
      </c>
      <c r="AA3161">
        <v>3.5745420000000001</v>
      </c>
      <c r="AC3161">
        <v>28.46</v>
      </c>
      <c r="AU3161">
        <v>15.330572999999999</v>
      </c>
      <c r="AV3161">
        <v>13.66</v>
      </c>
      <c r="AW3161">
        <v>18.7</v>
      </c>
      <c r="AY3161">
        <v>17.3</v>
      </c>
      <c r="BC3161">
        <v>16.850000000000001</v>
      </c>
      <c r="BD3161">
        <v>12.61</v>
      </c>
      <c r="BF3161">
        <v>15.44</v>
      </c>
      <c r="BI3161">
        <v>120.815124</v>
      </c>
      <c r="BK3161">
        <v>24.36</v>
      </c>
      <c r="BO3161">
        <v>4.6619999999999999</v>
      </c>
      <c r="BQ3161">
        <v>91.935450000000003</v>
      </c>
      <c r="CG3161">
        <v>48.83</v>
      </c>
      <c r="CI3161">
        <v>75.94</v>
      </c>
      <c r="CP3161">
        <v>4.6660000000000004</v>
      </c>
      <c r="CQ3161">
        <v>2.3319999999999999</v>
      </c>
      <c r="CU3161">
        <v>10.33</v>
      </c>
      <c r="CW3161">
        <v>15.01</v>
      </c>
      <c r="DA3161">
        <v>17.809999999999999</v>
      </c>
      <c r="DY3161">
        <v>212.11</v>
      </c>
      <c r="EC3161">
        <v>12.86</v>
      </c>
      <c r="EF3161">
        <v>41.36</v>
      </c>
      <c r="EH3161">
        <v>30.290458999999998</v>
      </c>
      <c r="EN3161">
        <v>8.3760000000000001E-2</v>
      </c>
      <c r="EQ3161">
        <v>1.772667</v>
      </c>
      <c r="ER3161">
        <v>1.6275999999999999E-2</v>
      </c>
      <c r="ET3161">
        <v>3.5177E-2</v>
      </c>
      <c r="EY3161">
        <v>1.4510000000000001</v>
      </c>
      <c r="FA3161">
        <v>19.149999999999999</v>
      </c>
      <c r="FI3161">
        <v>4.51</v>
      </c>
      <c r="FK3161">
        <v>17.59</v>
      </c>
      <c r="FS3161">
        <v>12.6</v>
      </c>
      <c r="FX3161">
        <v>6.85</v>
      </c>
      <c r="GB3161">
        <v>13.03</v>
      </c>
      <c r="GC3161">
        <v>9.09</v>
      </c>
      <c r="GK3161">
        <v>4.92</v>
      </c>
      <c r="GO3161">
        <v>6.4152009999999997</v>
      </c>
      <c r="HI3161">
        <v>76.23</v>
      </c>
      <c r="HL3161">
        <v>15.45</v>
      </c>
      <c r="HT3161">
        <v>24.67</v>
      </c>
      <c r="HY3161">
        <v>7.08</v>
      </c>
      <c r="IB3161">
        <v>13.73</v>
      </c>
      <c r="IC3161">
        <v>19.46</v>
      </c>
      <c r="IF3161">
        <v>1.6080030000000001</v>
      </c>
      <c r="IG3161">
        <v>2.120692</v>
      </c>
      <c r="IW3161">
        <v>11.04</v>
      </c>
      <c r="JF3161">
        <v>1.1361730000000001</v>
      </c>
      <c r="JO3161">
        <v>4.0599999999999996</v>
      </c>
      <c r="JP3161">
        <v>2.6989999999999998</v>
      </c>
      <c r="JW3161">
        <v>25.45</v>
      </c>
      <c r="JY3161">
        <v>3.991155</v>
      </c>
      <c r="KC3161">
        <v>3.1875559999999998</v>
      </c>
      <c r="KG3161">
        <v>9110.4388930000005</v>
      </c>
      <c r="KN3161">
        <v>17.05</v>
      </c>
      <c r="KV3161">
        <v>5.48</v>
      </c>
      <c r="LB3161">
        <v>1.73</v>
      </c>
      <c r="LC3161">
        <v>2.238</v>
      </c>
      <c r="LD3161">
        <v>19.21</v>
      </c>
      <c r="LH3161">
        <v>2.2200000000000002</v>
      </c>
      <c r="LI3161">
        <v>0.6</v>
      </c>
      <c r="LJ3161">
        <v>1.524</v>
      </c>
      <c r="LS3161">
        <v>16.482073</v>
      </c>
      <c r="LV3161">
        <v>3.58</v>
      </c>
      <c r="MC3161">
        <v>10.26</v>
      </c>
      <c r="MH3161">
        <v>13.19</v>
      </c>
      <c r="MM3161">
        <v>2.742</v>
      </c>
      <c r="MU3161">
        <v>18.097078</v>
      </c>
      <c r="MZ3161">
        <v>5.3872299999999997</v>
      </c>
      <c r="NC3161">
        <v>1.86</v>
      </c>
      <c r="NI3161">
        <v>10.130000000000001</v>
      </c>
      <c r="NN3161">
        <v>43.87</v>
      </c>
      <c r="NQ3161">
        <v>9.4700000000000006</v>
      </c>
      <c r="NU3161">
        <v>6.9349999999999996</v>
      </c>
      <c r="NW3161">
        <v>13.16</v>
      </c>
      <c r="NX3161">
        <v>1.17327</v>
      </c>
      <c r="OG3161">
        <v>18.09</v>
      </c>
      <c r="OJ3161">
        <v>2.1139260000000002</v>
      </c>
      <c r="OL3161">
        <v>1.2</v>
      </c>
      <c r="OP3161">
        <v>11.89</v>
      </c>
      <c r="PI3161">
        <v>17.13</v>
      </c>
    </row>
    <row r="3162" spans="2:425">
      <c r="B3162" s="12">
        <v>41148</v>
      </c>
      <c r="I3162">
        <v>4.1523219999999998</v>
      </c>
      <c r="M3162">
        <v>2.544</v>
      </c>
      <c r="W3162">
        <v>0.8105</v>
      </c>
      <c r="X3162">
        <v>5.33E-2</v>
      </c>
      <c r="AA3162">
        <v>3.7752059999999998</v>
      </c>
      <c r="AC3162">
        <v>28.46</v>
      </c>
      <c r="AI3162">
        <v>1.63</v>
      </c>
      <c r="AU3162">
        <v>15.330572999999999</v>
      </c>
      <c r="AV3162">
        <v>13.55</v>
      </c>
      <c r="AY3162">
        <v>16.86</v>
      </c>
      <c r="BC3162">
        <v>16.850000000000001</v>
      </c>
      <c r="BD3162">
        <v>12.5</v>
      </c>
      <c r="BF3162">
        <v>15.44</v>
      </c>
      <c r="BI3162">
        <v>122.38733000000001</v>
      </c>
      <c r="BK3162">
        <v>24.32</v>
      </c>
      <c r="BO3162">
        <v>4.6260000000000003</v>
      </c>
      <c r="BQ3162">
        <v>93.774158999999997</v>
      </c>
      <c r="CG3162">
        <v>48.73</v>
      </c>
      <c r="CP3162">
        <v>4.6639999999999997</v>
      </c>
      <c r="CQ3162">
        <v>2.3319999999999999</v>
      </c>
      <c r="CW3162">
        <v>15.95</v>
      </c>
      <c r="DA3162">
        <v>17.649999999999999</v>
      </c>
      <c r="DF3162">
        <v>0.94499999999999995</v>
      </c>
      <c r="DY3162">
        <v>213.68</v>
      </c>
      <c r="EC3162">
        <v>12.57</v>
      </c>
      <c r="EF3162">
        <v>41.18</v>
      </c>
      <c r="EH3162">
        <v>30.053131</v>
      </c>
      <c r="ER3162">
        <v>1.6275999999999999E-2</v>
      </c>
      <c r="ES3162">
        <v>4.9914E-2</v>
      </c>
      <c r="ET3162">
        <v>3.5451000000000003E-2</v>
      </c>
      <c r="EY3162">
        <v>1.38</v>
      </c>
      <c r="FA3162">
        <v>19.18</v>
      </c>
      <c r="FI3162">
        <v>4.62</v>
      </c>
      <c r="FK3162">
        <v>17.55</v>
      </c>
      <c r="FS3162">
        <v>12.74</v>
      </c>
      <c r="GB3162">
        <v>13.25</v>
      </c>
      <c r="GC3162">
        <v>9.09</v>
      </c>
      <c r="GO3162">
        <v>6.5212380000000003</v>
      </c>
      <c r="HI3162">
        <v>76.23</v>
      </c>
      <c r="HL3162">
        <v>15.45</v>
      </c>
      <c r="HU3162">
        <v>9.7568699999999993</v>
      </c>
      <c r="HY3162">
        <v>7.08</v>
      </c>
      <c r="IB3162">
        <v>13.73</v>
      </c>
      <c r="IC3162">
        <v>19.48</v>
      </c>
      <c r="IF3162">
        <v>1.6080030000000001</v>
      </c>
      <c r="IG3162">
        <v>2.102236</v>
      </c>
      <c r="IW3162">
        <v>10.88</v>
      </c>
      <c r="JF3162">
        <v>1.15543</v>
      </c>
      <c r="JN3162">
        <v>8.69</v>
      </c>
      <c r="JO3162">
        <v>4.22</v>
      </c>
      <c r="JP3162">
        <v>2.6930000000000001</v>
      </c>
      <c r="JR3162">
        <v>0.81599999999999995</v>
      </c>
      <c r="JT3162">
        <v>10.93</v>
      </c>
      <c r="JW3162">
        <v>25.53</v>
      </c>
      <c r="KC3162">
        <v>3.2489599999999998</v>
      </c>
      <c r="KG3162">
        <v>9110.4388930000005</v>
      </c>
      <c r="KN3162">
        <v>16.59</v>
      </c>
      <c r="KR3162">
        <v>15.92</v>
      </c>
      <c r="KV3162">
        <v>5.46</v>
      </c>
      <c r="LB3162">
        <v>1.728</v>
      </c>
      <c r="LC3162">
        <v>2.2080000000000002</v>
      </c>
      <c r="LD3162">
        <v>19.61</v>
      </c>
      <c r="LH3162">
        <v>2.2040000000000002</v>
      </c>
      <c r="LI3162">
        <v>0.6</v>
      </c>
      <c r="LJ3162">
        <v>1.524</v>
      </c>
      <c r="LR3162">
        <v>21.58</v>
      </c>
      <c r="LV3162">
        <v>3.67</v>
      </c>
      <c r="MH3162">
        <v>13.19</v>
      </c>
      <c r="MM3162">
        <v>2.7559999999999998</v>
      </c>
      <c r="MU3162">
        <v>18.272493999999998</v>
      </c>
      <c r="MZ3162">
        <v>5.3872299999999997</v>
      </c>
      <c r="NC3162">
        <v>1.98</v>
      </c>
      <c r="NI3162">
        <v>9.9700000000000006</v>
      </c>
      <c r="NN3162">
        <v>43.91</v>
      </c>
      <c r="NQ3162">
        <v>9.36</v>
      </c>
      <c r="NU3162">
        <v>6.8550000000000004</v>
      </c>
      <c r="NW3162">
        <v>12.81</v>
      </c>
      <c r="NX3162">
        <v>1.17327</v>
      </c>
      <c r="OG3162">
        <v>18.510000000000002</v>
      </c>
      <c r="OJ3162">
        <v>2.0881829999999999</v>
      </c>
      <c r="OL3162">
        <v>1.1950000000000001</v>
      </c>
      <c r="ON3162">
        <v>14.26</v>
      </c>
      <c r="OU3162">
        <v>9.31</v>
      </c>
      <c r="OX3162">
        <v>19.600000000000001</v>
      </c>
      <c r="PI3162">
        <v>16.3</v>
      </c>
    </row>
    <row r="3163" spans="2:425">
      <c r="B3163" s="12">
        <v>41145</v>
      </c>
      <c r="I3163">
        <v>4.1523219999999998</v>
      </c>
      <c r="M3163">
        <v>2.5745</v>
      </c>
      <c r="W3163">
        <v>0.79600000000000004</v>
      </c>
      <c r="X3163">
        <v>5.4300000000000001E-2</v>
      </c>
      <c r="AA3163">
        <v>3.9180519999999999</v>
      </c>
      <c r="AC3163">
        <v>29.1</v>
      </c>
      <c r="AU3163">
        <v>15.330572999999999</v>
      </c>
      <c r="AV3163">
        <v>13.33</v>
      </c>
      <c r="BC3163">
        <v>16.850000000000001</v>
      </c>
      <c r="BD3163">
        <v>12.5</v>
      </c>
      <c r="BF3163">
        <v>16.03</v>
      </c>
      <c r="BI3163">
        <v>120.504448</v>
      </c>
      <c r="BK3163">
        <v>24.43</v>
      </c>
      <c r="BO3163">
        <v>4.6180000000000003</v>
      </c>
      <c r="BQ3163">
        <v>90.096740999999994</v>
      </c>
      <c r="CG3163">
        <v>49.17</v>
      </c>
      <c r="CP3163">
        <v>4.6619999999999999</v>
      </c>
      <c r="CQ3163">
        <v>2.3319999999999999</v>
      </c>
      <c r="CU3163">
        <v>9.9</v>
      </c>
      <c r="CW3163">
        <v>15.01</v>
      </c>
      <c r="DA3163">
        <v>17.88</v>
      </c>
      <c r="DY3163">
        <v>215.26</v>
      </c>
      <c r="EC3163">
        <v>12.73</v>
      </c>
      <c r="EF3163">
        <v>42.21</v>
      </c>
      <c r="EH3163">
        <v>31.464604000000001</v>
      </c>
      <c r="EP3163">
        <v>0.41842099999999999</v>
      </c>
      <c r="ER3163">
        <v>1.6275999999999999E-2</v>
      </c>
      <c r="ES3163">
        <v>5.0180000000000002E-2</v>
      </c>
      <c r="ET3163">
        <v>3.5085999999999999E-2</v>
      </c>
      <c r="FA3163">
        <v>19.12</v>
      </c>
      <c r="FI3163">
        <v>4.62</v>
      </c>
      <c r="FK3163">
        <v>17.43</v>
      </c>
      <c r="FS3163">
        <v>12.74</v>
      </c>
      <c r="FX3163">
        <v>6.85</v>
      </c>
      <c r="GB3163">
        <v>13.32</v>
      </c>
      <c r="GC3163">
        <v>9.26</v>
      </c>
      <c r="GO3163">
        <v>6.5212380000000003</v>
      </c>
      <c r="HI3163">
        <v>76.319999999999993</v>
      </c>
      <c r="HL3163">
        <v>15.45</v>
      </c>
      <c r="HY3163">
        <v>7.08</v>
      </c>
      <c r="IB3163">
        <v>13.86</v>
      </c>
      <c r="IC3163">
        <v>19.37</v>
      </c>
      <c r="IF3163">
        <v>1.6080030000000001</v>
      </c>
      <c r="IG3163">
        <v>2.1592799999999999</v>
      </c>
      <c r="IL3163">
        <v>11.44</v>
      </c>
      <c r="IW3163">
        <v>10.83</v>
      </c>
      <c r="JF3163">
        <v>18.013159000000002</v>
      </c>
      <c r="JN3163">
        <v>9.27</v>
      </c>
      <c r="JO3163">
        <v>4.12</v>
      </c>
      <c r="JP3163">
        <v>2.706</v>
      </c>
      <c r="JR3163">
        <v>0.81200000000000006</v>
      </c>
      <c r="JT3163">
        <v>10.69</v>
      </c>
      <c r="JW3163">
        <v>25.53</v>
      </c>
      <c r="KC3163">
        <v>3.1875559999999998</v>
      </c>
      <c r="KG3163">
        <v>9148.4941930000005</v>
      </c>
      <c r="KN3163">
        <v>16.36</v>
      </c>
      <c r="KR3163">
        <v>15.79</v>
      </c>
      <c r="KV3163">
        <v>5.63</v>
      </c>
      <c r="LC3163">
        <v>2.226</v>
      </c>
      <c r="LD3163">
        <v>19.04</v>
      </c>
      <c r="LH3163">
        <v>2.21</v>
      </c>
      <c r="LI3163">
        <v>0.6</v>
      </c>
      <c r="LJ3163">
        <v>1.5920000000000001</v>
      </c>
      <c r="LR3163">
        <v>20.88</v>
      </c>
      <c r="LS3163">
        <v>16.149685000000002</v>
      </c>
      <c r="LV3163">
        <v>3.77</v>
      </c>
      <c r="MC3163">
        <v>9.27</v>
      </c>
      <c r="MH3163">
        <v>13.1</v>
      </c>
      <c r="MM3163">
        <v>2.762</v>
      </c>
      <c r="MQ3163">
        <v>7.4775520000000002</v>
      </c>
      <c r="MU3163">
        <v>18.603835</v>
      </c>
      <c r="MZ3163">
        <v>5.3999959999999998</v>
      </c>
      <c r="NC3163">
        <v>1.962</v>
      </c>
      <c r="NI3163">
        <v>10.050000000000001</v>
      </c>
      <c r="NN3163">
        <v>45</v>
      </c>
      <c r="NQ3163">
        <v>9.34</v>
      </c>
      <c r="NU3163">
        <v>6.8579999999999997</v>
      </c>
      <c r="NW3163">
        <v>12.81</v>
      </c>
      <c r="NX3163">
        <v>1.180858</v>
      </c>
      <c r="OG3163">
        <v>18.510000000000002</v>
      </c>
      <c r="OJ3163">
        <v>2.1002969999999999</v>
      </c>
      <c r="OL3163">
        <v>1.2010000000000001</v>
      </c>
      <c r="OP3163">
        <v>12.21</v>
      </c>
      <c r="PI3163">
        <v>15.56</v>
      </c>
    </row>
    <row r="3164" spans="2:425">
      <c r="B3164" s="12">
        <v>41144</v>
      </c>
      <c r="I3164">
        <v>4.123437</v>
      </c>
      <c r="M3164">
        <v>2.5234999999999999</v>
      </c>
      <c r="W3164">
        <v>0.79049999999999998</v>
      </c>
      <c r="AA3164">
        <v>3.948661</v>
      </c>
      <c r="AC3164">
        <v>59.44</v>
      </c>
      <c r="AU3164">
        <v>15.540274999999999</v>
      </c>
      <c r="AV3164">
        <v>13.11</v>
      </c>
      <c r="AW3164">
        <v>16.940000000000001</v>
      </c>
      <c r="BC3164">
        <v>16.850000000000001</v>
      </c>
      <c r="BD3164">
        <v>12.47</v>
      </c>
      <c r="BI3164">
        <v>106.69350900000001</v>
      </c>
      <c r="BK3164">
        <v>24.56</v>
      </c>
      <c r="BO3164">
        <v>4.6139999999999999</v>
      </c>
      <c r="BQ3164">
        <v>91.935450000000003</v>
      </c>
      <c r="CE3164">
        <v>30.83</v>
      </c>
      <c r="CG3164">
        <v>48.3</v>
      </c>
      <c r="CI3164">
        <v>77.44</v>
      </c>
      <c r="CP3164">
        <v>4.6340000000000003</v>
      </c>
      <c r="CQ3164">
        <v>2.3620000000000001</v>
      </c>
      <c r="CU3164">
        <v>10.26</v>
      </c>
      <c r="CW3164">
        <v>14.82</v>
      </c>
      <c r="DA3164">
        <v>17.96</v>
      </c>
      <c r="DF3164">
        <v>0.93799999999999994</v>
      </c>
      <c r="DY3164">
        <v>218.42</v>
      </c>
      <c r="EC3164">
        <v>12.89</v>
      </c>
      <c r="EF3164">
        <v>41.95</v>
      </c>
      <c r="EH3164">
        <v>30.758868</v>
      </c>
      <c r="EP3164">
        <v>0.42086600000000002</v>
      </c>
      <c r="ER3164">
        <v>1.6275999999999999E-2</v>
      </c>
      <c r="ES3164">
        <v>5.0180000000000002E-2</v>
      </c>
      <c r="ET3164">
        <v>3.5085999999999999E-2</v>
      </c>
      <c r="EV3164">
        <v>8.9700000000000006</v>
      </c>
      <c r="FA3164">
        <v>19.23</v>
      </c>
      <c r="FI3164">
        <v>4.55</v>
      </c>
      <c r="FK3164">
        <v>17.559999999999999</v>
      </c>
      <c r="FW3164">
        <v>13.75</v>
      </c>
      <c r="FX3164">
        <v>6.85</v>
      </c>
      <c r="GB3164">
        <v>13.46</v>
      </c>
      <c r="GO3164">
        <v>6.4530709999999996</v>
      </c>
      <c r="HI3164">
        <v>76.14</v>
      </c>
      <c r="HL3164">
        <v>15.45</v>
      </c>
      <c r="HT3164">
        <v>23.52</v>
      </c>
      <c r="HY3164">
        <v>7.08</v>
      </c>
      <c r="IB3164">
        <v>6.18</v>
      </c>
      <c r="IC3164">
        <v>19.46</v>
      </c>
      <c r="IF3164">
        <v>1.6080030000000001</v>
      </c>
      <c r="IG3164">
        <v>2.1609579999999999</v>
      </c>
      <c r="IL3164">
        <v>11.44</v>
      </c>
      <c r="IW3164">
        <v>10.96</v>
      </c>
      <c r="JF3164">
        <v>17.928426999999999</v>
      </c>
      <c r="JN3164">
        <v>9.09</v>
      </c>
      <c r="JO3164">
        <v>4.16</v>
      </c>
      <c r="JP3164">
        <v>2.7029999999999998</v>
      </c>
      <c r="JR3164">
        <v>0.70799999999999996</v>
      </c>
      <c r="JT3164">
        <v>10.69</v>
      </c>
      <c r="JW3164">
        <v>25.5</v>
      </c>
      <c r="JY3164">
        <v>3.9344950000000001</v>
      </c>
      <c r="KC3164">
        <v>3.1243470000000002</v>
      </c>
      <c r="KG3164">
        <v>9148.4941930000005</v>
      </c>
      <c r="KN3164">
        <v>16.36</v>
      </c>
      <c r="KR3164">
        <v>17.11</v>
      </c>
      <c r="KV3164">
        <v>5.62</v>
      </c>
      <c r="LB3164">
        <v>1.68</v>
      </c>
      <c r="LC3164">
        <v>2.194</v>
      </c>
      <c r="LD3164">
        <v>19.21</v>
      </c>
      <c r="LH3164">
        <v>2.1840000000000002</v>
      </c>
      <c r="LI3164">
        <v>0.6</v>
      </c>
      <c r="LJ3164">
        <v>1.611</v>
      </c>
      <c r="LR3164">
        <v>19.3</v>
      </c>
      <c r="LS3164">
        <v>16.149685000000002</v>
      </c>
      <c r="LV3164">
        <v>3.8</v>
      </c>
      <c r="MC3164">
        <v>10.43</v>
      </c>
      <c r="MH3164">
        <v>13.19</v>
      </c>
      <c r="MM3164">
        <v>2.7919999999999998</v>
      </c>
      <c r="MQ3164">
        <v>7.5577740000000002</v>
      </c>
      <c r="MU3164">
        <v>18.301729999999999</v>
      </c>
      <c r="MZ3164">
        <v>5.3968040000000004</v>
      </c>
      <c r="NC3164">
        <v>1.9119999999999999</v>
      </c>
      <c r="NI3164">
        <v>10.050000000000001</v>
      </c>
      <c r="NN3164">
        <v>44.09</v>
      </c>
      <c r="NQ3164">
        <v>9.3800000000000008</v>
      </c>
      <c r="NU3164">
        <v>6.94</v>
      </c>
      <c r="NX3164">
        <v>1.187497</v>
      </c>
      <c r="OG3164">
        <v>18.399999999999999</v>
      </c>
      <c r="OJ3164">
        <v>2.1063540000000001</v>
      </c>
      <c r="OL3164">
        <v>1.204</v>
      </c>
      <c r="OX3164">
        <v>19.88</v>
      </c>
      <c r="PI3164">
        <v>15.47</v>
      </c>
    </row>
    <row r="3165" spans="2:425">
      <c r="B3165" s="12">
        <v>41143</v>
      </c>
      <c r="I3165">
        <v>4.2895289999999999</v>
      </c>
      <c r="M3165">
        <v>2.5099999999999998</v>
      </c>
      <c r="W3165">
        <v>0.79049999999999998</v>
      </c>
      <c r="AA3165">
        <v>4.0030789999999996</v>
      </c>
      <c r="AC3165">
        <v>58.74</v>
      </c>
      <c r="AI3165">
        <v>1.63</v>
      </c>
      <c r="AU3165">
        <v>15.540274999999999</v>
      </c>
      <c r="AV3165">
        <v>12.77</v>
      </c>
      <c r="BC3165">
        <v>16.850000000000001</v>
      </c>
      <c r="BD3165">
        <v>12.65</v>
      </c>
      <c r="BF3165">
        <v>15.59</v>
      </c>
      <c r="BI3165">
        <v>117.680125</v>
      </c>
      <c r="BK3165">
        <v>24.59</v>
      </c>
      <c r="BO3165">
        <v>4.742</v>
      </c>
      <c r="BQ3165">
        <v>94.999965000000003</v>
      </c>
      <c r="CE3165">
        <v>30.83</v>
      </c>
      <c r="CG3165">
        <v>48.68</v>
      </c>
      <c r="CP3165">
        <v>4.7380000000000004</v>
      </c>
      <c r="CQ3165">
        <v>2.3119999999999998</v>
      </c>
      <c r="CU3165">
        <v>10.19</v>
      </c>
      <c r="CW3165">
        <v>14.63</v>
      </c>
      <c r="DA3165">
        <v>18.27</v>
      </c>
      <c r="DY3165">
        <v>21.03</v>
      </c>
      <c r="EC3165">
        <v>13.29</v>
      </c>
      <c r="EF3165">
        <v>41.69</v>
      </c>
      <c r="EH3165">
        <v>30.758868</v>
      </c>
      <c r="EN3165">
        <v>8.4728999999999999E-2</v>
      </c>
      <c r="EP3165">
        <v>0.41664400000000001</v>
      </c>
      <c r="ER3165">
        <v>1.6275999999999999E-2</v>
      </c>
      <c r="ES3165">
        <v>5.0444999999999997E-2</v>
      </c>
      <c r="ET3165">
        <v>3.5451000000000003E-2</v>
      </c>
      <c r="FA3165">
        <v>19.52</v>
      </c>
      <c r="FB3165">
        <v>11.66</v>
      </c>
      <c r="FE3165">
        <v>61.384711000000003</v>
      </c>
      <c r="FI3165">
        <v>4.58</v>
      </c>
      <c r="FK3165">
        <v>17.71</v>
      </c>
      <c r="FS3165">
        <v>12.74</v>
      </c>
      <c r="FX3165">
        <v>6.85</v>
      </c>
      <c r="GB3165">
        <v>13.1</v>
      </c>
      <c r="GC3165">
        <v>8.94</v>
      </c>
      <c r="GK3165">
        <v>4.92</v>
      </c>
      <c r="GO3165">
        <v>6.3129520000000001</v>
      </c>
      <c r="HI3165">
        <v>103.54</v>
      </c>
      <c r="HL3165">
        <v>15.42</v>
      </c>
      <c r="HY3165">
        <v>7.25</v>
      </c>
      <c r="IB3165">
        <v>5.86</v>
      </c>
      <c r="IC3165">
        <v>19.420000000000002</v>
      </c>
      <c r="IF3165">
        <v>1.6080030000000001</v>
      </c>
      <c r="IG3165">
        <v>2.187802</v>
      </c>
      <c r="IW3165">
        <v>11.25</v>
      </c>
      <c r="JF3165">
        <v>17.755112</v>
      </c>
      <c r="JN3165">
        <v>9.0399999999999991</v>
      </c>
      <c r="JO3165">
        <v>4.16</v>
      </c>
      <c r="JP3165">
        <v>2.7050000000000001</v>
      </c>
      <c r="JR3165">
        <v>0.71399999999999997</v>
      </c>
      <c r="JT3165">
        <v>10.47</v>
      </c>
      <c r="JW3165">
        <v>25.48</v>
      </c>
      <c r="JY3165">
        <v>4.0471399999999997</v>
      </c>
      <c r="KC3165">
        <v>3.1243470000000002</v>
      </c>
      <c r="KG3165">
        <v>9255.0490339999997</v>
      </c>
      <c r="KN3165">
        <v>15.9</v>
      </c>
      <c r="KV3165">
        <v>5.77</v>
      </c>
      <c r="LB3165">
        <v>1.696</v>
      </c>
      <c r="LC3165">
        <v>2.2320000000000002</v>
      </c>
      <c r="LD3165">
        <v>19.489999999999998</v>
      </c>
      <c r="LH3165">
        <v>2.1840000000000002</v>
      </c>
      <c r="LI3165">
        <v>0.6</v>
      </c>
      <c r="LJ3165">
        <v>1.653</v>
      </c>
      <c r="LR3165">
        <v>21.05</v>
      </c>
      <c r="LV3165">
        <v>1.7</v>
      </c>
      <c r="MC3165">
        <v>9.44</v>
      </c>
      <c r="MH3165">
        <v>13.19</v>
      </c>
      <c r="MM3165">
        <v>2.86</v>
      </c>
      <c r="MQ3165">
        <v>7.5577740000000002</v>
      </c>
      <c r="MU3165">
        <v>18.944921999999998</v>
      </c>
      <c r="MZ3165">
        <v>5.3936130000000002</v>
      </c>
      <c r="NC3165">
        <v>1.946</v>
      </c>
      <c r="NI3165">
        <v>10.01</v>
      </c>
      <c r="NN3165">
        <v>24.05</v>
      </c>
      <c r="NQ3165">
        <v>9.4700000000000006</v>
      </c>
      <c r="NU3165">
        <v>6.8419999999999996</v>
      </c>
      <c r="NW3165">
        <v>20.78</v>
      </c>
      <c r="NX3165">
        <v>1.187497</v>
      </c>
      <c r="OG3165">
        <v>18.510000000000002</v>
      </c>
      <c r="OJ3165">
        <v>2.1275539999999999</v>
      </c>
      <c r="OL3165">
        <v>1.2050000000000001</v>
      </c>
      <c r="OU3165">
        <v>9.94</v>
      </c>
      <c r="OX3165">
        <v>19.88</v>
      </c>
      <c r="PI3165">
        <v>15.56</v>
      </c>
    </row>
    <row r="3166" spans="2:425">
      <c r="B3166" s="12">
        <v>41142</v>
      </c>
      <c r="I3166">
        <v>4.1523219999999998</v>
      </c>
      <c r="M3166">
        <v>2.5375000000000001</v>
      </c>
      <c r="U3166">
        <v>66.67</v>
      </c>
      <c r="W3166">
        <v>0.78749999999999998</v>
      </c>
      <c r="X3166">
        <v>6.08E-2</v>
      </c>
      <c r="AA3166">
        <v>4.1765340000000002</v>
      </c>
      <c r="AC3166">
        <v>58.04</v>
      </c>
      <c r="AI3166">
        <v>1.61</v>
      </c>
      <c r="AU3166">
        <v>15.120870999999999</v>
      </c>
      <c r="AV3166">
        <v>12.77</v>
      </c>
      <c r="BC3166">
        <v>16.850000000000001</v>
      </c>
      <c r="BD3166">
        <v>12.54</v>
      </c>
      <c r="BF3166">
        <v>15.29</v>
      </c>
      <c r="BK3166">
        <v>24.67</v>
      </c>
      <c r="BO3166">
        <v>4.7140000000000004</v>
      </c>
      <c r="CE3166">
        <v>30.83</v>
      </c>
      <c r="CG3166">
        <v>48.2</v>
      </c>
      <c r="CP3166">
        <v>4.7560000000000002</v>
      </c>
      <c r="CQ3166">
        <v>1.456</v>
      </c>
      <c r="CU3166">
        <v>10.119999999999999</v>
      </c>
      <c r="CW3166">
        <v>16.7</v>
      </c>
      <c r="DA3166">
        <v>18.2</v>
      </c>
      <c r="DY3166">
        <v>23.03</v>
      </c>
      <c r="EC3166">
        <v>13.03</v>
      </c>
      <c r="EF3166">
        <v>41.69</v>
      </c>
      <c r="EH3166">
        <v>31.464604000000001</v>
      </c>
      <c r="EN3166">
        <v>8.4372000000000003E-2</v>
      </c>
      <c r="ER3166">
        <v>1.6209000000000001E-2</v>
      </c>
      <c r="ES3166">
        <v>5.0444999999999997E-2</v>
      </c>
      <c r="ET3166">
        <v>3.5360000000000003E-2</v>
      </c>
      <c r="EV3166">
        <v>8.65</v>
      </c>
      <c r="FA3166">
        <v>19.48</v>
      </c>
      <c r="FB3166">
        <v>11.54</v>
      </c>
      <c r="FI3166">
        <v>4.66</v>
      </c>
      <c r="FK3166">
        <v>17.600000000000001</v>
      </c>
      <c r="FS3166">
        <v>12.58</v>
      </c>
      <c r="GB3166">
        <v>13.03</v>
      </c>
      <c r="GC3166">
        <v>8.9</v>
      </c>
      <c r="GK3166">
        <v>4.92</v>
      </c>
      <c r="GO3166">
        <v>6.3811179999999998</v>
      </c>
      <c r="HI3166">
        <v>101.83</v>
      </c>
      <c r="HL3166">
        <v>15.3</v>
      </c>
      <c r="HU3166">
        <v>10.584906999999999</v>
      </c>
      <c r="HY3166">
        <v>7.22</v>
      </c>
      <c r="HZ3166">
        <v>10.35</v>
      </c>
      <c r="IB3166">
        <v>6.02</v>
      </c>
      <c r="IC3166">
        <v>19.46</v>
      </c>
      <c r="IF3166">
        <v>1.6080030000000001</v>
      </c>
      <c r="IG3166">
        <v>2.165991</v>
      </c>
      <c r="IL3166">
        <v>11.64</v>
      </c>
      <c r="IW3166">
        <v>11.26</v>
      </c>
      <c r="JF3166">
        <v>17.088813999999999</v>
      </c>
      <c r="JN3166">
        <v>8.86</v>
      </c>
      <c r="JO3166">
        <v>4.24</v>
      </c>
      <c r="JP3166">
        <v>2.7429999999999999</v>
      </c>
      <c r="JT3166">
        <v>10.69</v>
      </c>
      <c r="JW3166">
        <v>24.81</v>
      </c>
      <c r="KC3166">
        <v>3.1243470000000002</v>
      </c>
      <c r="KG3166">
        <v>9148.4941930000005</v>
      </c>
      <c r="KN3166">
        <v>15.67</v>
      </c>
      <c r="KV3166">
        <v>5.73</v>
      </c>
      <c r="LB3166">
        <v>1.696</v>
      </c>
      <c r="LC3166">
        <v>2.2440000000000002</v>
      </c>
      <c r="LD3166">
        <v>19.100000000000001</v>
      </c>
      <c r="LH3166">
        <v>2.19</v>
      </c>
      <c r="LI3166">
        <v>0.6</v>
      </c>
      <c r="LJ3166">
        <v>1.643</v>
      </c>
      <c r="LR3166">
        <v>20.53</v>
      </c>
      <c r="LV3166">
        <v>1.67</v>
      </c>
      <c r="MH3166">
        <v>13.19</v>
      </c>
      <c r="MM3166">
        <v>2.855</v>
      </c>
      <c r="MQ3166">
        <v>7.519774</v>
      </c>
      <c r="MU3166">
        <v>18.88645</v>
      </c>
      <c r="MZ3166">
        <v>5.3872299999999997</v>
      </c>
      <c r="NC3166">
        <v>1.9279999999999999</v>
      </c>
      <c r="NI3166">
        <v>9.92</v>
      </c>
      <c r="NN3166">
        <v>23.66</v>
      </c>
      <c r="NQ3166">
        <v>9.49</v>
      </c>
      <c r="NU3166">
        <v>6.8460000000000001</v>
      </c>
      <c r="NW3166">
        <v>20.78</v>
      </c>
      <c r="NX3166">
        <v>1.1675789999999999</v>
      </c>
      <c r="OG3166">
        <v>18.3</v>
      </c>
      <c r="OJ3166">
        <v>2.103326</v>
      </c>
      <c r="OL3166">
        <v>1.208</v>
      </c>
      <c r="ON3166">
        <v>14.26</v>
      </c>
      <c r="PI3166">
        <v>15.47</v>
      </c>
    </row>
    <row r="3167" spans="2:425">
      <c r="B3167" s="12">
        <v>41141</v>
      </c>
      <c r="I3167">
        <v>4.1523219999999998</v>
      </c>
      <c r="M3167">
        <v>2.585</v>
      </c>
      <c r="W3167">
        <v>0.79049999999999998</v>
      </c>
      <c r="X3167">
        <v>5.9700000000000003E-2</v>
      </c>
      <c r="AA3167">
        <v>4.1493260000000003</v>
      </c>
      <c r="AC3167">
        <v>57.34</v>
      </c>
      <c r="AI3167">
        <v>1.57</v>
      </c>
      <c r="AU3167">
        <v>15.120870999999999</v>
      </c>
      <c r="AV3167">
        <v>13.05</v>
      </c>
      <c r="BC3167">
        <v>16.850000000000001</v>
      </c>
      <c r="BD3167">
        <v>12.56</v>
      </c>
      <c r="BI3167">
        <v>112.97292</v>
      </c>
      <c r="BK3167">
        <v>24.7</v>
      </c>
      <c r="BO3167">
        <v>4.67</v>
      </c>
      <c r="BQ3167">
        <v>91.935450000000003</v>
      </c>
      <c r="CE3167">
        <v>30.83</v>
      </c>
      <c r="CG3167">
        <v>48.44</v>
      </c>
      <c r="CP3167">
        <v>4.7519999999999998</v>
      </c>
      <c r="CQ3167">
        <v>1.444</v>
      </c>
      <c r="CU3167">
        <v>10.78</v>
      </c>
      <c r="CW3167">
        <v>16.7</v>
      </c>
      <c r="DA3167">
        <v>18.32</v>
      </c>
      <c r="DF3167">
        <v>0.93799999999999994</v>
      </c>
      <c r="DY3167">
        <v>23.33</v>
      </c>
      <c r="EC3167">
        <v>13.14</v>
      </c>
      <c r="EF3167">
        <v>41.56</v>
      </c>
      <c r="EH3167">
        <v>31.464604000000001</v>
      </c>
      <c r="EN3167">
        <v>8.3198999999999995E-2</v>
      </c>
      <c r="EQ3167">
        <v>1.761428</v>
      </c>
      <c r="ER3167">
        <v>1.6209000000000001E-2</v>
      </c>
      <c r="ES3167">
        <v>5.0592999999999999E-2</v>
      </c>
      <c r="ET3167">
        <v>3.5451000000000003E-2</v>
      </c>
      <c r="EV3167">
        <v>8.73</v>
      </c>
      <c r="EY3167">
        <v>0.85499999999999998</v>
      </c>
      <c r="FA3167">
        <v>19.510000000000002</v>
      </c>
      <c r="FB3167">
        <v>11.25</v>
      </c>
      <c r="FI3167">
        <v>4.66</v>
      </c>
      <c r="FK3167">
        <v>17.690000000000001</v>
      </c>
      <c r="FS3167">
        <v>12.67</v>
      </c>
      <c r="FW3167">
        <v>14.97</v>
      </c>
      <c r="FX3167">
        <v>6.85</v>
      </c>
      <c r="GB3167">
        <v>13.32</v>
      </c>
      <c r="GC3167">
        <v>8.83</v>
      </c>
      <c r="GK3167">
        <v>4.92</v>
      </c>
      <c r="GO3167">
        <v>6.3811179999999998</v>
      </c>
      <c r="HI3167">
        <v>102.93</v>
      </c>
      <c r="HL3167">
        <v>15.45</v>
      </c>
      <c r="HR3167">
        <v>13.76</v>
      </c>
      <c r="HT3167">
        <v>23.21</v>
      </c>
      <c r="HY3167">
        <v>7.08</v>
      </c>
      <c r="HZ3167">
        <v>10.35</v>
      </c>
      <c r="IB3167">
        <v>6.02</v>
      </c>
      <c r="IC3167">
        <v>19.57</v>
      </c>
      <c r="IF3167">
        <v>1.6080030000000001</v>
      </c>
      <c r="IG3167">
        <v>2.1794129999999998</v>
      </c>
      <c r="IW3167">
        <v>11.36</v>
      </c>
      <c r="JF3167">
        <v>17.054151000000001</v>
      </c>
      <c r="JN3167">
        <v>8.8000000000000007</v>
      </c>
      <c r="JO3167">
        <v>4.24</v>
      </c>
      <c r="JP3167">
        <v>2.7269999999999999</v>
      </c>
      <c r="JT3167">
        <v>10.54</v>
      </c>
      <c r="JW3167">
        <v>24.63</v>
      </c>
      <c r="KC3167">
        <v>3.1875559999999998</v>
      </c>
      <c r="KG3167">
        <v>9437.7144750000007</v>
      </c>
      <c r="KN3167">
        <v>15.55</v>
      </c>
      <c r="KV3167">
        <v>5.71</v>
      </c>
      <c r="LB3167">
        <v>1.6839999999999999</v>
      </c>
      <c r="LC3167">
        <v>2.2160000000000002</v>
      </c>
      <c r="LD3167">
        <v>19.27</v>
      </c>
      <c r="LH3167">
        <v>2.1739999999999999</v>
      </c>
      <c r="LI3167">
        <v>0.6</v>
      </c>
      <c r="LJ3167">
        <v>1.6459999999999999</v>
      </c>
      <c r="LR3167">
        <v>20.329999999999998</v>
      </c>
      <c r="LS3167">
        <v>16.149685000000002</v>
      </c>
      <c r="LV3167">
        <v>1.51</v>
      </c>
      <c r="MC3167">
        <v>9.44</v>
      </c>
      <c r="MH3167">
        <v>13.05</v>
      </c>
      <c r="MM3167">
        <v>2.7890000000000001</v>
      </c>
      <c r="MQ3167">
        <v>7.4395519999999999</v>
      </c>
      <c r="MU3167">
        <v>18.603835</v>
      </c>
      <c r="MZ3167">
        <v>5.3936130000000002</v>
      </c>
      <c r="NC3167">
        <v>1.8620000000000001</v>
      </c>
      <c r="NI3167">
        <v>9.92</v>
      </c>
      <c r="NN3167">
        <v>23.91</v>
      </c>
      <c r="NQ3167">
        <v>9.4600000000000009</v>
      </c>
      <c r="NU3167">
        <v>6.9560000000000004</v>
      </c>
      <c r="NW3167">
        <v>21.16</v>
      </c>
      <c r="NX3167">
        <v>1.1799090000000001</v>
      </c>
      <c r="OG3167">
        <v>18.09</v>
      </c>
      <c r="OJ3167">
        <v>2.1139260000000002</v>
      </c>
      <c r="OL3167">
        <v>1.1950000000000001</v>
      </c>
      <c r="ON3167">
        <v>14.26</v>
      </c>
      <c r="OP3167">
        <v>11.89</v>
      </c>
      <c r="PI3167">
        <v>15.65</v>
      </c>
    </row>
    <row r="3168" spans="2:425">
      <c r="B3168" s="12">
        <v>41138</v>
      </c>
      <c r="I3168">
        <v>4.1523219999999998</v>
      </c>
      <c r="M3168">
        <v>2.585</v>
      </c>
      <c r="W3168">
        <v>0.78749999999999998</v>
      </c>
      <c r="X3168">
        <v>5.6800000000000003E-2</v>
      </c>
      <c r="AA3168">
        <v>4.0336889999999999</v>
      </c>
      <c r="AC3168">
        <v>58.04</v>
      </c>
      <c r="AI3168">
        <v>1.57</v>
      </c>
      <c r="AU3168">
        <v>15.223490999999999</v>
      </c>
      <c r="AV3168">
        <v>12.77</v>
      </c>
      <c r="AW3168">
        <v>16.940000000000001</v>
      </c>
      <c r="AY3168">
        <v>16.57</v>
      </c>
      <c r="BC3168">
        <v>16.850000000000001</v>
      </c>
      <c r="BD3168">
        <v>12.66</v>
      </c>
      <c r="BI3168">
        <v>109.83792099999999</v>
      </c>
      <c r="BK3168">
        <v>24.98</v>
      </c>
      <c r="BO3168">
        <v>4.6619999999999999</v>
      </c>
      <c r="CE3168">
        <v>30.83</v>
      </c>
      <c r="CG3168">
        <v>48.49</v>
      </c>
      <c r="CP3168">
        <v>4.8220000000000001</v>
      </c>
      <c r="CQ3168">
        <v>1.4419999999999999</v>
      </c>
      <c r="CR3168">
        <v>2.98</v>
      </c>
      <c r="CU3168">
        <v>10.39</v>
      </c>
      <c r="CW3168">
        <v>14.45</v>
      </c>
      <c r="DA3168">
        <v>18.309999999999999</v>
      </c>
      <c r="DF3168">
        <v>0.93100000000000005</v>
      </c>
      <c r="DY3168">
        <v>22.56</v>
      </c>
      <c r="EC3168">
        <v>13.06</v>
      </c>
      <c r="EF3168">
        <v>41.1</v>
      </c>
      <c r="EH3168">
        <v>12.678274</v>
      </c>
      <c r="EN3168">
        <v>8.2892999999999994E-2</v>
      </c>
      <c r="EP3168">
        <v>0.41153299999999998</v>
      </c>
      <c r="EQ3168">
        <v>1.7539359999999999</v>
      </c>
      <c r="ER3168">
        <v>1.6128E-2</v>
      </c>
      <c r="ET3168">
        <v>3.5451000000000003E-2</v>
      </c>
      <c r="EV3168">
        <v>8.49</v>
      </c>
      <c r="FA3168">
        <v>19.46</v>
      </c>
      <c r="FB3168">
        <v>11.25</v>
      </c>
      <c r="FI3168">
        <v>4.7</v>
      </c>
      <c r="FK3168">
        <v>17.559999999999999</v>
      </c>
      <c r="FS3168">
        <v>12.67</v>
      </c>
      <c r="FX3168">
        <v>6.85</v>
      </c>
      <c r="GB3168">
        <v>13.46</v>
      </c>
      <c r="GC3168">
        <v>8.7100000000000009</v>
      </c>
      <c r="GO3168">
        <v>6.3811179999999998</v>
      </c>
      <c r="HI3168">
        <v>102.74</v>
      </c>
      <c r="HL3168">
        <v>15.44</v>
      </c>
      <c r="HT3168">
        <v>22.76</v>
      </c>
      <c r="HY3168">
        <v>7.08</v>
      </c>
      <c r="IB3168">
        <v>6.02</v>
      </c>
      <c r="IC3168">
        <v>19.64</v>
      </c>
      <c r="IF3168">
        <v>1.6080030000000001</v>
      </c>
      <c r="IG3168">
        <v>2.1710250000000002</v>
      </c>
      <c r="IL3168">
        <v>10.99</v>
      </c>
      <c r="IW3168">
        <v>11.22</v>
      </c>
      <c r="JF3168">
        <v>16.873134</v>
      </c>
      <c r="JN3168">
        <v>8.8000000000000007</v>
      </c>
      <c r="JO3168">
        <v>4.22</v>
      </c>
      <c r="JP3168">
        <v>2.7639999999999998</v>
      </c>
      <c r="JT3168">
        <v>10.72</v>
      </c>
      <c r="JW3168">
        <v>24.67</v>
      </c>
      <c r="KC3168">
        <v>3.3988559999999999</v>
      </c>
      <c r="KG3168">
        <v>10175.987300999999</v>
      </c>
      <c r="KN3168">
        <v>15.55</v>
      </c>
      <c r="KR3168">
        <v>15.13</v>
      </c>
      <c r="KV3168">
        <v>5.75</v>
      </c>
      <c r="LB3168">
        <v>1.696</v>
      </c>
      <c r="LC3168">
        <v>2.19</v>
      </c>
      <c r="LD3168">
        <v>19.04</v>
      </c>
      <c r="LF3168">
        <v>13.87</v>
      </c>
      <c r="LH3168">
        <v>2.1859999999999999</v>
      </c>
      <c r="LI3168">
        <v>0.6</v>
      </c>
      <c r="LJ3168">
        <v>1.635</v>
      </c>
      <c r="LR3168">
        <v>21.15</v>
      </c>
      <c r="LV3168">
        <v>1.51</v>
      </c>
      <c r="MC3168">
        <v>9.27</v>
      </c>
      <c r="MH3168">
        <v>12.85</v>
      </c>
      <c r="MM3168">
        <v>2.7810000000000001</v>
      </c>
      <c r="MQ3168">
        <v>4.0195530000000002</v>
      </c>
      <c r="MU3168">
        <v>18.798742000000001</v>
      </c>
      <c r="MZ3168">
        <v>5.4670170000000002</v>
      </c>
      <c r="NC3168">
        <v>1.8180000000000001</v>
      </c>
      <c r="NI3168">
        <v>9.92</v>
      </c>
      <c r="NN3168">
        <v>24.03</v>
      </c>
      <c r="NQ3168">
        <v>9.4499999999999993</v>
      </c>
      <c r="NU3168">
        <v>6.9459999999999997</v>
      </c>
      <c r="NX3168">
        <v>1.1856</v>
      </c>
      <c r="OG3168">
        <v>18.72</v>
      </c>
      <c r="OJ3168">
        <v>2.119983</v>
      </c>
      <c r="OL3168">
        <v>1.2</v>
      </c>
      <c r="ON3168">
        <v>14.26</v>
      </c>
      <c r="OP3168">
        <v>12</v>
      </c>
      <c r="PI3168">
        <v>15.47</v>
      </c>
    </row>
    <row r="3169" spans="2:425">
      <c r="B3169" s="12">
        <v>41137</v>
      </c>
      <c r="I3169">
        <v>4.1523219999999998</v>
      </c>
      <c r="M3169">
        <v>1.7270000000000001</v>
      </c>
      <c r="W3169">
        <v>0.79049999999999998</v>
      </c>
      <c r="AA3169">
        <v>4.2037430000000002</v>
      </c>
      <c r="AC3169">
        <v>59.44</v>
      </c>
      <c r="AI3169">
        <v>1.6</v>
      </c>
      <c r="AU3169">
        <v>16.495090000000001</v>
      </c>
      <c r="AV3169">
        <v>12.77</v>
      </c>
      <c r="AW3169">
        <v>16.940000000000001</v>
      </c>
      <c r="AY3169">
        <v>16.57</v>
      </c>
      <c r="BC3169">
        <v>16.850000000000001</v>
      </c>
      <c r="BD3169">
        <v>12.79</v>
      </c>
      <c r="BF3169">
        <v>16.03</v>
      </c>
      <c r="BK3169">
        <v>24.88</v>
      </c>
      <c r="BO3169">
        <v>4.702</v>
      </c>
      <c r="CE3169">
        <v>30.83</v>
      </c>
      <c r="CG3169">
        <v>48.73</v>
      </c>
      <c r="CP3169">
        <v>5.4020000000000001</v>
      </c>
      <c r="CQ3169">
        <v>1.458</v>
      </c>
      <c r="CR3169">
        <v>2.88</v>
      </c>
      <c r="CU3169">
        <v>10.58</v>
      </c>
      <c r="CW3169">
        <v>15.01</v>
      </c>
      <c r="DA3169">
        <v>18.2</v>
      </c>
      <c r="DY3169">
        <v>23.18</v>
      </c>
      <c r="EC3169">
        <v>12.89</v>
      </c>
      <c r="EH3169">
        <v>12.678274</v>
      </c>
      <c r="EN3169">
        <v>8.4168000000000007E-2</v>
      </c>
      <c r="EP3169">
        <v>0.41153299999999998</v>
      </c>
      <c r="ER3169">
        <v>1.6074000000000001E-2</v>
      </c>
      <c r="ES3169">
        <v>5.0976E-2</v>
      </c>
      <c r="ET3169">
        <v>3.5268000000000001E-2</v>
      </c>
      <c r="FA3169">
        <v>19.440000000000001</v>
      </c>
      <c r="FK3169">
        <v>17.72</v>
      </c>
      <c r="FS3169">
        <v>10.73</v>
      </c>
      <c r="FW3169">
        <v>14.52</v>
      </c>
      <c r="FX3169">
        <v>6.85</v>
      </c>
      <c r="GB3169">
        <v>13.61</v>
      </c>
      <c r="GC3169">
        <v>8.59</v>
      </c>
      <c r="GO3169">
        <v>6.347035</v>
      </c>
      <c r="HI3169">
        <v>102.8</v>
      </c>
      <c r="HL3169">
        <v>15.46</v>
      </c>
      <c r="HT3169">
        <v>24.12</v>
      </c>
      <c r="HU3169">
        <v>10.584906999999999</v>
      </c>
      <c r="HY3169">
        <v>7.08</v>
      </c>
      <c r="IB3169">
        <v>5.91</v>
      </c>
      <c r="IC3169">
        <v>19.66</v>
      </c>
      <c r="IF3169">
        <v>1.6080030000000001</v>
      </c>
      <c r="IG3169">
        <v>2.1861250000000001</v>
      </c>
      <c r="IL3169">
        <v>11.39</v>
      </c>
      <c r="IW3169">
        <v>11.31</v>
      </c>
      <c r="JF3169">
        <v>16.776848000000001</v>
      </c>
      <c r="JN3169">
        <v>9.0399999999999991</v>
      </c>
      <c r="JO3169">
        <v>4.25</v>
      </c>
      <c r="JP3169">
        <v>2.8079999999999998</v>
      </c>
      <c r="JR3169">
        <v>0.68</v>
      </c>
      <c r="JT3169">
        <v>10.79</v>
      </c>
      <c r="JW3169">
        <v>23.98</v>
      </c>
      <c r="KC3169">
        <v>3.574036</v>
      </c>
      <c r="KG3169">
        <v>5639.795505</v>
      </c>
      <c r="KN3169">
        <v>15.9</v>
      </c>
      <c r="KR3169">
        <v>18.68</v>
      </c>
      <c r="KV3169">
        <v>5.6</v>
      </c>
      <c r="LB3169">
        <v>1.69</v>
      </c>
      <c r="LC3169">
        <v>2.2200000000000002</v>
      </c>
      <c r="LD3169">
        <v>19.38</v>
      </c>
      <c r="LH3169">
        <v>2.2040000000000002</v>
      </c>
      <c r="LI3169">
        <v>0.6</v>
      </c>
      <c r="LJ3169">
        <v>1.631</v>
      </c>
      <c r="LV3169">
        <v>1.5</v>
      </c>
      <c r="MM3169">
        <v>2.7810000000000001</v>
      </c>
      <c r="MQ3169">
        <v>3.888665</v>
      </c>
      <c r="MU3169">
        <v>22.687128000000001</v>
      </c>
      <c r="NC3169">
        <v>1.8280000000000001</v>
      </c>
      <c r="NI3169">
        <v>10.01</v>
      </c>
      <c r="NN3169">
        <v>23.61</v>
      </c>
      <c r="NQ3169">
        <v>9.4</v>
      </c>
      <c r="NU3169">
        <v>6.2969999999999997</v>
      </c>
      <c r="NW3169">
        <v>20.78</v>
      </c>
      <c r="NX3169">
        <v>1.176115</v>
      </c>
      <c r="OG3169">
        <v>18.399999999999999</v>
      </c>
      <c r="OJ3169">
        <v>2.0927259999999999</v>
      </c>
      <c r="OL3169">
        <v>1.1950000000000001</v>
      </c>
      <c r="ON3169">
        <v>14.26</v>
      </c>
      <c r="PI3169">
        <v>15.47</v>
      </c>
    </row>
    <row r="3170" spans="2:425">
      <c r="B3170" s="12">
        <v>41136</v>
      </c>
      <c r="I3170">
        <v>4.123437</v>
      </c>
      <c r="M3170">
        <v>1.7335</v>
      </c>
      <c r="W3170">
        <v>0.79049999999999998</v>
      </c>
      <c r="X3170">
        <v>5.6399999999999999E-2</v>
      </c>
      <c r="AA3170">
        <v>4.1765340000000002</v>
      </c>
      <c r="AC3170">
        <v>58.04</v>
      </c>
      <c r="AI3170">
        <v>1.61</v>
      </c>
      <c r="AU3170">
        <v>51.787531999999999</v>
      </c>
      <c r="BC3170">
        <v>16.850000000000001</v>
      </c>
      <c r="BD3170">
        <v>15.77</v>
      </c>
      <c r="BI3170">
        <v>109.83792099999999</v>
      </c>
      <c r="BK3170">
        <v>24.83</v>
      </c>
      <c r="BO3170">
        <v>4.9459999999999997</v>
      </c>
      <c r="CE3170">
        <v>30.83</v>
      </c>
      <c r="CG3170">
        <v>48.68</v>
      </c>
      <c r="CP3170">
        <v>5.3440000000000003</v>
      </c>
      <c r="CQ3170">
        <v>1.43</v>
      </c>
      <c r="CR3170">
        <v>2.81</v>
      </c>
      <c r="CU3170">
        <v>10.19</v>
      </c>
      <c r="CW3170">
        <v>15.01</v>
      </c>
      <c r="DA3170">
        <v>18.18</v>
      </c>
      <c r="DY3170">
        <v>22.36</v>
      </c>
      <c r="EC3170">
        <v>12.85</v>
      </c>
      <c r="EF3170">
        <v>42.79</v>
      </c>
      <c r="EH3170">
        <v>12.584593</v>
      </c>
      <c r="EP3170">
        <v>0.41242200000000001</v>
      </c>
      <c r="EQ3170">
        <v>1.7467839999999999</v>
      </c>
      <c r="ER3170">
        <v>1.602E-2</v>
      </c>
      <c r="ES3170">
        <v>5.1094000000000001E-2</v>
      </c>
      <c r="ET3170">
        <v>3.5451000000000003E-2</v>
      </c>
      <c r="EV3170">
        <v>8.9700000000000006</v>
      </c>
      <c r="FA3170">
        <v>19.48</v>
      </c>
      <c r="FI3170">
        <v>4.74</v>
      </c>
      <c r="FK3170">
        <v>17.600000000000001</v>
      </c>
      <c r="FS3170">
        <v>10.35</v>
      </c>
      <c r="FW3170">
        <v>15.26</v>
      </c>
      <c r="FX3170">
        <v>6.85</v>
      </c>
      <c r="GB3170">
        <v>13.25</v>
      </c>
      <c r="GC3170">
        <v>8.7100000000000009</v>
      </c>
      <c r="GO3170">
        <v>6.3129520000000001</v>
      </c>
      <c r="HI3170">
        <v>101.65</v>
      </c>
      <c r="HL3170">
        <v>15.45</v>
      </c>
      <c r="HT3170">
        <v>24.12</v>
      </c>
      <c r="IC3170">
        <v>19.53</v>
      </c>
      <c r="IF3170">
        <v>1.6080030000000001</v>
      </c>
      <c r="IG3170">
        <v>2.1928359999999998</v>
      </c>
      <c r="IL3170">
        <v>10.99</v>
      </c>
      <c r="IW3170">
        <v>11.24</v>
      </c>
      <c r="JF3170">
        <v>16.880837</v>
      </c>
      <c r="JN3170">
        <v>9.2799999999999994</v>
      </c>
      <c r="JO3170">
        <v>4.0599999999999996</v>
      </c>
      <c r="JP3170">
        <v>2.7850000000000001</v>
      </c>
      <c r="JR3170">
        <v>0.67600000000000005</v>
      </c>
      <c r="JT3170">
        <v>10.23</v>
      </c>
      <c r="JW3170">
        <v>23.87</v>
      </c>
      <c r="KC3170">
        <v>3.4638710000000001</v>
      </c>
      <c r="KG3170">
        <v>5510.4074840000003</v>
      </c>
      <c r="KN3170">
        <v>15.9</v>
      </c>
      <c r="KV3170">
        <v>5.63</v>
      </c>
      <c r="LB3170">
        <v>1.68</v>
      </c>
      <c r="LC3170">
        <v>2.2320000000000002</v>
      </c>
      <c r="LD3170">
        <v>19.21</v>
      </c>
      <c r="LH3170">
        <v>2.198</v>
      </c>
      <c r="LI3170">
        <v>0.6</v>
      </c>
      <c r="LJ3170">
        <v>1.631</v>
      </c>
      <c r="LR3170">
        <v>21.64</v>
      </c>
      <c r="LS3170">
        <v>16.785557000000001</v>
      </c>
      <c r="LV3170">
        <v>1.47</v>
      </c>
      <c r="MC3170">
        <v>10.47</v>
      </c>
      <c r="MM3170">
        <v>2.8330000000000002</v>
      </c>
      <c r="MQ3170">
        <v>3.888665</v>
      </c>
      <c r="MU3170">
        <v>22.453240000000001</v>
      </c>
      <c r="NC3170">
        <v>1.8280000000000001</v>
      </c>
      <c r="NI3170">
        <v>7.29</v>
      </c>
      <c r="NN3170">
        <v>23.38</v>
      </c>
      <c r="NQ3170">
        <v>9.35</v>
      </c>
      <c r="NU3170">
        <v>6.343</v>
      </c>
      <c r="NW3170">
        <v>20.5</v>
      </c>
      <c r="NX3170">
        <v>1.1637850000000001</v>
      </c>
      <c r="OG3170">
        <v>18.399999999999999</v>
      </c>
      <c r="OJ3170">
        <v>2.2047819999999998</v>
      </c>
      <c r="OL3170">
        <v>1.1890000000000001</v>
      </c>
      <c r="ON3170">
        <v>14.26</v>
      </c>
      <c r="OX3170">
        <v>3.95</v>
      </c>
      <c r="PI3170">
        <v>15.56</v>
      </c>
    </row>
    <row r="3171" spans="2:425">
      <c r="B3171" s="12">
        <v>41135</v>
      </c>
      <c r="I3171">
        <v>4.123437</v>
      </c>
      <c r="M3171">
        <v>1.7250000000000001</v>
      </c>
      <c r="W3171">
        <v>0.79049999999999998</v>
      </c>
      <c r="X3171">
        <v>5.6399999999999999E-2</v>
      </c>
      <c r="AA3171">
        <v>4.2921709999999997</v>
      </c>
      <c r="AC3171">
        <v>56.29</v>
      </c>
      <c r="AU3171">
        <v>51.390436999999999</v>
      </c>
      <c r="BC3171">
        <v>16.850000000000001</v>
      </c>
      <c r="BD3171">
        <v>15.79</v>
      </c>
      <c r="BI3171">
        <v>120.193772</v>
      </c>
      <c r="BK3171">
        <v>24.6</v>
      </c>
      <c r="BO3171">
        <v>4.8959999999999999</v>
      </c>
      <c r="CE3171">
        <v>30.83</v>
      </c>
      <c r="CG3171">
        <v>49.17</v>
      </c>
      <c r="CP3171">
        <v>5.35</v>
      </c>
      <c r="CQ3171">
        <v>1.446</v>
      </c>
      <c r="CU3171">
        <v>10.23</v>
      </c>
      <c r="CW3171">
        <v>15.01</v>
      </c>
      <c r="DA3171">
        <v>18.07</v>
      </c>
      <c r="DF3171">
        <v>0.91200000000000003</v>
      </c>
      <c r="DY3171">
        <v>22.31</v>
      </c>
      <c r="EC3171">
        <v>12.62</v>
      </c>
      <c r="EF3171">
        <v>41.04</v>
      </c>
      <c r="EH3171">
        <v>12.678274</v>
      </c>
      <c r="EN3171">
        <v>8.2639000000000004E-2</v>
      </c>
      <c r="EQ3171">
        <v>1.7539359999999999</v>
      </c>
      <c r="ER3171">
        <v>1.5925999999999999E-2</v>
      </c>
      <c r="ES3171">
        <v>4.9914E-2</v>
      </c>
      <c r="ET3171">
        <v>3.5085999999999999E-2</v>
      </c>
      <c r="FA3171">
        <v>19.22</v>
      </c>
      <c r="FI3171">
        <v>4.51</v>
      </c>
      <c r="FK3171">
        <v>17.27</v>
      </c>
      <c r="FS3171">
        <v>10.73</v>
      </c>
      <c r="FX3171">
        <v>6.85</v>
      </c>
      <c r="GB3171">
        <v>13.03</v>
      </c>
      <c r="GC3171">
        <v>8.7100000000000009</v>
      </c>
      <c r="GO3171">
        <v>6.3129520000000001</v>
      </c>
      <c r="HI3171">
        <v>102.32</v>
      </c>
      <c r="HL3171">
        <v>8.31</v>
      </c>
      <c r="IB3171">
        <v>5.7</v>
      </c>
      <c r="IC3171">
        <v>19.55</v>
      </c>
      <c r="IF3171">
        <v>1.6080030000000001</v>
      </c>
      <c r="IG3171">
        <v>1.9478819999999999</v>
      </c>
      <c r="IL3171">
        <v>11.19</v>
      </c>
      <c r="IW3171">
        <v>11.19</v>
      </c>
      <c r="JF3171">
        <v>17.258277</v>
      </c>
      <c r="JN3171">
        <v>8.82</v>
      </c>
      <c r="JO3171">
        <v>4.0199999999999996</v>
      </c>
      <c r="JP3171">
        <v>2.706</v>
      </c>
      <c r="JT3171">
        <v>10.23</v>
      </c>
      <c r="JW3171">
        <v>23.57</v>
      </c>
      <c r="KC3171">
        <v>3.3013330000000001</v>
      </c>
      <c r="KG3171">
        <v>5540.8517240000001</v>
      </c>
      <c r="KN3171">
        <v>15.67</v>
      </c>
      <c r="KV3171">
        <v>5.63</v>
      </c>
      <c r="LB3171">
        <v>1.6839999999999999</v>
      </c>
      <c r="LC3171">
        <v>2.2320000000000002</v>
      </c>
      <c r="LD3171">
        <v>19.489999999999998</v>
      </c>
      <c r="LH3171">
        <v>2.1739999999999999</v>
      </c>
      <c r="LI3171">
        <v>0.6</v>
      </c>
      <c r="LJ3171">
        <v>1.64</v>
      </c>
      <c r="LS3171">
        <v>16.41704</v>
      </c>
      <c r="LV3171">
        <v>1.43</v>
      </c>
      <c r="MC3171">
        <v>10.47</v>
      </c>
      <c r="MM3171">
        <v>2.8359999999999999</v>
      </c>
      <c r="MQ3171">
        <v>3.8253309999999998</v>
      </c>
      <c r="MU3171">
        <v>22.492222000000002</v>
      </c>
      <c r="NC3171">
        <v>1.81</v>
      </c>
      <c r="NI3171">
        <v>7.13</v>
      </c>
      <c r="NN3171">
        <v>23.08</v>
      </c>
      <c r="NQ3171">
        <v>9.19</v>
      </c>
      <c r="NU3171">
        <v>6.3550000000000004</v>
      </c>
      <c r="NX3171">
        <v>1.1495580000000001</v>
      </c>
      <c r="OG3171">
        <v>17.98</v>
      </c>
      <c r="OJ3171">
        <v>2.2168960000000002</v>
      </c>
      <c r="OL3171">
        <v>1.1950000000000001</v>
      </c>
      <c r="ON3171">
        <v>14.26</v>
      </c>
      <c r="OP3171">
        <v>15.39</v>
      </c>
      <c r="PI3171">
        <v>15.56</v>
      </c>
    </row>
    <row r="3172" spans="2:425">
      <c r="B3172" s="12">
        <v>41134</v>
      </c>
      <c r="I3172">
        <v>4.1523219999999998</v>
      </c>
      <c r="M3172">
        <v>1.7295</v>
      </c>
      <c r="W3172">
        <v>0.78149999999999997</v>
      </c>
      <c r="X3172">
        <v>5.6300000000000003E-2</v>
      </c>
      <c r="AA3172">
        <v>4.3193799999999998</v>
      </c>
      <c r="AC3172">
        <v>55.24</v>
      </c>
      <c r="AI3172">
        <v>1.63</v>
      </c>
      <c r="AU3172">
        <v>50.194687999999999</v>
      </c>
      <c r="AV3172">
        <v>12.66</v>
      </c>
      <c r="AW3172">
        <v>17.82</v>
      </c>
      <c r="BC3172">
        <v>16.850000000000001</v>
      </c>
      <c r="BD3172">
        <v>15.87</v>
      </c>
      <c r="BF3172">
        <v>15.44</v>
      </c>
      <c r="BI3172">
        <v>112.97292</v>
      </c>
      <c r="BK3172">
        <v>24.9</v>
      </c>
      <c r="BO3172">
        <v>4.8620000000000001</v>
      </c>
      <c r="CE3172">
        <v>30.83</v>
      </c>
      <c r="CG3172">
        <v>47.53</v>
      </c>
      <c r="CP3172">
        <v>5.4080000000000004</v>
      </c>
      <c r="CQ3172">
        <v>1.4419999999999999</v>
      </c>
      <c r="CR3172">
        <v>2.92</v>
      </c>
      <c r="CU3172">
        <v>10.23</v>
      </c>
      <c r="CW3172">
        <v>16.14</v>
      </c>
      <c r="DA3172">
        <v>18.05</v>
      </c>
      <c r="DY3172">
        <v>22.31</v>
      </c>
      <c r="EC3172">
        <v>12.71</v>
      </c>
      <c r="EF3172">
        <v>41.1</v>
      </c>
      <c r="EH3172">
        <v>12.678274</v>
      </c>
      <c r="EP3172">
        <v>0.40886600000000001</v>
      </c>
      <c r="ER3172">
        <v>1.5765000000000001E-2</v>
      </c>
      <c r="ET3172">
        <v>3.4903000000000003E-2</v>
      </c>
      <c r="EV3172">
        <v>8.81</v>
      </c>
      <c r="FA3172">
        <v>19.13</v>
      </c>
      <c r="FB3172">
        <v>11.07</v>
      </c>
      <c r="FI3172">
        <v>4.55</v>
      </c>
      <c r="FK3172">
        <v>17.36</v>
      </c>
      <c r="FW3172">
        <v>15.65</v>
      </c>
      <c r="GB3172">
        <v>13.39</v>
      </c>
      <c r="GC3172">
        <v>8.7100000000000009</v>
      </c>
      <c r="GO3172">
        <v>6.2409990000000004</v>
      </c>
      <c r="HI3172">
        <v>103.05</v>
      </c>
      <c r="HL3172">
        <v>8.31</v>
      </c>
      <c r="HT3172">
        <v>24.12</v>
      </c>
      <c r="HY3172">
        <v>7.08</v>
      </c>
      <c r="IB3172">
        <v>5.7</v>
      </c>
      <c r="IC3172">
        <v>19.66</v>
      </c>
      <c r="IF3172">
        <v>1.6080030000000001</v>
      </c>
      <c r="IG3172">
        <v>1.9562710000000001</v>
      </c>
      <c r="IL3172">
        <v>11.19</v>
      </c>
      <c r="IW3172">
        <v>11.28</v>
      </c>
      <c r="JF3172">
        <v>17.154288999999999</v>
      </c>
      <c r="JN3172">
        <v>8.89</v>
      </c>
      <c r="JO3172">
        <v>4.12</v>
      </c>
      <c r="JP3172">
        <v>2.722</v>
      </c>
      <c r="JR3172">
        <v>0.67600000000000005</v>
      </c>
      <c r="JW3172">
        <v>23.52</v>
      </c>
      <c r="KC3172">
        <v>3.1586609999999999</v>
      </c>
      <c r="KG3172">
        <v>5601.7402050000001</v>
      </c>
      <c r="KN3172">
        <v>15.78</v>
      </c>
      <c r="KR3172">
        <v>19.47</v>
      </c>
      <c r="KV3172">
        <v>5.28</v>
      </c>
      <c r="LB3172">
        <v>1.696</v>
      </c>
      <c r="LC3172">
        <v>2.2599999999999998</v>
      </c>
      <c r="LD3172">
        <v>19.21</v>
      </c>
      <c r="LH3172">
        <v>2.21</v>
      </c>
      <c r="LI3172">
        <v>0.6</v>
      </c>
      <c r="LJ3172">
        <v>1.6659999999999999</v>
      </c>
      <c r="LR3172">
        <v>20.66</v>
      </c>
      <c r="LS3172">
        <v>16.821686</v>
      </c>
      <c r="MC3172">
        <v>9.06</v>
      </c>
      <c r="MM3172">
        <v>2.8380000000000001</v>
      </c>
      <c r="MQ3172">
        <v>3.8253309999999998</v>
      </c>
      <c r="MU3172">
        <v>22.618911000000001</v>
      </c>
      <c r="MZ3172">
        <v>5.4861659999999999</v>
      </c>
      <c r="NC3172">
        <v>1.802</v>
      </c>
      <c r="NI3172">
        <v>7.04</v>
      </c>
      <c r="NN3172">
        <v>22.45</v>
      </c>
      <c r="NQ3172">
        <v>9.23</v>
      </c>
      <c r="NU3172">
        <v>6.2969999999999997</v>
      </c>
      <c r="NX3172">
        <v>1.1533519999999999</v>
      </c>
      <c r="OG3172">
        <v>18.09</v>
      </c>
      <c r="OJ3172">
        <v>2.2305250000000001</v>
      </c>
      <c r="OL3172">
        <v>1.2030000000000001</v>
      </c>
      <c r="ON3172">
        <v>14.26</v>
      </c>
      <c r="OP3172">
        <v>15.39</v>
      </c>
      <c r="PI3172">
        <v>15.56</v>
      </c>
    </row>
    <row r="3173" spans="2:425">
      <c r="B3173" s="12">
        <v>41131</v>
      </c>
      <c r="I3173">
        <v>4.1812079999999998</v>
      </c>
      <c r="M3173">
        <v>1.7335</v>
      </c>
      <c r="W3173">
        <v>0.77849999999999997</v>
      </c>
      <c r="X3173">
        <v>5.5800000000000002E-2</v>
      </c>
      <c r="AA3173">
        <v>4.9043669999999997</v>
      </c>
      <c r="AC3173">
        <v>55.59</v>
      </c>
      <c r="AI3173">
        <v>1.61</v>
      </c>
      <c r="AU3173">
        <v>49.797592000000002</v>
      </c>
      <c r="AV3173">
        <v>12.77</v>
      </c>
      <c r="AW3173">
        <v>17.82</v>
      </c>
      <c r="BC3173">
        <v>16.850000000000001</v>
      </c>
      <c r="BD3173">
        <v>15.99</v>
      </c>
      <c r="BK3173">
        <v>24.97</v>
      </c>
      <c r="BO3173">
        <v>4.8319999999999999</v>
      </c>
      <c r="CE3173">
        <v>30.83</v>
      </c>
      <c r="CG3173">
        <v>47.19</v>
      </c>
      <c r="CP3173">
        <v>5.5279999999999996</v>
      </c>
      <c r="CQ3173">
        <v>1.444</v>
      </c>
      <c r="CU3173">
        <v>10.7</v>
      </c>
      <c r="CW3173">
        <v>15.38</v>
      </c>
      <c r="DA3173">
        <v>18.28</v>
      </c>
      <c r="DF3173">
        <v>0.93100000000000005</v>
      </c>
      <c r="DY3173">
        <v>22.05</v>
      </c>
      <c r="EC3173">
        <v>12.64</v>
      </c>
      <c r="EH3173">
        <v>12.678274</v>
      </c>
      <c r="EN3173">
        <v>8.2230999999999999E-2</v>
      </c>
      <c r="EP3173">
        <v>0.40886600000000001</v>
      </c>
      <c r="EQ3173">
        <v>1.7392909999999999</v>
      </c>
      <c r="ER3173">
        <v>1.5900000000000001E-2</v>
      </c>
      <c r="ES3173">
        <v>4.9914E-2</v>
      </c>
      <c r="ET3173">
        <v>3.5085999999999999E-2</v>
      </c>
      <c r="EV3173">
        <v>8.89</v>
      </c>
      <c r="FA3173">
        <v>19.13</v>
      </c>
      <c r="FI3173">
        <v>4.58</v>
      </c>
      <c r="FK3173">
        <v>17.78</v>
      </c>
      <c r="FW3173">
        <v>15.26</v>
      </c>
      <c r="FX3173">
        <v>6.85</v>
      </c>
      <c r="GB3173">
        <v>13.54</v>
      </c>
      <c r="GC3173">
        <v>8.59</v>
      </c>
      <c r="GO3173">
        <v>6.2750820000000003</v>
      </c>
      <c r="HI3173">
        <v>101.46</v>
      </c>
      <c r="HL3173">
        <v>8.31</v>
      </c>
      <c r="HY3173">
        <v>7.5</v>
      </c>
      <c r="IB3173">
        <v>5.97</v>
      </c>
      <c r="IC3173">
        <v>19.78</v>
      </c>
      <c r="IF3173">
        <v>1.6080030000000001</v>
      </c>
      <c r="IG3173">
        <v>2.0032480000000001</v>
      </c>
      <c r="IW3173">
        <v>11.38</v>
      </c>
      <c r="JF3173">
        <v>17.712747</v>
      </c>
      <c r="JN3173">
        <v>8.69</v>
      </c>
      <c r="JO3173">
        <v>4.2</v>
      </c>
      <c r="JP3173">
        <v>2.7240000000000002</v>
      </c>
      <c r="JT3173">
        <v>10.37</v>
      </c>
      <c r="JW3173">
        <v>24.35</v>
      </c>
      <c r="KC3173">
        <v>3.151437</v>
      </c>
      <c r="KG3173">
        <v>5616.9623250000004</v>
      </c>
      <c r="KN3173">
        <v>15.78</v>
      </c>
      <c r="KV3173">
        <v>5.23</v>
      </c>
      <c r="LB3173">
        <v>1.6759999999999999</v>
      </c>
      <c r="LC3173">
        <v>2.27</v>
      </c>
      <c r="LD3173">
        <v>19.66</v>
      </c>
      <c r="LH3173">
        <v>2.1960000000000002</v>
      </c>
      <c r="LI3173">
        <v>0.6</v>
      </c>
      <c r="LJ3173">
        <v>1.6850000000000001</v>
      </c>
      <c r="LR3173">
        <v>21.64</v>
      </c>
      <c r="LS3173">
        <v>16.785557000000001</v>
      </c>
      <c r="LV3173">
        <v>1.44</v>
      </c>
      <c r="MC3173">
        <v>10.26</v>
      </c>
      <c r="MM3173">
        <v>2.8</v>
      </c>
      <c r="MU3173">
        <v>22.813818000000001</v>
      </c>
      <c r="MZ3173">
        <v>5.3872299999999997</v>
      </c>
      <c r="NI3173">
        <v>7.04</v>
      </c>
      <c r="NN3173">
        <v>22.77</v>
      </c>
      <c r="NQ3173">
        <v>9.39</v>
      </c>
      <c r="NU3173">
        <v>6.2949999999999999</v>
      </c>
      <c r="NX3173">
        <v>1.1524030000000001</v>
      </c>
      <c r="OG3173">
        <v>18.62</v>
      </c>
      <c r="OJ3173">
        <v>2.2199249999999999</v>
      </c>
      <c r="OL3173">
        <v>1.19</v>
      </c>
      <c r="PI3173">
        <v>15.65</v>
      </c>
    </row>
    <row r="3174" spans="2:425">
      <c r="B3174" s="12">
        <v>41130</v>
      </c>
      <c r="I3174">
        <v>4.0945510000000001</v>
      </c>
      <c r="M3174">
        <v>1.7424999999999999</v>
      </c>
      <c r="W3174">
        <v>0.78149999999999997</v>
      </c>
      <c r="X3174">
        <v>5.5800000000000002E-2</v>
      </c>
      <c r="AA3174">
        <v>3.9282550000000001</v>
      </c>
      <c r="AC3174">
        <v>54.55</v>
      </c>
      <c r="AU3174">
        <v>48.998939</v>
      </c>
      <c r="AV3174">
        <v>13.55</v>
      </c>
      <c r="BC3174">
        <v>16.850000000000001</v>
      </c>
      <c r="BD3174">
        <v>16.079999999999998</v>
      </c>
      <c r="BF3174">
        <v>16.47</v>
      </c>
      <c r="BI3174">
        <v>120.815124</v>
      </c>
      <c r="BK3174">
        <v>24.74</v>
      </c>
      <c r="BO3174">
        <v>4.82</v>
      </c>
      <c r="CE3174">
        <v>30.83</v>
      </c>
      <c r="CG3174">
        <v>46.03</v>
      </c>
      <c r="CI3174">
        <v>80.45</v>
      </c>
      <c r="CP3174">
        <v>5.5</v>
      </c>
      <c r="CQ3174">
        <v>1.444</v>
      </c>
      <c r="CU3174">
        <v>10.62</v>
      </c>
      <c r="CW3174">
        <v>15.38</v>
      </c>
      <c r="DA3174">
        <v>18.05</v>
      </c>
      <c r="DY3174">
        <v>22.56</v>
      </c>
      <c r="EC3174">
        <v>12.58</v>
      </c>
      <c r="EF3174">
        <v>43.31</v>
      </c>
      <c r="EH3174">
        <v>12.678274</v>
      </c>
      <c r="EN3174">
        <v>8.2740999999999995E-2</v>
      </c>
      <c r="EQ3174">
        <v>1.7467839999999999</v>
      </c>
      <c r="ES3174">
        <v>4.9648999999999999E-2</v>
      </c>
      <c r="ET3174">
        <v>3.5177E-2</v>
      </c>
      <c r="EV3174">
        <v>8.81</v>
      </c>
      <c r="FA3174">
        <v>18.87</v>
      </c>
      <c r="FI3174">
        <v>4.58</v>
      </c>
      <c r="FK3174">
        <v>16.920000000000002</v>
      </c>
      <c r="FS3174">
        <v>10.41</v>
      </c>
      <c r="FW3174">
        <v>15.65</v>
      </c>
      <c r="FX3174">
        <v>6.85</v>
      </c>
      <c r="GB3174">
        <v>13.25</v>
      </c>
      <c r="GC3174">
        <v>8.7100000000000009</v>
      </c>
      <c r="GK3174">
        <v>4.92</v>
      </c>
      <c r="GO3174">
        <v>6.1728319999999997</v>
      </c>
      <c r="HI3174">
        <v>101.22</v>
      </c>
      <c r="HL3174">
        <v>8.31</v>
      </c>
      <c r="HT3174">
        <v>25.31</v>
      </c>
      <c r="HU3174">
        <v>10.584906999999999</v>
      </c>
      <c r="IB3174">
        <v>5.7</v>
      </c>
      <c r="IC3174">
        <v>19.96</v>
      </c>
      <c r="IF3174">
        <v>1.6080030000000001</v>
      </c>
      <c r="IG3174">
        <v>2.0217040000000002</v>
      </c>
      <c r="IW3174">
        <v>11.25</v>
      </c>
      <c r="JF3174">
        <v>17.069557</v>
      </c>
      <c r="JN3174">
        <v>9.08</v>
      </c>
      <c r="JO3174">
        <v>4.3099999999999996</v>
      </c>
      <c r="JP3174">
        <v>3.0129999999999999</v>
      </c>
      <c r="JR3174">
        <v>0.67400000000000004</v>
      </c>
      <c r="JT3174">
        <v>10.37</v>
      </c>
      <c r="JW3174">
        <v>23.9</v>
      </c>
      <c r="KC3174">
        <v>2.9148529999999999</v>
      </c>
      <c r="KG3174">
        <v>5655.0176250000004</v>
      </c>
      <c r="KN3174">
        <v>15.44</v>
      </c>
      <c r="KV3174">
        <v>5.07</v>
      </c>
      <c r="LB3174">
        <v>1.694</v>
      </c>
      <c r="LC3174">
        <v>2.2719999999999998</v>
      </c>
      <c r="LD3174">
        <v>19.66</v>
      </c>
      <c r="LH3174">
        <v>2.2040000000000002</v>
      </c>
      <c r="LJ3174">
        <v>1.696</v>
      </c>
      <c r="LS3174">
        <v>16.785557000000001</v>
      </c>
      <c r="LV3174">
        <v>1.48</v>
      </c>
      <c r="MC3174">
        <v>9.8699999999999992</v>
      </c>
      <c r="MM3174">
        <v>2.7730000000000001</v>
      </c>
      <c r="MQ3174">
        <v>3.715554</v>
      </c>
      <c r="MU3174">
        <v>22.687128000000001</v>
      </c>
      <c r="MZ3174">
        <v>5.4095700000000004</v>
      </c>
      <c r="NC3174">
        <v>1.8280000000000001</v>
      </c>
      <c r="NI3174">
        <v>7.04</v>
      </c>
      <c r="NN3174">
        <v>22.73</v>
      </c>
      <c r="NQ3174">
        <v>9.91</v>
      </c>
      <c r="NU3174">
        <v>6.3470000000000004</v>
      </c>
      <c r="NW3174">
        <v>20.97</v>
      </c>
      <c r="NX3174">
        <v>1.123</v>
      </c>
      <c r="OJ3174">
        <v>2.1881249999999999</v>
      </c>
      <c r="OL3174">
        <v>1.196</v>
      </c>
      <c r="ON3174">
        <v>14.26</v>
      </c>
      <c r="OP3174">
        <v>15.39</v>
      </c>
      <c r="PI3174">
        <v>15.65</v>
      </c>
    </row>
    <row r="3175" spans="2:425">
      <c r="B3175" s="12">
        <v>41129</v>
      </c>
      <c r="I3175">
        <v>4.1812079999999998</v>
      </c>
      <c r="M3175">
        <v>1.7295</v>
      </c>
      <c r="W3175">
        <v>0.78749999999999998</v>
      </c>
      <c r="X3175">
        <v>5.7700000000000001E-2</v>
      </c>
      <c r="AA3175">
        <v>4.2241489999999997</v>
      </c>
      <c r="AC3175">
        <v>54.55</v>
      </c>
      <c r="AI3175">
        <v>1.61</v>
      </c>
      <c r="AU3175">
        <v>48.998939</v>
      </c>
      <c r="AV3175">
        <v>12.66</v>
      </c>
      <c r="AY3175">
        <v>16.57</v>
      </c>
      <c r="BC3175">
        <v>16.850000000000001</v>
      </c>
      <c r="BD3175">
        <v>15.93</v>
      </c>
      <c r="BK3175">
        <v>24.53</v>
      </c>
      <c r="BO3175">
        <v>4.8120000000000003</v>
      </c>
      <c r="CE3175">
        <v>30.83</v>
      </c>
      <c r="CG3175">
        <v>46.3</v>
      </c>
      <c r="CP3175">
        <v>5.5780000000000003</v>
      </c>
      <c r="CQ3175">
        <v>1.4379999999999999</v>
      </c>
      <c r="CR3175">
        <v>2.77</v>
      </c>
      <c r="CU3175">
        <v>10.54</v>
      </c>
      <c r="CW3175">
        <v>15.57</v>
      </c>
      <c r="DA3175">
        <v>18.13</v>
      </c>
      <c r="DF3175">
        <v>0.91200000000000003</v>
      </c>
      <c r="DY3175">
        <v>22.56</v>
      </c>
      <c r="EC3175">
        <v>12.83</v>
      </c>
      <c r="EF3175">
        <v>41.69</v>
      </c>
      <c r="EH3175">
        <v>12.678274</v>
      </c>
      <c r="EN3175">
        <v>8.2740999999999995E-2</v>
      </c>
      <c r="EQ3175">
        <v>1.7539359999999999</v>
      </c>
      <c r="ER3175">
        <v>1.5994000000000001E-2</v>
      </c>
      <c r="ES3175">
        <v>4.9796E-2</v>
      </c>
      <c r="ET3175">
        <v>3.4903000000000003E-2</v>
      </c>
      <c r="FA3175">
        <v>18.8</v>
      </c>
      <c r="FK3175">
        <v>16.96</v>
      </c>
      <c r="FS3175">
        <v>10.61</v>
      </c>
      <c r="FW3175">
        <v>15.65</v>
      </c>
      <c r="FX3175">
        <v>6.85</v>
      </c>
      <c r="GB3175">
        <v>13.1</v>
      </c>
      <c r="GC3175">
        <v>8.67</v>
      </c>
      <c r="GK3175">
        <v>4.92</v>
      </c>
      <c r="GO3175">
        <v>6.2069159999999997</v>
      </c>
      <c r="HI3175">
        <v>102.44</v>
      </c>
      <c r="HL3175">
        <v>8.31</v>
      </c>
      <c r="HU3175">
        <v>10.614836</v>
      </c>
      <c r="IC3175">
        <v>11.78</v>
      </c>
      <c r="IF3175">
        <v>1.6080030000000001</v>
      </c>
      <c r="IG3175">
        <v>2.038481</v>
      </c>
      <c r="IW3175">
        <v>11.01</v>
      </c>
      <c r="JF3175">
        <v>16.942460000000001</v>
      </c>
      <c r="JN3175">
        <v>8.9499999999999993</v>
      </c>
      <c r="JO3175">
        <v>1.5</v>
      </c>
      <c r="JP3175">
        <v>3.028</v>
      </c>
      <c r="JR3175">
        <v>0.67400000000000004</v>
      </c>
      <c r="JW3175">
        <v>23.17</v>
      </c>
      <c r="KC3175">
        <v>2.9148529999999999</v>
      </c>
      <c r="KG3175">
        <v>5578.9070240000001</v>
      </c>
      <c r="KN3175">
        <v>15.44</v>
      </c>
      <c r="KV3175">
        <v>5.05</v>
      </c>
      <c r="LB3175">
        <v>1.694</v>
      </c>
      <c r="LC3175">
        <v>2.2839999999999998</v>
      </c>
      <c r="LD3175">
        <v>20.11</v>
      </c>
      <c r="LH3175">
        <v>2.214</v>
      </c>
      <c r="LI3175">
        <v>0.6</v>
      </c>
      <c r="LJ3175">
        <v>1.7010000000000001</v>
      </c>
      <c r="LR3175">
        <v>20.98</v>
      </c>
      <c r="LS3175">
        <v>15.383749</v>
      </c>
      <c r="LV3175">
        <v>1.48</v>
      </c>
      <c r="MC3175">
        <v>10.210000000000001</v>
      </c>
      <c r="MM3175">
        <v>2.7450000000000001</v>
      </c>
      <c r="MU3175">
        <v>22.813818000000001</v>
      </c>
      <c r="MZ3175">
        <v>5.4478679999999997</v>
      </c>
      <c r="NC3175">
        <v>1.794</v>
      </c>
      <c r="NI3175">
        <v>7.1</v>
      </c>
      <c r="NN3175">
        <v>22.87</v>
      </c>
      <c r="NQ3175">
        <v>10.08</v>
      </c>
      <c r="NU3175">
        <v>6.3719999999999999</v>
      </c>
      <c r="NX3175">
        <v>1.139124</v>
      </c>
      <c r="OG3175">
        <v>18.62</v>
      </c>
      <c r="OJ3175">
        <v>2.2305250000000001</v>
      </c>
      <c r="OL3175">
        <v>1.2</v>
      </c>
      <c r="ON3175">
        <v>14.26</v>
      </c>
      <c r="OU3175">
        <v>8.52</v>
      </c>
      <c r="OX3175">
        <v>3.95</v>
      </c>
      <c r="PI3175">
        <v>15.56</v>
      </c>
    </row>
    <row r="3176" spans="2:425">
      <c r="B3176" s="12">
        <v>41128</v>
      </c>
      <c r="I3176">
        <v>4.0945510000000001</v>
      </c>
      <c r="M3176">
        <v>1.7424999999999999</v>
      </c>
      <c r="W3176">
        <v>0.79649999999999999</v>
      </c>
      <c r="X3176">
        <v>5.79E-2</v>
      </c>
      <c r="AA3176">
        <v>3.9554640000000001</v>
      </c>
      <c r="AC3176">
        <v>54.9</v>
      </c>
      <c r="AI3176">
        <v>1.6</v>
      </c>
      <c r="AU3176">
        <v>48.601843000000002</v>
      </c>
      <c r="AV3176">
        <v>12.55</v>
      </c>
      <c r="AY3176">
        <v>16.57</v>
      </c>
      <c r="BC3176">
        <v>16.850000000000001</v>
      </c>
      <c r="BD3176">
        <v>15.9</v>
      </c>
      <c r="BI3176">
        <v>109.83792099999999</v>
      </c>
      <c r="BK3176">
        <v>25.02</v>
      </c>
      <c r="BO3176">
        <v>4.8239999999999998</v>
      </c>
      <c r="CE3176">
        <v>30.83</v>
      </c>
      <c r="CG3176">
        <v>50.72</v>
      </c>
      <c r="CI3176">
        <v>77.44</v>
      </c>
      <c r="CP3176">
        <v>5.5620000000000003</v>
      </c>
      <c r="CQ3176">
        <v>1.4239999999999999</v>
      </c>
      <c r="CR3176">
        <v>2.84</v>
      </c>
      <c r="CU3176">
        <v>10.19</v>
      </c>
      <c r="CW3176">
        <v>15.38</v>
      </c>
      <c r="DA3176">
        <v>18.02</v>
      </c>
      <c r="DY3176">
        <v>21.85</v>
      </c>
      <c r="EC3176">
        <v>12.88</v>
      </c>
      <c r="EF3176">
        <v>43.31</v>
      </c>
      <c r="EH3176">
        <v>12.584593</v>
      </c>
      <c r="EN3176">
        <v>8.1874000000000002E-2</v>
      </c>
      <c r="EP3176">
        <v>0.404644</v>
      </c>
      <c r="ER3176">
        <v>1.5900000000000001E-2</v>
      </c>
      <c r="ES3176">
        <v>4.9796E-2</v>
      </c>
      <c r="ET3176">
        <v>3.5177E-2</v>
      </c>
      <c r="EV3176">
        <v>8.65</v>
      </c>
      <c r="FA3176">
        <v>18.73</v>
      </c>
      <c r="FB3176">
        <v>10.84</v>
      </c>
      <c r="FI3176">
        <v>4.58</v>
      </c>
      <c r="FK3176">
        <v>16.96</v>
      </c>
      <c r="FS3176">
        <v>10.57</v>
      </c>
      <c r="GB3176">
        <v>13.1</v>
      </c>
      <c r="GC3176">
        <v>8.6300000000000008</v>
      </c>
      <c r="GK3176">
        <v>4.92</v>
      </c>
      <c r="GO3176">
        <v>5.0329410000000001</v>
      </c>
      <c r="HI3176">
        <v>102.01</v>
      </c>
      <c r="HT3176">
        <v>24.2</v>
      </c>
      <c r="HU3176">
        <v>10.584906999999999</v>
      </c>
      <c r="HY3176">
        <v>7.64</v>
      </c>
      <c r="IC3176">
        <v>11.76</v>
      </c>
      <c r="IF3176">
        <v>1.6080030000000001</v>
      </c>
      <c r="IG3176">
        <v>2.035126</v>
      </c>
      <c r="IW3176">
        <v>11.16</v>
      </c>
      <c r="JF3176">
        <v>16.923203000000001</v>
      </c>
      <c r="JN3176">
        <v>8.89</v>
      </c>
      <c r="JO3176">
        <v>1.65</v>
      </c>
      <c r="JP3176">
        <v>3.0590000000000002</v>
      </c>
      <c r="JR3176">
        <v>0.67600000000000005</v>
      </c>
      <c r="JT3176">
        <v>10.02</v>
      </c>
      <c r="JW3176">
        <v>23.09</v>
      </c>
      <c r="KC3176">
        <v>2.9816739999999999</v>
      </c>
      <c r="KG3176">
        <v>5563.6849039999997</v>
      </c>
      <c r="KN3176">
        <v>15.67</v>
      </c>
      <c r="KV3176">
        <v>4.3</v>
      </c>
      <c r="LB3176">
        <v>1.694</v>
      </c>
      <c r="LC3176">
        <v>2.27</v>
      </c>
      <c r="LD3176">
        <v>19.940000000000001</v>
      </c>
      <c r="LH3176">
        <v>2.1960000000000002</v>
      </c>
      <c r="LI3176">
        <v>0.6</v>
      </c>
      <c r="LJ3176">
        <v>1.6910000000000001</v>
      </c>
      <c r="LR3176">
        <v>20.82</v>
      </c>
      <c r="LV3176">
        <v>1.43</v>
      </c>
      <c r="MC3176">
        <v>9.01</v>
      </c>
      <c r="MM3176">
        <v>2.7559999999999998</v>
      </c>
      <c r="MU3176">
        <v>22.687128000000001</v>
      </c>
      <c r="MZ3176">
        <v>5.4606339999999998</v>
      </c>
      <c r="NC3176">
        <v>1.76</v>
      </c>
      <c r="NI3176">
        <v>6.98</v>
      </c>
      <c r="NN3176">
        <v>22.97</v>
      </c>
      <c r="NQ3176">
        <v>9.9700000000000006</v>
      </c>
      <c r="NU3176">
        <v>6.3570000000000002</v>
      </c>
      <c r="NW3176">
        <v>21.83</v>
      </c>
      <c r="NX3176">
        <v>1.143867</v>
      </c>
      <c r="OG3176">
        <v>18.62</v>
      </c>
      <c r="OJ3176">
        <v>2.2638389999999999</v>
      </c>
      <c r="OL3176">
        <v>1.2</v>
      </c>
      <c r="ON3176">
        <v>14.26</v>
      </c>
      <c r="OP3176">
        <v>15.5</v>
      </c>
      <c r="PI3176">
        <v>15.56</v>
      </c>
    </row>
    <row r="3177" spans="2:425">
      <c r="B3177" s="12">
        <v>41127</v>
      </c>
      <c r="I3177">
        <v>4.1523219999999998</v>
      </c>
      <c r="M3177">
        <v>1.7464999999999999</v>
      </c>
      <c r="W3177">
        <v>0.79049999999999998</v>
      </c>
      <c r="X3177">
        <v>5.57E-2</v>
      </c>
      <c r="Z3177">
        <v>101.845821</v>
      </c>
      <c r="AA3177">
        <v>3.901046</v>
      </c>
      <c r="AC3177">
        <v>54.9</v>
      </c>
      <c r="AI3177">
        <v>1.55</v>
      </c>
      <c r="AU3177">
        <v>48.601843000000002</v>
      </c>
      <c r="AY3177">
        <v>16.690000000000001</v>
      </c>
      <c r="BC3177">
        <v>16.850000000000001</v>
      </c>
      <c r="BD3177">
        <v>15.6</v>
      </c>
      <c r="BK3177">
        <v>24.8</v>
      </c>
      <c r="BO3177">
        <v>4.8079999999999998</v>
      </c>
      <c r="CE3177">
        <v>30.83</v>
      </c>
      <c r="CG3177">
        <v>50.15</v>
      </c>
      <c r="CP3177">
        <v>5.4939999999999998</v>
      </c>
      <c r="CQ3177">
        <v>1.4139999999999999</v>
      </c>
      <c r="CR3177">
        <v>2.92</v>
      </c>
      <c r="CU3177">
        <v>10.31</v>
      </c>
      <c r="CW3177">
        <v>15.76</v>
      </c>
      <c r="DA3177">
        <v>17.91</v>
      </c>
      <c r="DF3177">
        <v>0.93100000000000005</v>
      </c>
      <c r="EC3177">
        <v>12.46</v>
      </c>
      <c r="EF3177">
        <v>42.86</v>
      </c>
      <c r="EH3177">
        <v>12.584593</v>
      </c>
      <c r="EN3177">
        <v>8.2333000000000003E-2</v>
      </c>
      <c r="EP3177">
        <v>0.40886600000000001</v>
      </c>
      <c r="ES3177">
        <v>4.9000000000000002E-2</v>
      </c>
      <c r="ET3177">
        <v>3.4721000000000002E-2</v>
      </c>
      <c r="EV3177">
        <v>8.57</v>
      </c>
      <c r="FA3177">
        <v>18.690000000000001</v>
      </c>
      <c r="FB3177">
        <v>11.42</v>
      </c>
      <c r="FK3177">
        <v>16.48</v>
      </c>
      <c r="FS3177">
        <v>10.51</v>
      </c>
      <c r="FX3177">
        <v>6.85</v>
      </c>
      <c r="GB3177">
        <v>13.03</v>
      </c>
      <c r="GC3177">
        <v>8.5500000000000007</v>
      </c>
      <c r="GO3177">
        <v>4.9799230000000003</v>
      </c>
      <c r="HI3177">
        <v>101.59</v>
      </c>
      <c r="HL3177">
        <v>8.31</v>
      </c>
      <c r="HT3177">
        <v>24.22</v>
      </c>
      <c r="HU3177">
        <v>10.714600000000001</v>
      </c>
      <c r="HY3177">
        <v>7.22</v>
      </c>
      <c r="IB3177">
        <v>5.97</v>
      </c>
      <c r="IC3177">
        <v>11.79</v>
      </c>
      <c r="IF3177">
        <v>1.6080030000000001</v>
      </c>
      <c r="IG3177">
        <v>2.0116369999999999</v>
      </c>
      <c r="IW3177">
        <v>11.25</v>
      </c>
      <c r="JF3177">
        <v>16.468733</v>
      </c>
      <c r="JN3177">
        <v>9.08</v>
      </c>
      <c r="JO3177">
        <v>1.63</v>
      </c>
      <c r="JP3177">
        <v>3.0619999999999998</v>
      </c>
      <c r="JR3177">
        <v>0.66800000000000004</v>
      </c>
      <c r="JW3177">
        <v>23.65</v>
      </c>
      <c r="KC3177">
        <v>2.894987</v>
      </c>
      <c r="KG3177">
        <v>5510.4074840000003</v>
      </c>
      <c r="KN3177">
        <v>15.55</v>
      </c>
      <c r="KR3177">
        <v>17.11</v>
      </c>
      <c r="KV3177">
        <v>4.18</v>
      </c>
      <c r="LB3177">
        <v>1.694</v>
      </c>
      <c r="LC3177">
        <v>2.198</v>
      </c>
      <c r="LD3177">
        <v>20.22</v>
      </c>
      <c r="LH3177">
        <v>2.1840000000000002</v>
      </c>
      <c r="LI3177">
        <v>0.6</v>
      </c>
      <c r="LJ3177">
        <v>1.67</v>
      </c>
      <c r="LR3177">
        <v>20.66</v>
      </c>
      <c r="LS3177">
        <v>15.340394999999999</v>
      </c>
      <c r="LV3177">
        <v>1.4</v>
      </c>
      <c r="MM3177">
        <v>2.718</v>
      </c>
      <c r="MQ3177">
        <v>3.715554</v>
      </c>
      <c r="MU3177">
        <v>22.492222000000002</v>
      </c>
      <c r="MZ3177">
        <v>5.4606339999999998</v>
      </c>
      <c r="NI3177">
        <v>6.67</v>
      </c>
      <c r="NN3177">
        <v>22.8</v>
      </c>
      <c r="NQ3177">
        <v>9.9</v>
      </c>
      <c r="NU3177">
        <v>6.3079999999999998</v>
      </c>
      <c r="NW3177">
        <v>20.97</v>
      </c>
      <c r="NX3177">
        <v>1.143867</v>
      </c>
      <c r="OG3177">
        <v>18.09</v>
      </c>
      <c r="OJ3177">
        <v>2.2320389999999999</v>
      </c>
      <c r="OL3177">
        <v>1.2010000000000001</v>
      </c>
      <c r="OP3177">
        <v>15.39</v>
      </c>
      <c r="OX3177">
        <v>4.4000000000000004</v>
      </c>
      <c r="PI3177">
        <v>15.65</v>
      </c>
    </row>
    <row r="3178" spans="2:425">
      <c r="B3178" s="12">
        <v>41124</v>
      </c>
      <c r="I3178">
        <v>4.123437</v>
      </c>
      <c r="M3178">
        <v>1.6879999999999999</v>
      </c>
      <c r="U3178">
        <v>66.67</v>
      </c>
      <c r="W3178">
        <v>0.78449999999999998</v>
      </c>
      <c r="AA3178">
        <v>4.0064799999999998</v>
      </c>
      <c r="AC3178">
        <v>53.5</v>
      </c>
      <c r="AI3178">
        <v>1.56</v>
      </c>
      <c r="AU3178">
        <v>48.204746999999998</v>
      </c>
      <c r="AW3178">
        <v>18.7</v>
      </c>
      <c r="BC3178">
        <v>16.850000000000001</v>
      </c>
      <c r="BD3178">
        <v>15.49</v>
      </c>
      <c r="BF3178">
        <v>15.88</v>
      </c>
      <c r="BI3178">
        <v>110.77936200000001</v>
      </c>
      <c r="BK3178">
        <v>24.32</v>
      </c>
      <c r="BO3178">
        <v>4.7439999999999998</v>
      </c>
      <c r="CE3178">
        <v>30.83</v>
      </c>
      <c r="CG3178">
        <v>49.62</v>
      </c>
      <c r="CP3178">
        <v>5.47</v>
      </c>
      <c r="CQ3178">
        <v>1.4</v>
      </c>
      <c r="CR3178">
        <v>2.99</v>
      </c>
      <c r="CU3178">
        <v>10.07</v>
      </c>
      <c r="DA3178">
        <v>17.47</v>
      </c>
      <c r="DY3178">
        <v>22.31</v>
      </c>
      <c r="EC3178">
        <v>12.37</v>
      </c>
      <c r="EH3178">
        <v>12.397228999999999</v>
      </c>
      <c r="EN3178">
        <v>8.1874000000000002E-2</v>
      </c>
      <c r="EP3178">
        <v>0.404644</v>
      </c>
      <c r="EQ3178">
        <v>1.7508699999999999</v>
      </c>
      <c r="ER3178">
        <v>1.5765000000000001E-2</v>
      </c>
      <c r="ES3178">
        <v>4.8734E-2</v>
      </c>
      <c r="ET3178">
        <v>3.4721000000000002E-2</v>
      </c>
      <c r="EV3178">
        <v>8.49</v>
      </c>
      <c r="FA3178">
        <v>18.38</v>
      </c>
      <c r="FI3178">
        <v>4.62</v>
      </c>
      <c r="FK3178">
        <v>16.22</v>
      </c>
      <c r="FS3178">
        <v>10.54</v>
      </c>
      <c r="GB3178">
        <v>12.95</v>
      </c>
      <c r="GC3178">
        <v>8.67</v>
      </c>
      <c r="GK3178">
        <v>4.92</v>
      </c>
      <c r="GO3178">
        <v>4.9269049999999996</v>
      </c>
      <c r="HI3178">
        <v>97.8</v>
      </c>
      <c r="HL3178">
        <v>8.14</v>
      </c>
      <c r="HT3178">
        <v>24.56</v>
      </c>
      <c r="HU3178">
        <v>10.584906999999999</v>
      </c>
      <c r="HY3178">
        <v>6.94</v>
      </c>
      <c r="IC3178">
        <v>11.7</v>
      </c>
      <c r="IF3178">
        <v>1.6080030000000001</v>
      </c>
      <c r="IG3178">
        <v>1.9730490000000001</v>
      </c>
      <c r="IW3178">
        <v>11.07</v>
      </c>
      <c r="JF3178">
        <v>16.152916000000001</v>
      </c>
      <c r="JN3178">
        <v>9.08</v>
      </c>
      <c r="JO3178">
        <v>1.65</v>
      </c>
      <c r="JP3178">
        <v>3.0219999999999998</v>
      </c>
      <c r="JR3178">
        <v>0.64600000000000002</v>
      </c>
      <c r="JT3178">
        <v>10.19</v>
      </c>
      <c r="JW3178">
        <v>23.11</v>
      </c>
      <c r="KC3178">
        <v>2.894987</v>
      </c>
      <c r="KG3178">
        <v>5396.241583</v>
      </c>
      <c r="KN3178">
        <v>15.55</v>
      </c>
      <c r="KR3178">
        <v>19.34</v>
      </c>
      <c r="KV3178">
        <v>3.93</v>
      </c>
      <c r="LB3178">
        <v>1.694</v>
      </c>
      <c r="LC3178">
        <v>2.21</v>
      </c>
      <c r="LD3178">
        <v>19.329999999999998</v>
      </c>
      <c r="LH3178">
        <v>2.1659999999999999</v>
      </c>
      <c r="LI3178">
        <v>0.6</v>
      </c>
      <c r="LJ3178">
        <v>1.6479999999999999</v>
      </c>
      <c r="LR3178">
        <v>20.16</v>
      </c>
      <c r="LV3178">
        <v>1.4</v>
      </c>
      <c r="MM3178">
        <v>2.677</v>
      </c>
      <c r="MU3178">
        <v>21.507943000000001</v>
      </c>
      <c r="MZ3178">
        <v>5.3840380000000003</v>
      </c>
      <c r="NC3178">
        <v>1.768</v>
      </c>
      <c r="NI3178">
        <v>6.71</v>
      </c>
      <c r="NN3178">
        <v>22.23</v>
      </c>
      <c r="NQ3178">
        <v>9.85</v>
      </c>
      <c r="NU3178">
        <v>6.2389999999999999</v>
      </c>
      <c r="NX3178">
        <v>1.120155</v>
      </c>
      <c r="OG3178">
        <v>18.72</v>
      </c>
      <c r="OJ3178">
        <v>2.2199249999999999</v>
      </c>
      <c r="OL3178">
        <v>1.1890000000000001</v>
      </c>
      <c r="ON3178">
        <v>14.26</v>
      </c>
      <c r="OP3178">
        <v>15.5</v>
      </c>
      <c r="PI3178">
        <v>15.65</v>
      </c>
    </row>
    <row r="3179" spans="2:425">
      <c r="B3179" s="12">
        <v>41123</v>
      </c>
      <c r="I3179">
        <v>4.2317580000000001</v>
      </c>
      <c r="M3179">
        <v>1.681</v>
      </c>
      <c r="U3179">
        <v>68.03</v>
      </c>
      <c r="W3179">
        <v>0.79949999999999999</v>
      </c>
      <c r="X3179">
        <v>5.57E-2</v>
      </c>
      <c r="AA3179">
        <v>4.0881059999999998</v>
      </c>
      <c r="AC3179">
        <v>53.5</v>
      </c>
      <c r="AI3179">
        <v>1.56</v>
      </c>
      <c r="AU3179">
        <v>48.998939</v>
      </c>
      <c r="AV3179">
        <v>12.66</v>
      </c>
      <c r="BC3179">
        <v>16.850000000000001</v>
      </c>
      <c r="BD3179">
        <v>15.6</v>
      </c>
      <c r="BF3179">
        <v>15.15</v>
      </c>
      <c r="BI3179">
        <v>112.97292</v>
      </c>
      <c r="BK3179">
        <v>24.29</v>
      </c>
      <c r="BO3179">
        <v>4.7480000000000002</v>
      </c>
      <c r="CE3179">
        <v>30.83</v>
      </c>
      <c r="CG3179">
        <v>49.48</v>
      </c>
      <c r="CP3179">
        <v>5.46</v>
      </c>
      <c r="CQ3179">
        <v>1.39</v>
      </c>
      <c r="CU3179">
        <v>10.31</v>
      </c>
      <c r="DA3179">
        <v>17.73</v>
      </c>
      <c r="DY3179">
        <v>22.56</v>
      </c>
      <c r="EC3179">
        <v>12.69</v>
      </c>
      <c r="EF3179">
        <v>41.56</v>
      </c>
      <c r="EH3179">
        <v>12.490911000000001</v>
      </c>
      <c r="EN3179">
        <v>8.1924999999999998E-2</v>
      </c>
      <c r="ER3179">
        <v>1.5994000000000001E-2</v>
      </c>
      <c r="ES3179">
        <v>4.9530999999999999E-2</v>
      </c>
      <c r="ET3179">
        <v>3.4721000000000002E-2</v>
      </c>
      <c r="EV3179">
        <v>8.4499999999999993</v>
      </c>
      <c r="EY3179">
        <v>0.85499999999999998</v>
      </c>
      <c r="FA3179">
        <v>18.190000000000001</v>
      </c>
      <c r="FK3179">
        <v>16.41</v>
      </c>
      <c r="FS3179">
        <v>10.55</v>
      </c>
      <c r="FX3179">
        <v>6.85</v>
      </c>
      <c r="GB3179">
        <v>13.1</v>
      </c>
      <c r="GK3179">
        <v>4.92</v>
      </c>
      <c r="GO3179">
        <v>4.8966089999999998</v>
      </c>
      <c r="HI3179">
        <v>98.72</v>
      </c>
      <c r="HL3179">
        <v>8.31</v>
      </c>
      <c r="HT3179">
        <v>24.53</v>
      </c>
      <c r="IC3179">
        <v>11.86</v>
      </c>
      <c r="IF3179">
        <v>1.6080030000000001</v>
      </c>
      <c r="IG3179">
        <v>1.984793</v>
      </c>
      <c r="IW3179">
        <v>11.05</v>
      </c>
      <c r="JF3179">
        <v>16.588128000000001</v>
      </c>
      <c r="JN3179">
        <v>8.9499999999999993</v>
      </c>
      <c r="JP3179">
        <v>3.028</v>
      </c>
      <c r="JR3179">
        <v>0.64600000000000002</v>
      </c>
      <c r="JW3179">
        <v>23.62</v>
      </c>
      <c r="KG3179">
        <v>5510.4074840000003</v>
      </c>
      <c r="KN3179">
        <v>15.44</v>
      </c>
      <c r="KV3179">
        <v>4</v>
      </c>
      <c r="LB3179">
        <v>1.69</v>
      </c>
      <c r="LC3179">
        <v>2.2440000000000002</v>
      </c>
      <c r="LD3179">
        <v>19.21</v>
      </c>
      <c r="LH3179">
        <v>2.1960000000000002</v>
      </c>
      <c r="LI3179">
        <v>0.6</v>
      </c>
      <c r="LJ3179">
        <v>1.6859999999999999</v>
      </c>
      <c r="LR3179">
        <v>18.850000000000001</v>
      </c>
      <c r="LV3179">
        <v>1.43</v>
      </c>
      <c r="MM3179">
        <v>2.7149999999999999</v>
      </c>
      <c r="MQ3179">
        <v>3.7577759999999998</v>
      </c>
      <c r="MU3179">
        <v>20.270285999999999</v>
      </c>
      <c r="MZ3179">
        <v>5.4095700000000004</v>
      </c>
      <c r="NC3179">
        <v>1.768</v>
      </c>
      <c r="NI3179">
        <v>6.67</v>
      </c>
      <c r="NN3179">
        <v>22.38</v>
      </c>
      <c r="NQ3179">
        <v>10.050000000000001</v>
      </c>
      <c r="NU3179">
        <v>6.32</v>
      </c>
      <c r="NW3179">
        <v>21.07</v>
      </c>
      <c r="NX3179">
        <v>1.131537</v>
      </c>
      <c r="OG3179">
        <v>18.399999999999999</v>
      </c>
      <c r="OJ3179">
        <v>2.2244679999999999</v>
      </c>
      <c r="OL3179">
        <v>1.19</v>
      </c>
      <c r="ON3179">
        <v>14.26</v>
      </c>
      <c r="PI3179">
        <v>15.74</v>
      </c>
    </row>
    <row r="3180" spans="2:425">
      <c r="B3180" s="12">
        <v>41122</v>
      </c>
      <c r="I3180">
        <v>4.123437</v>
      </c>
      <c r="M3180">
        <v>1.6745000000000001</v>
      </c>
      <c r="W3180">
        <v>0.79049999999999998</v>
      </c>
      <c r="Z3180">
        <v>96.074883</v>
      </c>
      <c r="AA3180">
        <v>3.8738380000000001</v>
      </c>
      <c r="AC3180">
        <v>53.5</v>
      </c>
      <c r="AI3180">
        <v>1.52</v>
      </c>
      <c r="AU3180">
        <v>47.803190000000001</v>
      </c>
      <c r="AV3180">
        <v>12.66</v>
      </c>
      <c r="AY3180">
        <v>16.72</v>
      </c>
      <c r="BC3180">
        <v>16.850000000000001</v>
      </c>
      <c r="BD3180">
        <v>15.19</v>
      </c>
      <c r="BF3180">
        <v>15.29</v>
      </c>
      <c r="BI3180">
        <v>114.545126</v>
      </c>
      <c r="BK3180">
        <v>24.25</v>
      </c>
      <c r="BO3180">
        <v>4.8</v>
      </c>
      <c r="CG3180">
        <v>50.72</v>
      </c>
      <c r="CP3180">
        <v>5.5439999999999996</v>
      </c>
      <c r="CQ3180">
        <v>1.3959999999999999</v>
      </c>
      <c r="CR3180">
        <v>3.02</v>
      </c>
      <c r="CU3180">
        <v>10.11</v>
      </c>
      <c r="CW3180">
        <v>16.7</v>
      </c>
      <c r="DA3180">
        <v>17.87</v>
      </c>
      <c r="DY3180">
        <v>23.54</v>
      </c>
      <c r="EC3180">
        <v>12.81</v>
      </c>
      <c r="EF3180">
        <v>43.31</v>
      </c>
      <c r="EH3180">
        <v>12.490911000000001</v>
      </c>
      <c r="EN3180">
        <v>8.2792000000000004E-2</v>
      </c>
      <c r="EP3180">
        <v>0.40553299999999998</v>
      </c>
      <c r="ES3180">
        <v>4.9000000000000002E-2</v>
      </c>
      <c r="ET3180">
        <v>3.4354999999999997E-2</v>
      </c>
      <c r="FA3180">
        <v>18.21</v>
      </c>
      <c r="FI3180">
        <v>4.62</v>
      </c>
      <c r="FK3180">
        <v>16.559999999999999</v>
      </c>
      <c r="FS3180">
        <v>10.45</v>
      </c>
      <c r="GB3180">
        <v>12.95</v>
      </c>
      <c r="GC3180">
        <v>8.51</v>
      </c>
      <c r="GO3180">
        <v>4.8700999999999999</v>
      </c>
      <c r="HI3180">
        <v>98.96</v>
      </c>
      <c r="HL3180">
        <v>8.31</v>
      </c>
      <c r="HT3180">
        <v>24.61</v>
      </c>
      <c r="HU3180">
        <v>10.584906999999999</v>
      </c>
      <c r="HY3180">
        <v>7</v>
      </c>
      <c r="IB3180">
        <v>5.62</v>
      </c>
      <c r="IC3180">
        <v>11.94</v>
      </c>
      <c r="IF3180">
        <v>1.6080030000000001</v>
      </c>
      <c r="IG3180">
        <v>2.013315</v>
      </c>
      <c r="IW3180">
        <v>11.05</v>
      </c>
      <c r="JF3180">
        <v>16.468733</v>
      </c>
      <c r="JN3180">
        <v>8.9499999999999993</v>
      </c>
      <c r="JP3180">
        <v>3.0409999999999999</v>
      </c>
      <c r="JR3180">
        <v>0.64600000000000002</v>
      </c>
      <c r="JT3180">
        <v>10.19</v>
      </c>
      <c r="JW3180">
        <v>23.76</v>
      </c>
      <c r="KC3180">
        <v>2.894987</v>
      </c>
      <c r="KG3180">
        <v>5396.241583</v>
      </c>
      <c r="KN3180">
        <v>15.21</v>
      </c>
      <c r="KR3180">
        <v>19.34</v>
      </c>
      <c r="KV3180">
        <v>3.98</v>
      </c>
      <c r="LB3180">
        <v>1.69</v>
      </c>
      <c r="LC3180">
        <v>2.25</v>
      </c>
      <c r="LD3180">
        <v>19.27</v>
      </c>
      <c r="LH3180">
        <v>2.1819999999999999</v>
      </c>
      <c r="LI3180">
        <v>0.6</v>
      </c>
      <c r="LJ3180">
        <v>1.694</v>
      </c>
      <c r="LR3180">
        <v>19.18</v>
      </c>
      <c r="LV3180">
        <v>1.46</v>
      </c>
      <c r="MM3180">
        <v>2.7090000000000001</v>
      </c>
      <c r="MQ3180">
        <v>3.7577759999999998</v>
      </c>
      <c r="MU3180">
        <v>20.202069000000002</v>
      </c>
      <c r="MZ3180">
        <v>5.4478679999999997</v>
      </c>
      <c r="NC3180">
        <v>1.76</v>
      </c>
      <c r="NI3180">
        <v>6.74</v>
      </c>
      <c r="NN3180">
        <v>22.71</v>
      </c>
      <c r="NQ3180">
        <v>9.92</v>
      </c>
      <c r="NU3180">
        <v>6.3259999999999996</v>
      </c>
      <c r="NX3180">
        <v>1.1286910000000001</v>
      </c>
      <c r="OG3180">
        <v>18.3</v>
      </c>
      <c r="OJ3180">
        <v>2.2047819999999998</v>
      </c>
      <c r="OL3180">
        <v>1.2050000000000001</v>
      </c>
      <c r="ON3180">
        <v>14.26</v>
      </c>
      <c r="OX3180">
        <v>3.95</v>
      </c>
      <c r="PI3180">
        <v>15.74</v>
      </c>
    </row>
    <row r="3181" spans="2:425">
      <c r="B3181" s="12">
        <v>41121</v>
      </c>
      <c r="I3181">
        <v>4.0728869999999997</v>
      </c>
      <c r="M3181">
        <v>1.7010000000000001</v>
      </c>
      <c r="W3181">
        <v>0.79649999999999999</v>
      </c>
      <c r="X3181">
        <v>5.5500000000000001E-2</v>
      </c>
      <c r="AA3181">
        <v>4.0336889999999999</v>
      </c>
      <c r="AC3181">
        <v>53.15</v>
      </c>
      <c r="AI3181">
        <v>1.56</v>
      </c>
      <c r="AU3181">
        <v>48.998939</v>
      </c>
      <c r="AV3181">
        <v>12.55</v>
      </c>
      <c r="BC3181">
        <v>16.850000000000001</v>
      </c>
      <c r="BD3181">
        <v>16.05</v>
      </c>
      <c r="BF3181">
        <v>16.18</v>
      </c>
      <c r="BI3181">
        <v>117.680125</v>
      </c>
      <c r="BK3181">
        <v>24.17</v>
      </c>
      <c r="BO3181">
        <v>4.82</v>
      </c>
      <c r="CE3181">
        <v>30.83</v>
      </c>
      <c r="CG3181">
        <v>50.83</v>
      </c>
      <c r="CP3181">
        <v>5.5780000000000003</v>
      </c>
      <c r="CQ3181">
        <v>1.4139999999999999</v>
      </c>
      <c r="CR3181">
        <v>3.02</v>
      </c>
      <c r="CU3181">
        <v>10.23</v>
      </c>
      <c r="CW3181">
        <v>16.14</v>
      </c>
      <c r="DA3181">
        <v>18.11</v>
      </c>
      <c r="DY3181">
        <v>23.33</v>
      </c>
      <c r="EC3181">
        <v>12.87</v>
      </c>
      <c r="EF3181">
        <v>43.38</v>
      </c>
      <c r="EH3181">
        <v>12.678274</v>
      </c>
      <c r="EN3181">
        <v>8.1874000000000002E-2</v>
      </c>
      <c r="EP3181">
        <v>0.40553299999999998</v>
      </c>
      <c r="ER3181">
        <v>1.5564E-2</v>
      </c>
      <c r="ES3181">
        <v>4.8586999999999998E-2</v>
      </c>
      <c r="ET3181">
        <v>3.4264000000000003E-2</v>
      </c>
      <c r="EV3181">
        <v>8.17</v>
      </c>
      <c r="FA3181">
        <v>18.190000000000001</v>
      </c>
      <c r="FB3181">
        <v>11.6</v>
      </c>
      <c r="FI3181">
        <v>4.7</v>
      </c>
      <c r="FK3181">
        <v>16.68</v>
      </c>
      <c r="FS3181">
        <v>11.1</v>
      </c>
      <c r="GB3181">
        <v>12.95</v>
      </c>
      <c r="GC3181">
        <v>8.59</v>
      </c>
      <c r="GO3181">
        <v>5.0064320000000002</v>
      </c>
      <c r="HI3181">
        <v>96.71</v>
      </c>
      <c r="HL3181">
        <v>8.19</v>
      </c>
      <c r="HY3181">
        <v>7.08</v>
      </c>
      <c r="IB3181">
        <v>5.62</v>
      </c>
      <c r="IC3181">
        <v>12.12</v>
      </c>
      <c r="IF3181">
        <v>1.6080030000000001</v>
      </c>
      <c r="IG3181">
        <v>2.0217040000000002</v>
      </c>
      <c r="IW3181">
        <v>11.1</v>
      </c>
      <c r="JF3181">
        <v>16.796105000000001</v>
      </c>
      <c r="JN3181">
        <v>8.76</v>
      </c>
      <c r="JO3181">
        <v>1.61</v>
      </c>
      <c r="JP3181">
        <v>3.0259999999999998</v>
      </c>
      <c r="JR3181">
        <v>0.64600000000000002</v>
      </c>
      <c r="JW3181">
        <v>24.2</v>
      </c>
      <c r="KC3181">
        <v>2.9762569999999999</v>
      </c>
      <c r="KG3181">
        <v>5411.4637030000004</v>
      </c>
      <c r="KN3181">
        <v>15.44</v>
      </c>
      <c r="KR3181">
        <v>16.579999999999998</v>
      </c>
      <c r="KV3181">
        <v>4.0599999999999996</v>
      </c>
      <c r="LB3181">
        <v>1.694</v>
      </c>
      <c r="LC3181">
        <v>2.29</v>
      </c>
      <c r="LD3181">
        <v>19.21</v>
      </c>
      <c r="LF3181">
        <v>13.87</v>
      </c>
      <c r="LH3181">
        <v>2.1880000000000002</v>
      </c>
      <c r="LI3181">
        <v>0.6</v>
      </c>
      <c r="LJ3181">
        <v>1.71</v>
      </c>
      <c r="LR3181">
        <v>19.18</v>
      </c>
      <c r="LV3181">
        <v>1.42</v>
      </c>
      <c r="MM3181">
        <v>2.7229999999999999</v>
      </c>
      <c r="MQ3181">
        <v>3.888665</v>
      </c>
      <c r="MU3181">
        <v>20.202069000000002</v>
      </c>
      <c r="MZ3181">
        <v>5.4606339999999998</v>
      </c>
      <c r="NC3181">
        <v>1.76</v>
      </c>
      <c r="NI3181">
        <v>6.77</v>
      </c>
      <c r="NN3181">
        <v>22.88</v>
      </c>
      <c r="NQ3181">
        <v>9.89</v>
      </c>
      <c r="NU3181">
        <v>6.2539999999999996</v>
      </c>
      <c r="NW3181">
        <v>21.07</v>
      </c>
      <c r="NX3181">
        <v>1.1419699999999999</v>
      </c>
      <c r="OG3181">
        <v>18.940000000000001</v>
      </c>
      <c r="OJ3181">
        <v>2.2335530000000001</v>
      </c>
      <c r="OL3181">
        <v>1.204</v>
      </c>
      <c r="ON3181">
        <v>14.26</v>
      </c>
      <c r="OP3181">
        <v>15.39</v>
      </c>
      <c r="OX3181">
        <v>3.95</v>
      </c>
      <c r="PI3181">
        <v>15.92</v>
      </c>
    </row>
    <row r="3182" spans="2:425">
      <c r="B3182" s="12">
        <v>41120</v>
      </c>
      <c r="I3182">
        <v>4.123437</v>
      </c>
      <c r="M3182">
        <v>1.6944999999999999</v>
      </c>
      <c r="W3182">
        <v>0.79649999999999999</v>
      </c>
      <c r="X3182">
        <v>5.57E-2</v>
      </c>
      <c r="Z3182">
        <v>100.273704</v>
      </c>
      <c r="AA3182">
        <v>4.1425229999999997</v>
      </c>
      <c r="AC3182">
        <v>53.85</v>
      </c>
      <c r="AI3182">
        <v>1.59</v>
      </c>
      <c r="AU3182">
        <v>48.601843000000002</v>
      </c>
      <c r="AV3182">
        <v>12.88</v>
      </c>
      <c r="AY3182">
        <v>16.829999999999998</v>
      </c>
      <c r="BC3182">
        <v>16.850000000000001</v>
      </c>
      <c r="BD3182">
        <v>16.05</v>
      </c>
      <c r="BF3182">
        <v>15.88</v>
      </c>
      <c r="BI3182">
        <v>118.932242</v>
      </c>
      <c r="BK3182">
        <v>24.11</v>
      </c>
      <c r="BO3182">
        <v>4.8079999999999998</v>
      </c>
      <c r="CE3182">
        <v>30.83</v>
      </c>
      <c r="CG3182">
        <v>50.49</v>
      </c>
      <c r="CP3182">
        <v>5.524</v>
      </c>
      <c r="CQ3182">
        <v>1.3819999999999999</v>
      </c>
      <c r="CR3182">
        <v>2.84</v>
      </c>
      <c r="CU3182">
        <v>10.54</v>
      </c>
      <c r="CW3182">
        <v>15.01</v>
      </c>
      <c r="DA3182">
        <v>18.100000000000001</v>
      </c>
      <c r="DY3182">
        <v>23.59</v>
      </c>
      <c r="EC3182">
        <v>12.67</v>
      </c>
      <c r="EF3182">
        <v>41.56</v>
      </c>
      <c r="EN3182">
        <v>7.9936999999999994E-2</v>
      </c>
      <c r="ES3182">
        <v>4.8468999999999998E-2</v>
      </c>
      <c r="ET3182">
        <v>3.3989999999999999E-2</v>
      </c>
      <c r="FA3182">
        <v>17.98</v>
      </c>
      <c r="FB3182">
        <v>11.54</v>
      </c>
      <c r="FI3182">
        <v>4.55</v>
      </c>
      <c r="FK3182">
        <v>16.690000000000001</v>
      </c>
      <c r="FS3182">
        <v>10.73</v>
      </c>
      <c r="FW3182">
        <v>15.65</v>
      </c>
      <c r="GB3182">
        <v>12.95</v>
      </c>
      <c r="GC3182">
        <v>8.7100000000000009</v>
      </c>
      <c r="GK3182">
        <v>4.92</v>
      </c>
      <c r="GO3182">
        <v>5.1162559999999999</v>
      </c>
      <c r="HI3182">
        <v>96.04</v>
      </c>
      <c r="HL3182">
        <v>8.31</v>
      </c>
      <c r="HU3182">
        <v>10.584906999999999</v>
      </c>
      <c r="IC3182">
        <v>12.1</v>
      </c>
      <c r="IF3182">
        <v>1.6080030000000001</v>
      </c>
      <c r="IG3182">
        <v>2.0032480000000001</v>
      </c>
      <c r="IW3182">
        <v>10.78</v>
      </c>
      <c r="JF3182">
        <v>16.649750999999998</v>
      </c>
      <c r="JN3182">
        <v>8.6300000000000008</v>
      </c>
      <c r="JO3182">
        <v>1.61</v>
      </c>
      <c r="JP3182">
        <v>3.0230000000000001</v>
      </c>
      <c r="JT3182">
        <v>10.19</v>
      </c>
      <c r="JW3182">
        <v>23.9</v>
      </c>
      <c r="KC3182">
        <v>2.9762569999999999</v>
      </c>
      <c r="KG3182">
        <v>5434.296883</v>
      </c>
      <c r="KN3182">
        <v>15.21</v>
      </c>
      <c r="KV3182">
        <v>3.96</v>
      </c>
      <c r="LC3182">
        <v>2.3079999999999998</v>
      </c>
      <c r="LD3182">
        <v>18.989999999999998</v>
      </c>
      <c r="LH3182">
        <v>2.1659999999999999</v>
      </c>
      <c r="LI3182">
        <v>0.6</v>
      </c>
      <c r="LJ3182">
        <v>1.7010000000000001</v>
      </c>
      <c r="LR3182">
        <v>19.18</v>
      </c>
      <c r="LV3182">
        <v>1.48</v>
      </c>
      <c r="MC3182">
        <v>9.8699999999999992</v>
      </c>
      <c r="MM3182">
        <v>2.726</v>
      </c>
      <c r="MU3182">
        <v>20.075379999999999</v>
      </c>
      <c r="MZ3182">
        <v>5.4095700000000004</v>
      </c>
      <c r="NC3182">
        <v>1.76</v>
      </c>
      <c r="NI3182">
        <v>6.71</v>
      </c>
      <c r="NN3182">
        <v>22.95</v>
      </c>
      <c r="NQ3182">
        <v>9.94</v>
      </c>
      <c r="NU3182">
        <v>6.3449999999999998</v>
      </c>
      <c r="NX3182">
        <v>1.1381760000000001</v>
      </c>
      <c r="OG3182">
        <v>18.940000000000001</v>
      </c>
      <c r="OJ3182">
        <v>2.2380960000000001</v>
      </c>
      <c r="OL3182">
        <v>1.1930000000000001</v>
      </c>
      <c r="ON3182">
        <v>14.26</v>
      </c>
      <c r="OP3182">
        <v>15.42</v>
      </c>
      <c r="PI3182">
        <v>15.83</v>
      </c>
    </row>
    <row r="3183" spans="2:425">
      <c r="B3183" s="12">
        <v>41117</v>
      </c>
      <c r="I3183">
        <v>4.0440009999999997</v>
      </c>
      <c r="M3183">
        <v>1.6944999999999999</v>
      </c>
      <c r="W3183">
        <v>0.78749999999999998</v>
      </c>
      <c r="X3183">
        <v>5.57E-2</v>
      </c>
      <c r="AA3183">
        <v>3.9792709999999998</v>
      </c>
      <c r="AC3183">
        <v>52.8</v>
      </c>
      <c r="AI3183">
        <v>1.57</v>
      </c>
      <c r="AU3183">
        <v>49.396034</v>
      </c>
      <c r="AV3183">
        <v>13.05</v>
      </c>
      <c r="BC3183">
        <v>16.850000000000001</v>
      </c>
      <c r="BD3183">
        <v>15.31</v>
      </c>
      <c r="BF3183">
        <v>16.03</v>
      </c>
      <c r="BI3183">
        <v>125.522329</v>
      </c>
      <c r="BK3183">
        <v>24.13</v>
      </c>
      <c r="BO3183">
        <v>4.7779999999999996</v>
      </c>
      <c r="CE3183">
        <v>30.83</v>
      </c>
      <c r="CG3183">
        <v>49.59</v>
      </c>
      <c r="CP3183">
        <v>5.4939999999999998</v>
      </c>
      <c r="CQ3183">
        <v>1.3859999999999999</v>
      </c>
      <c r="CR3183">
        <v>2.7</v>
      </c>
      <c r="CU3183">
        <v>10.19</v>
      </c>
      <c r="DA3183">
        <v>17.86</v>
      </c>
      <c r="DY3183">
        <v>24</v>
      </c>
      <c r="EC3183">
        <v>12.36</v>
      </c>
      <c r="EH3183">
        <v>12.490911000000001</v>
      </c>
      <c r="EN3183">
        <v>7.9070000000000001E-2</v>
      </c>
      <c r="EP3183">
        <v>0.40553299999999998</v>
      </c>
      <c r="ER3183">
        <v>1.5509999999999999E-2</v>
      </c>
      <c r="ES3183">
        <v>4.7789999999999999E-2</v>
      </c>
      <c r="ET3183">
        <v>3.3869000000000003E-2</v>
      </c>
      <c r="EV3183">
        <v>7.94</v>
      </c>
      <c r="FA3183">
        <v>18.03</v>
      </c>
      <c r="FB3183">
        <v>11.42</v>
      </c>
      <c r="FE3183">
        <v>62.465359999999997</v>
      </c>
      <c r="FI3183">
        <v>4.3899999999999997</v>
      </c>
      <c r="FK3183">
        <v>16.62</v>
      </c>
      <c r="FX3183">
        <v>6.85</v>
      </c>
      <c r="GB3183">
        <v>12.95</v>
      </c>
      <c r="GC3183">
        <v>8.67</v>
      </c>
      <c r="GO3183">
        <v>5.0897459999999999</v>
      </c>
      <c r="HI3183">
        <v>95.61</v>
      </c>
      <c r="HL3183">
        <v>8.16</v>
      </c>
      <c r="HY3183">
        <v>7</v>
      </c>
      <c r="IB3183">
        <v>5.99</v>
      </c>
      <c r="IC3183">
        <v>11.98</v>
      </c>
      <c r="IF3183">
        <v>1.6080030000000001</v>
      </c>
      <c r="IG3183">
        <v>1.9646600000000001</v>
      </c>
      <c r="IW3183">
        <v>10.67</v>
      </c>
      <c r="JF3183">
        <v>16.341636000000001</v>
      </c>
      <c r="JN3183">
        <v>8.9499999999999993</v>
      </c>
      <c r="JO3183">
        <v>1.59</v>
      </c>
      <c r="JP3183">
        <v>2.94</v>
      </c>
      <c r="JR3183">
        <v>0.61199999999999999</v>
      </c>
      <c r="JT3183">
        <v>10.16</v>
      </c>
      <c r="JW3183">
        <v>23.6</v>
      </c>
      <c r="KC3183">
        <v>2.7794050000000001</v>
      </c>
      <c r="KG3183">
        <v>5373.4084030000004</v>
      </c>
      <c r="KN3183">
        <v>14.98</v>
      </c>
      <c r="KR3183">
        <v>19.079999999999998</v>
      </c>
      <c r="KV3183">
        <v>3.92</v>
      </c>
      <c r="LB3183">
        <v>1.694</v>
      </c>
      <c r="LC3183">
        <v>2.278</v>
      </c>
      <c r="LD3183">
        <v>18.82</v>
      </c>
      <c r="LH3183">
        <v>2.13</v>
      </c>
      <c r="LI3183">
        <v>0.6</v>
      </c>
      <c r="LJ3183">
        <v>1.7010000000000001</v>
      </c>
      <c r="LR3183">
        <v>19.02</v>
      </c>
      <c r="LV3183">
        <v>1.44</v>
      </c>
      <c r="MM3183">
        <v>2.7450000000000001</v>
      </c>
      <c r="MU3183">
        <v>20.104616</v>
      </c>
      <c r="MZ3183">
        <v>5.4478679999999997</v>
      </c>
      <c r="NC3183">
        <v>1.776</v>
      </c>
      <c r="NI3183">
        <v>6.55</v>
      </c>
      <c r="NN3183">
        <v>22.53</v>
      </c>
      <c r="NQ3183">
        <v>9.93</v>
      </c>
      <c r="NU3183">
        <v>6.3120000000000003</v>
      </c>
      <c r="NX3183">
        <v>1.1305879999999999</v>
      </c>
      <c r="OG3183">
        <v>18.829999999999998</v>
      </c>
      <c r="OJ3183">
        <v>2.2199249999999999</v>
      </c>
      <c r="OL3183">
        <v>1.1950000000000001</v>
      </c>
      <c r="ON3183">
        <v>14.26</v>
      </c>
      <c r="OP3183">
        <v>14.83</v>
      </c>
      <c r="OX3183">
        <v>3.95</v>
      </c>
      <c r="PI3183">
        <v>16.100000000000001</v>
      </c>
    </row>
    <row r="3184" spans="2:425">
      <c r="B3184" s="12">
        <v>41116</v>
      </c>
      <c r="I3184">
        <v>3.9067940000000001</v>
      </c>
      <c r="M3184">
        <v>1.6725000000000001</v>
      </c>
      <c r="W3184">
        <v>0.78749999999999998</v>
      </c>
      <c r="AA3184">
        <v>4.1697319999999998</v>
      </c>
      <c r="AC3184">
        <v>51.75</v>
      </c>
      <c r="AU3184">
        <v>50.993341000000001</v>
      </c>
      <c r="BC3184">
        <v>16.850000000000001</v>
      </c>
      <c r="BD3184">
        <v>15.31</v>
      </c>
      <c r="BI3184">
        <v>125.211653</v>
      </c>
      <c r="BK3184">
        <v>24.04</v>
      </c>
      <c r="BO3184">
        <v>4.766</v>
      </c>
      <c r="CE3184">
        <v>30.83</v>
      </c>
      <c r="CG3184">
        <v>48.88</v>
      </c>
      <c r="CP3184">
        <v>5.3680000000000003</v>
      </c>
      <c r="CQ3184">
        <v>1.3839999999999999</v>
      </c>
      <c r="CR3184">
        <v>2.82</v>
      </c>
      <c r="CU3184">
        <v>10.23</v>
      </c>
      <c r="DA3184">
        <v>17.54</v>
      </c>
      <c r="DY3184">
        <v>24.05</v>
      </c>
      <c r="EC3184">
        <v>11.81</v>
      </c>
      <c r="EF3184">
        <v>43.51</v>
      </c>
      <c r="EH3184">
        <v>12.678274</v>
      </c>
      <c r="EN3184">
        <v>7.9732999999999998E-2</v>
      </c>
      <c r="ER3184">
        <v>1.5415999999999999E-2</v>
      </c>
      <c r="ES3184">
        <v>4.8468999999999998E-2</v>
      </c>
      <c r="ET3184">
        <v>3.3989999999999999E-2</v>
      </c>
      <c r="FA3184">
        <v>17.89</v>
      </c>
      <c r="FK3184">
        <v>16.77</v>
      </c>
      <c r="FS3184">
        <v>10.4</v>
      </c>
      <c r="GC3184">
        <v>8.67</v>
      </c>
      <c r="GO3184">
        <v>5.0064320000000002</v>
      </c>
      <c r="HI3184">
        <v>93.05</v>
      </c>
      <c r="HL3184">
        <v>8.1300000000000008</v>
      </c>
      <c r="HT3184">
        <v>24.61</v>
      </c>
      <c r="HY3184">
        <v>7</v>
      </c>
      <c r="IB3184">
        <v>5.83</v>
      </c>
      <c r="IC3184">
        <v>11.82</v>
      </c>
      <c r="IF3184">
        <v>1.6080030000000001</v>
      </c>
      <c r="IG3184">
        <v>1.9311050000000001</v>
      </c>
      <c r="IW3184">
        <v>10.36</v>
      </c>
      <c r="JF3184">
        <v>16.280013</v>
      </c>
      <c r="JN3184">
        <v>8.6300000000000008</v>
      </c>
      <c r="JP3184">
        <v>2.903</v>
      </c>
      <c r="JR3184">
        <v>0.63400000000000001</v>
      </c>
      <c r="JT3184">
        <v>10.16</v>
      </c>
      <c r="JW3184">
        <v>23.63</v>
      </c>
      <c r="KG3184">
        <v>5373.4084030000004</v>
      </c>
      <c r="KN3184">
        <v>15.21</v>
      </c>
      <c r="KV3184">
        <v>3.93</v>
      </c>
      <c r="LB3184">
        <v>1.69</v>
      </c>
      <c r="LC3184">
        <v>2.25</v>
      </c>
      <c r="LD3184">
        <v>19.38</v>
      </c>
      <c r="LH3184">
        <v>2.1240000000000001</v>
      </c>
      <c r="LI3184">
        <v>0.6</v>
      </c>
      <c r="LJ3184">
        <v>1.6619999999999999</v>
      </c>
      <c r="LR3184">
        <v>19.670000000000002</v>
      </c>
      <c r="LV3184">
        <v>1.42</v>
      </c>
      <c r="MC3184">
        <v>9.8699999999999992</v>
      </c>
      <c r="MM3184">
        <v>2.718</v>
      </c>
      <c r="MQ3184">
        <v>3.888665</v>
      </c>
      <c r="MU3184">
        <v>20.007162000000001</v>
      </c>
      <c r="MZ3184">
        <v>5.3680810000000001</v>
      </c>
      <c r="NC3184">
        <v>1.776</v>
      </c>
      <c r="NI3184">
        <v>6.49</v>
      </c>
      <c r="NN3184">
        <v>22.41</v>
      </c>
      <c r="NQ3184">
        <v>9.85</v>
      </c>
      <c r="NU3184">
        <v>6.2949999999999999</v>
      </c>
      <c r="NX3184">
        <v>1.1144639999999999</v>
      </c>
      <c r="OJ3184">
        <v>2.166925</v>
      </c>
      <c r="OL3184">
        <v>1.19</v>
      </c>
      <c r="ON3184">
        <v>14.26</v>
      </c>
      <c r="PI3184">
        <v>15.03</v>
      </c>
    </row>
    <row r="3185" spans="2:425">
      <c r="B3185" s="12">
        <v>41115</v>
      </c>
      <c r="I3185">
        <v>3.9356789999999999</v>
      </c>
      <c r="M3185">
        <v>1.6745000000000001</v>
      </c>
      <c r="W3185">
        <v>0.79049999999999998</v>
      </c>
      <c r="Z3185">
        <v>100.80099800000001</v>
      </c>
      <c r="AA3185">
        <v>4.0064799999999998</v>
      </c>
      <c r="AC3185">
        <v>51.75</v>
      </c>
      <c r="AI3185">
        <v>1.57</v>
      </c>
      <c r="AU3185">
        <v>51.787531999999999</v>
      </c>
      <c r="AV3185">
        <v>12.66</v>
      </c>
      <c r="BC3185">
        <v>16.850000000000001</v>
      </c>
      <c r="BD3185">
        <v>14.92</v>
      </c>
      <c r="BF3185">
        <v>16.03</v>
      </c>
      <c r="BI3185">
        <v>116.107919</v>
      </c>
      <c r="BK3185">
        <v>24.13</v>
      </c>
      <c r="BO3185">
        <v>4.7240000000000002</v>
      </c>
      <c r="CE3185">
        <v>30.83</v>
      </c>
      <c r="CG3185">
        <v>48.69</v>
      </c>
      <c r="CP3185">
        <v>5.3979999999999997</v>
      </c>
      <c r="CQ3185">
        <v>1.3979999999999999</v>
      </c>
      <c r="CR3185">
        <v>2.96</v>
      </c>
      <c r="CW3185">
        <v>15.01</v>
      </c>
      <c r="DA3185">
        <v>17.66</v>
      </c>
      <c r="DY3185">
        <v>23.33</v>
      </c>
      <c r="EC3185">
        <v>11.64</v>
      </c>
      <c r="EF3185">
        <v>40.909999999999997</v>
      </c>
      <c r="EH3185">
        <v>12.584593</v>
      </c>
      <c r="EN3185">
        <v>7.9732999999999998E-2</v>
      </c>
      <c r="ES3185">
        <v>4.7406999999999998E-2</v>
      </c>
      <c r="ET3185">
        <v>3.3321000000000003E-2</v>
      </c>
      <c r="FA3185">
        <v>18.18</v>
      </c>
      <c r="FB3185">
        <v>11.42</v>
      </c>
      <c r="FK3185">
        <v>16.8</v>
      </c>
      <c r="FS3185">
        <v>10.17</v>
      </c>
      <c r="FX3185">
        <v>6.85</v>
      </c>
      <c r="GB3185">
        <v>12.95</v>
      </c>
      <c r="GC3185">
        <v>8.6300000000000008</v>
      </c>
      <c r="GO3185">
        <v>5.063237</v>
      </c>
      <c r="HI3185">
        <v>93.6</v>
      </c>
      <c r="HL3185">
        <v>8.06</v>
      </c>
      <c r="HT3185">
        <v>25.73</v>
      </c>
      <c r="HY3185">
        <v>6.69</v>
      </c>
      <c r="IC3185">
        <v>12.17</v>
      </c>
      <c r="IF3185">
        <v>1.6080030000000001</v>
      </c>
      <c r="IG3185">
        <v>1.929427</v>
      </c>
      <c r="IL3185">
        <v>11.44</v>
      </c>
      <c r="IW3185">
        <v>10.37</v>
      </c>
      <c r="JF3185">
        <v>15.902571999999999</v>
      </c>
      <c r="JN3185">
        <v>8.6300000000000008</v>
      </c>
      <c r="JO3185">
        <v>1.59</v>
      </c>
      <c r="JP3185">
        <v>2.8820000000000001</v>
      </c>
      <c r="JW3185">
        <v>23.68</v>
      </c>
      <c r="KG3185">
        <v>5358.186283</v>
      </c>
      <c r="KN3185">
        <v>15.55</v>
      </c>
      <c r="KR3185">
        <v>19.079999999999998</v>
      </c>
      <c r="KV3185">
        <v>3.92</v>
      </c>
      <c r="LB3185">
        <v>1.6719999999999999</v>
      </c>
      <c r="LC3185">
        <v>2.2639999999999998</v>
      </c>
      <c r="LD3185">
        <v>19.04</v>
      </c>
      <c r="LH3185">
        <v>2.1040000000000001</v>
      </c>
      <c r="LI3185">
        <v>0.6</v>
      </c>
      <c r="LJ3185">
        <v>1.6659999999999999</v>
      </c>
      <c r="LR3185">
        <v>20</v>
      </c>
      <c r="LV3185">
        <v>1.43</v>
      </c>
      <c r="MM3185">
        <v>2.726</v>
      </c>
      <c r="MQ3185">
        <v>3.715554</v>
      </c>
      <c r="MU3185">
        <v>20.143597</v>
      </c>
      <c r="MZ3185">
        <v>5.438294</v>
      </c>
      <c r="NC3185">
        <v>1.768</v>
      </c>
      <c r="NI3185">
        <v>6.43</v>
      </c>
      <c r="NN3185">
        <v>22.51</v>
      </c>
      <c r="NQ3185">
        <v>9.9600000000000009</v>
      </c>
      <c r="NR3185">
        <v>21.71</v>
      </c>
      <c r="NU3185">
        <v>6.2270000000000003</v>
      </c>
      <c r="NX3185">
        <v>1.1144639999999999</v>
      </c>
      <c r="OG3185">
        <v>18.3</v>
      </c>
      <c r="OJ3185">
        <v>2.206296</v>
      </c>
      <c r="OL3185">
        <v>1.1890000000000001</v>
      </c>
      <c r="ON3185">
        <v>14.26</v>
      </c>
      <c r="OP3185">
        <v>15.28</v>
      </c>
      <c r="PI3185">
        <v>15.03</v>
      </c>
    </row>
    <row r="3186" spans="2:425">
      <c r="B3186" s="12">
        <v>41114</v>
      </c>
      <c r="I3186">
        <v>4.0151149999999998</v>
      </c>
      <c r="M3186">
        <v>1.6984999999999999</v>
      </c>
      <c r="W3186">
        <v>0.8085</v>
      </c>
      <c r="X3186">
        <v>5.5500000000000001E-2</v>
      </c>
      <c r="AA3186">
        <v>3.901046</v>
      </c>
      <c r="AC3186">
        <v>52.1</v>
      </c>
      <c r="AU3186">
        <v>50.591783</v>
      </c>
      <c r="AV3186">
        <v>12.44</v>
      </c>
      <c r="BC3186">
        <v>16.850000000000001</v>
      </c>
      <c r="BD3186">
        <v>14.56</v>
      </c>
      <c r="BF3186">
        <v>16.03</v>
      </c>
      <c r="BI3186">
        <v>117.680125</v>
      </c>
      <c r="BK3186">
        <v>23.99</v>
      </c>
      <c r="BO3186">
        <v>4.7160000000000002</v>
      </c>
      <c r="CG3186">
        <v>48.8</v>
      </c>
      <c r="CP3186">
        <v>5.3639999999999999</v>
      </c>
      <c r="CQ3186">
        <v>1.3859999999999999</v>
      </c>
      <c r="CR3186">
        <v>2.92</v>
      </c>
      <c r="CW3186">
        <v>15.01</v>
      </c>
      <c r="DA3186">
        <v>17.73</v>
      </c>
      <c r="DF3186">
        <v>0.93799999999999994</v>
      </c>
      <c r="DY3186">
        <v>22.77</v>
      </c>
      <c r="EC3186">
        <v>11.41</v>
      </c>
      <c r="EH3186">
        <v>12.584593</v>
      </c>
      <c r="EQ3186">
        <v>1.7522329999999999</v>
      </c>
      <c r="ES3186">
        <v>4.8321000000000003E-2</v>
      </c>
      <c r="ET3186">
        <v>3.3502999999999998E-2</v>
      </c>
      <c r="FA3186">
        <v>17.739999999999998</v>
      </c>
      <c r="FB3186">
        <v>11.42</v>
      </c>
      <c r="FI3186">
        <v>4.51</v>
      </c>
      <c r="FK3186">
        <v>16.670000000000002</v>
      </c>
      <c r="FS3186">
        <v>10.11</v>
      </c>
      <c r="FX3186">
        <v>6.85</v>
      </c>
      <c r="GB3186">
        <v>12.95</v>
      </c>
      <c r="GC3186">
        <v>8.7100000000000009</v>
      </c>
      <c r="GO3186">
        <v>5.063237</v>
      </c>
      <c r="HI3186">
        <v>93.17</v>
      </c>
      <c r="HL3186">
        <v>8.2200000000000006</v>
      </c>
      <c r="HT3186">
        <v>24.93</v>
      </c>
      <c r="IC3186">
        <v>12.44</v>
      </c>
      <c r="IF3186">
        <v>1.6080030000000001</v>
      </c>
      <c r="IG3186">
        <v>1.909294</v>
      </c>
      <c r="IW3186">
        <v>10.28</v>
      </c>
      <c r="JF3186">
        <v>15.910275</v>
      </c>
      <c r="JN3186">
        <v>8.6300000000000008</v>
      </c>
      <c r="JO3186">
        <v>1.65</v>
      </c>
      <c r="JP3186">
        <v>2.887</v>
      </c>
      <c r="JR3186">
        <v>0.64600000000000002</v>
      </c>
      <c r="JT3186">
        <v>10.19</v>
      </c>
      <c r="JW3186">
        <v>23.77</v>
      </c>
      <c r="KC3186">
        <v>2.9762569999999999</v>
      </c>
      <c r="KG3186">
        <v>5335.3531030000004</v>
      </c>
      <c r="KN3186">
        <v>15.09</v>
      </c>
      <c r="KV3186">
        <v>3.87</v>
      </c>
      <c r="LC3186">
        <v>2.2639999999999998</v>
      </c>
      <c r="LD3186">
        <v>18.54</v>
      </c>
      <c r="LH3186">
        <v>2.1360000000000001</v>
      </c>
      <c r="LI3186">
        <v>0.6</v>
      </c>
      <c r="LJ3186">
        <v>1.6619999999999999</v>
      </c>
      <c r="LR3186">
        <v>19.18</v>
      </c>
      <c r="LV3186">
        <v>1.4</v>
      </c>
      <c r="MM3186">
        <v>2.742</v>
      </c>
      <c r="MU3186">
        <v>19.909708999999999</v>
      </c>
      <c r="MZ3186">
        <v>5.4095700000000004</v>
      </c>
      <c r="NC3186">
        <v>1.742</v>
      </c>
      <c r="NI3186">
        <v>6.43</v>
      </c>
      <c r="NN3186">
        <v>22.22</v>
      </c>
      <c r="NQ3186">
        <v>10.029999999999999</v>
      </c>
      <c r="NR3186">
        <v>21.73</v>
      </c>
      <c r="NU3186">
        <v>6.2720000000000002</v>
      </c>
      <c r="NX3186">
        <v>1.106876</v>
      </c>
      <c r="OG3186">
        <v>18.3</v>
      </c>
      <c r="OJ3186">
        <v>2.1881249999999999</v>
      </c>
      <c r="OL3186">
        <v>1.19</v>
      </c>
      <c r="OP3186">
        <v>14.83</v>
      </c>
      <c r="PI3186">
        <v>14.67</v>
      </c>
    </row>
    <row r="3187" spans="2:425">
      <c r="B3187" s="12">
        <v>41113</v>
      </c>
      <c r="I3187">
        <v>3.9067940000000001</v>
      </c>
      <c r="M3187">
        <v>1.712</v>
      </c>
      <c r="W3187">
        <v>0.8085</v>
      </c>
      <c r="X3187">
        <v>5.5800000000000002E-2</v>
      </c>
      <c r="AA3187">
        <v>3.9792709999999998</v>
      </c>
      <c r="AC3187">
        <v>51.4</v>
      </c>
      <c r="AI3187">
        <v>1.59</v>
      </c>
      <c r="AU3187">
        <v>52.184627999999996</v>
      </c>
      <c r="AV3187">
        <v>12.99</v>
      </c>
      <c r="BC3187">
        <v>16.850000000000001</v>
      </c>
      <c r="BD3187">
        <v>14.91</v>
      </c>
      <c r="BK3187">
        <v>24.46</v>
      </c>
      <c r="BO3187">
        <v>4.8159999999999998</v>
      </c>
      <c r="CE3187">
        <v>30.83</v>
      </c>
      <c r="CG3187">
        <v>50.74</v>
      </c>
      <c r="CP3187">
        <v>5.5039999999999996</v>
      </c>
      <c r="CQ3187">
        <v>1.3819999999999999</v>
      </c>
      <c r="CR3187">
        <v>2.88</v>
      </c>
      <c r="CU3187">
        <v>10.54</v>
      </c>
      <c r="CW3187">
        <v>15.01</v>
      </c>
      <c r="DA3187">
        <v>18.059999999999999</v>
      </c>
      <c r="DY3187">
        <v>22.31</v>
      </c>
      <c r="EC3187">
        <v>12.07</v>
      </c>
      <c r="EH3187">
        <v>12.490911000000001</v>
      </c>
      <c r="EN3187">
        <v>8.0141000000000004E-2</v>
      </c>
      <c r="ER3187">
        <v>1.5564E-2</v>
      </c>
      <c r="ES3187">
        <v>4.8321000000000003E-2</v>
      </c>
      <c r="ET3187">
        <v>3.3869000000000003E-2</v>
      </c>
      <c r="EV3187">
        <v>8.01</v>
      </c>
      <c r="FA3187">
        <v>17.88</v>
      </c>
      <c r="FI3187">
        <v>4.55</v>
      </c>
      <c r="FK3187">
        <v>17.2</v>
      </c>
      <c r="FS3187">
        <v>10.220000000000001</v>
      </c>
      <c r="FX3187">
        <v>6.85</v>
      </c>
      <c r="GB3187">
        <v>12.95</v>
      </c>
      <c r="GC3187">
        <v>8.7100000000000009</v>
      </c>
      <c r="GK3187">
        <v>4.92</v>
      </c>
      <c r="GO3187">
        <v>5.0897459999999999</v>
      </c>
      <c r="HI3187">
        <v>95.3</v>
      </c>
      <c r="HL3187">
        <v>8.23</v>
      </c>
      <c r="HU3187">
        <v>10.584906999999999</v>
      </c>
      <c r="HY3187">
        <v>6.69</v>
      </c>
      <c r="HZ3187">
        <v>10.35</v>
      </c>
      <c r="IB3187">
        <v>5.67</v>
      </c>
      <c r="IC3187">
        <v>12.74</v>
      </c>
      <c r="IF3187">
        <v>1.6080030000000001</v>
      </c>
      <c r="IG3187">
        <v>1.9881489999999999</v>
      </c>
      <c r="IW3187">
        <v>10.56</v>
      </c>
      <c r="JF3187">
        <v>16.545762</v>
      </c>
      <c r="JN3187">
        <v>9.08</v>
      </c>
      <c r="JO3187">
        <v>1.67</v>
      </c>
      <c r="JP3187">
        <v>2.9159999999999999</v>
      </c>
      <c r="JR3187">
        <v>0.64600000000000002</v>
      </c>
      <c r="JT3187">
        <v>10.19</v>
      </c>
      <c r="JW3187">
        <v>24.46</v>
      </c>
      <c r="KG3187">
        <v>5449.5190030000003</v>
      </c>
      <c r="KN3187">
        <v>15.44</v>
      </c>
      <c r="KR3187">
        <v>16.579999999999998</v>
      </c>
      <c r="KV3187">
        <v>4.08</v>
      </c>
      <c r="LB3187">
        <v>1.696</v>
      </c>
      <c r="LC3187">
        <v>2.294</v>
      </c>
      <c r="LD3187">
        <v>18.54</v>
      </c>
      <c r="LH3187">
        <v>2.1659999999999999</v>
      </c>
      <c r="LI3187">
        <v>0.6</v>
      </c>
      <c r="LJ3187">
        <v>1.712</v>
      </c>
      <c r="LS3187">
        <v>15.441556</v>
      </c>
      <c r="LV3187">
        <v>1.46</v>
      </c>
      <c r="MM3187">
        <v>2.7450000000000001</v>
      </c>
      <c r="MQ3187">
        <v>3.7366649999999999</v>
      </c>
      <c r="MU3187">
        <v>20.367740000000001</v>
      </c>
      <c r="MZ3187">
        <v>5.3680810000000001</v>
      </c>
      <c r="NC3187">
        <v>1.794</v>
      </c>
      <c r="NI3187">
        <v>6.55</v>
      </c>
      <c r="NN3187">
        <v>22.64</v>
      </c>
      <c r="NQ3187">
        <v>10.09</v>
      </c>
      <c r="NR3187">
        <v>21.71</v>
      </c>
      <c r="NU3187">
        <v>6.2750000000000004</v>
      </c>
      <c r="NX3187">
        <v>1.120155</v>
      </c>
      <c r="OG3187">
        <v>18.3</v>
      </c>
      <c r="OJ3187">
        <v>2.2274959999999999</v>
      </c>
      <c r="OL3187">
        <v>1.157</v>
      </c>
      <c r="ON3187">
        <v>14.26</v>
      </c>
      <c r="OP3187">
        <v>14.86</v>
      </c>
      <c r="PI3187">
        <v>15.03</v>
      </c>
    </row>
    <row r="3188" spans="2:425">
      <c r="B3188" s="12">
        <v>41110</v>
      </c>
      <c r="I3188">
        <v>4.0728869999999997</v>
      </c>
      <c r="M3188">
        <v>1.7250000000000001</v>
      </c>
      <c r="W3188">
        <v>0.8085</v>
      </c>
      <c r="AA3188">
        <v>3.81942</v>
      </c>
      <c r="AC3188">
        <v>52.1</v>
      </c>
      <c r="AI3188">
        <v>1.56</v>
      </c>
      <c r="AU3188">
        <v>52.983280999999998</v>
      </c>
      <c r="AV3188">
        <v>12.77</v>
      </c>
      <c r="AW3188">
        <v>18.7</v>
      </c>
      <c r="BC3188">
        <v>16.850000000000001</v>
      </c>
      <c r="BD3188">
        <v>14.96</v>
      </c>
      <c r="BF3188">
        <v>15.88</v>
      </c>
      <c r="BI3188">
        <v>116.107919</v>
      </c>
      <c r="BK3188">
        <v>24.38</v>
      </c>
      <c r="BO3188">
        <v>4.8419999999999996</v>
      </c>
      <c r="CE3188">
        <v>30.83</v>
      </c>
      <c r="CG3188">
        <v>51.31</v>
      </c>
      <c r="CP3188">
        <v>5.5579999999999998</v>
      </c>
      <c r="CQ3188">
        <v>1.3859999999999999</v>
      </c>
      <c r="CR3188">
        <v>2.95</v>
      </c>
      <c r="CU3188">
        <v>10.62</v>
      </c>
      <c r="CW3188">
        <v>14.45</v>
      </c>
      <c r="DA3188">
        <v>18.16</v>
      </c>
      <c r="DY3188">
        <v>21.74</v>
      </c>
      <c r="EC3188">
        <v>12.33</v>
      </c>
      <c r="EF3188">
        <v>40.39</v>
      </c>
      <c r="EH3188">
        <v>12.678274</v>
      </c>
      <c r="EN3188">
        <v>8.0905000000000005E-2</v>
      </c>
      <c r="EP3188">
        <v>0.402422</v>
      </c>
      <c r="ER3188">
        <v>1.5564E-2</v>
      </c>
      <c r="ES3188">
        <v>4.8468999999999998E-2</v>
      </c>
      <c r="ET3188">
        <v>3.4173000000000002E-2</v>
      </c>
      <c r="FA3188">
        <v>18</v>
      </c>
      <c r="FB3188">
        <v>11.36</v>
      </c>
      <c r="FI3188">
        <v>4.43</v>
      </c>
      <c r="FK3188">
        <v>17.21</v>
      </c>
      <c r="FS3188">
        <v>10.35</v>
      </c>
      <c r="GB3188">
        <v>13.03</v>
      </c>
      <c r="GC3188">
        <v>8.4</v>
      </c>
      <c r="GK3188">
        <v>4.92</v>
      </c>
      <c r="GO3188">
        <v>5.1730609999999997</v>
      </c>
      <c r="HI3188">
        <v>96.65</v>
      </c>
      <c r="HL3188">
        <v>8.23</v>
      </c>
      <c r="HY3188">
        <v>6.94</v>
      </c>
      <c r="IC3188">
        <v>12.49</v>
      </c>
      <c r="IF3188">
        <v>1.6080030000000001</v>
      </c>
      <c r="IG3188">
        <v>2.018348</v>
      </c>
      <c r="IW3188">
        <v>10.78</v>
      </c>
      <c r="JF3188">
        <v>16.965568000000001</v>
      </c>
      <c r="JO3188">
        <v>1.61</v>
      </c>
      <c r="JP3188">
        <v>2.9260000000000002</v>
      </c>
      <c r="JR3188">
        <v>0.64400000000000002</v>
      </c>
      <c r="JT3188">
        <v>10.19</v>
      </c>
      <c r="JW3188">
        <v>25.27</v>
      </c>
      <c r="KG3188">
        <v>5525.6296039999997</v>
      </c>
      <c r="KN3188">
        <v>15.09</v>
      </c>
      <c r="KV3188">
        <v>4.09</v>
      </c>
      <c r="LB3188">
        <v>1.6639999999999999</v>
      </c>
      <c r="LC3188">
        <v>2.306</v>
      </c>
      <c r="LD3188">
        <v>18.37</v>
      </c>
      <c r="LH3188">
        <v>2.1659999999999999</v>
      </c>
      <c r="LI3188">
        <v>0.6</v>
      </c>
      <c r="LJ3188">
        <v>1.72</v>
      </c>
      <c r="LR3188">
        <v>19.34</v>
      </c>
      <c r="LV3188">
        <v>1.48</v>
      </c>
      <c r="MC3188">
        <v>9.8699999999999992</v>
      </c>
      <c r="MM3188">
        <v>2.7589999999999999</v>
      </c>
      <c r="MU3188">
        <v>20.699081</v>
      </c>
      <c r="MZ3188">
        <v>5.4478679999999997</v>
      </c>
      <c r="NI3188">
        <v>6.61</v>
      </c>
      <c r="NN3188">
        <v>22.88</v>
      </c>
      <c r="NQ3188">
        <v>10.17</v>
      </c>
      <c r="NR3188">
        <v>21.71</v>
      </c>
      <c r="NU3188">
        <v>6.3410000000000002</v>
      </c>
      <c r="NX3188">
        <v>1.1305879999999999</v>
      </c>
      <c r="OG3188">
        <v>18.399999999999999</v>
      </c>
      <c r="OJ3188">
        <v>2.2396099999999999</v>
      </c>
      <c r="OL3188">
        <v>1.0680000000000001</v>
      </c>
      <c r="ON3188">
        <v>14.26</v>
      </c>
      <c r="PI3188">
        <v>15.03</v>
      </c>
    </row>
    <row r="3189" spans="2:425">
      <c r="B3189" s="12">
        <v>41109</v>
      </c>
      <c r="I3189">
        <v>4.0945510000000001</v>
      </c>
      <c r="M3189">
        <v>1.7075</v>
      </c>
      <c r="W3189">
        <v>0.8115</v>
      </c>
      <c r="AA3189">
        <v>3.81942</v>
      </c>
      <c r="AC3189">
        <v>51.75</v>
      </c>
      <c r="AU3189">
        <v>48.204746999999998</v>
      </c>
      <c r="AV3189">
        <v>12.88</v>
      </c>
      <c r="BC3189">
        <v>16.850000000000001</v>
      </c>
      <c r="BD3189">
        <v>14.67</v>
      </c>
      <c r="BF3189">
        <v>16.760000000000002</v>
      </c>
      <c r="BI3189">
        <v>107.013598</v>
      </c>
      <c r="BK3189">
        <v>24.06</v>
      </c>
      <c r="BO3189">
        <v>4.72</v>
      </c>
      <c r="CE3189">
        <v>30.83</v>
      </c>
      <c r="CG3189">
        <v>50.72</v>
      </c>
      <c r="CP3189">
        <v>5.4080000000000004</v>
      </c>
      <c r="CQ3189">
        <v>1.37</v>
      </c>
      <c r="CR3189">
        <v>2.92</v>
      </c>
      <c r="CU3189">
        <v>10.15</v>
      </c>
      <c r="DA3189">
        <v>17.79</v>
      </c>
      <c r="DY3189">
        <v>20.87</v>
      </c>
      <c r="EC3189">
        <v>11.79</v>
      </c>
      <c r="EF3189">
        <v>41.17</v>
      </c>
      <c r="EH3189">
        <v>12.678274</v>
      </c>
      <c r="EN3189">
        <v>7.9172000000000006E-2</v>
      </c>
      <c r="ES3189">
        <v>4.7406999999999998E-2</v>
      </c>
      <c r="ET3189">
        <v>3.3595E-2</v>
      </c>
      <c r="EV3189">
        <v>8.01</v>
      </c>
      <c r="FA3189">
        <v>18.05</v>
      </c>
      <c r="FI3189">
        <v>4.47</v>
      </c>
      <c r="FK3189">
        <v>17.12</v>
      </c>
      <c r="FS3189">
        <v>10.48</v>
      </c>
      <c r="GB3189">
        <v>12.95</v>
      </c>
      <c r="GC3189">
        <v>8.51</v>
      </c>
      <c r="GO3189">
        <v>5.2260790000000004</v>
      </c>
      <c r="HI3189">
        <v>95.43</v>
      </c>
      <c r="HL3189">
        <v>8.23</v>
      </c>
      <c r="HY3189">
        <v>6.94</v>
      </c>
      <c r="IB3189">
        <v>5.67</v>
      </c>
      <c r="IC3189">
        <v>12.28</v>
      </c>
      <c r="IF3189">
        <v>1.6080030000000001</v>
      </c>
      <c r="IG3189">
        <v>1.9898260000000001</v>
      </c>
      <c r="IW3189">
        <v>10.55</v>
      </c>
      <c r="JF3189">
        <v>16.29927</v>
      </c>
      <c r="JN3189">
        <v>9.08</v>
      </c>
      <c r="JO3189">
        <v>1.69</v>
      </c>
      <c r="JP3189">
        <v>2.903</v>
      </c>
      <c r="JW3189">
        <v>24.57</v>
      </c>
      <c r="KC3189">
        <v>2.894987</v>
      </c>
      <c r="KG3189">
        <v>5510.4074840000003</v>
      </c>
      <c r="KN3189">
        <v>15.09</v>
      </c>
      <c r="KV3189">
        <v>3.75</v>
      </c>
      <c r="LC3189">
        <v>2.2999999999999998</v>
      </c>
      <c r="LD3189">
        <v>18.2</v>
      </c>
      <c r="LH3189">
        <v>2.15</v>
      </c>
      <c r="LI3189">
        <v>0.6</v>
      </c>
      <c r="LJ3189">
        <v>1.72</v>
      </c>
      <c r="LR3189">
        <v>20.49</v>
      </c>
      <c r="LV3189">
        <v>1.48</v>
      </c>
      <c r="MM3189">
        <v>2.7069999999999999</v>
      </c>
      <c r="MU3189">
        <v>20.465192999999999</v>
      </c>
      <c r="MZ3189">
        <v>5.4414850000000001</v>
      </c>
      <c r="NC3189">
        <v>1.768</v>
      </c>
      <c r="NI3189">
        <v>6.43</v>
      </c>
      <c r="NN3189">
        <v>22.64</v>
      </c>
      <c r="NQ3189">
        <v>10.11</v>
      </c>
      <c r="NR3189">
        <v>21.71</v>
      </c>
      <c r="NU3189">
        <v>6.3360000000000003</v>
      </c>
      <c r="NX3189">
        <v>1.123</v>
      </c>
      <c r="OG3189">
        <v>18.3</v>
      </c>
      <c r="OJ3189">
        <v>2.222953</v>
      </c>
      <c r="OL3189">
        <v>1.0649999999999999</v>
      </c>
      <c r="ON3189">
        <v>14.26</v>
      </c>
      <c r="PI3189">
        <v>15.12</v>
      </c>
    </row>
    <row r="3190" spans="2:425">
      <c r="B3190" s="12">
        <v>41108</v>
      </c>
      <c r="I3190">
        <v>3.7118150000000001</v>
      </c>
      <c r="M3190">
        <v>1.69</v>
      </c>
      <c r="W3190">
        <v>0.82350000000000001</v>
      </c>
      <c r="X3190">
        <v>5.8799999999999998E-2</v>
      </c>
      <c r="AA3190">
        <v>3.81942</v>
      </c>
      <c r="AC3190">
        <v>50.7</v>
      </c>
      <c r="AI3190">
        <v>1.56</v>
      </c>
      <c r="AU3190">
        <v>47.406094000000003</v>
      </c>
      <c r="AV3190">
        <v>13.33</v>
      </c>
      <c r="BC3190">
        <v>16.850000000000001</v>
      </c>
      <c r="BD3190">
        <v>14.76</v>
      </c>
      <c r="BI3190">
        <v>114.545126</v>
      </c>
      <c r="BK3190">
        <v>24.06</v>
      </c>
      <c r="BO3190">
        <v>4.6520000000000001</v>
      </c>
      <c r="CE3190">
        <v>30.83</v>
      </c>
      <c r="CG3190">
        <v>49.62</v>
      </c>
      <c r="CP3190">
        <v>5.3159999999999998</v>
      </c>
      <c r="CQ3190">
        <v>1.3660000000000001</v>
      </c>
      <c r="CR3190">
        <v>2.93</v>
      </c>
      <c r="CW3190">
        <v>17.82</v>
      </c>
      <c r="DA3190">
        <v>17.64</v>
      </c>
      <c r="EC3190">
        <v>11.8</v>
      </c>
      <c r="EF3190">
        <v>42.86</v>
      </c>
      <c r="EH3190">
        <v>12.678274</v>
      </c>
      <c r="EN3190">
        <v>7.9172000000000006E-2</v>
      </c>
      <c r="EP3190">
        <v>0.39708900000000003</v>
      </c>
      <c r="EQ3190">
        <v>1.7392909999999999</v>
      </c>
      <c r="ER3190">
        <v>1.5509999999999999E-2</v>
      </c>
      <c r="ES3190">
        <v>4.8468999999999998E-2</v>
      </c>
      <c r="ET3190">
        <v>3.3411999999999997E-2</v>
      </c>
      <c r="FA3190">
        <v>18.02</v>
      </c>
      <c r="FB3190">
        <v>11.36</v>
      </c>
      <c r="FK3190">
        <v>17.14</v>
      </c>
      <c r="FS3190">
        <v>10.86</v>
      </c>
      <c r="FX3190">
        <v>6.85</v>
      </c>
      <c r="GB3190">
        <v>12.95</v>
      </c>
      <c r="GC3190">
        <v>8.48</v>
      </c>
      <c r="GK3190">
        <v>4.92</v>
      </c>
      <c r="GO3190">
        <v>5.063237</v>
      </c>
      <c r="HI3190">
        <v>94.27</v>
      </c>
      <c r="HL3190">
        <v>8.1999999999999993</v>
      </c>
      <c r="HY3190">
        <v>6.94</v>
      </c>
      <c r="IB3190">
        <v>5.67</v>
      </c>
      <c r="IC3190">
        <v>11.99</v>
      </c>
      <c r="IF3190">
        <v>1.6080030000000001</v>
      </c>
      <c r="IG3190">
        <v>1.9646600000000001</v>
      </c>
      <c r="IW3190">
        <v>10.81</v>
      </c>
      <c r="JF3190">
        <v>16.125955999999999</v>
      </c>
      <c r="JN3190">
        <v>9.08</v>
      </c>
      <c r="JO3190">
        <v>1.67</v>
      </c>
      <c r="JP3190">
        <v>2.9060000000000001</v>
      </c>
      <c r="JR3190">
        <v>0.64400000000000002</v>
      </c>
      <c r="JW3190">
        <v>24.11</v>
      </c>
      <c r="KC3190">
        <v>2.894987</v>
      </c>
      <c r="KG3190">
        <v>5449.5190030000003</v>
      </c>
      <c r="KN3190">
        <v>15.09</v>
      </c>
      <c r="KR3190">
        <v>16.579999999999998</v>
      </c>
      <c r="KV3190">
        <v>3.59</v>
      </c>
      <c r="LB3190">
        <v>1.66</v>
      </c>
      <c r="LC3190">
        <v>2.2999999999999998</v>
      </c>
      <c r="LD3190">
        <v>18.2</v>
      </c>
      <c r="LH3190">
        <v>2.1360000000000001</v>
      </c>
      <c r="LI3190">
        <v>0.6</v>
      </c>
      <c r="LJ3190">
        <v>1.71</v>
      </c>
      <c r="LR3190">
        <v>20.49</v>
      </c>
      <c r="LV3190">
        <v>1.42</v>
      </c>
      <c r="MC3190">
        <v>9.23</v>
      </c>
      <c r="MM3190">
        <v>2.6629999999999998</v>
      </c>
      <c r="MQ3190">
        <v>3.7366649999999999</v>
      </c>
      <c r="MU3190">
        <v>20.435956999999998</v>
      </c>
      <c r="MZ3190">
        <v>5.3680810000000001</v>
      </c>
      <c r="NC3190">
        <v>1.802</v>
      </c>
      <c r="NI3190">
        <v>6.4</v>
      </c>
      <c r="NN3190">
        <v>22.18</v>
      </c>
      <c r="NQ3190">
        <v>10.07</v>
      </c>
      <c r="NR3190">
        <v>21.68</v>
      </c>
      <c r="NU3190">
        <v>6.2439999999999998</v>
      </c>
      <c r="NW3190">
        <v>20.309999999999999</v>
      </c>
      <c r="NX3190">
        <v>1.108773</v>
      </c>
      <c r="OJ3190">
        <v>2.2017530000000001</v>
      </c>
      <c r="OL3190">
        <v>1.0680000000000001</v>
      </c>
      <c r="PI3190">
        <v>14.85</v>
      </c>
    </row>
    <row r="3191" spans="2:425">
      <c r="B3191" s="12">
        <v>41107</v>
      </c>
      <c r="I3191">
        <v>3.7118150000000001</v>
      </c>
      <c r="M3191">
        <v>1.7010000000000001</v>
      </c>
      <c r="W3191">
        <v>0.82650000000000001</v>
      </c>
      <c r="X3191">
        <v>5.6000000000000001E-2</v>
      </c>
      <c r="AA3191">
        <v>3.901046</v>
      </c>
      <c r="AC3191">
        <v>50.35</v>
      </c>
      <c r="AI3191">
        <v>1.53</v>
      </c>
      <c r="AU3191">
        <v>46.607441000000001</v>
      </c>
      <c r="AV3191">
        <v>12.44</v>
      </c>
      <c r="AW3191">
        <v>16.940000000000001</v>
      </c>
      <c r="AY3191">
        <v>16.86</v>
      </c>
      <c r="BC3191">
        <v>16.850000000000001</v>
      </c>
      <c r="BD3191">
        <v>14.57</v>
      </c>
      <c r="BI3191">
        <v>125.522329</v>
      </c>
      <c r="BK3191">
        <v>23.93</v>
      </c>
      <c r="BO3191">
        <v>4.5979999999999999</v>
      </c>
      <c r="CG3191">
        <v>50.07</v>
      </c>
      <c r="CP3191">
        <v>5.2859999999999996</v>
      </c>
      <c r="CQ3191">
        <v>1.3580000000000001</v>
      </c>
      <c r="CR3191">
        <v>2.81</v>
      </c>
      <c r="CW3191">
        <v>14.26</v>
      </c>
      <c r="DA3191">
        <v>17.670000000000002</v>
      </c>
      <c r="DY3191">
        <v>21.54</v>
      </c>
      <c r="EC3191">
        <v>11.92</v>
      </c>
      <c r="EF3191">
        <v>41.56</v>
      </c>
      <c r="EH3191">
        <v>12.678274</v>
      </c>
      <c r="EN3191">
        <v>7.9936999999999994E-2</v>
      </c>
      <c r="EP3191">
        <v>0.39353399999999999</v>
      </c>
      <c r="ER3191">
        <v>1.5415999999999999E-2</v>
      </c>
      <c r="ES3191">
        <v>4.7406999999999998E-2</v>
      </c>
      <c r="ET3191">
        <v>3.3777000000000001E-2</v>
      </c>
      <c r="EV3191">
        <v>8.44</v>
      </c>
      <c r="FA3191">
        <v>18.510000000000002</v>
      </c>
      <c r="FB3191">
        <v>11.36</v>
      </c>
      <c r="FE3191">
        <v>62.465359999999997</v>
      </c>
      <c r="FK3191">
        <v>17.09</v>
      </c>
      <c r="FS3191">
        <v>10.86</v>
      </c>
      <c r="GB3191">
        <v>12.95</v>
      </c>
      <c r="GC3191">
        <v>8.44</v>
      </c>
      <c r="GO3191">
        <v>5.063237</v>
      </c>
      <c r="HI3191">
        <v>14.43</v>
      </c>
      <c r="HL3191">
        <v>8.1999999999999993</v>
      </c>
      <c r="HU3191">
        <v>10.584906999999999</v>
      </c>
      <c r="HY3191">
        <v>6.94</v>
      </c>
      <c r="IB3191">
        <v>5.65</v>
      </c>
      <c r="IC3191">
        <v>11.94</v>
      </c>
      <c r="IF3191">
        <v>1.6080030000000001</v>
      </c>
      <c r="IG3191">
        <v>1.9344600000000001</v>
      </c>
      <c r="IW3191">
        <v>10.74</v>
      </c>
      <c r="JF3191">
        <v>16.187578999999999</v>
      </c>
      <c r="JN3191">
        <v>8.69</v>
      </c>
      <c r="JO3191">
        <v>1.67</v>
      </c>
      <c r="JP3191">
        <v>2.9009999999999998</v>
      </c>
      <c r="JR3191">
        <v>0.64400000000000002</v>
      </c>
      <c r="JW3191">
        <v>24.35</v>
      </c>
      <c r="KC3191">
        <v>2.9545849999999998</v>
      </c>
      <c r="KG3191">
        <v>5487.5743039999998</v>
      </c>
      <c r="KN3191">
        <v>14.98</v>
      </c>
      <c r="KR3191">
        <v>16.579999999999998</v>
      </c>
      <c r="KV3191">
        <v>3.62</v>
      </c>
      <c r="LC3191">
        <v>2.302</v>
      </c>
      <c r="LD3191">
        <v>18.03</v>
      </c>
      <c r="LH3191">
        <v>2.1440000000000001</v>
      </c>
      <c r="LI3191">
        <v>0.6</v>
      </c>
      <c r="LJ3191">
        <v>1.71</v>
      </c>
      <c r="LR3191">
        <v>20.82</v>
      </c>
      <c r="LS3191">
        <v>15.441556</v>
      </c>
      <c r="LV3191">
        <v>1.47</v>
      </c>
      <c r="MC3191">
        <v>8.8000000000000007</v>
      </c>
      <c r="MM3191">
        <v>2.6520000000000001</v>
      </c>
      <c r="MU3191">
        <v>20.104616</v>
      </c>
      <c r="MZ3191">
        <v>5.3680810000000001</v>
      </c>
      <c r="NC3191">
        <v>1.8440000000000001</v>
      </c>
      <c r="NI3191">
        <v>6.4</v>
      </c>
      <c r="NN3191">
        <v>22.75</v>
      </c>
      <c r="NQ3191">
        <v>10.01</v>
      </c>
      <c r="NR3191">
        <v>21.68</v>
      </c>
      <c r="NU3191">
        <v>6.3360000000000003</v>
      </c>
      <c r="NW3191">
        <v>21.16</v>
      </c>
      <c r="NX3191">
        <v>1.120155</v>
      </c>
      <c r="OG3191">
        <v>18.3</v>
      </c>
      <c r="OJ3191">
        <v>2.1866110000000001</v>
      </c>
      <c r="OL3191">
        <v>1.0569999999999999</v>
      </c>
      <c r="PI3191">
        <v>14.94</v>
      </c>
    </row>
    <row r="3192" spans="2:425">
      <c r="B3192" s="12">
        <v>41106</v>
      </c>
      <c r="I3192">
        <v>3.7118150000000001</v>
      </c>
      <c r="M3192">
        <v>1.6595</v>
      </c>
      <c r="W3192">
        <v>0.83250000000000002</v>
      </c>
      <c r="AA3192">
        <v>3.8738380000000001</v>
      </c>
      <c r="AC3192">
        <v>50.35</v>
      </c>
      <c r="AI3192">
        <v>1.49</v>
      </c>
      <c r="AU3192">
        <v>46.210344999999997</v>
      </c>
      <c r="BC3192">
        <v>16.850000000000001</v>
      </c>
      <c r="BD3192">
        <v>14.41</v>
      </c>
      <c r="BF3192">
        <v>15.88</v>
      </c>
      <c r="BK3192">
        <v>23.93</v>
      </c>
      <c r="BO3192">
        <v>4.5179999999999998</v>
      </c>
      <c r="CE3192">
        <v>30.83</v>
      </c>
      <c r="CG3192">
        <v>48.52</v>
      </c>
      <c r="CP3192">
        <v>5.2320000000000002</v>
      </c>
      <c r="CQ3192">
        <v>1.3520000000000001</v>
      </c>
      <c r="CR3192">
        <v>3.02</v>
      </c>
      <c r="CU3192">
        <v>10.31</v>
      </c>
      <c r="CW3192">
        <v>14.26</v>
      </c>
      <c r="DA3192">
        <v>17.260000000000002</v>
      </c>
      <c r="DY3192">
        <v>20.72</v>
      </c>
      <c r="EC3192">
        <v>11.85</v>
      </c>
      <c r="EF3192">
        <v>40.909999999999997</v>
      </c>
      <c r="EH3192">
        <v>12.678274</v>
      </c>
      <c r="EN3192">
        <v>7.8764000000000001E-2</v>
      </c>
      <c r="EP3192">
        <v>0.39108999999999999</v>
      </c>
      <c r="ER3192">
        <v>1.5509999999999999E-2</v>
      </c>
      <c r="ES3192">
        <v>4.6727999999999999E-2</v>
      </c>
      <c r="ET3192">
        <v>3.3502999999999998E-2</v>
      </c>
      <c r="EV3192">
        <v>8.0399999999999991</v>
      </c>
      <c r="FA3192">
        <v>20.260000000000002</v>
      </c>
      <c r="FB3192">
        <v>11.42</v>
      </c>
      <c r="FK3192">
        <v>16.93</v>
      </c>
      <c r="FS3192">
        <v>10.86</v>
      </c>
      <c r="GB3192">
        <v>12.95</v>
      </c>
      <c r="GC3192">
        <v>8.44</v>
      </c>
      <c r="GK3192">
        <v>4.92</v>
      </c>
      <c r="GO3192">
        <v>4.9799230000000003</v>
      </c>
      <c r="HI3192">
        <v>14.27</v>
      </c>
      <c r="HL3192">
        <v>8.14</v>
      </c>
      <c r="HT3192">
        <v>24.93</v>
      </c>
      <c r="HY3192">
        <v>6.94</v>
      </c>
      <c r="IB3192">
        <v>5.91</v>
      </c>
      <c r="IC3192">
        <v>11.92</v>
      </c>
      <c r="IF3192">
        <v>1.6080030000000001</v>
      </c>
      <c r="IG3192">
        <v>1.917683</v>
      </c>
      <c r="IW3192">
        <v>10.62</v>
      </c>
      <c r="JF3192">
        <v>15.937234999999999</v>
      </c>
      <c r="JO3192">
        <v>1.63</v>
      </c>
      <c r="JP3192">
        <v>2.8820000000000001</v>
      </c>
      <c r="JR3192">
        <v>0.64</v>
      </c>
      <c r="JW3192">
        <v>23.92</v>
      </c>
      <c r="KC3192">
        <v>2.894987</v>
      </c>
      <c r="KG3192">
        <v>5434.296883</v>
      </c>
      <c r="KN3192">
        <v>14.98</v>
      </c>
      <c r="KV3192">
        <v>3.62</v>
      </c>
      <c r="LB3192">
        <v>1.6639999999999999</v>
      </c>
      <c r="LC3192">
        <v>2.2959999999999998</v>
      </c>
      <c r="LD3192">
        <v>18.149999999999999</v>
      </c>
      <c r="LH3192">
        <v>2.1360000000000001</v>
      </c>
      <c r="LI3192">
        <v>0.6</v>
      </c>
      <c r="LJ3192">
        <v>1.704</v>
      </c>
      <c r="LR3192">
        <v>20.82</v>
      </c>
      <c r="LV3192">
        <v>1.46</v>
      </c>
      <c r="MC3192">
        <v>8.76</v>
      </c>
      <c r="MM3192">
        <v>2.6160000000000001</v>
      </c>
      <c r="MQ3192">
        <v>3.7366649999999999</v>
      </c>
      <c r="MU3192">
        <v>20.299522</v>
      </c>
      <c r="MZ3192">
        <v>5.4478679999999997</v>
      </c>
      <c r="NC3192">
        <v>1.8440000000000001</v>
      </c>
      <c r="NI3192">
        <v>6.4</v>
      </c>
      <c r="NN3192">
        <v>22.13</v>
      </c>
      <c r="NQ3192">
        <v>9.91</v>
      </c>
      <c r="NR3192">
        <v>21.68</v>
      </c>
      <c r="NU3192">
        <v>6.2539999999999996</v>
      </c>
      <c r="NX3192">
        <v>1.108773</v>
      </c>
      <c r="OJ3192">
        <v>2.1487539999999998</v>
      </c>
      <c r="OL3192">
        <v>1.0449999999999999</v>
      </c>
      <c r="PI3192">
        <v>14.85</v>
      </c>
    </row>
    <row r="3193" spans="2:425">
      <c r="B3193" s="12">
        <v>41103</v>
      </c>
      <c r="I3193">
        <v>3.7695859999999999</v>
      </c>
      <c r="M3193">
        <v>1.657</v>
      </c>
      <c r="W3193">
        <v>0.83250000000000002</v>
      </c>
      <c r="AA3193">
        <v>3.901046</v>
      </c>
      <c r="AC3193">
        <v>50</v>
      </c>
      <c r="AI3193">
        <v>1.55</v>
      </c>
      <c r="AU3193">
        <v>46.607441000000001</v>
      </c>
      <c r="AV3193">
        <v>12.99</v>
      </c>
      <c r="AW3193">
        <v>17.82</v>
      </c>
      <c r="BD3193">
        <v>14.41</v>
      </c>
      <c r="BF3193">
        <v>15.74</v>
      </c>
      <c r="BK3193">
        <v>23.76</v>
      </c>
      <c r="BO3193">
        <v>4.4859999999999998</v>
      </c>
      <c r="CE3193">
        <v>30.83</v>
      </c>
      <c r="CG3193">
        <v>47.9</v>
      </c>
      <c r="CP3193">
        <v>5.2240000000000002</v>
      </c>
      <c r="CQ3193">
        <v>1.3420000000000001</v>
      </c>
      <c r="CU3193">
        <v>10.31</v>
      </c>
      <c r="CW3193">
        <v>14.07</v>
      </c>
      <c r="DA3193">
        <v>17.079999999999998</v>
      </c>
      <c r="DY3193">
        <v>20.77</v>
      </c>
      <c r="EC3193">
        <v>11.62</v>
      </c>
      <c r="EF3193">
        <v>40.26</v>
      </c>
      <c r="EH3193">
        <v>12.678274</v>
      </c>
      <c r="EN3193">
        <v>7.8458E-2</v>
      </c>
      <c r="EP3193">
        <v>0.39108999999999999</v>
      </c>
      <c r="EQ3193">
        <v>1.717495</v>
      </c>
      <c r="ES3193">
        <v>4.6462999999999997E-2</v>
      </c>
      <c r="ET3193">
        <v>3.3047E-2</v>
      </c>
      <c r="FA3193">
        <v>20.49</v>
      </c>
      <c r="FI3193">
        <v>4.43</v>
      </c>
      <c r="FK3193">
        <v>16.64</v>
      </c>
      <c r="FS3193">
        <v>10.35</v>
      </c>
      <c r="GB3193">
        <v>12.95</v>
      </c>
      <c r="GC3193">
        <v>8.36</v>
      </c>
      <c r="GK3193">
        <v>4.92</v>
      </c>
      <c r="GO3193">
        <v>4.9269049999999996</v>
      </c>
      <c r="HI3193">
        <v>14.13</v>
      </c>
      <c r="HL3193">
        <v>8.2200000000000006</v>
      </c>
      <c r="HT3193">
        <v>24.93</v>
      </c>
      <c r="IB3193">
        <v>5.65</v>
      </c>
      <c r="IC3193">
        <v>11.9</v>
      </c>
      <c r="IF3193">
        <v>1.6080030000000001</v>
      </c>
      <c r="IG3193">
        <v>1.8707050000000001</v>
      </c>
      <c r="IL3193">
        <v>11.44</v>
      </c>
      <c r="IW3193">
        <v>10.45</v>
      </c>
      <c r="JF3193">
        <v>15.748514999999999</v>
      </c>
      <c r="JO3193">
        <v>1.57</v>
      </c>
      <c r="JP3193">
        <v>2.8929999999999998</v>
      </c>
      <c r="JR3193">
        <v>0.6</v>
      </c>
      <c r="JT3193">
        <v>10.19</v>
      </c>
      <c r="JW3193">
        <v>23.95</v>
      </c>
      <c r="KC3193">
        <v>2.9816739999999999</v>
      </c>
      <c r="KG3193">
        <v>5335.3531030000004</v>
      </c>
      <c r="KN3193">
        <v>14.86</v>
      </c>
      <c r="KR3193">
        <v>16.579999999999998</v>
      </c>
      <c r="KV3193">
        <v>3.63</v>
      </c>
      <c r="LB3193">
        <v>1.6439999999999999</v>
      </c>
      <c r="LC3193">
        <v>2.29</v>
      </c>
      <c r="LD3193">
        <v>17.98</v>
      </c>
      <c r="LH3193">
        <v>2.1360000000000001</v>
      </c>
      <c r="LI3193">
        <v>0.6</v>
      </c>
      <c r="LJ3193">
        <v>1.7010000000000001</v>
      </c>
      <c r="LR3193">
        <v>19.670000000000002</v>
      </c>
      <c r="LV3193">
        <v>1.47</v>
      </c>
      <c r="MC3193">
        <v>9.83</v>
      </c>
      <c r="MM3193">
        <v>2.6019999999999999</v>
      </c>
      <c r="MQ3193">
        <v>3.7366649999999999</v>
      </c>
      <c r="MU3193">
        <v>20.270285999999999</v>
      </c>
      <c r="MZ3193">
        <v>5.4287190000000001</v>
      </c>
      <c r="NC3193">
        <v>1.81</v>
      </c>
      <c r="NI3193">
        <v>6.31</v>
      </c>
      <c r="NN3193">
        <v>21.96</v>
      </c>
      <c r="NQ3193">
        <v>9.65</v>
      </c>
      <c r="NR3193">
        <v>21.68</v>
      </c>
      <c r="NU3193">
        <v>6.2539999999999996</v>
      </c>
      <c r="NX3193">
        <v>1.105928</v>
      </c>
      <c r="OG3193">
        <v>18.940000000000001</v>
      </c>
      <c r="OJ3193">
        <v>2.1305830000000001</v>
      </c>
      <c r="OL3193">
        <v>1.032</v>
      </c>
      <c r="PI3193">
        <v>15.03</v>
      </c>
    </row>
    <row r="3194" spans="2:425">
      <c r="B3194" s="12">
        <v>41102</v>
      </c>
      <c r="I3194">
        <v>3.7118150000000001</v>
      </c>
      <c r="M3194">
        <v>1.6595</v>
      </c>
      <c r="U3194">
        <v>68.180000000000007</v>
      </c>
      <c r="W3194">
        <v>0.84450000000000003</v>
      </c>
      <c r="AA3194">
        <v>3.81942</v>
      </c>
      <c r="AC3194">
        <v>50</v>
      </c>
      <c r="AI3194">
        <v>1.55</v>
      </c>
      <c r="AU3194">
        <v>47.008997999999998</v>
      </c>
      <c r="AV3194">
        <v>13.33</v>
      </c>
      <c r="AW3194">
        <v>19.59</v>
      </c>
      <c r="BC3194">
        <v>16.850000000000001</v>
      </c>
      <c r="BD3194">
        <v>14.47</v>
      </c>
      <c r="BF3194">
        <v>15.74</v>
      </c>
      <c r="BK3194">
        <v>23.78</v>
      </c>
      <c r="BO3194">
        <v>4.5640000000000001</v>
      </c>
      <c r="CE3194">
        <v>30.83</v>
      </c>
      <c r="CG3194">
        <v>48.35</v>
      </c>
      <c r="CP3194">
        <v>5.2759999999999998</v>
      </c>
      <c r="CQ3194">
        <v>1.3580000000000001</v>
      </c>
      <c r="CR3194">
        <v>2.77</v>
      </c>
      <c r="CU3194">
        <v>10.11</v>
      </c>
      <c r="CW3194">
        <v>14.07</v>
      </c>
      <c r="DA3194">
        <v>17.329999999999998</v>
      </c>
      <c r="DF3194">
        <v>0.93799999999999994</v>
      </c>
      <c r="DY3194">
        <v>21.03</v>
      </c>
      <c r="EC3194">
        <v>11.71</v>
      </c>
      <c r="EH3194">
        <v>12.490911000000001</v>
      </c>
      <c r="EP3194">
        <v>0.39197799999999999</v>
      </c>
      <c r="ER3194">
        <v>1.5509999999999999E-2</v>
      </c>
      <c r="ES3194">
        <v>4.6876000000000001E-2</v>
      </c>
      <c r="ET3194">
        <v>3.2955999999999999E-2</v>
      </c>
      <c r="EV3194">
        <v>8.17</v>
      </c>
      <c r="EY3194">
        <v>0.83899999999999997</v>
      </c>
      <c r="FA3194">
        <v>20.99</v>
      </c>
      <c r="FI3194">
        <v>4.55</v>
      </c>
      <c r="FK3194">
        <v>16.75</v>
      </c>
      <c r="FS3194">
        <v>10.35</v>
      </c>
      <c r="GB3194">
        <v>12.95</v>
      </c>
      <c r="GC3194">
        <v>8.4</v>
      </c>
      <c r="GK3194">
        <v>4.92</v>
      </c>
      <c r="GO3194">
        <v>4.9799230000000003</v>
      </c>
      <c r="HI3194">
        <v>14.27</v>
      </c>
      <c r="HL3194">
        <v>8.23</v>
      </c>
      <c r="HT3194">
        <v>24.93</v>
      </c>
      <c r="IC3194">
        <v>11.94</v>
      </c>
      <c r="IF3194">
        <v>1.6080030000000001</v>
      </c>
      <c r="IG3194">
        <v>1.885805</v>
      </c>
      <c r="IW3194">
        <v>10.65</v>
      </c>
      <c r="JF3194">
        <v>15.721555</v>
      </c>
      <c r="JN3194">
        <v>8.69</v>
      </c>
      <c r="JO3194">
        <v>1.65</v>
      </c>
      <c r="JP3194">
        <v>2.8769999999999998</v>
      </c>
      <c r="JR3194">
        <v>0.59</v>
      </c>
      <c r="JW3194">
        <v>24.32</v>
      </c>
      <c r="KG3194">
        <v>5434.296883</v>
      </c>
      <c r="KN3194">
        <v>14.98</v>
      </c>
      <c r="KR3194">
        <v>16.579999999999998</v>
      </c>
      <c r="KV3194">
        <v>3.61</v>
      </c>
      <c r="LC3194">
        <v>2.282</v>
      </c>
      <c r="LD3194">
        <v>17.98</v>
      </c>
      <c r="LH3194">
        <v>2.1480000000000001</v>
      </c>
      <c r="LI3194">
        <v>0.6</v>
      </c>
      <c r="LJ3194">
        <v>1.7150000000000001</v>
      </c>
      <c r="LR3194">
        <v>19.02</v>
      </c>
      <c r="LV3194">
        <v>1.46</v>
      </c>
      <c r="MC3194">
        <v>8.84</v>
      </c>
      <c r="MM3194">
        <v>2.7010000000000001</v>
      </c>
      <c r="MU3194">
        <v>20.435956999999998</v>
      </c>
      <c r="MZ3194">
        <v>5.4414850000000001</v>
      </c>
      <c r="NC3194">
        <v>1.776</v>
      </c>
      <c r="NI3194">
        <v>6.34</v>
      </c>
      <c r="NN3194">
        <v>22.08</v>
      </c>
      <c r="NQ3194">
        <v>9.89</v>
      </c>
      <c r="NR3194">
        <v>21.66</v>
      </c>
      <c r="NU3194">
        <v>6.1920000000000002</v>
      </c>
      <c r="NW3194">
        <v>20.45</v>
      </c>
      <c r="NX3194">
        <v>1.11067</v>
      </c>
      <c r="OJ3194">
        <v>2.1366399999999999</v>
      </c>
      <c r="OL3194">
        <v>1.03</v>
      </c>
      <c r="ON3194">
        <v>14.26</v>
      </c>
      <c r="OX3194">
        <v>3.95</v>
      </c>
      <c r="PI3194">
        <v>14.85</v>
      </c>
    </row>
    <row r="3195" spans="2:425">
      <c r="B3195" s="12">
        <v>41101</v>
      </c>
      <c r="I3195">
        <v>3.7407010000000001</v>
      </c>
      <c r="M3195">
        <v>1.6639999999999999</v>
      </c>
      <c r="W3195">
        <v>0.83850000000000002</v>
      </c>
      <c r="X3195">
        <v>5.8000000000000003E-2</v>
      </c>
      <c r="AA3195">
        <v>3.8466290000000001</v>
      </c>
      <c r="AC3195">
        <v>49.3</v>
      </c>
      <c r="AI3195">
        <v>1.53</v>
      </c>
      <c r="AU3195">
        <v>46.607441000000001</v>
      </c>
      <c r="AW3195">
        <v>18.7</v>
      </c>
      <c r="BC3195">
        <v>16.850000000000001</v>
      </c>
      <c r="BD3195">
        <v>14.8</v>
      </c>
      <c r="BF3195">
        <v>15.74</v>
      </c>
      <c r="BI3195">
        <v>131.80174</v>
      </c>
      <c r="BK3195">
        <v>23.9</v>
      </c>
      <c r="BO3195">
        <v>4.54</v>
      </c>
      <c r="CE3195">
        <v>30.83</v>
      </c>
      <c r="CG3195">
        <v>48.1</v>
      </c>
      <c r="CI3195">
        <v>77.44</v>
      </c>
      <c r="CP3195">
        <v>5.258</v>
      </c>
      <c r="CQ3195">
        <v>1.3540000000000001</v>
      </c>
      <c r="CR3195">
        <v>2.73</v>
      </c>
      <c r="CW3195">
        <v>15.01</v>
      </c>
      <c r="DA3195">
        <v>17.47</v>
      </c>
      <c r="DY3195">
        <v>21.03</v>
      </c>
      <c r="EC3195">
        <v>11.85</v>
      </c>
      <c r="EF3195">
        <v>40.909999999999997</v>
      </c>
      <c r="EH3195">
        <v>12.490911000000001</v>
      </c>
      <c r="EN3195">
        <v>7.7998999999999999E-2</v>
      </c>
      <c r="EP3195">
        <v>0.39197799999999999</v>
      </c>
      <c r="EQ3195">
        <v>1.7321390000000001</v>
      </c>
      <c r="ER3195">
        <v>1.5564E-2</v>
      </c>
      <c r="ES3195">
        <v>4.7141000000000002E-2</v>
      </c>
      <c r="ET3195">
        <v>3.2955999999999999E-2</v>
      </c>
      <c r="FA3195">
        <v>20.78</v>
      </c>
      <c r="FK3195">
        <v>16.91</v>
      </c>
      <c r="FS3195">
        <v>10.220000000000001</v>
      </c>
      <c r="GB3195">
        <v>12.95</v>
      </c>
      <c r="GC3195">
        <v>8.4</v>
      </c>
      <c r="GO3195">
        <v>5.0897459999999999</v>
      </c>
      <c r="HI3195">
        <v>14.16</v>
      </c>
      <c r="HL3195">
        <v>8.31</v>
      </c>
      <c r="HU3195">
        <v>10.38538</v>
      </c>
      <c r="IB3195">
        <v>5.81</v>
      </c>
      <c r="IC3195">
        <v>11.97</v>
      </c>
      <c r="IF3195">
        <v>1.6080030000000001</v>
      </c>
      <c r="IG3195">
        <v>1.9025829999999999</v>
      </c>
      <c r="IW3195">
        <v>10.57</v>
      </c>
      <c r="JF3195">
        <v>15.798584</v>
      </c>
      <c r="JN3195">
        <v>8.6300000000000008</v>
      </c>
      <c r="JO3195">
        <v>1.64</v>
      </c>
      <c r="JP3195">
        <v>2.9079999999999999</v>
      </c>
      <c r="JR3195">
        <v>0.59</v>
      </c>
      <c r="JW3195">
        <v>24.65</v>
      </c>
      <c r="KC3195">
        <v>2.9004050000000001</v>
      </c>
      <c r="KG3195">
        <v>5434.296883</v>
      </c>
      <c r="KN3195">
        <v>15.09</v>
      </c>
      <c r="KV3195">
        <v>3.7</v>
      </c>
      <c r="LC3195">
        <v>2.266</v>
      </c>
      <c r="LD3195">
        <v>17.98</v>
      </c>
      <c r="LH3195">
        <v>2.16</v>
      </c>
      <c r="LI3195">
        <v>0.6</v>
      </c>
      <c r="LJ3195">
        <v>1.7150000000000001</v>
      </c>
      <c r="LR3195">
        <v>19.84</v>
      </c>
      <c r="LV3195">
        <v>1.46</v>
      </c>
      <c r="MC3195">
        <v>9.8699999999999992</v>
      </c>
      <c r="MM3195">
        <v>2.726</v>
      </c>
      <c r="MQ3195">
        <v>3.7366649999999999</v>
      </c>
      <c r="MU3195">
        <v>20.367740000000001</v>
      </c>
      <c r="MZ3195">
        <v>5.4127619999999999</v>
      </c>
      <c r="NC3195">
        <v>1.8520000000000001</v>
      </c>
      <c r="NI3195">
        <v>6.43</v>
      </c>
      <c r="NN3195">
        <v>21.99</v>
      </c>
      <c r="NQ3195">
        <v>9.91</v>
      </c>
      <c r="NR3195">
        <v>21.66</v>
      </c>
      <c r="NU3195">
        <v>6.157</v>
      </c>
      <c r="NX3195">
        <v>1.1154120000000001</v>
      </c>
      <c r="OG3195">
        <v>18.72</v>
      </c>
      <c r="OJ3195">
        <v>2.1290680000000002</v>
      </c>
      <c r="OL3195">
        <v>1.0149999999999999</v>
      </c>
      <c r="ON3195">
        <v>14.26</v>
      </c>
      <c r="PI3195">
        <v>15.21</v>
      </c>
    </row>
    <row r="3196" spans="2:425">
      <c r="B3196" s="12">
        <v>41100</v>
      </c>
      <c r="I3196">
        <v>3.7984719999999998</v>
      </c>
      <c r="M3196">
        <v>1.681</v>
      </c>
      <c r="U3196">
        <v>68.180000000000007</v>
      </c>
      <c r="W3196">
        <v>0.83850000000000002</v>
      </c>
      <c r="AA3196">
        <v>3.792211</v>
      </c>
      <c r="AC3196">
        <v>49.3</v>
      </c>
      <c r="AI3196">
        <v>1.53</v>
      </c>
      <c r="AU3196">
        <v>46.607441000000001</v>
      </c>
      <c r="AV3196">
        <v>12.99</v>
      </c>
      <c r="AY3196">
        <v>15.84</v>
      </c>
      <c r="BC3196">
        <v>16.850000000000001</v>
      </c>
      <c r="BD3196">
        <v>14.58</v>
      </c>
      <c r="BF3196">
        <v>15.74</v>
      </c>
      <c r="BI3196">
        <v>109.83792099999999</v>
      </c>
      <c r="BK3196">
        <v>23.9</v>
      </c>
      <c r="BO3196">
        <v>4.49</v>
      </c>
      <c r="CE3196">
        <v>30.83</v>
      </c>
      <c r="CG3196">
        <v>47.22</v>
      </c>
      <c r="CI3196">
        <v>77.44</v>
      </c>
      <c r="CP3196">
        <v>5.2039999999999997</v>
      </c>
      <c r="CQ3196">
        <v>1.36</v>
      </c>
      <c r="CR3196">
        <v>2.78</v>
      </c>
      <c r="CU3196">
        <v>10.11</v>
      </c>
      <c r="CW3196">
        <v>14.82</v>
      </c>
      <c r="DA3196">
        <v>17.23</v>
      </c>
      <c r="DY3196">
        <v>21.28</v>
      </c>
      <c r="EC3196">
        <v>11.5</v>
      </c>
      <c r="EF3196">
        <v>42.21</v>
      </c>
      <c r="EH3196">
        <v>12.490911000000001</v>
      </c>
      <c r="EN3196">
        <v>7.8407000000000004E-2</v>
      </c>
      <c r="EP3196">
        <v>0.38086799999999998</v>
      </c>
      <c r="ER3196">
        <v>1.5280999999999999E-2</v>
      </c>
      <c r="ES3196">
        <v>4.6876000000000001E-2</v>
      </c>
      <c r="ET3196">
        <v>3.3047E-2</v>
      </c>
      <c r="FA3196">
        <v>20.63</v>
      </c>
      <c r="FB3196">
        <v>11.42</v>
      </c>
      <c r="FK3196">
        <v>16.670000000000002</v>
      </c>
      <c r="FS3196">
        <v>9.57</v>
      </c>
      <c r="FX3196">
        <v>6.85</v>
      </c>
      <c r="GC3196">
        <v>8.32</v>
      </c>
      <c r="GK3196">
        <v>4.92</v>
      </c>
      <c r="GO3196">
        <v>5.1427649999999998</v>
      </c>
      <c r="HI3196">
        <v>13.99</v>
      </c>
      <c r="HL3196">
        <v>8.2899999999999991</v>
      </c>
      <c r="HY3196">
        <v>6.94</v>
      </c>
      <c r="IC3196">
        <v>12</v>
      </c>
      <c r="IF3196">
        <v>1.6080030000000001</v>
      </c>
      <c r="IG3196">
        <v>1.8589610000000001</v>
      </c>
      <c r="IW3196">
        <v>10.47</v>
      </c>
      <c r="JF3196">
        <v>15.733109000000001</v>
      </c>
      <c r="JO3196">
        <v>1.54</v>
      </c>
      <c r="JP3196">
        <v>2.8740000000000001</v>
      </c>
      <c r="JR3196">
        <v>0.59399999999999997</v>
      </c>
      <c r="JT3196">
        <v>10.09</v>
      </c>
      <c r="JW3196">
        <v>24.06</v>
      </c>
      <c r="KC3196">
        <v>2.7794050000000001</v>
      </c>
      <c r="KG3196">
        <v>5510.4074840000003</v>
      </c>
      <c r="KN3196">
        <v>15.09</v>
      </c>
      <c r="KR3196">
        <v>18.03</v>
      </c>
      <c r="KV3196">
        <v>3.7</v>
      </c>
      <c r="LB3196">
        <v>1.6439999999999999</v>
      </c>
      <c r="LC3196">
        <v>2.2719999999999998</v>
      </c>
      <c r="LD3196">
        <v>17.98</v>
      </c>
      <c r="LH3196">
        <v>2.1379999999999999</v>
      </c>
      <c r="LI3196">
        <v>0.6</v>
      </c>
      <c r="LJ3196">
        <v>1.7170000000000001</v>
      </c>
      <c r="LV3196">
        <v>1.48</v>
      </c>
      <c r="MC3196">
        <v>9.44</v>
      </c>
      <c r="MM3196">
        <v>2.6680000000000001</v>
      </c>
      <c r="MU3196">
        <v>20.406721000000001</v>
      </c>
      <c r="MZ3196">
        <v>5.438294</v>
      </c>
      <c r="NI3196">
        <v>6.43</v>
      </c>
      <c r="NN3196">
        <v>21.88</v>
      </c>
      <c r="NQ3196">
        <v>10.01</v>
      </c>
      <c r="NR3196">
        <v>21.66</v>
      </c>
      <c r="NU3196">
        <v>6.109</v>
      </c>
      <c r="NX3196">
        <v>1.097391</v>
      </c>
      <c r="OG3196">
        <v>18.62</v>
      </c>
      <c r="OJ3196">
        <v>2.1366399999999999</v>
      </c>
      <c r="OL3196">
        <v>1.03</v>
      </c>
      <c r="ON3196">
        <v>14.26</v>
      </c>
      <c r="PI3196">
        <v>15.3</v>
      </c>
    </row>
    <row r="3197" spans="2:425">
      <c r="B3197" s="12">
        <v>41099</v>
      </c>
      <c r="I3197">
        <v>3.7407010000000001</v>
      </c>
      <c r="M3197">
        <v>1.681</v>
      </c>
      <c r="U3197">
        <v>68.94</v>
      </c>
      <c r="W3197">
        <v>0.85050000000000003</v>
      </c>
      <c r="X3197">
        <v>5.91E-2</v>
      </c>
      <c r="AA3197">
        <v>3.9554640000000001</v>
      </c>
      <c r="AC3197">
        <v>50</v>
      </c>
      <c r="AI3197">
        <v>1.56</v>
      </c>
      <c r="AU3197">
        <v>47.406094000000003</v>
      </c>
      <c r="AV3197">
        <v>13.33</v>
      </c>
      <c r="AW3197">
        <v>20.29</v>
      </c>
      <c r="AY3197">
        <v>16.57</v>
      </c>
      <c r="BC3197">
        <v>16.850000000000001</v>
      </c>
      <c r="BD3197">
        <v>14.65</v>
      </c>
      <c r="BF3197">
        <v>16.18</v>
      </c>
      <c r="BI3197">
        <v>116.107919</v>
      </c>
      <c r="BK3197">
        <v>24.27</v>
      </c>
      <c r="BO3197">
        <v>4.524</v>
      </c>
      <c r="CE3197">
        <v>30.83</v>
      </c>
      <c r="CG3197">
        <v>47.08</v>
      </c>
      <c r="CI3197">
        <v>78.95</v>
      </c>
      <c r="CP3197">
        <v>5.218</v>
      </c>
      <c r="CQ3197">
        <v>1.3620000000000001</v>
      </c>
      <c r="CR3197">
        <v>2.99</v>
      </c>
      <c r="CU3197">
        <v>10.11</v>
      </c>
      <c r="CW3197">
        <v>15.57</v>
      </c>
      <c r="DA3197">
        <v>17.25</v>
      </c>
      <c r="DY3197">
        <v>21.28</v>
      </c>
      <c r="EC3197">
        <v>11.62</v>
      </c>
      <c r="EF3197">
        <v>42.21</v>
      </c>
      <c r="EH3197">
        <v>12.678274</v>
      </c>
      <c r="EN3197">
        <v>7.8967999999999997E-2</v>
      </c>
      <c r="FA3197">
        <v>20.85</v>
      </c>
      <c r="FK3197">
        <v>17.079999999999998</v>
      </c>
      <c r="FS3197">
        <v>9.31</v>
      </c>
      <c r="GB3197">
        <v>12.95</v>
      </c>
      <c r="GC3197">
        <v>8.44</v>
      </c>
      <c r="GK3197">
        <v>4.92</v>
      </c>
      <c r="GO3197">
        <v>5.1995699999999996</v>
      </c>
      <c r="HI3197">
        <v>13.99</v>
      </c>
      <c r="HL3197">
        <v>8.34</v>
      </c>
      <c r="HY3197">
        <v>6.94</v>
      </c>
      <c r="IC3197">
        <v>12.04</v>
      </c>
      <c r="IF3197">
        <v>1.6080030000000001</v>
      </c>
      <c r="IG3197">
        <v>1.8723829999999999</v>
      </c>
      <c r="IW3197">
        <v>10.57</v>
      </c>
      <c r="JF3197">
        <v>16.176024000000002</v>
      </c>
      <c r="JN3197">
        <v>8.56</v>
      </c>
      <c r="JO3197">
        <v>1.69</v>
      </c>
      <c r="JP3197">
        <v>2.8780000000000001</v>
      </c>
      <c r="JR3197">
        <v>0.56999999999999995</v>
      </c>
      <c r="JT3197">
        <v>10.02</v>
      </c>
      <c r="JW3197">
        <v>24.43</v>
      </c>
      <c r="KC3197">
        <v>2.9816739999999999</v>
      </c>
      <c r="KG3197">
        <v>5472.3521840000003</v>
      </c>
      <c r="KN3197">
        <v>14.98</v>
      </c>
      <c r="KR3197">
        <v>16.579999999999998</v>
      </c>
      <c r="KV3197">
        <v>3.66</v>
      </c>
      <c r="LB3197">
        <v>1.6439999999999999</v>
      </c>
      <c r="LC3197">
        <v>2.2839999999999998</v>
      </c>
      <c r="LD3197">
        <v>17.98</v>
      </c>
      <c r="LH3197">
        <v>2.1659999999999999</v>
      </c>
      <c r="LI3197">
        <v>0.6</v>
      </c>
      <c r="LJ3197">
        <v>1.748</v>
      </c>
      <c r="LR3197">
        <v>18.850000000000001</v>
      </c>
      <c r="MC3197">
        <v>8.5399999999999991</v>
      </c>
      <c r="MM3197">
        <v>2.6850000000000001</v>
      </c>
      <c r="MQ3197">
        <v>3.6733310000000001</v>
      </c>
      <c r="MU3197">
        <v>20.075379999999999</v>
      </c>
      <c r="NI3197">
        <v>6.34</v>
      </c>
      <c r="NN3197">
        <v>21.7</v>
      </c>
      <c r="NQ3197">
        <v>10.02</v>
      </c>
      <c r="NR3197">
        <v>21.66</v>
      </c>
      <c r="NU3197">
        <v>6.2949999999999999</v>
      </c>
      <c r="NW3197">
        <v>20.399999999999999</v>
      </c>
      <c r="NX3197">
        <v>1.104031</v>
      </c>
      <c r="OG3197">
        <v>18.940000000000001</v>
      </c>
      <c r="OJ3197">
        <v>2.1366399999999999</v>
      </c>
      <c r="OL3197">
        <v>1.032</v>
      </c>
      <c r="OP3197">
        <v>14.72</v>
      </c>
      <c r="PI3197">
        <v>15.3</v>
      </c>
    </row>
    <row r="3198" spans="2:425">
      <c r="B3198" s="12">
        <v>41096</v>
      </c>
      <c r="I3198">
        <v>3.7407010000000001</v>
      </c>
      <c r="M3198">
        <v>1.6919999999999999</v>
      </c>
      <c r="W3198">
        <v>0.85650000000000004</v>
      </c>
      <c r="X3198">
        <v>5.5800000000000002E-2</v>
      </c>
      <c r="AA3198">
        <v>3.710585</v>
      </c>
      <c r="AC3198">
        <v>50.35</v>
      </c>
      <c r="AI3198">
        <v>1.55</v>
      </c>
      <c r="AU3198">
        <v>47.803190000000001</v>
      </c>
      <c r="AV3198">
        <v>13.11</v>
      </c>
      <c r="BC3198">
        <v>16.850000000000001</v>
      </c>
      <c r="BD3198">
        <v>14.52</v>
      </c>
      <c r="BF3198">
        <v>15.29</v>
      </c>
      <c r="BI3198">
        <v>112.97292</v>
      </c>
      <c r="BK3198">
        <v>24.11</v>
      </c>
      <c r="BO3198">
        <v>4.54</v>
      </c>
      <c r="CE3198">
        <v>30.83</v>
      </c>
      <c r="CG3198">
        <v>47.36</v>
      </c>
      <c r="CP3198">
        <v>5.2140000000000004</v>
      </c>
      <c r="CQ3198">
        <v>1.35</v>
      </c>
      <c r="CR3198">
        <v>3</v>
      </c>
      <c r="CU3198">
        <v>10.23</v>
      </c>
      <c r="DA3198">
        <v>17.45</v>
      </c>
      <c r="DF3198">
        <v>0.94199999999999995</v>
      </c>
      <c r="EC3198">
        <v>11.9</v>
      </c>
      <c r="EF3198">
        <v>41.56</v>
      </c>
      <c r="EH3198">
        <v>12.584593</v>
      </c>
      <c r="EN3198">
        <v>7.8967999999999997E-2</v>
      </c>
      <c r="ER3198">
        <v>1.5268E-2</v>
      </c>
      <c r="ES3198">
        <v>4.6727999999999999E-2</v>
      </c>
      <c r="ET3198">
        <v>3.3047E-2</v>
      </c>
      <c r="EV3198">
        <v>8.31</v>
      </c>
      <c r="FA3198">
        <v>20.45</v>
      </c>
      <c r="FK3198">
        <v>17.079999999999998</v>
      </c>
      <c r="FS3198">
        <v>9.0399999999999991</v>
      </c>
      <c r="GB3198">
        <v>13.1</v>
      </c>
      <c r="GK3198">
        <v>4.92</v>
      </c>
      <c r="GO3198">
        <v>5.309393</v>
      </c>
      <c r="HI3198">
        <v>14.24</v>
      </c>
      <c r="HL3198">
        <v>8.35</v>
      </c>
      <c r="HT3198">
        <v>25.33</v>
      </c>
      <c r="HY3198">
        <v>6.94</v>
      </c>
      <c r="IB3198">
        <v>5.54</v>
      </c>
      <c r="IC3198">
        <v>12.27</v>
      </c>
      <c r="IF3198">
        <v>1.6080030000000001</v>
      </c>
      <c r="IG3198">
        <v>1.929427</v>
      </c>
      <c r="IW3198">
        <v>10.67</v>
      </c>
      <c r="JF3198">
        <v>16.846174000000001</v>
      </c>
      <c r="JN3198">
        <v>9.02</v>
      </c>
      <c r="JP3198">
        <v>2.87</v>
      </c>
      <c r="JR3198">
        <v>0.56599999999999995</v>
      </c>
      <c r="JW3198">
        <v>24.84</v>
      </c>
      <c r="KC3198">
        <v>2.8462260000000001</v>
      </c>
      <c r="KG3198">
        <v>5601.7402050000001</v>
      </c>
      <c r="KN3198">
        <v>15.32</v>
      </c>
      <c r="KV3198">
        <v>3.73</v>
      </c>
      <c r="LB3198">
        <v>1.6439999999999999</v>
      </c>
      <c r="LC3198">
        <v>2.2959999999999998</v>
      </c>
      <c r="LD3198">
        <v>17.53</v>
      </c>
      <c r="LH3198">
        <v>2.1659999999999999</v>
      </c>
      <c r="LI3198">
        <v>0.6</v>
      </c>
      <c r="LJ3198">
        <v>1.7609999999999999</v>
      </c>
      <c r="LR3198">
        <v>18.690000000000001</v>
      </c>
      <c r="LV3198">
        <v>1.47</v>
      </c>
      <c r="MC3198">
        <v>9.44</v>
      </c>
      <c r="MM3198">
        <v>2.718</v>
      </c>
      <c r="MU3198">
        <v>20.728317000000001</v>
      </c>
      <c r="MZ3198">
        <v>5.3872299999999997</v>
      </c>
      <c r="NC3198">
        <v>1.87</v>
      </c>
      <c r="NI3198">
        <v>6.4</v>
      </c>
      <c r="NN3198">
        <v>21.99</v>
      </c>
      <c r="NQ3198">
        <v>9.98</v>
      </c>
      <c r="NR3198">
        <v>21.63</v>
      </c>
      <c r="NU3198">
        <v>6.2949999999999999</v>
      </c>
      <c r="NX3198">
        <v>1.1173090000000001</v>
      </c>
      <c r="OG3198">
        <v>18.829999999999998</v>
      </c>
      <c r="OJ3198">
        <v>2.1320969999999999</v>
      </c>
      <c r="OL3198">
        <v>1.0349999999999999</v>
      </c>
      <c r="PI3198">
        <v>15.21</v>
      </c>
    </row>
    <row r="3199" spans="2:425">
      <c r="B3199" s="12">
        <v>41095</v>
      </c>
      <c r="I3199">
        <v>3.7407010000000001</v>
      </c>
      <c r="M3199">
        <v>1.681</v>
      </c>
      <c r="AA3199">
        <v>3.2004220000000001</v>
      </c>
      <c r="AC3199">
        <v>50</v>
      </c>
      <c r="AI3199">
        <v>1.51</v>
      </c>
      <c r="AU3199">
        <v>47.803190000000001</v>
      </c>
      <c r="AV3199">
        <v>12.88</v>
      </c>
      <c r="AY3199">
        <v>16.57</v>
      </c>
      <c r="BC3199">
        <v>16.850000000000001</v>
      </c>
      <c r="BD3199">
        <v>14.71</v>
      </c>
      <c r="BF3199">
        <v>15.59</v>
      </c>
      <c r="BI3199">
        <v>113.283596</v>
      </c>
      <c r="BK3199">
        <v>24.07</v>
      </c>
      <c r="BO3199">
        <v>4.4820000000000002</v>
      </c>
      <c r="CE3199">
        <v>30.83</v>
      </c>
      <c r="CG3199">
        <v>47.33</v>
      </c>
      <c r="CP3199">
        <v>5.2039999999999997</v>
      </c>
      <c r="CQ3199">
        <v>1.3420000000000001</v>
      </c>
      <c r="CW3199">
        <v>14.63</v>
      </c>
      <c r="DA3199">
        <v>17.63</v>
      </c>
      <c r="DY3199">
        <v>21.54</v>
      </c>
      <c r="EC3199">
        <v>11.95</v>
      </c>
      <c r="EF3199">
        <v>40.26</v>
      </c>
      <c r="EH3199">
        <v>12.678274</v>
      </c>
      <c r="EN3199">
        <v>7.8407000000000004E-2</v>
      </c>
      <c r="ER3199">
        <v>1.5268E-2</v>
      </c>
      <c r="ES3199">
        <v>4.6994000000000001E-2</v>
      </c>
      <c r="ET3199">
        <v>3.2955999999999999E-2</v>
      </c>
      <c r="FA3199">
        <v>20.34</v>
      </c>
      <c r="FI3199">
        <v>4.3899999999999997</v>
      </c>
      <c r="FK3199">
        <v>16.97</v>
      </c>
      <c r="FS3199">
        <v>8.7899999999999991</v>
      </c>
      <c r="FX3199">
        <v>6.85</v>
      </c>
      <c r="GB3199">
        <v>12.95</v>
      </c>
      <c r="GC3199">
        <v>8.4</v>
      </c>
      <c r="GO3199">
        <v>5.309393</v>
      </c>
      <c r="HI3199">
        <v>14.39</v>
      </c>
      <c r="HL3199">
        <v>8.33</v>
      </c>
      <c r="HU3199">
        <v>10.584906999999999</v>
      </c>
      <c r="HY3199">
        <v>6.94</v>
      </c>
      <c r="IC3199">
        <v>12.45</v>
      </c>
      <c r="IF3199">
        <v>1.6080030000000001</v>
      </c>
      <c r="IG3199">
        <v>1.94956</v>
      </c>
      <c r="IW3199">
        <v>10.63</v>
      </c>
      <c r="JF3199">
        <v>17.061854</v>
      </c>
      <c r="JN3199">
        <v>8.56</v>
      </c>
      <c r="JO3199">
        <v>1.67</v>
      </c>
      <c r="JP3199">
        <v>2.8250000000000002</v>
      </c>
      <c r="JT3199">
        <v>10.09</v>
      </c>
      <c r="JW3199">
        <v>24.47</v>
      </c>
      <c r="KG3199">
        <v>5540.8517240000001</v>
      </c>
      <c r="KN3199">
        <v>15.09</v>
      </c>
      <c r="KV3199">
        <v>3.78</v>
      </c>
      <c r="LB3199">
        <v>1.6439999999999999</v>
      </c>
      <c r="LC3199">
        <v>2.2719999999999998</v>
      </c>
      <c r="LD3199">
        <v>17.98</v>
      </c>
      <c r="LH3199">
        <v>2.1360000000000001</v>
      </c>
      <c r="LI3199">
        <v>0.6</v>
      </c>
      <c r="LJ3199">
        <v>1.758</v>
      </c>
      <c r="LR3199">
        <v>18.690000000000001</v>
      </c>
      <c r="LS3199">
        <v>14.126459000000001</v>
      </c>
      <c r="LV3199">
        <v>1.44</v>
      </c>
      <c r="MC3199">
        <v>8.3699999999999992</v>
      </c>
      <c r="MM3199">
        <v>2.69</v>
      </c>
      <c r="MU3199">
        <v>20.825769999999999</v>
      </c>
      <c r="MZ3199">
        <v>5.3680810000000001</v>
      </c>
      <c r="NI3199">
        <v>6.37</v>
      </c>
      <c r="NN3199">
        <v>22.15</v>
      </c>
      <c r="NQ3199">
        <v>9.94</v>
      </c>
      <c r="NR3199">
        <v>21.63</v>
      </c>
      <c r="NU3199">
        <v>6.2949999999999999</v>
      </c>
      <c r="NX3199">
        <v>1.1144639999999999</v>
      </c>
      <c r="OG3199">
        <v>18.510000000000002</v>
      </c>
      <c r="OJ3199">
        <v>2.1366399999999999</v>
      </c>
      <c r="OL3199">
        <v>1.03</v>
      </c>
      <c r="ON3199">
        <v>14.26</v>
      </c>
      <c r="PI3199">
        <v>14.94</v>
      </c>
    </row>
    <row r="3200" spans="2:425">
      <c r="B3200" s="12">
        <v>41094</v>
      </c>
      <c r="I3200">
        <v>3.7984719999999998</v>
      </c>
      <c r="M3200">
        <v>1.585</v>
      </c>
      <c r="W3200">
        <v>0.85050000000000003</v>
      </c>
      <c r="X3200">
        <v>5.6300000000000003E-2</v>
      </c>
      <c r="AA3200">
        <v>3.1732140000000002</v>
      </c>
      <c r="AC3200">
        <v>49.65</v>
      </c>
      <c r="AI3200">
        <v>1.49</v>
      </c>
      <c r="AU3200">
        <v>48.601843000000002</v>
      </c>
      <c r="AV3200">
        <v>12.66</v>
      </c>
      <c r="BC3200">
        <v>16.850000000000001</v>
      </c>
      <c r="BD3200">
        <v>14.83</v>
      </c>
      <c r="BF3200">
        <v>15.88</v>
      </c>
      <c r="BI3200">
        <v>128.03597600000001</v>
      </c>
      <c r="BK3200">
        <v>22.48</v>
      </c>
      <c r="BO3200">
        <v>4.532</v>
      </c>
      <c r="CE3200">
        <v>30.83</v>
      </c>
      <c r="CG3200">
        <v>47.11</v>
      </c>
      <c r="CP3200">
        <v>5.2320000000000002</v>
      </c>
      <c r="CQ3200">
        <v>1.3480000000000001</v>
      </c>
      <c r="CR3200">
        <v>2.73</v>
      </c>
      <c r="CU3200">
        <v>10.39</v>
      </c>
      <c r="CW3200">
        <v>15.38</v>
      </c>
      <c r="DA3200">
        <v>17.559999999999999</v>
      </c>
      <c r="DY3200">
        <v>21.79</v>
      </c>
      <c r="EC3200">
        <v>11.9</v>
      </c>
      <c r="EF3200">
        <v>42.21</v>
      </c>
      <c r="EH3200">
        <v>12.965565</v>
      </c>
      <c r="EN3200">
        <v>7.7998999999999999E-2</v>
      </c>
      <c r="EQ3200">
        <v>1.7321390000000001</v>
      </c>
      <c r="ER3200">
        <v>1.5509999999999999E-2</v>
      </c>
      <c r="ES3200">
        <v>4.6197000000000002E-2</v>
      </c>
      <c r="ET3200">
        <v>3.2955999999999999E-2</v>
      </c>
      <c r="EV3200">
        <v>8.33</v>
      </c>
      <c r="FA3200">
        <v>20.09</v>
      </c>
      <c r="FI3200">
        <v>4.62</v>
      </c>
      <c r="FK3200">
        <v>17.05</v>
      </c>
      <c r="FS3200">
        <v>9.4700000000000006</v>
      </c>
      <c r="GB3200">
        <v>13.1</v>
      </c>
      <c r="GC3200">
        <v>8.36</v>
      </c>
      <c r="GO3200">
        <v>5.309393</v>
      </c>
      <c r="HI3200">
        <v>14.46</v>
      </c>
      <c r="HL3200">
        <v>8.44</v>
      </c>
      <c r="HY3200">
        <v>7.22</v>
      </c>
      <c r="IB3200">
        <v>6.18</v>
      </c>
      <c r="IC3200">
        <v>12.44</v>
      </c>
      <c r="IF3200">
        <v>1.6080030000000001</v>
      </c>
      <c r="IG3200">
        <v>1.9311050000000001</v>
      </c>
      <c r="IW3200">
        <v>10.47</v>
      </c>
      <c r="JF3200">
        <v>17.019487999999999</v>
      </c>
      <c r="JN3200">
        <v>8.56</v>
      </c>
      <c r="JO3200">
        <v>1.66</v>
      </c>
      <c r="JP3200">
        <v>2.831</v>
      </c>
      <c r="JR3200">
        <v>0.63200000000000001</v>
      </c>
      <c r="JW3200">
        <v>24.24</v>
      </c>
      <c r="KC3200">
        <v>3.1171229999999999</v>
      </c>
      <c r="KG3200">
        <v>5540.8517240000001</v>
      </c>
      <c r="KN3200">
        <v>15.09</v>
      </c>
      <c r="KV3200">
        <v>3.77</v>
      </c>
      <c r="LB3200">
        <v>1.6359999999999999</v>
      </c>
      <c r="LC3200">
        <v>2.2599999999999998</v>
      </c>
      <c r="LD3200">
        <v>17.98</v>
      </c>
      <c r="LH3200">
        <v>2.1619999999999999</v>
      </c>
      <c r="LI3200">
        <v>0.6</v>
      </c>
      <c r="LJ3200">
        <v>1.764</v>
      </c>
      <c r="LR3200">
        <v>19.34</v>
      </c>
      <c r="MM3200">
        <v>2.6850000000000001</v>
      </c>
      <c r="MQ3200">
        <v>3.6733310000000001</v>
      </c>
      <c r="MU3200">
        <v>20.796534000000001</v>
      </c>
      <c r="MZ3200">
        <v>5.4095700000000004</v>
      </c>
      <c r="NI3200">
        <v>6.34</v>
      </c>
      <c r="NN3200">
        <v>22.12</v>
      </c>
      <c r="NQ3200">
        <v>9.8800000000000008</v>
      </c>
      <c r="NR3200">
        <v>21.63</v>
      </c>
      <c r="NU3200">
        <v>6.2249999999999996</v>
      </c>
      <c r="NX3200">
        <v>1.1305879999999999</v>
      </c>
      <c r="OG3200">
        <v>18.190000000000001</v>
      </c>
      <c r="OJ3200">
        <v>2.1396679999999999</v>
      </c>
      <c r="OL3200">
        <v>1.03</v>
      </c>
      <c r="ON3200">
        <v>14.26</v>
      </c>
      <c r="PI3200">
        <v>15.38</v>
      </c>
    </row>
    <row r="3201" spans="2:425">
      <c r="B3201" s="12">
        <v>41093</v>
      </c>
      <c r="M3201">
        <v>1.5589999999999999</v>
      </c>
      <c r="U3201">
        <v>66.67</v>
      </c>
      <c r="W3201">
        <v>0.85050000000000003</v>
      </c>
      <c r="X3201">
        <v>5.6300000000000003E-2</v>
      </c>
      <c r="AA3201">
        <v>3.06778</v>
      </c>
      <c r="AC3201">
        <v>49.3</v>
      </c>
      <c r="AI3201">
        <v>1.48</v>
      </c>
      <c r="AU3201">
        <v>50.194687999999999</v>
      </c>
      <c r="AV3201">
        <v>12.77</v>
      </c>
      <c r="BC3201">
        <v>16.850000000000001</v>
      </c>
      <c r="BD3201">
        <v>14.64</v>
      </c>
      <c r="BK3201">
        <v>22.16</v>
      </c>
      <c r="BO3201">
        <v>4.452</v>
      </c>
      <c r="CE3201">
        <v>30.83</v>
      </c>
      <c r="CG3201">
        <v>46.94</v>
      </c>
      <c r="CP3201">
        <v>5.1459999999999999</v>
      </c>
      <c r="CQ3201">
        <v>1.3620000000000001</v>
      </c>
      <c r="CR3201">
        <v>3.04</v>
      </c>
      <c r="CU3201">
        <v>10.39</v>
      </c>
      <c r="CW3201">
        <v>15.38</v>
      </c>
      <c r="DA3201">
        <v>17.16</v>
      </c>
      <c r="DF3201">
        <v>0.92</v>
      </c>
      <c r="DY3201">
        <v>21.54</v>
      </c>
      <c r="EC3201">
        <v>11.46</v>
      </c>
      <c r="EF3201">
        <v>42.14</v>
      </c>
      <c r="EH3201">
        <v>13.059246999999999</v>
      </c>
      <c r="EN3201">
        <v>7.7031000000000002E-2</v>
      </c>
      <c r="EQ3201">
        <v>1.70285</v>
      </c>
      <c r="ER3201">
        <v>1.4851E-2</v>
      </c>
      <c r="ES3201">
        <v>4.5547999999999998E-2</v>
      </c>
      <c r="ET3201">
        <v>3.2863999999999997E-2</v>
      </c>
      <c r="EV3201">
        <v>7.69</v>
      </c>
      <c r="FA3201">
        <v>20.03</v>
      </c>
      <c r="FK3201">
        <v>16.72</v>
      </c>
      <c r="FS3201">
        <v>9.42</v>
      </c>
      <c r="FX3201">
        <v>6.85</v>
      </c>
      <c r="GC3201">
        <v>8.48</v>
      </c>
      <c r="GK3201">
        <v>4.92</v>
      </c>
      <c r="GO3201">
        <v>5.3624109999999998</v>
      </c>
      <c r="HI3201">
        <v>14.42</v>
      </c>
      <c r="HL3201">
        <v>8.33</v>
      </c>
      <c r="HT3201">
        <v>25.33</v>
      </c>
      <c r="HU3201">
        <v>10.38538</v>
      </c>
      <c r="HY3201">
        <v>7</v>
      </c>
      <c r="HZ3201">
        <v>10.35</v>
      </c>
      <c r="IC3201">
        <v>12.32</v>
      </c>
      <c r="IF3201">
        <v>1.6080030000000001</v>
      </c>
      <c r="IG3201">
        <v>1.8623160000000001</v>
      </c>
      <c r="IW3201">
        <v>10.37</v>
      </c>
      <c r="JF3201">
        <v>16.553464999999999</v>
      </c>
      <c r="JN3201">
        <v>8.82</v>
      </c>
      <c r="JO3201">
        <v>1.63</v>
      </c>
      <c r="JP3201">
        <v>2.7949999999999999</v>
      </c>
      <c r="JR3201">
        <v>0.59</v>
      </c>
      <c r="JT3201">
        <v>10.33</v>
      </c>
      <c r="JW3201">
        <v>24.01</v>
      </c>
      <c r="KC3201">
        <v>3.1171229999999999</v>
      </c>
      <c r="KG3201">
        <v>5601.7402050000001</v>
      </c>
      <c r="KN3201">
        <v>15.21</v>
      </c>
      <c r="KR3201">
        <v>18.03</v>
      </c>
      <c r="KV3201">
        <v>3.74</v>
      </c>
      <c r="LB3201">
        <v>1.6359999999999999</v>
      </c>
      <c r="LC3201">
        <v>2.226</v>
      </c>
      <c r="LD3201">
        <v>18.2</v>
      </c>
      <c r="LF3201">
        <v>13.87</v>
      </c>
      <c r="LH3201">
        <v>2.12</v>
      </c>
      <c r="LI3201">
        <v>0.6</v>
      </c>
      <c r="LJ3201">
        <v>1.756</v>
      </c>
      <c r="LV3201">
        <v>1.52</v>
      </c>
      <c r="MM3201">
        <v>2.69</v>
      </c>
      <c r="MQ3201">
        <v>3.6733310000000001</v>
      </c>
      <c r="MU3201">
        <v>20.855005999999999</v>
      </c>
      <c r="MZ3201">
        <v>5.3680810000000001</v>
      </c>
      <c r="NC3201">
        <v>1.8520000000000001</v>
      </c>
      <c r="NI3201">
        <v>6.43</v>
      </c>
      <c r="NN3201">
        <v>22.3</v>
      </c>
      <c r="NQ3201">
        <v>9.9</v>
      </c>
      <c r="NR3201">
        <v>21.58</v>
      </c>
      <c r="NU3201">
        <v>6.3220000000000001</v>
      </c>
      <c r="NX3201">
        <v>1.1173090000000001</v>
      </c>
      <c r="OJ3201">
        <v>2.1214970000000002</v>
      </c>
      <c r="OL3201">
        <v>1.0209999999999999</v>
      </c>
      <c r="PI3201">
        <v>15.3</v>
      </c>
    </row>
    <row r="3202" spans="2:425">
      <c r="B3202" s="12">
        <v>41092</v>
      </c>
      <c r="I3202">
        <v>3.8490220000000002</v>
      </c>
      <c r="M3202">
        <v>1.5195000000000001</v>
      </c>
      <c r="U3202">
        <v>68.180000000000007</v>
      </c>
      <c r="W3202">
        <v>0.85050000000000003</v>
      </c>
      <c r="AA3202">
        <v>3.06778</v>
      </c>
      <c r="AC3202">
        <v>49.65</v>
      </c>
      <c r="AU3202">
        <v>50.194687999999999</v>
      </c>
      <c r="AV3202">
        <v>12.38</v>
      </c>
      <c r="AY3202">
        <v>16.57</v>
      </c>
      <c r="BC3202">
        <v>16.850000000000001</v>
      </c>
      <c r="BD3202">
        <v>14.29</v>
      </c>
      <c r="BF3202">
        <v>17.059999999999999</v>
      </c>
      <c r="BI3202">
        <v>128.03597600000001</v>
      </c>
      <c r="BK3202">
        <v>22.04</v>
      </c>
      <c r="BO3202">
        <v>4.41</v>
      </c>
      <c r="CE3202">
        <v>30.83</v>
      </c>
      <c r="CG3202">
        <v>45.87</v>
      </c>
      <c r="CP3202">
        <v>5.1059999999999999</v>
      </c>
      <c r="CQ3202">
        <v>1.3480000000000001</v>
      </c>
      <c r="CR3202">
        <v>3.08</v>
      </c>
      <c r="CU3202">
        <v>10.39</v>
      </c>
      <c r="CW3202">
        <v>15.38</v>
      </c>
      <c r="DA3202">
        <v>17.100000000000001</v>
      </c>
      <c r="DF3202">
        <v>0.91200000000000003</v>
      </c>
      <c r="DY3202">
        <v>21.79</v>
      </c>
      <c r="EC3202">
        <v>11.23</v>
      </c>
      <c r="EH3202">
        <v>13.059246999999999</v>
      </c>
      <c r="EN3202">
        <v>7.5500999999999999E-2</v>
      </c>
      <c r="ES3202">
        <v>4.5017000000000001E-2</v>
      </c>
      <c r="ET3202">
        <v>3.2224999999999997E-2</v>
      </c>
      <c r="FA3202">
        <v>19.73</v>
      </c>
      <c r="FB3202">
        <v>11.13</v>
      </c>
      <c r="FI3202">
        <v>4.62</v>
      </c>
      <c r="FK3202">
        <v>16.21</v>
      </c>
      <c r="FS3202">
        <v>9.31</v>
      </c>
      <c r="FX3202">
        <v>6.85</v>
      </c>
      <c r="GB3202">
        <v>13.1</v>
      </c>
      <c r="GC3202">
        <v>8.48</v>
      </c>
      <c r="GO3202">
        <v>5.3359019999999999</v>
      </c>
      <c r="HI3202">
        <v>14.25</v>
      </c>
      <c r="HL3202">
        <v>8.31</v>
      </c>
      <c r="HY3202">
        <v>6.94</v>
      </c>
      <c r="IB3202">
        <v>5.62</v>
      </c>
      <c r="IC3202">
        <v>12.04</v>
      </c>
      <c r="IF3202">
        <v>1.6080030000000001</v>
      </c>
      <c r="IG3202">
        <v>1.843861</v>
      </c>
      <c r="IW3202">
        <v>10.18</v>
      </c>
      <c r="JF3202">
        <v>16.29927</v>
      </c>
      <c r="JN3202">
        <v>8.69</v>
      </c>
      <c r="JO3202">
        <v>1.63</v>
      </c>
      <c r="JP3202">
        <v>2.7610000000000001</v>
      </c>
      <c r="JR3202">
        <v>0.67400000000000004</v>
      </c>
      <c r="JT3202">
        <v>10.4</v>
      </c>
      <c r="JW3202">
        <v>24.16</v>
      </c>
      <c r="KG3202">
        <v>5396.241583</v>
      </c>
      <c r="KN3202">
        <v>15.21</v>
      </c>
      <c r="KV3202">
        <v>3.76</v>
      </c>
      <c r="LB3202">
        <v>1.6439999999999999</v>
      </c>
      <c r="LC3202">
        <v>2.194</v>
      </c>
      <c r="LD3202">
        <v>18.760000000000002</v>
      </c>
      <c r="LF3202">
        <v>13.87</v>
      </c>
      <c r="LH3202">
        <v>2.1259999999999999</v>
      </c>
      <c r="LI3202">
        <v>0.6</v>
      </c>
      <c r="LJ3202">
        <v>1.72</v>
      </c>
      <c r="LV3202">
        <v>1.39</v>
      </c>
      <c r="MM3202">
        <v>2.77</v>
      </c>
      <c r="MQ3202">
        <v>3.9773309999999999</v>
      </c>
      <c r="MU3202">
        <v>20.728317000000001</v>
      </c>
      <c r="MZ3202">
        <v>5.3616979999999996</v>
      </c>
      <c r="NI3202">
        <v>6.4</v>
      </c>
      <c r="NN3202">
        <v>21.98</v>
      </c>
      <c r="NQ3202">
        <v>9.86</v>
      </c>
      <c r="NR3202">
        <v>21.63</v>
      </c>
      <c r="NU3202">
        <v>6.3140000000000001</v>
      </c>
      <c r="NX3202">
        <v>1.1021339999999999</v>
      </c>
      <c r="OG3202">
        <v>18.190000000000001</v>
      </c>
      <c r="OJ3202">
        <v>2.1139260000000002</v>
      </c>
      <c r="OL3202">
        <v>1.03</v>
      </c>
      <c r="ON3202">
        <v>14.26</v>
      </c>
      <c r="PI3202">
        <v>14.31</v>
      </c>
    </row>
    <row r="3203" spans="2:425">
      <c r="B3203" s="12">
        <v>41089</v>
      </c>
      <c r="I3203">
        <v>3.9067940000000001</v>
      </c>
      <c r="M3203">
        <v>1.5109999999999999</v>
      </c>
      <c r="U3203">
        <v>68.180000000000007</v>
      </c>
      <c r="W3203">
        <v>0.84750000000000003</v>
      </c>
      <c r="X3203">
        <v>5.6899999999999999E-2</v>
      </c>
      <c r="AA3203">
        <v>3.013363</v>
      </c>
      <c r="AC3203">
        <v>48.95</v>
      </c>
      <c r="AI3203">
        <v>1.49</v>
      </c>
      <c r="AU3203">
        <v>49.396034</v>
      </c>
      <c r="AV3203">
        <v>12.22</v>
      </c>
      <c r="AY3203">
        <v>16.57</v>
      </c>
      <c r="BC3203">
        <v>16.850000000000001</v>
      </c>
      <c r="BD3203">
        <v>13.68</v>
      </c>
      <c r="BF3203">
        <v>16.32</v>
      </c>
      <c r="BK3203">
        <v>21.78</v>
      </c>
      <c r="BO3203">
        <v>4.3639999999999999</v>
      </c>
      <c r="CE3203">
        <v>30.83</v>
      </c>
      <c r="CG3203">
        <v>44.09</v>
      </c>
      <c r="CP3203">
        <v>5.0199999999999996</v>
      </c>
      <c r="CQ3203">
        <v>1.3280000000000001</v>
      </c>
      <c r="CR3203">
        <v>2.88</v>
      </c>
      <c r="CU3203">
        <v>10.23</v>
      </c>
      <c r="CW3203">
        <v>15.76</v>
      </c>
      <c r="DA3203">
        <v>16.47</v>
      </c>
      <c r="DY3203">
        <v>21.28</v>
      </c>
      <c r="EC3203">
        <v>10.74</v>
      </c>
      <c r="EH3203">
        <v>13.059246999999999</v>
      </c>
      <c r="EN3203">
        <v>7.4736999999999998E-2</v>
      </c>
      <c r="EP3203">
        <v>0.37753500000000001</v>
      </c>
      <c r="ES3203">
        <v>4.4367999999999998E-2</v>
      </c>
      <c r="ET3203">
        <v>3.1952000000000001E-2</v>
      </c>
      <c r="FA3203">
        <v>19.66</v>
      </c>
      <c r="FB3203">
        <v>11.36</v>
      </c>
      <c r="FK3203">
        <v>15.82</v>
      </c>
      <c r="FS3203">
        <v>9.42</v>
      </c>
      <c r="FW3203">
        <v>15.65</v>
      </c>
      <c r="FX3203">
        <v>6.85</v>
      </c>
      <c r="GB3203">
        <v>13.1</v>
      </c>
      <c r="GC3203">
        <v>8.48</v>
      </c>
      <c r="GK3203">
        <v>4.92</v>
      </c>
      <c r="GO3203">
        <v>5.3359019999999999</v>
      </c>
      <c r="HI3203">
        <v>13.84</v>
      </c>
      <c r="HL3203">
        <v>8.35</v>
      </c>
      <c r="HY3203">
        <v>6.94</v>
      </c>
      <c r="IB3203">
        <v>6.02</v>
      </c>
      <c r="IC3203">
        <v>11.76</v>
      </c>
      <c r="IF3203">
        <v>1.6080030000000001</v>
      </c>
      <c r="IG3203">
        <v>1.7582949999999999</v>
      </c>
      <c r="IL3203">
        <v>12.34</v>
      </c>
      <c r="IW3203">
        <v>9.58</v>
      </c>
      <c r="JF3203">
        <v>15.602161000000001</v>
      </c>
      <c r="JN3203">
        <v>8.82</v>
      </c>
      <c r="JO3203">
        <v>1.57</v>
      </c>
      <c r="JP3203">
        <v>2.714</v>
      </c>
      <c r="JR3203">
        <v>0.61199999999999999</v>
      </c>
      <c r="JT3203">
        <v>10.4</v>
      </c>
      <c r="JW3203">
        <v>23.7</v>
      </c>
      <c r="KG3203">
        <v>5282.0756819999997</v>
      </c>
      <c r="KN3203">
        <v>14.98</v>
      </c>
      <c r="KV3203">
        <v>3.72</v>
      </c>
      <c r="LB3203">
        <v>1.806</v>
      </c>
      <c r="LC3203">
        <v>2.1259999999999999</v>
      </c>
      <c r="LD3203">
        <v>18.54</v>
      </c>
      <c r="LF3203">
        <v>13.87</v>
      </c>
      <c r="LH3203">
        <v>2.0779999999999998</v>
      </c>
      <c r="LI3203">
        <v>0.6</v>
      </c>
      <c r="LJ3203">
        <v>1.6619999999999999</v>
      </c>
      <c r="LR3203">
        <v>18.850000000000001</v>
      </c>
      <c r="LS3203">
        <v>14.126459000000001</v>
      </c>
      <c r="LV3203">
        <v>1.39</v>
      </c>
      <c r="MC3203">
        <v>9.66</v>
      </c>
      <c r="MM3203">
        <v>2.6819999999999999</v>
      </c>
      <c r="MQ3203">
        <v>3.6733310000000001</v>
      </c>
      <c r="MU3203">
        <v>20.104616</v>
      </c>
      <c r="MZ3203">
        <v>5.3616979999999996</v>
      </c>
      <c r="NC3203">
        <v>1.776</v>
      </c>
      <c r="NI3203">
        <v>6.22</v>
      </c>
      <c r="NN3203">
        <v>21.28</v>
      </c>
      <c r="NQ3203">
        <v>9.68</v>
      </c>
      <c r="NR3203">
        <v>21.63</v>
      </c>
      <c r="NU3203">
        <v>6.3140000000000001</v>
      </c>
      <c r="NW3203">
        <v>20.02</v>
      </c>
      <c r="NX3203">
        <v>1.0860099999999999</v>
      </c>
      <c r="OG3203">
        <v>18.09</v>
      </c>
      <c r="OJ3203">
        <v>2.0836399999999999</v>
      </c>
      <c r="OL3203">
        <v>1.01</v>
      </c>
      <c r="OP3203">
        <v>15.25</v>
      </c>
      <c r="OX3203">
        <v>3.95</v>
      </c>
      <c r="PI3203">
        <v>14.04</v>
      </c>
    </row>
    <row r="3204" spans="2:425">
      <c r="B3204" s="12">
        <v>41088</v>
      </c>
      <c r="I3204">
        <v>3.8490220000000002</v>
      </c>
      <c r="M3204">
        <v>1.5369999999999999</v>
      </c>
      <c r="W3204">
        <v>0.84450000000000003</v>
      </c>
      <c r="X3204">
        <v>5.6899999999999999E-2</v>
      </c>
      <c r="AA3204">
        <v>3.0405709999999999</v>
      </c>
      <c r="AC3204">
        <v>50.35</v>
      </c>
      <c r="AI3204">
        <v>1.52</v>
      </c>
      <c r="AU3204">
        <v>48.998939</v>
      </c>
      <c r="AV3204">
        <v>12.22</v>
      </c>
      <c r="BC3204">
        <v>16.850000000000001</v>
      </c>
      <c r="BD3204">
        <v>13.89</v>
      </c>
      <c r="BF3204">
        <v>15</v>
      </c>
      <c r="BK3204">
        <v>22.23</v>
      </c>
      <c r="BO3204">
        <v>4.38</v>
      </c>
      <c r="CG3204">
        <v>44.55</v>
      </c>
      <c r="CP3204">
        <v>5.0579999999999998</v>
      </c>
      <c r="CQ3204">
        <v>1.3280000000000001</v>
      </c>
      <c r="CR3204">
        <v>2.87</v>
      </c>
      <c r="CU3204">
        <v>10.23</v>
      </c>
      <c r="CW3204">
        <v>15.57</v>
      </c>
      <c r="DA3204">
        <v>16.38</v>
      </c>
      <c r="DF3204">
        <v>0.90900000000000003</v>
      </c>
      <c r="DY3204">
        <v>21.79</v>
      </c>
      <c r="EC3204">
        <v>10.77</v>
      </c>
      <c r="EF3204">
        <v>40.909999999999997</v>
      </c>
      <c r="EH3204">
        <v>13.059246999999999</v>
      </c>
      <c r="ES3204">
        <v>4.3837000000000001E-2</v>
      </c>
      <c r="ET3204">
        <v>3.1768999999999999E-2</v>
      </c>
      <c r="EV3204">
        <v>8.17</v>
      </c>
      <c r="FA3204">
        <v>19.829999999999998</v>
      </c>
      <c r="FB3204">
        <v>11.36</v>
      </c>
      <c r="FI3204">
        <v>4.74</v>
      </c>
      <c r="FK3204">
        <v>16.09</v>
      </c>
      <c r="FS3204">
        <v>9.18</v>
      </c>
      <c r="FW3204">
        <v>15.65</v>
      </c>
      <c r="GB3204">
        <v>11.7</v>
      </c>
      <c r="GC3204">
        <v>8.48</v>
      </c>
      <c r="GK3204">
        <v>4.92</v>
      </c>
      <c r="GO3204">
        <v>5.3889209999999999</v>
      </c>
      <c r="HI3204">
        <v>14.02</v>
      </c>
      <c r="HL3204">
        <v>8.36</v>
      </c>
      <c r="HY3204">
        <v>6.94</v>
      </c>
      <c r="IB3204">
        <v>6.02</v>
      </c>
      <c r="IC3204">
        <v>11.78</v>
      </c>
      <c r="IF3204">
        <v>1.6080030000000001</v>
      </c>
      <c r="IG3204">
        <v>1.7582949999999999</v>
      </c>
      <c r="IW3204">
        <v>9.83</v>
      </c>
      <c r="JF3204">
        <v>15.509726000000001</v>
      </c>
      <c r="JN3204">
        <v>8.69</v>
      </c>
      <c r="JO3204">
        <v>1.53</v>
      </c>
      <c r="JP3204">
        <v>2.6819999999999999</v>
      </c>
      <c r="JR3204">
        <v>0.52400000000000002</v>
      </c>
      <c r="JT3204">
        <v>10.19</v>
      </c>
      <c r="JW3204">
        <v>23.98</v>
      </c>
      <c r="KC3204">
        <v>3.254378</v>
      </c>
      <c r="KG3204">
        <v>5282.0756819999997</v>
      </c>
      <c r="KN3204">
        <v>15.09</v>
      </c>
      <c r="KV3204">
        <v>3.87</v>
      </c>
      <c r="LB3204">
        <v>1.786</v>
      </c>
      <c r="LC3204">
        <v>2.1360000000000001</v>
      </c>
      <c r="LD3204">
        <v>17.98</v>
      </c>
      <c r="LH3204">
        <v>2.09</v>
      </c>
      <c r="LI3204">
        <v>0.6</v>
      </c>
      <c r="LJ3204">
        <v>1.667</v>
      </c>
      <c r="LR3204">
        <v>19.670000000000002</v>
      </c>
      <c r="LV3204">
        <v>1.35</v>
      </c>
      <c r="MC3204">
        <v>9.74</v>
      </c>
      <c r="MM3204">
        <v>2.677</v>
      </c>
      <c r="MU3204">
        <v>20.143597</v>
      </c>
      <c r="NC3204">
        <v>1.776</v>
      </c>
      <c r="NI3204">
        <v>6.46</v>
      </c>
      <c r="NN3204">
        <v>21.74</v>
      </c>
      <c r="NQ3204">
        <v>9.68</v>
      </c>
      <c r="NR3204">
        <v>21.63</v>
      </c>
      <c r="NU3204">
        <v>6.1920000000000002</v>
      </c>
      <c r="NX3204">
        <v>1.089804</v>
      </c>
      <c r="OG3204">
        <v>18.190000000000001</v>
      </c>
      <c r="OJ3204">
        <v>2.0821260000000001</v>
      </c>
      <c r="OL3204">
        <v>1.0149999999999999</v>
      </c>
      <c r="ON3204">
        <v>14.26</v>
      </c>
      <c r="PI3204">
        <v>13.95</v>
      </c>
    </row>
    <row r="3205" spans="2:425">
      <c r="B3205" s="12">
        <v>41087</v>
      </c>
      <c r="I3205">
        <v>3.8490220000000002</v>
      </c>
      <c r="M3205">
        <v>1.5349999999999999</v>
      </c>
      <c r="W3205">
        <v>0.85650000000000004</v>
      </c>
      <c r="X3205">
        <v>5.6800000000000003E-2</v>
      </c>
      <c r="AA3205">
        <v>3.013363</v>
      </c>
      <c r="AC3205">
        <v>48.95</v>
      </c>
      <c r="AI3205">
        <v>1.49</v>
      </c>
      <c r="AU3205">
        <v>48.601843000000002</v>
      </c>
      <c r="BC3205">
        <v>16.850000000000001</v>
      </c>
      <c r="BD3205">
        <v>13.39</v>
      </c>
      <c r="BI3205">
        <v>120.815124</v>
      </c>
      <c r="BK3205">
        <v>22.22</v>
      </c>
      <c r="BO3205">
        <v>4.33</v>
      </c>
      <c r="CE3205">
        <v>30.83</v>
      </c>
      <c r="CG3205">
        <v>43.93</v>
      </c>
      <c r="CP3205">
        <v>5.024</v>
      </c>
      <c r="CQ3205">
        <v>1.3360000000000001</v>
      </c>
      <c r="CR3205">
        <v>2.8</v>
      </c>
      <c r="CU3205">
        <v>10.39</v>
      </c>
      <c r="CW3205">
        <v>15.95</v>
      </c>
      <c r="DA3205">
        <v>16.2</v>
      </c>
      <c r="EC3205">
        <v>10.62</v>
      </c>
      <c r="EF3205">
        <v>37.47</v>
      </c>
      <c r="EH3205">
        <v>13.059246999999999</v>
      </c>
      <c r="EN3205">
        <v>7.4533000000000002E-2</v>
      </c>
      <c r="EP3205">
        <v>0.37997900000000001</v>
      </c>
      <c r="ES3205">
        <v>4.4221000000000003E-2</v>
      </c>
      <c r="ET3205">
        <v>3.1768999999999999E-2</v>
      </c>
      <c r="FA3205">
        <v>19.649999999999999</v>
      </c>
      <c r="FB3205">
        <v>11.19</v>
      </c>
      <c r="FK3205">
        <v>15.76</v>
      </c>
      <c r="FS3205">
        <v>9.42</v>
      </c>
      <c r="FW3205">
        <v>18.57</v>
      </c>
      <c r="GB3205">
        <v>11.57</v>
      </c>
      <c r="GC3205">
        <v>8.4</v>
      </c>
      <c r="GK3205">
        <v>4.92</v>
      </c>
      <c r="GO3205">
        <v>5.5290400000000002</v>
      </c>
      <c r="HI3205">
        <v>13.95</v>
      </c>
      <c r="HL3205">
        <v>8.2200000000000006</v>
      </c>
      <c r="HY3205">
        <v>6.94</v>
      </c>
      <c r="IB3205">
        <v>5.91</v>
      </c>
      <c r="IC3205">
        <v>11.72</v>
      </c>
      <c r="IF3205">
        <v>1.6080030000000001</v>
      </c>
      <c r="IG3205">
        <v>1.7448729999999999</v>
      </c>
      <c r="IW3205">
        <v>9.59</v>
      </c>
      <c r="JF3205">
        <v>15.113028</v>
      </c>
      <c r="JN3205">
        <v>8.69</v>
      </c>
      <c r="JO3205">
        <v>1.5</v>
      </c>
      <c r="JP3205">
        <v>2.6419999999999999</v>
      </c>
      <c r="JR3205">
        <v>0.63200000000000001</v>
      </c>
      <c r="JT3205">
        <v>10.02</v>
      </c>
      <c r="JW3205">
        <v>24.94</v>
      </c>
      <c r="KC3205">
        <v>3.254378</v>
      </c>
      <c r="KG3205">
        <v>5053.74388</v>
      </c>
      <c r="KN3205">
        <v>15.09</v>
      </c>
      <c r="KV3205">
        <v>3.85</v>
      </c>
      <c r="LB3205">
        <v>1.806</v>
      </c>
      <c r="LC3205">
        <v>2.1259999999999999</v>
      </c>
      <c r="LD3205">
        <v>17.87</v>
      </c>
      <c r="LH3205">
        <v>2.09</v>
      </c>
      <c r="LI3205">
        <v>0.6</v>
      </c>
      <c r="LJ3205">
        <v>1.6559999999999999</v>
      </c>
      <c r="LR3205">
        <v>18.52</v>
      </c>
      <c r="LS3205">
        <v>14.126459000000001</v>
      </c>
      <c r="LV3205">
        <v>1.38</v>
      </c>
      <c r="MC3205">
        <v>9.66</v>
      </c>
      <c r="MM3205">
        <v>2.6080000000000001</v>
      </c>
      <c r="MU3205">
        <v>20.104616</v>
      </c>
      <c r="MZ3205">
        <v>5.3808470000000002</v>
      </c>
      <c r="NC3205">
        <v>1.768</v>
      </c>
      <c r="NI3205">
        <v>6.28</v>
      </c>
      <c r="NN3205">
        <v>21.56</v>
      </c>
      <c r="NQ3205">
        <v>9.5399999999999991</v>
      </c>
      <c r="NR3205">
        <v>21.56</v>
      </c>
      <c r="NX3205">
        <v>1.081267</v>
      </c>
      <c r="OG3205">
        <v>17.87</v>
      </c>
      <c r="OJ3205">
        <v>2.0533549999999998</v>
      </c>
      <c r="OL3205">
        <v>1.0189999999999999</v>
      </c>
      <c r="PI3205">
        <v>14.13</v>
      </c>
    </row>
    <row r="3206" spans="2:425">
      <c r="B3206" s="12">
        <v>41086</v>
      </c>
      <c r="I3206">
        <v>3.8490220000000002</v>
      </c>
      <c r="M3206">
        <v>1.5285</v>
      </c>
      <c r="U3206">
        <v>68.180000000000007</v>
      </c>
      <c r="W3206">
        <v>0.86550000000000005</v>
      </c>
      <c r="X3206">
        <v>5.6599999999999998E-2</v>
      </c>
      <c r="AA3206">
        <v>2.931737</v>
      </c>
      <c r="AC3206">
        <v>48.95</v>
      </c>
      <c r="AI3206">
        <v>1.45</v>
      </c>
      <c r="AU3206">
        <v>49.396034</v>
      </c>
      <c r="AV3206">
        <v>12.44</v>
      </c>
      <c r="AY3206">
        <v>16.420000000000002</v>
      </c>
      <c r="BC3206">
        <v>16.850000000000001</v>
      </c>
      <c r="BD3206">
        <v>13.57</v>
      </c>
      <c r="BF3206">
        <v>15.59</v>
      </c>
      <c r="BK3206">
        <v>22.67</v>
      </c>
      <c r="BO3206">
        <v>4.3339999999999996</v>
      </c>
      <c r="CG3206">
        <v>44.69</v>
      </c>
      <c r="CP3206">
        <v>5.0579999999999998</v>
      </c>
      <c r="CQ3206">
        <v>1.3640000000000001</v>
      </c>
      <c r="CR3206">
        <v>2.92</v>
      </c>
      <c r="CU3206">
        <v>9.83</v>
      </c>
      <c r="DA3206">
        <v>16.3</v>
      </c>
      <c r="DY3206">
        <v>21.74</v>
      </c>
      <c r="EC3206">
        <v>10.84</v>
      </c>
      <c r="EH3206">
        <v>13.152929</v>
      </c>
      <c r="EN3206">
        <v>7.6674000000000006E-2</v>
      </c>
      <c r="ES3206">
        <v>4.4485999999999998E-2</v>
      </c>
      <c r="ET3206">
        <v>3.1859999999999999E-2</v>
      </c>
      <c r="FA3206">
        <v>19.57</v>
      </c>
      <c r="FE3206">
        <v>64.617008999999996</v>
      </c>
      <c r="FI3206">
        <v>4.51</v>
      </c>
      <c r="FK3206">
        <v>16.399999999999999</v>
      </c>
      <c r="FS3206">
        <v>9.42</v>
      </c>
      <c r="GB3206">
        <v>11.5</v>
      </c>
      <c r="GC3206">
        <v>8.4</v>
      </c>
      <c r="GK3206">
        <v>4.92</v>
      </c>
      <c r="GO3206">
        <v>5.5555490000000001</v>
      </c>
      <c r="HI3206">
        <v>14.52</v>
      </c>
      <c r="HL3206">
        <v>8.23</v>
      </c>
      <c r="HT3206">
        <v>25.33</v>
      </c>
      <c r="HY3206">
        <v>6.94</v>
      </c>
      <c r="IB3206">
        <v>6.02</v>
      </c>
      <c r="IC3206">
        <v>11.86</v>
      </c>
      <c r="IF3206">
        <v>1.6080030000000001</v>
      </c>
      <c r="IG3206">
        <v>1.7767500000000001</v>
      </c>
      <c r="IW3206">
        <v>9.68</v>
      </c>
      <c r="JF3206">
        <v>15.698446000000001</v>
      </c>
      <c r="JN3206">
        <v>8.56</v>
      </c>
      <c r="JO3206">
        <v>1.49</v>
      </c>
      <c r="JP3206">
        <v>2.6389999999999998</v>
      </c>
      <c r="JR3206">
        <v>0.65800000000000003</v>
      </c>
      <c r="JT3206">
        <v>10.19</v>
      </c>
      <c r="JW3206">
        <v>25.6</v>
      </c>
      <c r="KC3206">
        <v>3.2742429999999998</v>
      </c>
      <c r="KG3206">
        <v>5091.7991810000003</v>
      </c>
      <c r="KN3206">
        <v>15.32</v>
      </c>
      <c r="KV3206">
        <v>3.98</v>
      </c>
      <c r="LC3206">
        <v>2.1840000000000002</v>
      </c>
      <c r="LD3206">
        <v>17.87</v>
      </c>
      <c r="LH3206">
        <v>2.12</v>
      </c>
      <c r="LJ3206">
        <v>1.6639999999999999</v>
      </c>
      <c r="LR3206">
        <v>20.82</v>
      </c>
      <c r="LS3206">
        <v>14.198717</v>
      </c>
      <c r="LV3206">
        <v>1.54</v>
      </c>
      <c r="MC3206">
        <v>9.83</v>
      </c>
      <c r="MM3206">
        <v>2.6629999999999998</v>
      </c>
      <c r="MQ3206">
        <v>3.6733310000000001</v>
      </c>
      <c r="MU3206">
        <v>20.465192999999999</v>
      </c>
      <c r="NC3206">
        <v>1.768</v>
      </c>
      <c r="NI3206">
        <v>6.28</v>
      </c>
      <c r="NN3206">
        <v>21.9</v>
      </c>
      <c r="NQ3206">
        <v>9.58</v>
      </c>
      <c r="NR3206">
        <v>21.56</v>
      </c>
      <c r="NU3206">
        <v>6.1920000000000002</v>
      </c>
      <c r="NX3206">
        <v>1.0869580000000001</v>
      </c>
      <c r="OJ3206">
        <v>2.0684969999999998</v>
      </c>
      <c r="OL3206">
        <v>1.0089999999999999</v>
      </c>
      <c r="ON3206">
        <v>14.26</v>
      </c>
      <c r="OP3206">
        <v>15.25</v>
      </c>
      <c r="PI3206">
        <v>13.95</v>
      </c>
    </row>
    <row r="3207" spans="2:425">
      <c r="B3207" s="12">
        <v>41085</v>
      </c>
      <c r="I3207">
        <v>3.7984719999999998</v>
      </c>
      <c r="M3207">
        <v>1.524</v>
      </c>
      <c r="W3207">
        <v>0.86850000000000005</v>
      </c>
      <c r="X3207">
        <v>5.5500000000000001E-2</v>
      </c>
      <c r="AA3207">
        <v>2.822902</v>
      </c>
      <c r="AC3207">
        <v>50</v>
      </c>
      <c r="AI3207">
        <v>1.42</v>
      </c>
      <c r="AU3207">
        <v>49.396034</v>
      </c>
      <c r="AV3207">
        <v>14.21</v>
      </c>
      <c r="BC3207">
        <v>16.850000000000001</v>
      </c>
      <c r="BD3207">
        <v>13.87</v>
      </c>
      <c r="BF3207">
        <v>15</v>
      </c>
      <c r="BK3207">
        <v>22.99</v>
      </c>
      <c r="BO3207">
        <v>4.3719999999999999</v>
      </c>
      <c r="CE3207">
        <v>30.83</v>
      </c>
      <c r="CG3207">
        <v>45.14</v>
      </c>
      <c r="CP3207">
        <v>5.1059999999999999</v>
      </c>
      <c r="CQ3207">
        <v>1.3640000000000001</v>
      </c>
      <c r="CR3207">
        <v>2.73</v>
      </c>
      <c r="CU3207">
        <v>10.07</v>
      </c>
      <c r="DA3207">
        <v>16.63</v>
      </c>
      <c r="DY3207">
        <v>20.82</v>
      </c>
      <c r="EC3207">
        <v>11.16</v>
      </c>
      <c r="EH3207">
        <v>12.965565</v>
      </c>
      <c r="EP3207">
        <v>0.38175700000000001</v>
      </c>
      <c r="EQ3207">
        <v>1.6956979999999999</v>
      </c>
      <c r="ES3207">
        <v>4.4634E-2</v>
      </c>
      <c r="ET3207">
        <v>3.2224999999999997E-2</v>
      </c>
      <c r="EV3207">
        <v>8.1999999999999993</v>
      </c>
      <c r="EY3207">
        <v>0.85499999999999998</v>
      </c>
      <c r="FA3207">
        <v>19.57</v>
      </c>
      <c r="FB3207">
        <v>11.54</v>
      </c>
      <c r="FK3207">
        <v>16.920000000000002</v>
      </c>
      <c r="FS3207">
        <v>9.39</v>
      </c>
      <c r="GB3207">
        <v>11.57</v>
      </c>
      <c r="GC3207">
        <v>8.4</v>
      </c>
      <c r="GO3207">
        <v>5.582058</v>
      </c>
      <c r="HI3207">
        <v>14.74</v>
      </c>
      <c r="HL3207">
        <v>8.2200000000000006</v>
      </c>
      <c r="IC3207">
        <v>12.16</v>
      </c>
      <c r="IF3207">
        <v>1.6080030000000001</v>
      </c>
      <c r="IG3207">
        <v>1.832117</v>
      </c>
      <c r="IL3207">
        <v>11.19</v>
      </c>
      <c r="IW3207">
        <v>9.7899999999999991</v>
      </c>
      <c r="JF3207">
        <v>16.125955999999999</v>
      </c>
      <c r="JN3207">
        <v>8.69</v>
      </c>
      <c r="JO3207">
        <v>1.43</v>
      </c>
      <c r="JP3207">
        <v>2.669</v>
      </c>
      <c r="JR3207">
        <v>0.64600000000000002</v>
      </c>
      <c r="JW3207">
        <v>25.78</v>
      </c>
      <c r="KG3207">
        <v>5205.9650810000003</v>
      </c>
      <c r="KN3207">
        <v>14.98</v>
      </c>
      <c r="KR3207">
        <v>18.03</v>
      </c>
      <c r="KV3207">
        <v>4.0199999999999996</v>
      </c>
      <c r="LB3207">
        <v>1.806</v>
      </c>
      <c r="LC3207">
        <v>2.234</v>
      </c>
      <c r="LD3207">
        <v>17.420000000000002</v>
      </c>
      <c r="LH3207">
        <v>2.1320000000000001</v>
      </c>
      <c r="LI3207">
        <v>0.6</v>
      </c>
      <c r="LJ3207">
        <v>1.669</v>
      </c>
      <c r="LR3207">
        <v>20</v>
      </c>
      <c r="LV3207">
        <v>1.52</v>
      </c>
      <c r="MM3207">
        <v>2.677</v>
      </c>
      <c r="MQ3207">
        <v>3.6733310000000001</v>
      </c>
      <c r="MU3207">
        <v>20.728317000000001</v>
      </c>
      <c r="NC3207">
        <v>1.776</v>
      </c>
      <c r="NI3207">
        <v>6.43</v>
      </c>
      <c r="NN3207">
        <v>21.85</v>
      </c>
      <c r="NQ3207">
        <v>9.6</v>
      </c>
      <c r="NR3207">
        <v>21.53</v>
      </c>
      <c r="NU3207">
        <v>6.2539999999999996</v>
      </c>
      <c r="NX3207">
        <v>1.095494</v>
      </c>
      <c r="OJ3207">
        <v>2.0927259999999999</v>
      </c>
      <c r="OL3207">
        <v>1.014</v>
      </c>
      <c r="PI3207">
        <v>14.22</v>
      </c>
    </row>
    <row r="3208" spans="2:425">
      <c r="B3208" s="12">
        <v>41082</v>
      </c>
      <c r="I3208">
        <v>3.8779080000000001</v>
      </c>
      <c r="M3208">
        <v>1.5435000000000001</v>
      </c>
      <c r="U3208">
        <v>72.73</v>
      </c>
      <c r="W3208">
        <v>0.86250000000000004</v>
      </c>
      <c r="AA3208">
        <v>2.904528</v>
      </c>
      <c r="AC3208">
        <v>50.35</v>
      </c>
      <c r="AI3208">
        <v>1.53</v>
      </c>
      <c r="AU3208">
        <v>49.396034</v>
      </c>
      <c r="AV3208">
        <v>13.45</v>
      </c>
      <c r="BC3208">
        <v>16.850000000000001</v>
      </c>
      <c r="BD3208">
        <v>13.8</v>
      </c>
      <c r="BI3208">
        <v>125.522329</v>
      </c>
      <c r="BK3208">
        <v>23.31</v>
      </c>
      <c r="BO3208">
        <v>4.4020000000000001</v>
      </c>
      <c r="CE3208">
        <v>30.83</v>
      </c>
      <c r="CG3208">
        <v>45.59</v>
      </c>
      <c r="CP3208">
        <v>5.0880000000000001</v>
      </c>
      <c r="CQ3208">
        <v>1.3580000000000001</v>
      </c>
      <c r="CR3208">
        <v>2.73</v>
      </c>
      <c r="CW3208">
        <v>15.95</v>
      </c>
      <c r="DA3208">
        <v>16.89</v>
      </c>
      <c r="DY3208">
        <v>20.77</v>
      </c>
      <c r="EC3208">
        <v>11.38</v>
      </c>
      <c r="EF3208">
        <v>38.28</v>
      </c>
      <c r="EH3208">
        <v>13.059246999999999</v>
      </c>
      <c r="ES3208">
        <v>4.4485999999999998E-2</v>
      </c>
      <c r="ET3208">
        <v>3.2224999999999997E-2</v>
      </c>
      <c r="FA3208">
        <v>19.79</v>
      </c>
      <c r="FB3208">
        <v>11.42</v>
      </c>
      <c r="FI3208">
        <v>4.51</v>
      </c>
      <c r="FK3208">
        <v>17.05</v>
      </c>
      <c r="FS3208">
        <v>9.2100000000000009</v>
      </c>
      <c r="GB3208">
        <v>11.31</v>
      </c>
      <c r="GC3208">
        <v>8.48</v>
      </c>
      <c r="GK3208">
        <v>4.92</v>
      </c>
      <c r="GO3208">
        <v>5.582058</v>
      </c>
      <c r="HI3208">
        <v>14.79</v>
      </c>
      <c r="HL3208">
        <v>8.17</v>
      </c>
      <c r="IB3208">
        <v>5.97</v>
      </c>
      <c r="IC3208">
        <v>12.11</v>
      </c>
      <c r="IF3208">
        <v>1.6080030000000001</v>
      </c>
      <c r="IG3208">
        <v>1.8388279999999999</v>
      </c>
      <c r="IL3208">
        <v>12.39</v>
      </c>
      <c r="IW3208">
        <v>9.9499999999999993</v>
      </c>
      <c r="JF3208">
        <v>16.642047999999999</v>
      </c>
      <c r="JN3208">
        <v>8.43</v>
      </c>
      <c r="JO3208">
        <v>1.5</v>
      </c>
      <c r="JP3208">
        <v>2.665</v>
      </c>
      <c r="JR3208">
        <v>0.64</v>
      </c>
      <c r="JW3208">
        <v>25.95</v>
      </c>
      <c r="KG3208">
        <v>5320.1309819999997</v>
      </c>
      <c r="KN3208">
        <v>14.98</v>
      </c>
      <c r="KV3208">
        <v>4.12</v>
      </c>
      <c r="LB3208">
        <v>1.804</v>
      </c>
      <c r="LC3208">
        <v>2.2519999999999998</v>
      </c>
      <c r="LD3208">
        <v>17.47</v>
      </c>
      <c r="LH3208">
        <v>2.0960000000000001</v>
      </c>
      <c r="LI3208">
        <v>0.6</v>
      </c>
      <c r="LJ3208">
        <v>1.669</v>
      </c>
      <c r="LS3208">
        <v>14.126459000000001</v>
      </c>
      <c r="LV3208">
        <v>1.4</v>
      </c>
      <c r="MM3208">
        <v>2.74</v>
      </c>
      <c r="MQ3208">
        <v>3.6733310000000001</v>
      </c>
      <c r="MU3208">
        <v>20.6601</v>
      </c>
      <c r="MZ3208">
        <v>5.3648889999999998</v>
      </c>
      <c r="NI3208">
        <v>6.49</v>
      </c>
      <c r="NN3208">
        <v>22.65</v>
      </c>
      <c r="NQ3208">
        <v>9.51</v>
      </c>
      <c r="NR3208">
        <v>21.58</v>
      </c>
      <c r="NU3208">
        <v>6.367</v>
      </c>
      <c r="NW3208">
        <v>20.02</v>
      </c>
      <c r="NX3208">
        <v>1.1030819999999999</v>
      </c>
      <c r="OG3208">
        <v>17.87</v>
      </c>
      <c r="OJ3208">
        <v>2.103326</v>
      </c>
      <c r="OL3208">
        <v>1.038</v>
      </c>
      <c r="ON3208">
        <v>14.26</v>
      </c>
      <c r="OP3208">
        <v>15.22</v>
      </c>
      <c r="PI3208">
        <v>14.22</v>
      </c>
    </row>
    <row r="3209" spans="2:425">
      <c r="B3209" s="12">
        <v>41081</v>
      </c>
      <c r="I3209">
        <v>3.8490220000000002</v>
      </c>
      <c r="M3209">
        <v>1.5085</v>
      </c>
      <c r="W3209">
        <v>0.86850000000000005</v>
      </c>
      <c r="AA3209">
        <v>3.013363</v>
      </c>
      <c r="AC3209">
        <v>50.35</v>
      </c>
      <c r="AI3209">
        <v>1.56</v>
      </c>
      <c r="AU3209">
        <v>47.803190000000001</v>
      </c>
      <c r="BC3209">
        <v>16.850000000000001</v>
      </c>
      <c r="BD3209">
        <v>13.92</v>
      </c>
      <c r="BF3209">
        <v>15</v>
      </c>
      <c r="BK3209">
        <v>23.26</v>
      </c>
      <c r="BO3209">
        <v>4.3600000000000003</v>
      </c>
      <c r="CG3209">
        <v>45.78</v>
      </c>
      <c r="CP3209">
        <v>5.1159999999999997</v>
      </c>
      <c r="CQ3209">
        <v>1.3540000000000001</v>
      </c>
      <c r="CR3209">
        <v>2.4900000000000002</v>
      </c>
      <c r="CU3209">
        <v>10.07</v>
      </c>
      <c r="CW3209">
        <v>17.82</v>
      </c>
      <c r="DA3209">
        <v>17.16</v>
      </c>
      <c r="DF3209">
        <v>0.90900000000000003</v>
      </c>
      <c r="DY3209">
        <v>21.79</v>
      </c>
      <c r="EC3209">
        <v>11.21</v>
      </c>
      <c r="EH3209">
        <v>13.059246999999999</v>
      </c>
      <c r="EN3209">
        <v>7.6674000000000006E-2</v>
      </c>
      <c r="ES3209">
        <v>4.4634E-2</v>
      </c>
      <c r="ET3209">
        <v>3.2134000000000003E-2</v>
      </c>
      <c r="EY3209">
        <v>0.85499999999999998</v>
      </c>
      <c r="FA3209">
        <v>20.03</v>
      </c>
      <c r="FK3209">
        <v>16.93</v>
      </c>
      <c r="FS3209">
        <v>9.4700000000000006</v>
      </c>
      <c r="GC3209">
        <v>8.4</v>
      </c>
      <c r="GO3209">
        <v>5.582058</v>
      </c>
      <c r="HI3209">
        <v>14.98</v>
      </c>
      <c r="HL3209">
        <v>8.49</v>
      </c>
      <c r="HT3209">
        <v>24.14</v>
      </c>
      <c r="IB3209">
        <v>5.97</v>
      </c>
      <c r="IC3209">
        <v>12.14</v>
      </c>
      <c r="IF3209">
        <v>1.6080030000000001</v>
      </c>
      <c r="IG3209">
        <v>1.85225</v>
      </c>
      <c r="IW3209">
        <v>9.9700000000000006</v>
      </c>
      <c r="JF3209">
        <v>16.195281999999999</v>
      </c>
      <c r="JN3209">
        <v>8.43</v>
      </c>
      <c r="JO3209">
        <v>1.5</v>
      </c>
      <c r="JP3209">
        <v>2.6669999999999998</v>
      </c>
      <c r="JR3209">
        <v>0.63400000000000001</v>
      </c>
      <c r="JT3209">
        <v>10.19</v>
      </c>
      <c r="JW3209">
        <v>26.11</v>
      </c>
      <c r="KC3209">
        <v>3.321199</v>
      </c>
      <c r="KG3209">
        <v>5282.0756819999997</v>
      </c>
      <c r="KN3209">
        <v>15.09</v>
      </c>
      <c r="KV3209">
        <v>4.18</v>
      </c>
      <c r="LB3209">
        <v>1.804</v>
      </c>
      <c r="LC3209">
        <v>2.2400000000000002</v>
      </c>
      <c r="LD3209">
        <v>17.7</v>
      </c>
      <c r="LH3209">
        <v>2.1139999999999999</v>
      </c>
      <c r="LI3209">
        <v>0.6</v>
      </c>
      <c r="LJ3209">
        <v>1.7290000000000001</v>
      </c>
      <c r="LR3209">
        <v>20.98</v>
      </c>
      <c r="LV3209">
        <v>1.47</v>
      </c>
      <c r="MC3209">
        <v>10.39</v>
      </c>
      <c r="MM3209">
        <v>2.742</v>
      </c>
      <c r="MU3209">
        <v>20.757553000000001</v>
      </c>
      <c r="MZ3209">
        <v>5.3265909999999996</v>
      </c>
      <c r="NC3209">
        <v>1.776</v>
      </c>
      <c r="NI3209">
        <v>6.49</v>
      </c>
      <c r="NN3209">
        <v>22.73</v>
      </c>
      <c r="NQ3209">
        <v>9.48</v>
      </c>
      <c r="NR3209">
        <v>21.56</v>
      </c>
      <c r="NU3209">
        <v>6.2539999999999996</v>
      </c>
      <c r="NW3209">
        <v>21.45</v>
      </c>
      <c r="NX3209">
        <v>1.104031</v>
      </c>
      <c r="OJ3209">
        <v>2.1563249999999998</v>
      </c>
      <c r="OL3209">
        <v>1.038</v>
      </c>
      <c r="ON3209">
        <v>14.26</v>
      </c>
      <c r="OU3209">
        <v>8.52</v>
      </c>
      <c r="OX3209">
        <v>3.95</v>
      </c>
      <c r="PI3209">
        <v>14.22</v>
      </c>
    </row>
    <row r="3210" spans="2:425">
      <c r="B3210" s="12">
        <v>41080</v>
      </c>
      <c r="I3210">
        <v>3.9067940000000001</v>
      </c>
      <c r="M3210">
        <v>1.55</v>
      </c>
      <c r="X3210">
        <v>5.74E-2</v>
      </c>
      <c r="AA3210">
        <v>2.931737</v>
      </c>
      <c r="AC3210">
        <v>50.35</v>
      </c>
      <c r="AI3210">
        <v>1.53</v>
      </c>
      <c r="AU3210">
        <v>47.803190000000001</v>
      </c>
      <c r="BC3210">
        <v>16.850000000000001</v>
      </c>
      <c r="BD3210">
        <v>13.48</v>
      </c>
      <c r="BF3210">
        <v>15</v>
      </c>
      <c r="BK3210">
        <v>23.39</v>
      </c>
      <c r="BO3210">
        <v>4.4359999999999999</v>
      </c>
      <c r="CE3210">
        <v>30.83</v>
      </c>
      <c r="CG3210">
        <v>45.19</v>
      </c>
      <c r="CP3210">
        <v>5.18</v>
      </c>
      <c r="CQ3210">
        <v>1.37</v>
      </c>
      <c r="CR3210">
        <v>2.81</v>
      </c>
      <c r="CW3210">
        <v>15.95</v>
      </c>
      <c r="DA3210">
        <v>16.8</v>
      </c>
      <c r="DF3210">
        <v>0.89</v>
      </c>
      <c r="EC3210">
        <v>11.07</v>
      </c>
      <c r="EF3210">
        <v>35.96</v>
      </c>
      <c r="EH3210">
        <v>13.059246999999999</v>
      </c>
      <c r="EN3210">
        <v>7.5093999999999994E-2</v>
      </c>
      <c r="ES3210">
        <v>4.4221000000000003E-2</v>
      </c>
      <c r="ET3210">
        <v>3.1952000000000001E-2</v>
      </c>
      <c r="EV3210">
        <v>8.02</v>
      </c>
      <c r="FA3210">
        <v>19.760000000000002</v>
      </c>
      <c r="FI3210">
        <v>4.66</v>
      </c>
      <c r="FK3210">
        <v>16.920000000000002</v>
      </c>
      <c r="FS3210">
        <v>9.52</v>
      </c>
      <c r="GB3210">
        <v>11.12</v>
      </c>
      <c r="GC3210">
        <v>8.32</v>
      </c>
      <c r="GK3210">
        <v>4.92</v>
      </c>
      <c r="GO3210">
        <v>5.582058</v>
      </c>
      <c r="HI3210">
        <v>14.41</v>
      </c>
      <c r="HZ3210">
        <v>10.35</v>
      </c>
      <c r="IC3210">
        <v>12.34</v>
      </c>
      <c r="IF3210">
        <v>1.6080030000000001</v>
      </c>
      <c r="IG3210">
        <v>1.823728</v>
      </c>
      <c r="IW3210">
        <v>9.8699999999999992</v>
      </c>
      <c r="JF3210">
        <v>15.956493</v>
      </c>
      <c r="JN3210">
        <v>8.56</v>
      </c>
      <c r="JO3210">
        <v>1.52</v>
      </c>
      <c r="JP3210">
        <v>2.6850000000000001</v>
      </c>
      <c r="JR3210">
        <v>0.55600000000000005</v>
      </c>
      <c r="JW3210">
        <v>26.13</v>
      </c>
      <c r="KG3210">
        <v>5320.1309819999997</v>
      </c>
      <c r="KN3210">
        <v>15.09</v>
      </c>
      <c r="KV3210">
        <v>4.16</v>
      </c>
      <c r="LB3210">
        <v>1.806</v>
      </c>
      <c r="LC3210">
        <v>2.2599999999999998</v>
      </c>
      <c r="LD3210">
        <v>17.579999999999998</v>
      </c>
      <c r="LH3210">
        <v>2.1040000000000001</v>
      </c>
      <c r="LI3210">
        <v>0.6</v>
      </c>
      <c r="LJ3210">
        <v>1.704</v>
      </c>
      <c r="LR3210">
        <v>19.84</v>
      </c>
      <c r="LS3210">
        <v>14.126459000000001</v>
      </c>
      <c r="LV3210">
        <v>1.46</v>
      </c>
      <c r="MM3210">
        <v>2.7040000000000002</v>
      </c>
      <c r="MQ3210">
        <v>3.6733310000000001</v>
      </c>
      <c r="MU3210">
        <v>20.465192999999999</v>
      </c>
      <c r="MZ3210">
        <v>5.2659529999999997</v>
      </c>
      <c r="NI3210">
        <v>6.37</v>
      </c>
      <c r="NN3210">
        <v>22.15</v>
      </c>
      <c r="NQ3210">
        <v>9.41</v>
      </c>
      <c r="NR3210">
        <v>21.58</v>
      </c>
      <c r="NU3210">
        <v>6.3159999999999998</v>
      </c>
      <c r="NX3210">
        <v>1.097391</v>
      </c>
      <c r="OG3210">
        <v>18.190000000000001</v>
      </c>
      <c r="OJ3210">
        <v>2.1366399999999999</v>
      </c>
      <c r="OL3210">
        <v>1.0429999999999999</v>
      </c>
      <c r="OX3210">
        <v>3.95</v>
      </c>
      <c r="PI3210">
        <v>14.4</v>
      </c>
    </row>
    <row r="3211" spans="2:425">
      <c r="B3211" s="12">
        <v>41079</v>
      </c>
      <c r="I3211">
        <v>3.7984719999999998</v>
      </c>
      <c r="M3211">
        <v>1.5285</v>
      </c>
      <c r="W3211">
        <v>0.877</v>
      </c>
      <c r="X3211">
        <v>5.6800000000000003E-2</v>
      </c>
      <c r="Z3211">
        <v>98.701588000000001</v>
      </c>
      <c r="AA3211">
        <v>2.9589449999999999</v>
      </c>
      <c r="AC3211">
        <v>50</v>
      </c>
      <c r="AI3211">
        <v>1.52</v>
      </c>
      <c r="AU3211">
        <v>48.204746999999998</v>
      </c>
      <c r="AV3211">
        <v>13.71</v>
      </c>
      <c r="BC3211">
        <v>16.850000000000001</v>
      </c>
      <c r="BD3211">
        <v>13.48</v>
      </c>
      <c r="BF3211">
        <v>15.29</v>
      </c>
      <c r="BK3211">
        <v>23.49</v>
      </c>
      <c r="BO3211">
        <v>4.33</v>
      </c>
      <c r="CE3211">
        <v>30.83</v>
      </c>
      <c r="CG3211">
        <v>44.29</v>
      </c>
      <c r="CI3211">
        <v>78.569999999999993</v>
      </c>
      <c r="CP3211">
        <v>5.15</v>
      </c>
      <c r="CQ3211">
        <v>1.3720000000000001</v>
      </c>
      <c r="CR3211">
        <v>2.57</v>
      </c>
      <c r="CU3211">
        <v>10.23</v>
      </c>
      <c r="CW3211">
        <v>16.32</v>
      </c>
      <c r="DA3211">
        <v>16.48</v>
      </c>
      <c r="DF3211">
        <v>0.90900000000000003</v>
      </c>
      <c r="DY3211">
        <v>21.79</v>
      </c>
      <c r="EC3211">
        <v>10.85</v>
      </c>
      <c r="EF3211">
        <v>37.119999999999997</v>
      </c>
      <c r="EH3211">
        <v>13.721265000000001</v>
      </c>
      <c r="EN3211">
        <v>7.5093999999999994E-2</v>
      </c>
      <c r="ES3211">
        <v>4.4634E-2</v>
      </c>
      <c r="ET3211">
        <v>3.1859999999999999E-2</v>
      </c>
      <c r="EY3211">
        <v>0.87</v>
      </c>
      <c r="FA3211">
        <v>19.41</v>
      </c>
      <c r="FI3211">
        <v>4.55</v>
      </c>
      <c r="FK3211">
        <v>16.760000000000002</v>
      </c>
      <c r="FS3211">
        <v>9.57</v>
      </c>
      <c r="GB3211">
        <v>11.12</v>
      </c>
      <c r="GC3211">
        <v>8.4</v>
      </c>
      <c r="GO3211">
        <v>5.6350759999999998</v>
      </c>
      <c r="HI3211">
        <v>13.84</v>
      </c>
      <c r="HL3211">
        <v>8.4499999999999993</v>
      </c>
      <c r="IB3211">
        <v>6.34</v>
      </c>
      <c r="IC3211">
        <v>12.06</v>
      </c>
      <c r="IF3211">
        <v>1.6080030000000001</v>
      </c>
      <c r="IG3211">
        <v>1.7884949999999999</v>
      </c>
      <c r="IW3211">
        <v>9.6300000000000008</v>
      </c>
      <c r="JF3211">
        <v>16.229944</v>
      </c>
      <c r="JN3211">
        <v>8.69</v>
      </c>
      <c r="JP3211">
        <v>2.6459999999999999</v>
      </c>
      <c r="JW3211">
        <v>25.64</v>
      </c>
      <c r="KG3211">
        <v>5320.1309819999997</v>
      </c>
      <c r="KN3211">
        <v>15.09</v>
      </c>
      <c r="KV3211">
        <v>4.13</v>
      </c>
      <c r="LB3211">
        <v>1.806</v>
      </c>
      <c r="LC3211">
        <v>2.27</v>
      </c>
      <c r="LD3211">
        <v>17.75</v>
      </c>
      <c r="LH3211">
        <v>2.1080000000000001</v>
      </c>
      <c r="LI3211">
        <v>0.6</v>
      </c>
      <c r="LJ3211">
        <v>1.6619999999999999</v>
      </c>
      <c r="LR3211">
        <v>19.670000000000002</v>
      </c>
      <c r="LS3211">
        <v>14.126459000000001</v>
      </c>
      <c r="LV3211">
        <v>1.46</v>
      </c>
      <c r="MC3211">
        <v>8.6300000000000008</v>
      </c>
      <c r="MM3211">
        <v>2.6819999999999999</v>
      </c>
      <c r="MQ3211">
        <v>3.6944430000000001</v>
      </c>
      <c r="MU3211">
        <v>20.338504</v>
      </c>
      <c r="MZ3211">
        <v>9.2552999999999996E-2</v>
      </c>
      <c r="NC3211">
        <v>1.726</v>
      </c>
      <c r="NI3211">
        <v>6.28</v>
      </c>
      <c r="NN3211">
        <v>21.88</v>
      </c>
      <c r="NQ3211">
        <v>9.2100000000000009</v>
      </c>
      <c r="NR3211">
        <v>21.58</v>
      </c>
      <c r="NU3211">
        <v>6.2949999999999999</v>
      </c>
      <c r="NW3211">
        <v>20.97</v>
      </c>
      <c r="NX3211">
        <v>1.0746279999999999</v>
      </c>
      <c r="OG3211">
        <v>18.62</v>
      </c>
      <c r="OJ3211">
        <v>2.0912109999999999</v>
      </c>
      <c r="OL3211">
        <v>1.044</v>
      </c>
      <c r="PI3211">
        <v>14.04</v>
      </c>
    </row>
    <row r="3212" spans="2:425">
      <c r="B3212" s="12">
        <v>41078</v>
      </c>
      <c r="I3212">
        <v>3.8490220000000002</v>
      </c>
      <c r="M3212">
        <v>1.522</v>
      </c>
      <c r="U3212">
        <v>72.73</v>
      </c>
      <c r="W3212">
        <v>0.877</v>
      </c>
      <c r="AA3212">
        <v>2.986154</v>
      </c>
      <c r="AC3212">
        <v>48.95</v>
      </c>
      <c r="AI3212">
        <v>1.47</v>
      </c>
      <c r="AU3212">
        <v>47.803190000000001</v>
      </c>
      <c r="AV3212">
        <v>13.96</v>
      </c>
      <c r="AW3212">
        <v>19.59</v>
      </c>
      <c r="BC3212">
        <v>16.850000000000001</v>
      </c>
      <c r="BD3212">
        <v>13.55</v>
      </c>
      <c r="BI3212">
        <v>114.545126</v>
      </c>
      <c r="BK3212">
        <v>23.39</v>
      </c>
      <c r="BO3212">
        <v>4.33</v>
      </c>
      <c r="CE3212">
        <v>30.83</v>
      </c>
      <c r="CG3212">
        <v>45.28</v>
      </c>
      <c r="CP3212">
        <v>5.0720000000000001</v>
      </c>
      <c r="CQ3212">
        <v>1.3640000000000001</v>
      </c>
      <c r="CR3212">
        <v>2.65</v>
      </c>
      <c r="CW3212">
        <v>18.57</v>
      </c>
      <c r="DA3212">
        <v>16.510000000000002</v>
      </c>
      <c r="DY3212">
        <v>21.79</v>
      </c>
      <c r="EC3212">
        <v>10.74</v>
      </c>
      <c r="EF3212">
        <v>36.369999999999997</v>
      </c>
      <c r="EH3212">
        <v>13.246611</v>
      </c>
      <c r="EN3212">
        <v>7.4329000000000006E-2</v>
      </c>
      <c r="EP3212">
        <v>0.37486799999999998</v>
      </c>
      <c r="ES3212">
        <v>4.369E-2</v>
      </c>
      <c r="ET3212">
        <v>3.1677999999999998E-2</v>
      </c>
      <c r="FA3212">
        <v>19.190000000000001</v>
      </c>
      <c r="FB3212">
        <v>11.42</v>
      </c>
      <c r="FI3212">
        <v>4.3099999999999996</v>
      </c>
      <c r="FK3212">
        <v>16.37</v>
      </c>
      <c r="FS3212">
        <v>9.83</v>
      </c>
      <c r="FW3212">
        <v>14.3</v>
      </c>
      <c r="FX3212">
        <v>6.85</v>
      </c>
      <c r="GB3212">
        <v>11.12</v>
      </c>
      <c r="GC3212">
        <v>8.2799999999999994</v>
      </c>
      <c r="GO3212">
        <v>5.6653729999999998</v>
      </c>
      <c r="HI3212">
        <v>13.84</v>
      </c>
      <c r="HL3212">
        <v>8.31</v>
      </c>
      <c r="IB3212">
        <v>6.02</v>
      </c>
      <c r="IC3212">
        <v>12.08</v>
      </c>
      <c r="IF3212">
        <v>1.6080030000000001</v>
      </c>
      <c r="IG3212">
        <v>1.7968839999999999</v>
      </c>
      <c r="IW3212">
        <v>9.61</v>
      </c>
      <c r="JF3212">
        <v>16.503395999999999</v>
      </c>
      <c r="JN3212">
        <v>8.43</v>
      </c>
      <c r="JO3212">
        <v>1.47</v>
      </c>
      <c r="JP3212">
        <v>2.613</v>
      </c>
      <c r="JR3212">
        <v>0.55800000000000005</v>
      </c>
      <c r="JW3212">
        <v>25.27</v>
      </c>
      <c r="KC3212">
        <v>3.2868849999999998</v>
      </c>
      <c r="KG3212">
        <v>5282.0756819999997</v>
      </c>
      <c r="KN3212">
        <v>15.32</v>
      </c>
      <c r="KV3212">
        <v>4.26</v>
      </c>
      <c r="LB3212">
        <v>1.806</v>
      </c>
      <c r="LC3212">
        <v>2.258</v>
      </c>
      <c r="LD3212">
        <v>17.87</v>
      </c>
      <c r="LH3212">
        <v>2.13</v>
      </c>
      <c r="LI3212">
        <v>0.6</v>
      </c>
      <c r="LJ3212">
        <v>1.615</v>
      </c>
      <c r="LR3212">
        <v>19.18</v>
      </c>
      <c r="LV3212">
        <v>1.46</v>
      </c>
      <c r="MC3212">
        <v>10.52</v>
      </c>
      <c r="MM3212">
        <v>2.649</v>
      </c>
      <c r="MU3212">
        <v>20.202069000000002</v>
      </c>
      <c r="MZ3212">
        <v>9.2552999999999996E-2</v>
      </c>
      <c r="NC3212">
        <v>1.726</v>
      </c>
      <c r="NI3212">
        <v>6.37</v>
      </c>
      <c r="NN3212">
        <v>21.79</v>
      </c>
      <c r="NQ3212">
        <v>9.18</v>
      </c>
      <c r="NR3212">
        <v>21.78</v>
      </c>
      <c r="NU3212">
        <v>6.3879999999999999</v>
      </c>
      <c r="NW3212">
        <v>20.73</v>
      </c>
      <c r="NX3212">
        <v>1.0774729999999999</v>
      </c>
      <c r="OG3212">
        <v>19.04</v>
      </c>
      <c r="OJ3212">
        <v>2.123011</v>
      </c>
      <c r="OL3212">
        <v>1.0209999999999999</v>
      </c>
      <c r="ON3212">
        <v>14.26</v>
      </c>
      <c r="PI3212">
        <v>14.22</v>
      </c>
    </row>
    <row r="3213" spans="2:425">
      <c r="B3213" s="12">
        <v>41075</v>
      </c>
      <c r="I3213">
        <v>3.8490220000000002</v>
      </c>
      <c r="M3213">
        <v>1.5285</v>
      </c>
      <c r="W3213">
        <v>0.88</v>
      </c>
      <c r="X3213">
        <v>5.8099999999999999E-2</v>
      </c>
      <c r="AA3213">
        <v>3.0915879999999998</v>
      </c>
      <c r="AC3213">
        <v>49.65</v>
      </c>
      <c r="AI3213">
        <v>1.44</v>
      </c>
      <c r="AU3213">
        <v>47.406094000000003</v>
      </c>
      <c r="AV3213">
        <v>13.77</v>
      </c>
      <c r="AY3213">
        <v>16.13</v>
      </c>
      <c r="BC3213">
        <v>16.850000000000001</v>
      </c>
      <c r="BD3213">
        <v>13.26</v>
      </c>
      <c r="BI3213">
        <v>122.076654</v>
      </c>
      <c r="BK3213">
        <v>23.46</v>
      </c>
      <c r="BO3213">
        <v>4.3479999999999999</v>
      </c>
      <c r="CE3213">
        <v>30.83</v>
      </c>
      <c r="CG3213">
        <v>44.86</v>
      </c>
      <c r="CP3213">
        <v>5.0919999999999996</v>
      </c>
      <c r="CQ3213">
        <v>1.3640000000000001</v>
      </c>
      <c r="CR3213">
        <v>2.94</v>
      </c>
      <c r="CU3213">
        <v>10.23</v>
      </c>
      <c r="CW3213">
        <v>15.57</v>
      </c>
      <c r="DA3213">
        <v>16.190000000000001</v>
      </c>
      <c r="DF3213">
        <v>0.871</v>
      </c>
      <c r="DY3213">
        <v>21.28</v>
      </c>
      <c r="EC3213">
        <v>10.32</v>
      </c>
      <c r="EF3213">
        <v>38.28</v>
      </c>
      <c r="EH3213">
        <v>13.152929</v>
      </c>
      <c r="EN3213">
        <v>7.3768E-2</v>
      </c>
      <c r="EQ3213">
        <v>1.6956979999999999</v>
      </c>
      <c r="ES3213">
        <v>4.3041000000000003E-2</v>
      </c>
      <c r="ET3213">
        <v>3.1404000000000001E-2</v>
      </c>
      <c r="FA3213">
        <v>19.329999999999998</v>
      </c>
      <c r="FB3213">
        <v>11.3</v>
      </c>
      <c r="FK3213">
        <v>16.29</v>
      </c>
      <c r="FS3213">
        <v>9.57</v>
      </c>
      <c r="FW3213">
        <v>13.75</v>
      </c>
      <c r="FX3213">
        <v>6.85</v>
      </c>
      <c r="GB3213">
        <v>11.05</v>
      </c>
      <c r="GC3213">
        <v>8.36</v>
      </c>
      <c r="GK3213">
        <v>4.92</v>
      </c>
      <c r="GO3213">
        <v>5.6653729999999998</v>
      </c>
      <c r="HI3213">
        <v>13.45</v>
      </c>
      <c r="HL3213">
        <v>8.4499999999999993</v>
      </c>
      <c r="HT3213">
        <v>25.33</v>
      </c>
      <c r="IC3213">
        <v>12.19</v>
      </c>
      <c r="IF3213">
        <v>1.6080030000000001</v>
      </c>
      <c r="IG3213">
        <v>1.741517</v>
      </c>
      <c r="IW3213">
        <v>9.5399999999999991</v>
      </c>
      <c r="JF3213">
        <v>16.272310000000001</v>
      </c>
      <c r="JN3213">
        <v>8.24</v>
      </c>
      <c r="JO3213">
        <v>1.42</v>
      </c>
      <c r="JP3213">
        <v>2.625</v>
      </c>
      <c r="JR3213">
        <v>0.5</v>
      </c>
      <c r="JW3213">
        <v>25.22</v>
      </c>
      <c r="KC3213">
        <v>3.3013330000000001</v>
      </c>
      <c r="KG3213">
        <v>5091.7991810000003</v>
      </c>
      <c r="KN3213">
        <v>14.98</v>
      </c>
      <c r="KV3213">
        <v>4.1100000000000003</v>
      </c>
      <c r="LB3213">
        <v>1.806</v>
      </c>
      <c r="LC3213">
        <v>2.2599999999999998</v>
      </c>
      <c r="LD3213">
        <v>17.64</v>
      </c>
      <c r="LH3213">
        <v>2.1040000000000001</v>
      </c>
      <c r="LI3213">
        <v>0.6</v>
      </c>
      <c r="LJ3213">
        <v>1.5920000000000001</v>
      </c>
      <c r="LS3213">
        <v>14.126459000000001</v>
      </c>
      <c r="LV3213">
        <v>1.4</v>
      </c>
      <c r="MC3213">
        <v>10.69</v>
      </c>
      <c r="MM3213">
        <v>2.5830000000000002</v>
      </c>
      <c r="MQ3213">
        <v>3.6733310000000001</v>
      </c>
      <c r="MU3213">
        <v>19.948691</v>
      </c>
      <c r="MZ3213">
        <v>9.2552999999999996E-2</v>
      </c>
      <c r="NC3213">
        <v>1.7</v>
      </c>
      <c r="NI3213">
        <v>6.34</v>
      </c>
      <c r="NN3213">
        <v>22.04</v>
      </c>
      <c r="NQ3213">
        <v>9.1</v>
      </c>
      <c r="NR3213">
        <v>21.71</v>
      </c>
      <c r="NU3213">
        <v>6.2130000000000001</v>
      </c>
      <c r="NW3213">
        <v>20.73</v>
      </c>
      <c r="NX3213">
        <v>1.062298</v>
      </c>
      <c r="OJ3213">
        <v>2.103326</v>
      </c>
      <c r="OL3213">
        <v>1.032</v>
      </c>
      <c r="ON3213">
        <v>14.26</v>
      </c>
      <c r="OP3213">
        <v>14.69</v>
      </c>
      <c r="PI3213">
        <v>14.58</v>
      </c>
    </row>
    <row r="3214" spans="2:425">
      <c r="B3214" s="12">
        <v>41074</v>
      </c>
      <c r="I3214">
        <v>3.9067940000000001</v>
      </c>
      <c r="M3214">
        <v>1.524</v>
      </c>
      <c r="AA3214">
        <v>3.1187960000000001</v>
      </c>
      <c r="AC3214">
        <v>49.65</v>
      </c>
      <c r="AI3214">
        <v>1.4</v>
      </c>
      <c r="AU3214">
        <v>47.406094000000003</v>
      </c>
      <c r="AV3214">
        <v>14.21</v>
      </c>
      <c r="AY3214">
        <v>16.13</v>
      </c>
      <c r="BC3214">
        <v>16.850000000000001</v>
      </c>
      <c r="BD3214">
        <v>13.1</v>
      </c>
      <c r="BF3214">
        <v>15.29</v>
      </c>
      <c r="BI3214">
        <v>133.37394599999999</v>
      </c>
      <c r="BK3214">
        <v>23.48</v>
      </c>
      <c r="BO3214">
        <v>4.3639999999999999</v>
      </c>
      <c r="CE3214">
        <v>30.83</v>
      </c>
      <c r="CG3214">
        <v>45.22</v>
      </c>
      <c r="CP3214">
        <v>5.14</v>
      </c>
      <c r="CQ3214">
        <v>1.3660000000000001</v>
      </c>
      <c r="CR3214">
        <v>2.99</v>
      </c>
      <c r="CU3214">
        <v>10.07</v>
      </c>
      <c r="CW3214">
        <v>18.39</v>
      </c>
      <c r="DA3214">
        <v>16.170000000000002</v>
      </c>
      <c r="EC3214">
        <v>10.47</v>
      </c>
      <c r="EF3214">
        <v>40.549999999999997</v>
      </c>
      <c r="EH3214">
        <v>13.059246999999999</v>
      </c>
      <c r="EN3214">
        <v>7.4124999999999996E-2</v>
      </c>
      <c r="ES3214">
        <v>4.3305999999999997E-2</v>
      </c>
      <c r="ET3214">
        <v>3.1586000000000003E-2</v>
      </c>
      <c r="EV3214">
        <v>8.1999999999999993</v>
      </c>
      <c r="FA3214">
        <v>19.36</v>
      </c>
      <c r="FB3214">
        <v>11.3</v>
      </c>
      <c r="FI3214">
        <v>4.3899999999999997</v>
      </c>
      <c r="FK3214">
        <v>16.27</v>
      </c>
      <c r="FS3214">
        <v>9.9600000000000009</v>
      </c>
      <c r="FX3214">
        <v>6.85</v>
      </c>
      <c r="GC3214">
        <v>8.2799999999999994</v>
      </c>
      <c r="GK3214">
        <v>4.92</v>
      </c>
      <c r="GO3214">
        <v>5.6350759999999998</v>
      </c>
      <c r="HI3214">
        <v>13.72</v>
      </c>
      <c r="HL3214">
        <v>8.4499999999999993</v>
      </c>
      <c r="IB3214">
        <v>6.18</v>
      </c>
      <c r="IC3214">
        <v>12.08</v>
      </c>
      <c r="IF3214">
        <v>1.6080030000000001</v>
      </c>
      <c r="IG3214">
        <v>1.7616510000000001</v>
      </c>
      <c r="IL3214">
        <v>11.54</v>
      </c>
      <c r="IW3214">
        <v>9.61</v>
      </c>
      <c r="JF3214">
        <v>16.588128000000001</v>
      </c>
      <c r="JN3214">
        <v>8.24</v>
      </c>
      <c r="JO3214">
        <v>1.47</v>
      </c>
      <c r="JP3214">
        <v>2.6389999999999998</v>
      </c>
      <c r="JR3214">
        <v>0.52200000000000002</v>
      </c>
      <c r="JT3214">
        <v>10.51</v>
      </c>
      <c r="JW3214">
        <v>25.57</v>
      </c>
      <c r="KG3214">
        <v>5091.7991810000003</v>
      </c>
      <c r="KN3214">
        <v>15.21</v>
      </c>
      <c r="KV3214">
        <v>4.17</v>
      </c>
      <c r="LB3214">
        <v>1.806</v>
      </c>
      <c r="LC3214">
        <v>2.2839999999999998</v>
      </c>
      <c r="LD3214">
        <v>17.920000000000002</v>
      </c>
      <c r="LH3214">
        <v>2.1240000000000001</v>
      </c>
      <c r="LI3214">
        <v>0.6</v>
      </c>
      <c r="LJ3214">
        <v>1.6259999999999999</v>
      </c>
      <c r="LR3214">
        <v>19.670000000000002</v>
      </c>
      <c r="LS3214">
        <v>16.113555999999999</v>
      </c>
      <c r="LV3214">
        <v>1.46</v>
      </c>
      <c r="MM3214">
        <v>2.6930000000000001</v>
      </c>
      <c r="MQ3214">
        <v>3.6944430000000001</v>
      </c>
      <c r="MU3214">
        <v>19.880472999999999</v>
      </c>
      <c r="MZ3214">
        <v>9.2552999999999996E-2</v>
      </c>
      <c r="NC3214">
        <v>1.78</v>
      </c>
      <c r="NI3214">
        <v>6.31</v>
      </c>
      <c r="NN3214">
        <v>22.41</v>
      </c>
      <c r="NQ3214">
        <v>9.17</v>
      </c>
      <c r="NR3214">
        <v>21.73</v>
      </c>
      <c r="NU3214">
        <v>6.202</v>
      </c>
      <c r="NX3214">
        <v>1.065143</v>
      </c>
      <c r="OJ3214">
        <v>2.110897</v>
      </c>
      <c r="OL3214">
        <v>1.0149999999999999</v>
      </c>
      <c r="ON3214">
        <v>14.26</v>
      </c>
      <c r="OP3214">
        <v>14.72</v>
      </c>
      <c r="OX3214">
        <v>3.92</v>
      </c>
      <c r="PI3214">
        <v>14.31</v>
      </c>
    </row>
    <row r="3215" spans="2:425">
      <c r="B3215" s="12">
        <v>41073</v>
      </c>
      <c r="I3215">
        <v>3.8779080000000001</v>
      </c>
      <c r="M3215">
        <v>1.524</v>
      </c>
      <c r="X3215">
        <v>5.8000000000000003E-2</v>
      </c>
      <c r="AA3215">
        <v>3.2276310000000001</v>
      </c>
      <c r="AC3215">
        <v>50.35</v>
      </c>
      <c r="AU3215">
        <v>47.803190000000001</v>
      </c>
      <c r="AV3215">
        <v>14.47</v>
      </c>
      <c r="BC3215">
        <v>16.850000000000001</v>
      </c>
      <c r="BD3215">
        <v>13.09</v>
      </c>
      <c r="BI3215">
        <v>125.522329</v>
      </c>
      <c r="BK3215">
        <v>23.48</v>
      </c>
      <c r="BO3215">
        <v>4.298</v>
      </c>
      <c r="CE3215">
        <v>30.83</v>
      </c>
      <c r="CG3215">
        <v>45.76</v>
      </c>
      <c r="CP3215">
        <v>5.14</v>
      </c>
      <c r="CQ3215">
        <v>1.3779999999999999</v>
      </c>
      <c r="CR3215">
        <v>2.66</v>
      </c>
      <c r="CW3215">
        <v>18.760000000000002</v>
      </c>
      <c r="DA3215">
        <v>16.54</v>
      </c>
      <c r="DF3215">
        <v>0.93200000000000005</v>
      </c>
      <c r="DY3215">
        <v>21.13</v>
      </c>
      <c r="EC3215">
        <v>10.78</v>
      </c>
      <c r="EF3215">
        <v>40.6</v>
      </c>
      <c r="EH3215">
        <v>13.059246999999999</v>
      </c>
      <c r="EN3215">
        <v>7.4736999999999998E-2</v>
      </c>
      <c r="EP3215">
        <v>0.37575700000000001</v>
      </c>
      <c r="ES3215">
        <v>4.4221000000000003E-2</v>
      </c>
      <c r="ET3215">
        <v>3.1495000000000002E-2</v>
      </c>
      <c r="EY3215">
        <v>0.83899999999999997</v>
      </c>
      <c r="FA3215">
        <v>19.57</v>
      </c>
      <c r="FK3215">
        <v>16.11</v>
      </c>
      <c r="FS3215">
        <v>10.15</v>
      </c>
      <c r="FW3215">
        <v>18.59</v>
      </c>
      <c r="FX3215">
        <v>6.85</v>
      </c>
      <c r="GB3215">
        <v>11.38</v>
      </c>
      <c r="GC3215">
        <v>8.24</v>
      </c>
      <c r="GO3215">
        <v>5.6653729999999998</v>
      </c>
      <c r="HI3215">
        <v>13.82</v>
      </c>
      <c r="HL3215">
        <v>8.35</v>
      </c>
      <c r="HT3215">
        <v>26.2</v>
      </c>
      <c r="IC3215">
        <v>12.21</v>
      </c>
      <c r="IF3215">
        <v>1.6080030000000001</v>
      </c>
      <c r="IG3215">
        <v>1.7750729999999999</v>
      </c>
      <c r="IL3215">
        <v>11.29</v>
      </c>
      <c r="IW3215">
        <v>9.5399999999999991</v>
      </c>
      <c r="JF3215">
        <v>16.873134</v>
      </c>
      <c r="JN3215">
        <v>8.56</v>
      </c>
      <c r="JO3215">
        <v>1.47</v>
      </c>
      <c r="JP3215">
        <v>2.629</v>
      </c>
      <c r="JR3215">
        <v>0.48599999999999999</v>
      </c>
      <c r="JT3215">
        <v>10.51</v>
      </c>
      <c r="JW3215">
        <v>25.46</v>
      </c>
      <c r="KG3215">
        <v>5015.68858</v>
      </c>
      <c r="KN3215">
        <v>15.44</v>
      </c>
      <c r="KR3215">
        <v>18.03</v>
      </c>
      <c r="KV3215">
        <v>4.32</v>
      </c>
      <c r="LB3215">
        <v>1.806</v>
      </c>
      <c r="LC3215">
        <v>2.2959999999999998</v>
      </c>
      <c r="LD3215">
        <v>17.87</v>
      </c>
      <c r="LH3215">
        <v>2.12</v>
      </c>
      <c r="LI3215">
        <v>0.6</v>
      </c>
      <c r="LJ3215">
        <v>1.64</v>
      </c>
      <c r="LR3215">
        <v>19.34</v>
      </c>
      <c r="LV3215">
        <v>1.48</v>
      </c>
      <c r="MC3215">
        <v>10.73</v>
      </c>
      <c r="MM3215">
        <v>2.7450000000000001</v>
      </c>
      <c r="MQ3215">
        <v>3.715554</v>
      </c>
      <c r="MU3215">
        <v>20.046144000000002</v>
      </c>
      <c r="MZ3215">
        <v>9.2552999999999996E-2</v>
      </c>
      <c r="NC3215">
        <v>1.8160000000000001</v>
      </c>
      <c r="NI3215">
        <v>6.37</v>
      </c>
      <c r="NN3215">
        <v>22.27</v>
      </c>
      <c r="NQ3215">
        <v>9.25</v>
      </c>
      <c r="NR3215">
        <v>21.76</v>
      </c>
      <c r="NU3215">
        <v>6.1879999999999997</v>
      </c>
      <c r="NX3215">
        <v>1.055658</v>
      </c>
      <c r="OG3215">
        <v>18.62</v>
      </c>
      <c r="OJ3215">
        <v>2.0836399999999999</v>
      </c>
      <c r="OL3215">
        <v>1.04</v>
      </c>
      <c r="ON3215">
        <v>14.26</v>
      </c>
      <c r="OX3215">
        <v>3.92</v>
      </c>
      <c r="PI3215">
        <v>15.47</v>
      </c>
    </row>
    <row r="3216" spans="2:425">
      <c r="B3216" s="12">
        <v>41072</v>
      </c>
      <c r="I3216">
        <v>3.8779080000000001</v>
      </c>
      <c r="M3216">
        <v>1.5634999999999999</v>
      </c>
      <c r="U3216">
        <v>73.03</v>
      </c>
      <c r="W3216">
        <v>0.88</v>
      </c>
      <c r="X3216">
        <v>5.6800000000000003E-2</v>
      </c>
      <c r="AA3216">
        <v>3.3092570000000001</v>
      </c>
      <c r="AC3216">
        <v>50.35</v>
      </c>
      <c r="AI3216">
        <v>1.41</v>
      </c>
      <c r="AU3216">
        <v>47.803190000000001</v>
      </c>
      <c r="BC3216">
        <v>16.850000000000001</v>
      </c>
      <c r="BD3216">
        <v>13.24</v>
      </c>
      <c r="BF3216">
        <v>15.29</v>
      </c>
      <c r="BI3216">
        <v>131.80174</v>
      </c>
      <c r="BK3216">
        <v>23.43</v>
      </c>
      <c r="BO3216">
        <v>4.2679999999999998</v>
      </c>
      <c r="CE3216">
        <v>30.83</v>
      </c>
      <c r="CG3216">
        <v>46.86</v>
      </c>
      <c r="CP3216">
        <v>5.14</v>
      </c>
      <c r="CQ3216">
        <v>1.4139999999999999</v>
      </c>
      <c r="CR3216">
        <v>3.06</v>
      </c>
      <c r="CU3216">
        <v>10.23</v>
      </c>
      <c r="CW3216">
        <v>15.01</v>
      </c>
      <c r="DA3216">
        <v>16.72</v>
      </c>
      <c r="DY3216">
        <v>21.79</v>
      </c>
      <c r="EC3216">
        <v>11.01</v>
      </c>
      <c r="EF3216">
        <v>41.18</v>
      </c>
      <c r="EH3216">
        <v>13.246611</v>
      </c>
      <c r="EP3216">
        <v>0.37664599999999998</v>
      </c>
      <c r="EQ3216">
        <v>1.6956979999999999</v>
      </c>
      <c r="ET3216">
        <v>3.1768999999999999E-2</v>
      </c>
      <c r="FA3216">
        <v>19.38</v>
      </c>
      <c r="FB3216">
        <v>11.6</v>
      </c>
      <c r="FK3216">
        <v>16.48</v>
      </c>
      <c r="FS3216">
        <v>9.57</v>
      </c>
      <c r="FX3216">
        <v>6.85</v>
      </c>
      <c r="GC3216">
        <v>8.36</v>
      </c>
      <c r="GK3216">
        <v>4.92</v>
      </c>
      <c r="GO3216">
        <v>5.6918819999999997</v>
      </c>
      <c r="HI3216">
        <v>14.12</v>
      </c>
      <c r="HL3216">
        <v>8.35</v>
      </c>
      <c r="HY3216">
        <v>6.94</v>
      </c>
      <c r="IB3216">
        <v>5.94</v>
      </c>
      <c r="IC3216">
        <v>12.35</v>
      </c>
      <c r="IF3216">
        <v>1.6080030000000001</v>
      </c>
      <c r="IG3216">
        <v>1.790173</v>
      </c>
      <c r="IW3216">
        <v>9.4700000000000006</v>
      </c>
      <c r="JF3216">
        <v>17.354562999999999</v>
      </c>
      <c r="JN3216">
        <v>8.0399999999999991</v>
      </c>
      <c r="JO3216">
        <v>1.53</v>
      </c>
      <c r="JP3216">
        <v>2.613</v>
      </c>
      <c r="JR3216">
        <v>0.52200000000000002</v>
      </c>
      <c r="JT3216">
        <v>10.54</v>
      </c>
      <c r="JW3216">
        <v>25.68</v>
      </c>
      <c r="KC3216">
        <v>3.3013330000000001</v>
      </c>
      <c r="KG3216">
        <v>5205.9650810000003</v>
      </c>
      <c r="KN3216">
        <v>15.32</v>
      </c>
      <c r="KR3216">
        <v>16.579999999999998</v>
      </c>
      <c r="KV3216">
        <v>4.2300000000000004</v>
      </c>
      <c r="LC3216">
        <v>2.3119999999999998</v>
      </c>
      <c r="LD3216">
        <v>17.579999999999998</v>
      </c>
      <c r="LH3216">
        <v>2.1480000000000001</v>
      </c>
      <c r="LI3216">
        <v>0.6</v>
      </c>
      <c r="LJ3216">
        <v>1.6659999999999999</v>
      </c>
      <c r="LR3216">
        <v>19.670000000000002</v>
      </c>
      <c r="LS3216">
        <v>14.798458999999999</v>
      </c>
      <c r="LV3216">
        <v>1.46</v>
      </c>
      <c r="MC3216">
        <v>14.32</v>
      </c>
      <c r="MM3216">
        <v>2.7730000000000001</v>
      </c>
      <c r="MQ3216">
        <v>3.715554</v>
      </c>
      <c r="MU3216">
        <v>20.172833000000001</v>
      </c>
      <c r="MZ3216">
        <v>9.2552999999999996E-2</v>
      </c>
      <c r="NC3216">
        <v>1.86</v>
      </c>
      <c r="NI3216">
        <v>6.4</v>
      </c>
      <c r="NN3216">
        <v>22.22</v>
      </c>
      <c r="NQ3216">
        <v>9.27</v>
      </c>
      <c r="NR3216">
        <v>21.78</v>
      </c>
      <c r="NU3216">
        <v>6.1959999999999997</v>
      </c>
      <c r="NW3216">
        <v>20.02</v>
      </c>
      <c r="NX3216">
        <v>1.0594520000000001</v>
      </c>
      <c r="OG3216">
        <v>18.72</v>
      </c>
      <c r="OJ3216">
        <v>2.0942400000000001</v>
      </c>
      <c r="OL3216">
        <v>1.0189999999999999</v>
      </c>
      <c r="PI3216">
        <v>15.65</v>
      </c>
    </row>
    <row r="3217" spans="2:425">
      <c r="B3217" s="12">
        <v>41071</v>
      </c>
      <c r="I3217">
        <v>3.8201360000000002</v>
      </c>
      <c r="M3217">
        <v>1.57</v>
      </c>
      <c r="U3217">
        <v>72.73</v>
      </c>
      <c r="W3217">
        <v>0.88</v>
      </c>
      <c r="X3217">
        <v>5.5500000000000001E-2</v>
      </c>
      <c r="AA3217">
        <v>3.3874819999999999</v>
      </c>
      <c r="AC3217">
        <v>50.7</v>
      </c>
      <c r="AI3217">
        <v>1.45</v>
      </c>
      <c r="AU3217">
        <v>47.008997999999998</v>
      </c>
      <c r="AY3217">
        <v>16.04</v>
      </c>
      <c r="BC3217">
        <v>16.850000000000001</v>
      </c>
      <c r="BD3217">
        <v>13.35</v>
      </c>
      <c r="BF3217">
        <v>15.29</v>
      </c>
      <c r="BK3217">
        <v>23.36</v>
      </c>
      <c r="BO3217">
        <v>4.2759999999999998</v>
      </c>
      <c r="CE3217">
        <v>30.83</v>
      </c>
      <c r="CG3217">
        <v>46.09</v>
      </c>
      <c r="CP3217">
        <v>5.0960000000000001</v>
      </c>
      <c r="CQ3217">
        <v>1.3779999999999999</v>
      </c>
      <c r="CR3217">
        <v>2.81</v>
      </c>
      <c r="CU3217">
        <v>10.23</v>
      </c>
      <c r="CW3217">
        <v>16.7</v>
      </c>
      <c r="DA3217">
        <v>16.850000000000001</v>
      </c>
      <c r="DF3217">
        <v>0.93200000000000005</v>
      </c>
      <c r="DY3217">
        <v>21.33</v>
      </c>
      <c r="EC3217">
        <v>11.05</v>
      </c>
      <c r="EF3217">
        <v>40.6</v>
      </c>
      <c r="EH3217">
        <v>12.584593</v>
      </c>
      <c r="EN3217">
        <v>7.4533000000000002E-2</v>
      </c>
      <c r="EP3217">
        <v>0.38597900000000002</v>
      </c>
      <c r="EQ3217">
        <v>1.6956979999999999</v>
      </c>
      <c r="ER3217">
        <v>1.4851E-2</v>
      </c>
      <c r="ES3217">
        <v>4.369E-2</v>
      </c>
      <c r="ET3217">
        <v>3.1495000000000002E-2</v>
      </c>
      <c r="EY3217">
        <v>0.87</v>
      </c>
      <c r="FA3217">
        <v>19.46</v>
      </c>
      <c r="FK3217">
        <v>16.14</v>
      </c>
      <c r="FS3217">
        <v>10.09</v>
      </c>
      <c r="GB3217">
        <v>11.12</v>
      </c>
      <c r="GC3217">
        <v>8.2799999999999994</v>
      </c>
      <c r="GK3217">
        <v>4.92</v>
      </c>
      <c r="GO3217">
        <v>5.582058</v>
      </c>
      <c r="HI3217">
        <v>14.16</v>
      </c>
      <c r="HL3217">
        <v>8.49</v>
      </c>
      <c r="IB3217">
        <v>6.26</v>
      </c>
      <c r="IC3217">
        <v>12.32</v>
      </c>
      <c r="IF3217">
        <v>1.6080030000000001</v>
      </c>
      <c r="IG3217">
        <v>1.7784279999999999</v>
      </c>
      <c r="IL3217">
        <v>10.99</v>
      </c>
      <c r="IW3217">
        <v>9.4</v>
      </c>
      <c r="JF3217">
        <v>17.404631999999999</v>
      </c>
      <c r="JN3217">
        <v>8.43</v>
      </c>
      <c r="JO3217">
        <v>1.56</v>
      </c>
      <c r="JP3217">
        <v>2.548</v>
      </c>
      <c r="JT3217">
        <v>10.19</v>
      </c>
      <c r="JW3217">
        <v>25.38</v>
      </c>
      <c r="KC3217">
        <v>3.3681540000000001</v>
      </c>
      <c r="KG3217">
        <v>5183.1319009999997</v>
      </c>
      <c r="KN3217">
        <v>15.67</v>
      </c>
      <c r="KV3217">
        <v>4.26</v>
      </c>
      <c r="LB3217">
        <v>1.804</v>
      </c>
      <c r="LC3217">
        <v>2.2999999999999998</v>
      </c>
      <c r="LD3217">
        <v>17.7</v>
      </c>
      <c r="LF3217">
        <v>13.87</v>
      </c>
      <c r="LH3217">
        <v>2.1120000000000001</v>
      </c>
      <c r="LI3217">
        <v>0.6</v>
      </c>
      <c r="LJ3217">
        <v>1.6719999999999999</v>
      </c>
      <c r="LR3217">
        <v>18.03</v>
      </c>
      <c r="LV3217">
        <v>1.44</v>
      </c>
      <c r="MC3217">
        <v>15.43</v>
      </c>
      <c r="MM3217">
        <v>2.69</v>
      </c>
      <c r="MU3217">
        <v>20.143597</v>
      </c>
      <c r="MZ3217">
        <v>9.2552999999999996E-2</v>
      </c>
      <c r="NC3217">
        <v>1.806</v>
      </c>
      <c r="NI3217">
        <v>6.37</v>
      </c>
      <c r="NN3217">
        <v>22.16</v>
      </c>
      <c r="NQ3217">
        <v>9.18</v>
      </c>
      <c r="NR3217">
        <v>21.73</v>
      </c>
      <c r="NU3217">
        <v>6.2110000000000003</v>
      </c>
      <c r="NX3217">
        <v>1.062298</v>
      </c>
      <c r="OG3217">
        <v>18.72</v>
      </c>
      <c r="OJ3217">
        <v>2.1018110000000001</v>
      </c>
      <c r="OL3217">
        <v>1.0249999999999999</v>
      </c>
      <c r="OP3217">
        <v>15.39</v>
      </c>
      <c r="PI3217">
        <v>15.12</v>
      </c>
    </row>
    <row r="3218" spans="2:425">
      <c r="B3218" s="12">
        <v>41068</v>
      </c>
      <c r="I3218">
        <v>3.8490220000000002</v>
      </c>
      <c r="M3218">
        <v>1.5674999999999999</v>
      </c>
      <c r="W3218">
        <v>0.877</v>
      </c>
      <c r="X3218">
        <v>5.5500000000000001E-2</v>
      </c>
      <c r="AA3218">
        <v>3.0915879999999998</v>
      </c>
      <c r="AC3218">
        <v>50.35</v>
      </c>
      <c r="AU3218">
        <v>47.803190000000001</v>
      </c>
      <c r="AV3218">
        <v>14.15</v>
      </c>
      <c r="BC3218">
        <v>16.850000000000001</v>
      </c>
      <c r="BD3218">
        <v>13.56</v>
      </c>
      <c r="BI3218">
        <v>127.09453499999999</v>
      </c>
      <c r="BK3218">
        <v>23.69</v>
      </c>
      <c r="BO3218">
        <v>4.2460000000000004</v>
      </c>
      <c r="CE3218">
        <v>30.83</v>
      </c>
      <c r="CG3218">
        <v>46.86</v>
      </c>
      <c r="CP3218">
        <v>5.0919999999999996</v>
      </c>
      <c r="CQ3218">
        <v>1.4139999999999999</v>
      </c>
      <c r="CR3218">
        <v>3.1</v>
      </c>
      <c r="CU3218">
        <v>10.19</v>
      </c>
      <c r="CW3218">
        <v>16.7</v>
      </c>
      <c r="DA3218">
        <v>17.079999999999998</v>
      </c>
      <c r="DF3218">
        <v>0.93200000000000005</v>
      </c>
      <c r="DY3218">
        <v>21.79</v>
      </c>
      <c r="EC3218">
        <v>11.35</v>
      </c>
      <c r="EF3218">
        <v>38.28</v>
      </c>
      <c r="EH3218">
        <v>13.246611</v>
      </c>
      <c r="ER3218">
        <v>1.4784E-2</v>
      </c>
      <c r="ES3218">
        <v>4.3837000000000001E-2</v>
      </c>
      <c r="ET3218">
        <v>3.1859999999999999E-2</v>
      </c>
      <c r="EY3218">
        <v>0.93200000000000005</v>
      </c>
      <c r="FA3218">
        <v>19.59</v>
      </c>
      <c r="FI3218">
        <v>4.43</v>
      </c>
      <c r="FK3218">
        <v>16.11</v>
      </c>
      <c r="FS3218">
        <v>9.8800000000000008</v>
      </c>
      <c r="FX3218">
        <v>6.85</v>
      </c>
      <c r="GB3218">
        <v>11.05</v>
      </c>
      <c r="GC3218">
        <v>8.32</v>
      </c>
      <c r="GK3218">
        <v>4.92</v>
      </c>
      <c r="GO3218">
        <v>5.8017050000000001</v>
      </c>
      <c r="HI3218">
        <v>14.52</v>
      </c>
      <c r="HL3218">
        <v>8.49</v>
      </c>
      <c r="HT3218">
        <v>25.33</v>
      </c>
      <c r="HU3218">
        <v>10.38538</v>
      </c>
      <c r="HY3218">
        <v>6.94</v>
      </c>
      <c r="IB3218">
        <v>6.32</v>
      </c>
      <c r="IC3218">
        <v>12.39</v>
      </c>
      <c r="IF3218">
        <v>1.6080030000000001</v>
      </c>
      <c r="IG3218">
        <v>1.7968839999999999</v>
      </c>
      <c r="IL3218">
        <v>11.99</v>
      </c>
      <c r="IW3218">
        <v>9.33</v>
      </c>
      <c r="JF3218">
        <v>17.986198000000002</v>
      </c>
      <c r="JN3218">
        <v>8.17</v>
      </c>
      <c r="JO3218">
        <v>1.52</v>
      </c>
      <c r="JP3218">
        <v>2.6160000000000001</v>
      </c>
      <c r="JW3218">
        <v>25.48</v>
      </c>
      <c r="KC3218">
        <v>3.4169160000000001</v>
      </c>
      <c r="KG3218">
        <v>5091.7991810000003</v>
      </c>
      <c r="KN3218">
        <v>15.21</v>
      </c>
      <c r="KV3218">
        <v>4.21</v>
      </c>
      <c r="LC3218">
        <v>2.3140000000000001</v>
      </c>
      <c r="LD3218">
        <v>17.75</v>
      </c>
      <c r="LH3218">
        <v>2.12</v>
      </c>
      <c r="LI3218">
        <v>0.6</v>
      </c>
      <c r="LJ3218">
        <v>1.6879999999999999</v>
      </c>
      <c r="LR3218">
        <v>19.34</v>
      </c>
      <c r="LV3218">
        <v>1.43</v>
      </c>
      <c r="MM3218">
        <v>2.677</v>
      </c>
      <c r="MQ3218">
        <v>3.8042199999999999</v>
      </c>
      <c r="MU3218">
        <v>21.020676999999999</v>
      </c>
      <c r="MZ3218">
        <v>9.2552999999999996E-2</v>
      </c>
      <c r="NC3218">
        <v>1.8779999999999999</v>
      </c>
      <c r="NI3218">
        <v>6.4</v>
      </c>
      <c r="NN3218">
        <v>22.09</v>
      </c>
      <c r="NQ3218">
        <v>9.02</v>
      </c>
      <c r="NR3218">
        <v>22.03</v>
      </c>
      <c r="NU3218">
        <v>6.0289999999999999</v>
      </c>
      <c r="NW3218">
        <v>20.02</v>
      </c>
      <c r="NX3218">
        <v>1.0594520000000001</v>
      </c>
      <c r="OG3218">
        <v>18.09</v>
      </c>
      <c r="OJ3218">
        <v>2.074554</v>
      </c>
      <c r="OL3218">
        <v>1.02</v>
      </c>
      <c r="OX3218">
        <v>3.92</v>
      </c>
      <c r="PI3218">
        <v>15.21</v>
      </c>
    </row>
    <row r="3219" spans="2:425">
      <c r="B3219" s="12">
        <v>41067</v>
      </c>
      <c r="I3219">
        <v>3.7695859999999999</v>
      </c>
      <c r="M3219">
        <v>1.57</v>
      </c>
      <c r="W3219">
        <v>0.86550000000000005</v>
      </c>
      <c r="X3219">
        <v>5.6800000000000003E-2</v>
      </c>
      <c r="AA3219">
        <v>2.9589449999999999</v>
      </c>
      <c r="AC3219">
        <v>49.3</v>
      </c>
      <c r="AI3219">
        <v>1.4</v>
      </c>
      <c r="AU3219">
        <v>45.416153000000001</v>
      </c>
      <c r="AV3219">
        <v>14.21</v>
      </c>
      <c r="BC3219">
        <v>16.850000000000001</v>
      </c>
      <c r="BD3219">
        <v>13.54</v>
      </c>
      <c r="BF3219">
        <v>16.32</v>
      </c>
      <c r="BI3219">
        <v>122.38733000000001</v>
      </c>
      <c r="BK3219">
        <v>23.21</v>
      </c>
      <c r="BO3219">
        <v>4.1639999999999997</v>
      </c>
      <c r="CE3219">
        <v>30.83</v>
      </c>
      <c r="CG3219">
        <v>44.71</v>
      </c>
      <c r="CI3219">
        <v>78.569999999999993</v>
      </c>
      <c r="CP3219">
        <v>5.01</v>
      </c>
      <c r="CQ3219">
        <v>1.3959999999999999</v>
      </c>
      <c r="CU3219">
        <v>10.23</v>
      </c>
      <c r="CW3219">
        <v>18.010000000000002</v>
      </c>
      <c r="DA3219">
        <v>16.73</v>
      </c>
      <c r="EC3219">
        <v>10.81</v>
      </c>
      <c r="EF3219">
        <v>40.14</v>
      </c>
      <c r="EH3219">
        <v>12.397228999999999</v>
      </c>
      <c r="EN3219">
        <v>7.4227000000000001E-2</v>
      </c>
      <c r="ER3219">
        <v>1.4796999999999999E-2</v>
      </c>
      <c r="ES3219">
        <v>4.3305999999999997E-2</v>
      </c>
      <c r="ET3219">
        <v>3.1586000000000003E-2</v>
      </c>
      <c r="FA3219">
        <v>19.37</v>
      </c>
      <c r="FB3219">
        <v>11.6</v>
      </c>
      <c r="FI3219">
        <v>4.3099999999999996</v>
      </c>
      <c r="FK3219">
        <v>15.64</v>
      </c>
      <c r="FS3219">
        <v>10.220000000000001</v>
      </c>
      <c r="GB3219">
        <v>11.38</v>
      </c>
      <c r="GC3219">
        <v>8.32</v>
      </c>
      <c r="GK3219">
        <v>4.92</v>
      </c>
      <c r="GO3219">
        <v>5.6918819999999997</v>
      </c>
      <c r="HI3219">
        <v>13.96</v>
      </c>
      <c r="HL3219">
        <v>8.4</v>
      </c>
      <c r="HU3219">
        <v>10.584906999999999</v>
      </c>
      <c r="HY3219">
        <v>7.17</v>
      </c>
      <c r="IC3219">
        <v>12.39</v>
      </c>
      <c r="IF3219">
        <v>1.6080030000000001</v>
      </c>
      <c r="IG3219">
        <v>1.7348060000000001</v>
      </c>
      <c r="IL3219">
        <v>12.49</v>
      </c>
      <c r="IW3219">
        <v>9.1300000000000008</v>
      </c>
      <c r="JF3219">
        <v>17.369969000000001</v>
      </c>
      <c r="JN3219">
        <v>8.43</v>
      </c>
      <c r="JO3219">
        <v>1.5</v>
      </c>
      <c r="JP3219">
        <v>2.6030000000000002</v>
      </c>
      <c r="JR3219">
        <v>0.56599999999999995</v>
      </c>
      <c r="JT3219">
        <v>9.98</v>
      </c>
      <c r="JW3219">
        <v>25.18</v>
      </c>
      <c r="KC3219">
        <v>3.5252750000000002</v>
      </c>
      <c r="KG3219">
        <v>5038.5217599999996</v>
      </c>
      <c r="KN3219">
        <v>15.55</v>
      </c>
      <c r="KR3219">
        <v>16.579999999999998</v>
      </c>
      <c r="KV3219">
        <v>4.21</v>
      </c>
      <c r="LB3219">
        <v>1.806</v>
      </c>
      <c r="LC3219">
        <v>2.2719999999999998</v>
      </c>
      <c r="LD3219">
        <v>17.420000000000002</v>
      </c>
      <c r="LH3219">
        <v>2.1240000000000001</v>
      </c>
      <c r="LI3219">
        <v>0.6</v>
      </c>
      <c r="LJ3219">
        <v>1.639</v>
      </c>
      <c r="LR3219">
        <v>20</v>
      </c>
      <c r="LS3219">
        <v>14.798458999999999</v>
      </c>
      <c r="LV3219">
        <v>1.38</v>
      </c>
      <c r="MM3219">
        <v>2.6</v>
      </c>
      <c r="MU3219">
        <v>20.504173999999999</v>
      </c>
      <c r="NC3219">
        <v>1.86</v>
      </c>
      <c r="NI3219">
        <v>6.34</v>
      </c>
      <c r="NN3219">
        <v>21.53</v>
      </c>
      <c r="NQ3219">
        <v>9.0399999999999991</v>
      </c>
      <c r="NR3219">
        <v>19.89</v>
      </c>
      <c r="NU3219">
        <v>6.0270000000000001</v>
      </c>
      <c r="NX3219">
        <v>1.039534</v>
      </c>
      <c r="OG3219">
        <v>19.04</v>
      </c>
      <c r="OJ3219">
        <v>2.015498</v>
      </c>
      <c r="OL3219">
        <v>1.024</v>
      </c>
      <c r="OX3219">
        <v>3.92</v>
      </c>
      <c r="PI3219">
        <v>14.67</v>
      </c>
    </row>
    <row r="3220" spans="2:425">
      <c r="B3220" s="12">
        <v>41066</v>
      </c>
      <c r="I3220">
        <v>3.7695859999999999</v>
      </c>
      <c r="M3220">
        <v>1.5740000000000001</v>
      </c>
      <c r="U3220">
        <v>73.03</v>
      </c>
      <c r="W3220">
        <v>0.85950000000000004</v>
      </c>
      <c r="X3220">
        <v>5.4600000000000003E-2</v>
      </c>
      <c r="AA3220">
        <v>2.931737</v>
      </c>
      <c r="AC3220">
        <v>48.6</v>
      </c>
      <c r="AI3220">
        <v>1.45</v>
      </c>
      <c r="AU3220">
        <v>44.220404000000002</v>
      </c>
      <c r="AV3220">
        <v>14.21</v>
      </c>
      <c r="BC3220">
        <v>16.850000000000001</v>
      </c>
      <c r="BD3220">
        <v>12.89</v>
      </c>
      <c r="BF3220">
        <v>15.29</v>
      </c>
      <c r="BK3220">
        <v>23.26</v>
      </c>
      <c r="BO3220">
        <v>4.1440000000000001</v>
      </c>
      <c r="CG3220">
        <v>43.33</v>
      </c>
      <c r="CP3220">
        <v>4.9859999999999998</v>
      </c>
      <c r="CQ3220">
        <v>1.3859999999999999</v>
      </c>
      <c r="CU3220">
        <v>10.23</v>
      </c>
      <c r="CW3220">
        <v>15.76</v>
      </c>
      <c r="DA3220">
        <v>16.38</v>
      </c>
      <c r="DY3220">
        <v>21.33</v>
      </c>
      <c r="EC3220">
        <v>10.53</v>
      </c>
      <c r="EF3220">
        <v>38.86</v>
      </c>
      <c r="EH3220">
        <v>12.303547</v>
      </c>
      <c r="EN3220">
        <v>7.5398999999999994E-2</v>
      </c>
      <c r="EQ3220">
        <v>1.70285</v>
      </c>
      <c r="ES3220">
        <v>4.3159000000000003E-2</v>
      </c>
      <c r="ET3220">
        <v>3.1404000000000001E-2</v>
      </c>
      <c r="FA3220">
        <v>19.2</v>
      </c>
      <c r="FB3220">
        <v>11.3</v>
      </c>
      <c r="FK3220">
        <v>15.45</v>
      </c>
      <c r="FS3220">
        <v>10.35</v>
      </c>
      <c r="GB3220">
        <v>11.38</v>
      </c>
      <c r="GC3220">
        <v>8.24</v>
      </c>
      <c r="GK3220">
        <v>4.92</v>
      </c>
      <c r="GO3220">
        <v>5.6653729999999998</v>
      </c>
      <c r="HI3220">
        <v>13.71</v>
      </c>
      <c r="HL3220">
        <v>8.56</v>
      </c>
      <c r="HY3220">
        <v>6.94</v>
      </c>
      <c r="HZ3220">
        <v>10.35</v>
      </c>
      <c r="IB3220">
        <v>6.18</v>
      </c>
      <c r="IC3220">
        <v>12.36</v>
      </c>
      <c r="IF3220">
        <v>1.6080030000000001</v>
      </c>
      <c r="IG3220">
        <v>1.6895070000000001</v>
      </c>
      <c r="IW3220">
        <v>8.93</v>
      </c>
      <c r="JF3220">
        <v>17.138883</v>
      </c>
      <c r="JN3220">
        <v>8.3000000000000007</v>
      </c>
      <c r="JO3220">
        <v>1.51</v>
      </c>
      <c r="JP3220">
        <v>2.5190000000000001</v>
      </c>
      <c r="JR3220">
        <v>0.55600000000000005</v>
      </c>
      <c r="JW3220">
        <v>24.75</v>
      </c>
      <c r="KC3220">
        <v>3.449424</v>
      </c>
      <c r="KG3220">
        <v>4977.63328</v>
      </c>
      <c r="KN3220">
        <v>15.9</v>
      </c>
      <c r="KR3220">
        <v>16.579999999999998</v>
      </c>
      <c r="KV3220">
        <v>4.07</v>
      </c>
      <c r="LB3220">
        <v>1.806</v>
      </c>
      <c r="LC3220">
        <v>2.2200000000000002</v>
      </c>
      <c r="LD3220">
        <v>17.420000000000002</v>
      </c>
      <c r="LH3220">
        <v>2.1259999999999999</v>
      </c>
      <c r="LI3220">
        <v>0.6</v>
      </c>
      <c r="LJ3220">
        <v>1.5489999999999999</v>
      </c>
      <c r="LR3220">
        <v>19.670000000000002</v>
      </c>
      <c r="LV3220">
        <v>1.43</v>
      </c>
      <c r="MC3220">
        <v>15.43</v>
      </c>
      <c r="MM3220">
        <v>2.5529999999999999</v>
      </c>
      <c r="MQ3220">
        <v>3.8042199999999999</v>
      </c>
      <c r="MU3220">
        <v>20.202069000000002</v>
      </c>
      <c r="MZ3220">
        <v>9.2552999999999996E-2</v>
      </c>
      <c r="NC3220">
        <v>1.86</v>
      </c>
      <c r="NI3220">
        <v>6.22</v>
      </c>
      <c r="NN3220">
        <v>21.49</v>
      </c>
      <c r="NQ3220">
        <v>8.9499999999999993</v>
      </c>
      <c r="NR3220">
        <v>19.89</v>
      </c>
      <c r="NU3220">
        <v>6.0369999999999999</v>
      </c>
      <c r="NW3220">
        <v>20.97</v>
      </c>
      <c r="NX3220">
        <v>1.0338430000000001</v>
      </c>
      <c r="OG3220">
        <v>19.36</v>
      </c>
      <c r="OJ3220">
        <v>2.0003549999999999</v>
      </c>
      <c r="OL3220">
        <v>1.016</v>
      </c>
      <c r="PI3220">
        <v>14.67</v>
      </c>
    </row>
    <row r="3221" spans="2:425">
      <c r="B3221" s="12">
        <v>41064</v>
      </c>
      <c r="I3221">
        <v>3.8201360000000002</v>
      </c>
      <c r="M3221">
        <v>1.605</v>
      </c>
      <c r="U3221">
        <v>74.239999999999995</v>
      </c>
      <c r="W3221">
        <v>0.86250000000000004</v>
      </c>
      <c r="X3221">
        <v>5.6800000000000003E-2</v>
      </c>
      <c r="AA3221">
        <v>2.9589449999999999</v>
      </c>
      <c r="AC3221">
        <v>48.95</v>
      </c>
      <c r="AI3221">
        <v>1.44</v>
      </c>
      <c r="AU3221">
        <v>46.210344999999997</v>
      </c>
      <c r="AV3221">
        <v>13.83</v>
      </c>
      <c r="BC3221">
        <v>16.850000000000001</v>
      </c>
      <c r="BD3221">
        <v>13.24</v>
      </c>
      <c r="BF3221">
        <v>14.71</v>
      </c>
      <c r="BK3221">
        <v>23.97</v>
      </c>
      <c r="BO3221">
        <v>4.234</v>
      </c>
      <c r="CG3221">
        <v>42.71</v>
      </c>
      <c r="CI3221">
        <v>78.95</v>
      </c>
      <c r="CP3221">
        <v>5.0540000000000003</v>
      </c>
      <c r="CQ3221">
        <v>1.46</v>
      </c>
      <c r="CR3221">
        <v>3.11</v>
      </c>
      <c r="CU3221">
        <v>10.07</v>
      </c>
      <c r="CW3221">
        <v>15.76</v>
      </c>
      <c r="DA3221">
        <v>16.63</v>
      </c>
      <c r="DF3221">
        <v>0.871</v>
      </c>
      <c r="DY3221">
        <v>21.38</v>
      </c>
      <c r="EC3221">
        <v>10.55</v>
      </c>
      <c r="EF3221">
        <v>39.44</v>
      </c>
      <c r="EH3221">
        <v>12.871884</v>
      </c>
      <c r="EN3221">
        <v>7.6674000000000006E-2</v>
      </c>
      <c r="EP3221">
        <v>0.38331199999999999</v>
      </c>
      <c r="ER3221">
        <v>1.5053E-2</v>
      </c>
      <c r="ES3221">
        <v>4.4485999999999998E-2</v>
      </c>
      <c r="ET3221">
        <v>3.1859999999999999E-2</v>
      </c>
      <c r="EY3221">
        <v>0.93200000000000005</v>
      </c>
      <c r="FA3221">
        <v>19.149999999999999</v>
      </c>
      <c r="FB3221">
        <v>11.42</v>
      </c>
      <c r="FI3221">
        <v>4.3499999999999996</v>
      </c>
      <c r="FK3221">
        <v>15.56</v>
      </c>
      <c r="FS3221">
        <v>10.35</v>
      </c>
      <c r="GB3221">
        <v>11.18</v>
      </c>
      <c r="GC3221">
        <v>8.24</v>
      </c>
      <c r="GK3221">
        <v>4.92</v>
      </c>
      <c r="GO3221">
        <v>5.6653729999999998</v>
      </c>
      <c r="HI3221">
        <v>13.81</v>
      </c>
      <c r="HY3221">
        <v>6.94</v>
      </c>
      <c r="IC3221">
        <v>12.29</v>
      </c>
      <c r="IF3221">
        <v>1.6080030000000001</v>
      </c>
      <c r="IG3221">
        <v>1.7331289999999999</v>
      </c>
      <c r="IW3221">
        <v>8.83</v>
      </c>
      <c r="JF3221">
        <v>17.042597000000001</v>
      </c>
      <c r="JN3221">
        <v>8.3000000000000007</v>
      </c>
      <c r="JO3221">
        <v>1.47</v>
      </c>
      <c r="JP3221">
        <v>2.54</v>
      </c>
      <c r="JR3221">
        <v>0.68</v>
      </c>
      <c r="JT3221">
        <v>10.54</v>
      </c>
      <c r="JW3221">
        <v>24.87</v>
      </c>
      <c r="KC3221">
        <v>3.5252750000000002</v>
      </c>
      <c r="KG3221">
        <v>5107.0213009999998</v>
      </c>
      <c r="KN3221">
        <v>16.13</v>
      </c>
      <c r="KR3221">
        <v>16.579999999999998</v>
      </c>
      <c r="KV3221">
        <v>4.01</v>
      </c>
      <c r="LB3221">
        <v>1.78</v>
      </c>
      <c r="LC3221">
        <v>2.2759999999999998</v>
      </c>
      <c r="LD3221">
        <v>17.420000000000002</v>
      </c>
      <c r="LH3221">
        <v>2.12</v>
      </c>
      <c r="LI3221">
        <v>0.6</v>
      </c>
      <c r="LJ3221">
        <v>1.597</v>
      </c>
      <c r="LS3221">
        <v>15.000781999999999</v>
      </c>
      <c r="LV3221">
        <v>1.42</v>
      </c>
      <c r="MC3221">
        <v>16.670000000000002</v>
      </c>
      <c r="MM3221">
        <v>2.5419999999999998</v>
      </c>
      <c r="MQ3221">
        <v>3.8253309999999998</v>
      </c>
      <c r="MU3221">
        <v>20.406721000000001</v>
      </c>
      <c r="MZ3221">
        <v>9.2552999999999996E-2</v>
      </c>
      <c r="NC3221">
        <v>1.948</v>
      </c>
      <c r="NI3221">
        <v>6.43</v>
      </c>
      <c r="NN3221">
        <v>22.03</v>
      </c>
      <c r="NQ3221">
        <v>8.94</v>
      </c>
      <c r="NR3221">
        <v>19.87</v>
      </c>
      <c r="NU3221">
        <v>6.0369999999999999</v>
      </c>
      <c r="NX3221">
        <v>1.0480700000000001</v>
      </c>
      <c r="OG3221">
        <v>19.79</v>
      </c>
      <c r="OJ3221">
        <v>1.976127</v>
      </c>
      <c r="OL3221">
        <v>1.0289999999999999</v>
      </c>
      <c r="OX3221">
        <v>3.92</v>
      </c>
      <c r="PI3221">
        <v>14.67</v>
      </c>
    </row>
    <row r="3222" spans="2:425">
      <c r="B3222" s="12">
        <v>41061</v>
      </c>
      <c r="I3222">
        <v>3.8779080000000001</v>
      </c>
      <c r="M3222">
        <v>1.6679999999999999</v>
      </c>
      <c r="U3222">
        <v>74.239999999999995</v>
      </c>
      <c r="W3222">
        <v>0.86250000000000004</v>
      </c>
      <c r="X3222">
        <v>5.6800000000000003E-2</v>
      </c>
      <c r="AA3222">
        <v>3.013363</v>
      </c>
      <c r="AC3222">
        <v>50</v>
      </c>
      <c r="AI3222">
        <v>1.42</v>
      </c>
      <c r="AU3222">
        <v>48.998939</v>
      </c>
      <c r="AV3222">
        <v>14.28</v>
      </c>
      <c r="BC3222">
        <v>16.850000000000001</v>
      </c>
      <c r="BD3222">
        <v>13.88</v>
      </c>
      <c r="BF3222">
        <v>16.18</v>
      </c>
      <c r="BK3222">
        <v>24.48</v>
      </c>
      <c r="BO3222">
        <v>4.3220000000000001</v>
      </c>
      <c r="CE3222">
        <v>30.83</v>
      </c>
      <c r="CG3222">
        <v>44.83</v>
      </c>
      <c r="CP3222">
        <v>5.1219999999999999</v>
      </c>
      <c r="CQ3222">
        <v>1.486</v>
      </c>
      <c r="CR3222">
        <v>3.11</v>
      </c>
      <c r="CU3222">
        <v>10.07</v>
      </c>
      <c r="CW3222">
        <v>17.64</v>
      </c>
      <c r="DA3222">
        <v>17.190000000000001</v>
      </c>
      <c r="DF3222">
        <v>0.89</v>
      </c>
      <c r="DY3222">
        <v>21.54</v>
      </c>
      <c r="EC3222">
        <v>11.08</v>
      </c>
      <c r="EF3222">
        <v>40.020000000000003</v>
      </c>
      <c r="EH3222">
        <v>13.152929</v>
      </c>
      <c r="EN3222">
        <v>7.6062000000000005E-2</v>
      </c>
      <c r="ER3222">
        <v>1.4878000000000001E-2</v>
      </c>
      <c r="ES3222">
        <v>4.4899000000000001E-2</v>
      </c>
      <c r="ET3222">
        <v>3.2316999999999999E-2</v>
      </c>
      <c r="EV3222">
        <v>8.93</v>
      </c>
      <c r="EY3222">
        <v>0.94799999999999995</v>
      </c>
      <c r="FA3222">
        <v>19.510000000000002</v>
      </c>
      <c r="FB3222">
        <v>11.42</v>
      </c>
      <c r="FI3222">
        <v>4.55</v>
      </c>
      <c r="FK3222">
        <v>16.100000000000001</v>
      </c>
      <c r="FS3222">
        <v>10.58</v>
      </c>
      <c r="FX3222">
        <v>6.85</v>
      </c>
      <c r="GB3222">
        <v>11.57</v>
      </c>
      <c r="GC3222">
        <v>8.48</v>
      </c>
      <c r="GK3222">
        <v>4.92</v>
      </c>
      <c r="GO3222">
        <v>5.7751960000000002</v>
      </c>
      <c r="HI3222">
        <v>14.07</v>
      </c>
      <c r="HL3222">
        <v>8.4700000000000006</v>
      </c>
      <c r="HY3222">
        <v>6.94</v>
      </c>
      <c r="IB3222">
        <v>5.94</v>
      </c>
      <c r="IC3222">
        <v>12.39</v>
      </c>
      <c r="IF3222">
        <v>1.6080030000000001</v>
      </c>
      <c r="IG3222">
        <v>1.7884949999999999</v>
      </c>
      <c r="IW3222">
        <v>9.02</v>
      </c>
      <c r="JF3222">
        <v>17.963090000000001</v>
      </c>
      <c r="JN3222">
        <v>8.43</v>
      </c>
      <c r="JO3222">
        <v>1.5</v>
      </c>
      <c r="JP3222">
        <v>2.6019999999999999</v>
      </c>
      <c r="JR3222">
        <v>0.64</v>
      </c>
      <c r="JT3222">
        <v>10.4</v>
      </c>
      <c r="JW3222">
        <v>25.64</v>
      </c>
      <c r="KC3222">
        <v>3.5920960000000002</v>
      </c>
      <c r="KG3222">
        <v>5259.2425020000001</v>
      </c>
      <c r="KN3222">
        <v>16.59</v>
      </c>
      <c r="KR3222">
        <v>18.03</v>
      </c>
      <c r="KV3222">
        <v>4.18</v>
      </c>
      <c r="LB3222">
        <v>1.806</v>
      </c>
      <c r="LC3222">
        <v>2.3460000000000001</v>
      </c>
      <c r="LD3222">
        <v>18.54</v>
      </c>
      <c r="LH3222">
        <v>2.15</v>
      </c>
      <c r="LI3222">
        <v>0.6</v>
      </c>
      <c r="LJ3222">
        <v>1.643</v>
      </c>
      <c r="LR3222">
        <v>19.34</v>
      </c>
      <c r="LV3222">
        <v>1.55</v>
      </c>
      <c r="MM3222">
        <v>2.5750000000000002</v>
      </c>
      <c r="MQ3222">
        <v>3.888665</v>
      </c>
      <c r="MU3222">
        <v>20.630863999999999</v>
      </c>
      <c r="MZ3222">
        <v>9.2552999999999996E-2</v>
      </c>
      <c r="NC3222">
        <v>2.0019999999999998</v>
      </c>
      <c r="NI3222">
        <v>6.52</v>
      </c>
      <c r="NN3222">
        <v>22.78</v>
      </c>
      <c r="NQ3222">
        <v>9.16</v>
      </c>
      <c r="NR3222">
        <v>20.329999999999998</v>
      </c>
      <c r="NU3222">
        <v>6.0780000000000003</v>
      </c>
      <c r="NW3222">
        <v>20.97</v>
      </c>
      <c r="NX3222">
        <v>1.065143</v>
      </c>
      <c r="OG3222">
        <v>20.21</v>
      </c>
      <c r="OJ3222">
        <v>2.023069</v>
      </c>
      <c r="OL3222">
        <v>1.0569999999999999</v>
      </c>
      <c r="PI3222">
        <v>15.03</v>
      </c>
    </row>
    <row r="3223" spans="2:425">
      <c r="B3223" s="12">
        <v>41060</v>
      </c>
      <c r="I3223">
        <v>3.9067940000000001</v>
      </c>
      <c r="M3223">
        <v>1.6225000000000001</v>
      </c>
      <c r="W3223">
        <v>0.86850000000000005</v>
      </c>
      <c r="X3223">
        <v>5.8000000000000003E-2</v>
      </c>
      <c r="AA3223">
        <v>3.3092570000000001</v>
      </c>
      <c r="AC3223">
        <v>51.4</v>
      </c>
      <c r="AI3223">
        <v>1.42</v>
      </c>
      <c r="AU3223">
        <v>49.396034</v>
      </c>
      <c r="AV3223">
        <v>14.72</v>
      </c>
      <c r="AW3223">
        <v>19.59</v>
      </c>
      <c r="AY3223">
        <v>15.69</v>
      </c>
      <c r="BC3223">
        <v>16.850000000000001</v>
      </c>
      <c r="BD3223">
        <v>13.93</v>
      </c>
      <c r="BF3223">
        <v>13.97</v>
      </c>
      <c r="BK3223">
        <v>24.65</v>
      </c>
      <c r="BO3223">
        <v>4.3220000000000001</v>
      </c>
      <c r="CE3223">
        <v>30.83</v>
      </c>
      <c r="CG3223">
        <v>44.69</v>
      </c>
      <c r="CP3223">
        <v>5.18</v>
      </c>
      <c r="CQ3223">
        <v>1.486</v>
      </c>
      <c r="CR3223">
        <v>2.92</v>
      </c>
      <c r="CU3223">
        <v>10.07</v>
      </c>
      <c r="CW3223">
        <v>17.64</v>
      </c>
      <c r="DA3223">
        <v>17.760000000000002</v>
      </c>
      <c r="DF3223">
        <v>0.90900000000000003</v>
      </c>
      <c r="DY3223">
        <v>21.03</v>
      </c>
      <c r="EC3223">
        <v>11.47</v>
      </c>
      <c r="EF3223">
        <v>38.86</v>
      </c>
      <c r="EH3223">
        <v>13.152929</v>
      </c>
      <c r="ES3223">
        <v>4.4899000000000001E-2</v>
      </c>
      <c r="ET3223">
        <v>3.2043000000000002E-2</v>
      </c>
      <c r="FA3223">
        <v>19.829999999999998</v>
      </c>
      <c r="FB3223">
        <v>11.3</v>
      </c>
      <c r="FE3223">
        <v>71.506145000000004</v>
      </c>
      <c r="FI3223">
        <v>4.58</v>
      </c>
      <c r="FK3223">
        <v>16.02</v>
      </c>
      <c r="FS3223">
        <v>10.48</v>
      </c>
      <c r="GB3223">
        <v>11.7</v>
      </c>
      <c r="GC3223">
        <v>8.7899999999999991</v>
      </c>
      <c r="GK3223">
        <v>4.92</v>
      </c>
      <c r="GO3223">
        <v>5.7751960000000002</v>
      </c>
      <c r="HI3223">
        <v>13.9</v>
      </c>
      <c r="HL3223">
        <v>8.6300000000000008</v>
      </c>
      <c r="HY3223">
        <v>8.06</v>
      </c>
      <c r="IB3223">
        <v>6.42</v>
      </c>
      <c r="IC3223">
        <v>12.69</v>
      </c>
      <c r="IF3223">
        <v>1.6080030000000001</v>
      </c>
      <c r="IG3223">
        <v>1.7650060000000001</v>
      </c>
      <c r="IW3223">
        <v>9.0500000000000007</v>
      </c>
      <c r="JF3223">
        <v>18.186472999999999</v>
      </c>
      <c r="JN3223">
        <v>8.76</v>
      </c>
      <c r="JO3223">
        <v>1.52</v>
      </c>
      <c r="JP3223">
        <v>2.6339999999999999</v>
      </c>
      <c r="JR3223">
        <v>0.54600000000000004</v>
      </c>
      <c r="JW3223">
        <v>25.78</v>
      </c>
      <c r="KC3223">
        <v>3.5848719999999998</v>
      </c>
      <c r="KG3223">
        <v>5297.297802</v>
      </c>
      <c r="KN3223">
        <v>16.59</v>
      </c>
      <c r="KR3223">
        <v>16.579999999999998</v>
      </c>
      <c r="KV3223">
        <v>4.13</v>
      </c>
      <c r="LB3223">
        <v>1.806</v>
      </c>
      <c r="LC3223">
        <v>2.3279999999999998</v>
      </c>
      <c r="LD3223">
        <v>18.54</v>
      </c>
      <c r="LH3223">
        <v>2.1379999999999999</v>
      </c>
      <c r="LI3223">
        <v>0.6</v>
      </c>
      <c r="LJ3223">
        <v>1.6659999999999999</v>
      </c>
      <c r="LR3223">
        <v>19.34</v>
      </c>
      <c r="LV3223">
        <v>1.57</v>
      </c>
      <c r="MM3223">
        <v>2.6019999999999999</v>
      </c>
      <c r="MU3223">
        <v>20.53341</v>
      </c>
      <c r="MZ3223">
        <v>9.2552999999999996E-2</v>
      </c>
      <c r="NC3223">
        <v>1.958</v>
      </c>
      <c r="NI3223">
        <v>6.58</v>
      </c>
      <c r="NN3223">
        <v>22.19</v>
      </c>
      <c r="NQ3223">
        <v>9.14</v>
      </c>
      <c r="NR3223">
        <v>19.87</v>
      </c>
      <c r="NU3223">
        <v>6.0369999999999999</v>
      </c>
      <c r="NX3223">
        <v>1.0727310000000001</v>
      </c>
      <c r="OG3223">
        <v>19.79</v>
      </c>
      <c r="OJ3223">
        <v>2.0533549999999998</v>
      </c>
      <c r="OL3223">
        <v>1.03</v>
      </c>
      <c r="OP3223">
        <v>14.55</v>
      </c>
      <c r="OX3223">
        <v>4.1399999999999997</v>
      </c>
      <c r="PI3223">
        <v>15.03</v>
      </c>
    </row>
    <row r="3224" spans="2:425">
      <c r="B3224" s="12">
        <v>41059</v>
      </c>
      <c r="I3224">
        <v>3.8490220000000002</v>
      </c>
      <c r="M3224">
        <v>1.631</v>
      </c>
      <c r="W3224">
        <v>0.88</v>
      </c>
      <c r="X3224">
        <v>5.8000000000000003E-2</v>
      </c>
      <c r="Y3224">
        <v>38.35</v>
      </c>
      <c r="AA3224">
        <v>3.3092570000000001</v>
      </c>
      <c r="AC3224">
        <v>51.75</v>
      </c>
      <c r="AI3224">
        <v>1.47</v>
      </c>
      <c r="AU3224">
        <v>49.797592000000002</v>
      </c>
      <c r="AV3224">
        <v>14.72</v>
      </c>
      <c r="AY3224">
        <v>16.16</v>
      </c>
      <c r="BC3224">
        <v>16.850000000000001</v>
      </c>
      <c r="BD3224">
        <v>14.33</v>
      </c>
      <c r="BK3224">
        <v>24.5</v>
      </c>
      <c r="BO3224">
        <v>4.38</v>
      </c>
      <c r="CG3224">
        <v>45.87</v>
      </c>
      <c r="CP3224">
        <v>5.2320000000000002</v>
      </c>
      <c r="CQ3224">
        <v>1.486</v>
      </c>
      <c r="CR3224">
        <v>3.09</v>
      </c>
      <c r="CU3224">
        <v>10.23</v>
      </c>
      <c r="CW3224">
        <v>15.76</v>
      </c>
      <c r="DA3224">
        <v>18.54</v>
      </c>
      <c r="DY3224">
        <v>21.03</v>
      </c>
      <c r="EC3224">
        <v>11.75</v>
      </c>
      <c r="EH3224">
        <v>13.721265000000001</v>
      </c>
      <c r="EN3224">
        <v>7.6928999999999997E-2</v>
      </c>
      <c r="EQ3224">
        <v>1.7392909999999999</v>
      </c>
      <c r="ER3224">
        <v>1.4878000000000001E-2</v>
      </c>
      <c r="ES3224">
        <v>4.4367999999999998E-2</v>
      </c>
      <c r="ET3224">
        <v>3.1859999999999999E-2</v>
      </c>
      <c r="EY3224">
        <v>0.94799999999999995</v>
      </c>
      <c r="FA3224">
        <v>19.84</v>
      </c>
      <c r="FB3224">
        <v>11.48</v>
      </c>
      <c r="FI3224">
        <v>4.43</v>
      </c>
      <c r="FK3224">
        <v>16.010000000000002</v>
      </c>
      <c r="FS3224">
        <v>10.36</v>
      </c>
      <c r="FX3224">
        <v>6.85</v>
      </c>
      <c r="GB3224">
        <v>11.38</v>
      </c>
      <c r="GC3224">
        <v>8.6300000000000008</v>
      </c>
      <c r="GO3224">
        <v>5.8547229999999999</v>
      </c>
      <c r="HI3224">
        <v>14.44</v>
      </c>
      <c r="HL3224">
        <v>8.59</v>
      </c>
      <c r="HT3224">
        <v>25.33</v>
      </c>
      <c r="HY3224">
        <v>7.81</v>
      </c>
      <c r="IC3224">
        <v>12.59</v>
      </c>
      <c r="IF3224">
        <v>1.6080030000000001</v>
      </c>
      <c r="IG3224">
        <v>1.8035950000000001</v>
      </c>
      <c r="IW3224">
        <v>9.16</v>
      </c>
      <c r="JF3224">
        <v>18.629387999999999</v>
      </c>
      <c r="JN3224">
        <v>8.6300000000000008</v>
      </c>
      <c r="JO3224">
        <v>1.43</v>
      </c>
      <c r="JP3224">
        <v>2.69</v>
      </c>
      <c r="JR3224">
        <v>0.56452400000000003</v>
      </c>
      <c r="JT3224">
        <v>10.37</v>
      </c>
      <c r="JW3224">
        <v>26.07</v>
      </c>
      <c r="KC3224">
        <v>3.3898259999999998</v>
      </c>
      <c r="KG3224">
        <v>5434.296883</v>
      </c>
      <c r="KN3224">
        <v>16.59</v>
      </c>
      <c r="KV3224">
        <v>4.18</v>
      </c>
      <c r="LB3224">
        <v>1.8080000000000001</v>
      </c>
      <c r="LC3224">
        <v>2.3180000000000001</v>
      </c>
      <c r="LD3224">
        <v>18.54</v>
      </c>
      <c r="LH3224">
        <v>2.17</v>
      </c>
      <c r="LI3224">
        <v>0.6</v>
      </c>
      <c r="LJ3224">
        <v>1.696</v>
      </c>
      <c r="LR3224">
        <v>19.670000000000002</v>
      </c>
      <c r="LV3224">
        <v>1.59</v>
      </c>
      <c r="MC3224">
        <v>17.28</v>
      </c>
      <c r="MM3224">
        <v>2.6520000000000001</v>
      </c>
      <c r="MQ3224">
        <v>3.888665</v>
      </c>
      <c r="MU3224">
        <v>20.796534000000001</v>
      </c>
      <c r="MZ3224">
        <v>9.2552999999999996E-2</v>
      </c>
      <c r="NC3224">
        <v>1.984</v>
      </c>
      <c r="NI3224">
        <v>6.58</v>
      </c>
      <c r="NN3224">
        <v>22.53</v>
      </c>
      <c r="NQ3224">
        <v>9.2799999999999994</v>
      </c>
      <c r="NR3224">
        <v>19.940000000000001</v>
      </c>
      <c r="NU3224">
        <v>6.2110000000000003</v>
      </c>
      <c r="NW3224">
        <v>21.93</v>
      </c>
      <c r="NX3224">
        <v>1.0964430000000001</v>
      </c>
      <c r="OG3224">
        <v>20.32</v>
      </c>
      <c r="OJ3224">
        <v>2.0821260000000001</v>
      </c>
      <c r="OL3224">
        <v>1.0529999999999999</v>
      </c>
      <c r="ON3224">
        <v>14.26</v>
      </c>
      <c r="PI3224">
        <v>14.85</v>
      </c>
    </row>
    <row r="3225" spans="2:425">
      <c r="B3225" s="12">
        <v>41058</v>
      </c>
      <c r="I3225">
        <v>3.8779080000000001</v>
      </c>
      <c r="M3225">
        <v>1.6505000000000001</v>
      </c>
      <c r="W3225">
        <v>0.87450000000000006</v>
      </c>
      <c r="X3225">
        <v>6.0299999999999999E-2</v>
      </c>
      <c r="Y3225">
        <v>39.39</v>
      </c>
      <c r="AA3225">
        <v>3.3874819999999999</v>
      </c>
      <c r="AC3225">
        <v>51.75</v>
      </c>
      <c r="AI3225">
        <v>1.44</v>
      </c>
      <c r="AU3225">
        <v>49.797592000000002</v>
      </c>
      <c r="AV3225">
        <v>14.72</v>
      </c>
      <c r="AY3225">
        <v>15.68</v>
      </c>
      <c r="BC3225">
        <v>16.850000000000001</v>
      </c>
      <c r="BD3225">
        <v>13.98</v>
      </c>
      <c r="BF3225">
        <v>13.68</v>
      </c>
      <c r="BI3225">
        <v>134.93673899999999</v>
      </c>
      <c r="BK3225">
        <v>24.57</v>
      </c>
      <c r="BO3225">
        <v>4.28</v>
      </c>
      <c r="CG3225">
        <v>46.29</v>
      </c>
      <c r="CP3225">
        <v>5.14</v>
      </c>
      <c r="CQ3225">
        <v>1.486</v>
      </c>
      <c r="CR3225">
        <v>7.35</v>
      </c>
      <c r="CU3225">
        <v>10.23</v>
      </c>
      <c r="CW3225">
        <v>16.14</v>
      </c>
      <c r="DA3225">
        <v>18.11</v>
      </c>
      <c r="DY3225">
        <v>21.28</v>
      </c>
      <c r="EC3225">
        <v>11.34</v>
      </c>
      <c r="EF3225">
        <v>38.28</v>
      </c>
      <c r="EH3225">
        <v>13.721265000000001</v>
      </c>
      <c r="EN3225">
        <v>7.4736999999999998E-2</v>
      </c>
      <c r="EP3225">
        <v>0.37753500000000001</v>
      </c>
      <c r="ER3225">
        <v>1.4756999999999999E-2</v>
      </c>
      <c r="ES3225">
        <v>4.4103000000000003E-2</v>
      </c>
      <c r="ET3225">
        <v>3.1586000000000003E-2</v>
      </c>
      <c r="EY3225">
        <v>0.99299999999999999</v>
      </c>
      <c r="FA3225">
        <v>19.61</v>
      </c>
      <c r="FB3225">
        <v>11.48</v>
      </c>
      <c r="FK3225">
        <v>15.59</v>
      </c>
      <c r="FS3225">
        <v>10.71</v>
      </c>
      <c r="GC3225">
        <v>8.75</v>
      </c>
      <c r="GO3225">
        <v>5.8547229999999999</v>
      </c>
      <c r="HI3225">
        <v>14.74</v>
      </c>
      <c r="HL3225">
        <v>8.68</v>
      </c>
      <c r="HU3225">
        <v>10.584906999999999</v>
      </c>
      <c r="HY3225">
        <v>7.81</v>
      </c>
      <c r="IC3225">
        <v>12.36</v>
      </c>
      <c r="IF3225">
        <v>1.6080030000000001</v>
      </c>
      <c r="IG3225">
        <v>1.7650060000000001</v>
      </c>
      <c r="IW3225">
        <v>9.1999999999999993</v>
      </c>
      <c r="JF3225">
        <v>18.529250999999999</v>
      </c>
      <c r="JN3225">
        <v>8.56</v>
      </c>
      <c r="JO3225">
        <v>1.46</v>
      </c>
      <c r="JP3225">
        <v>2.73</v>
      </c>
      <c r="JR3225">
        <v>0.58216500000000004</v>
      </c>
      <c r="JW3225">
        <v>25.95</v>
      </c>
      <c r="KC3225">
        <v>3.6534990000000001</v>
      </c>
      <c r="KG3225">
        <v>5525.6296039999997</v>
      </c>
      <c r="KN3225">
        <v>16.13</v>
      </c>
      <c r="KR3225">
        <v>17.11</v>
      </c>
      <c r="KV3225">
        <v>4.12</v>
      </c>
      <c r="LC3225">
        <v>2.302</v>
      </c>
      <c r="LD3225">
        <v>18.71</v>
      </c>
      <c r="LF3225">
        <v>13.56</v>
      </c>
      <c r="LH3225">
        <v>2.1760000000000002</v>
      </c>
      <c r="LI3225">
        <v>0.6</v>
      </c>
      <c r="LJ3225">
        <v>1.68</v>
      </c>
      <c r="LR3225">
        <v>19.670000000000002</v>
      </c>
      <c r="LS3225">
        <v>16.821686</v>
      </c>
      <c r="LV3225">
        <v>1.62</v>
      </c>
      <c r="MM3225">
        <v>2.6349999999999998</v>
      </c>
      <c r="MQ3225">
        <v>3.888665</v>
      </c>
      <c r="MU3225">
        <v>20.6601</v>
      </c>
      <c r="MZ3225">
        <v>9.5744999999999997E-2</v>
      </c>
      <c r="NC3225">
        <v>1.984</v>
      </c>
      <c r="NI3225">
        <v>6.52</v>
      </c>
      <c r="NN3225">
        <v>22.22</v>
      </c>
      <c r="NQ3225">
        <v>9.39</v>
      </c>
      <c r="NR3225">
        <v>19.87</v>
      </c>
      <c r="NU3225">
        <v>7.0289999999999999</v>
      </c>
      <c r="NX3225">
        <v>1.089804</v>
      </c>
      <c r="OG3225">
        <v>19.68</v>
      </c>
      <c r="OJ3225">
        <v>2.0548690000000001</v>
      </c>
      <c r="OL3225">
        <v>1.02</v>
      </c>
      <c r="ON3225">
        <v>14.26</v>
      </c>
      <c r="OP3225">
        <v>14.83</v>
      </c>
      <c r="PI3225">
        <v>15.56</v>
      </c>
    </row>
    <row r="3226" spans="2:425">
      <c r="B3226" s="12">
        <v>41054</v>
      </c>
      <c r="I3226">
        <v>3.957344</v>
      </c>
      <c r="M3226">
        <v>1.6439999999999999</v>
      </c>
      <c r="U3226">
        <v>74.239999999999995</v>
      </c>
      <c r="W3226">
        <v>0.87450000000000006</v>
      </c>
      <c r="Y3226">
        <v>38.99</v>
      </c>
      <c r="AA3226">
        <v>3.3874819999999999</v>
      </c>
      <c r="AC3226">
        <v>51.4</v>
      </c>
      <c r="AI3226">
        <v>1.49</v>
      </c>
      <c r="AU3226">
        <v>49.396034</v>
      </c>
      <c r="AV3226">
        <v>14.72</v>
      </c>
      <c r="AY3226">
        <v>15.56</v>
      </c>
      <c r="BC3226">
        <v>16.850000000000001</v>
      </c>
      <c r="BD3226">
        <v>13.93</v>
      </c>
      <c r="BF3226">
        <v>13.65</v>
      </c>
      <c r="BI3226">
        <v>125.522329</v>
      </c>
      <c r="BK3226">
        <v>23.9</v>
      </c>
      <c r="BO3226">
        <v>4.2679999999999998</v>
      </c>
      <c r="CE3226">
        <v>30.83</v>
      </c>
      <c r="CG3226">
        <v>46.24</v>
      </c>
      <c r="CP3226">
        <v>5.0640000000000001</v>
      </c>
      <c r="CQ3226">
        <v>1.51</v>
      </c>
      <c r="CR3226">
        <v>7.84</v>
      </c>
      <c r="CU3226">
        <v>10.23</v>
      </c>
      <c r="CW3226">
        <v>17.07</v>
      </c>
      <c r="DA3226">
        <v>18.09</v>
      </c>
      <c r="DY3226">
        <v>21.28</v>
      </c>
      <c r="EC3226">
        <v>11.36</v>
      </c>
      <c r="EF3226">
        <v>37.35</v>
      </c>
      <c r="EN3226">
        <v>7.4533000000000002E-2</v>
      </c>
      <c r="EP3226">
        <v>0.38420100000000001</v>
      </c>
      <c r="ES3226">
        <v>4.3955000000000001E-2</v>
      </c>
      <c r="ET3226">
        <v>3.1677999999999998E-2</v>
      </c>
      <c r="FA3226">
        <v>19.47</v>
      </c>
      <c r="FB3226">
        <v>11.42</v>
      </c>
      <c r="FK3226">
        <v>15.47</v>
      </c>
      <c r="GB3226">
        <v>11.38</v>
      </c>
      <c r="GC3226">
        <v>8.5500000000000007</v>
      </c>
      <c r="GK3226">
        <v>4.92</v>
      </c>
      <c r="GO3226">
        <v>5.7751960000000002</v>
      </c>
      <c r="HI3226">
        <v>14.54</v>
      </c>
      <c r="HR3226">
        <v>11.89</v>
      </c>
      <c r="HY3226">
        <v>7.81</v>
      </c>
      <c r="IC3226">
        <v>12.18</v>
      </c>
      <c r="IF3226">
        <v>1.6080030000000001</v>
      </c>
      <c r="IG3226">
        <v>1.781784</v>
      </c>
      <c r="IW3226">
        <v>9.19</v>
      </c>
      <c r="JF3226">
        <v>18.271204999999998</v>
      </c>
      <c r="JN3226">
        <v>8.69</v>
      </c>
      <c r="JO3226">
        <v>1.38</v>
      </c>
      <c r="JP3226">
        <v>2.6819999999999999</v>
      </c>
      <c r="JR3226">
        <v>0.56628800000000001</v>
      </c>
      <c r="JW3226">
        <v>25.53</v>
      </c>
      <c r="KG3226">
        <v>5510.4074840000003</v>
      </c>
      <c r="KN3226">
        <v>9.3699999999999992</v>
      </c>
      <c r="KR3226">
        <v>18.420000000000002</v>
      </c>
      <c r="KV3226">
        <v>4.1900000000000004</v>
      </c>
      <c r="LC3226">
        <v>2.2719999999999998</v>
      </c>
      <c r="LD3226">
        <v>18.09</v>
      </c>
      <c r="LH3226">
        <v>2.1360000000000001</v>
      </c>
      <c r="LI3226">
        <v>0.6</v>
      </c>
      <c r="LJ3226">
        <v>1.6559999999999999</v>
      </c>
      <c r="LS3226">
        <v>16.821686</v>
      </c>
      <c r="LV3226">
        <v>1.67</v>
      </c>
      <c r="MC3226">
        <v>15.43</v>
      </c>
      <c r="MM3226">
        <v>2.5939999999999999</v>
      </c>
      <c r="MQ3226">
        <v>3.888665</v>
      </c>
      <c r="MU3226">
        <v>20.562646000000001</v>
      </c>
      <c r="MZ3226">
        <v>9.5744999999999997E-2</v>
      </c>
      <c r="NC3226">
        <v>1.976</v>
      </c>
      <c r="NI3226">
        <v>6.58</v>
      </c>
      <c r="NN3226">
        <v>22.15</v>
      </c>
      <c r="NQ3226">
        <v>9.36</v>
      </c>
      <c r="NR3226">
        <v>19.87</v>
      </c>
      <c r="NU3226">
        <v>7.0060000000000002</v>
      </c>
      <c r="NX3226">
        <v>1.0907519999999999</v>
      </c>
      <c r="OJ3226">
        <v>2.1245250000000002</v>
      </c>
      <c r="OL3226">
        <v>1.0189999999999999</v>
      </c>
      <c r="ON3226">
        <v>14.26</v>
      </c>
      <c r="OP3226">
        <v>14.83</v>
      </c>
      <c r="OX3226">
        <v>3.92</v>
      </c>
      <c r="PI3226">
        <v>14.94</v>
      </c>
    </row>
    <row r="3227" spans="2:425">
      <c r="B3227" s="12">
        <v>41053</v>
      </c>
      <c r="I3227">
        <v>4.0151149999999998</v>
      </c>
      <c r="M3227">
        <v>1.6659999999999999</v>
      </c>
      <c r="W3227">
        <v>0.86250000000000004</v>
      </c>
      <c r="X3227">
        <v>6.7400000000000002E-2</v>
      </c>
      <c r="AA3227">
        <v>3.3874819999999999</v>
      </c>
      <c r="AC3227">
        <v>50.7</v>
      </c>
      <c r="AI3227">
        <v>1.52</v>
      </c>
      <c r="AU3227">
        <v>50.194687999999999</v>
      </c>
      <c r="AV3227">
        <v>14.59</v>
      </c>
      <c r="AW3227">
        <v>19.59</v>
      </c>
      <c r="AY3227">
        <v>15.56</v>
      </c>
      <c r="BC3227">
        <v>16.850000000000001</v>
      </c>
      <c r="BD3227">
        <v>13.96</v>
      </c>
      <c r="BF3227">
        <v>13.82</v>
      </c>
      <c r="BI3227">
        <v>131.80174</v>
      </c>
      <c r="BK3227">
        <v>23.72</v>
      </c>
      <c r="BO3227">
        <v>4.21</v>
      </c>
      <c r="CE3227">
        <v>30.83</v>
      </c>
      <c r="CG3227">
        <v>45.9</v>
      </c>
      <c r="CI3227">
        <v>28.95</v>
      </c>
      <c r="CP3227">
        <v>4.97</v>
      </c>
      <c r="CQ3227">
        <v>1.52</v>
      </c>
      <c r="CR3227">
        <v>7.45</v>
      </c>
      <c r="DA3227">
        <v>17.57</v>
      </c>
      <c r="DF3227">
        <v>0.90900000000000003</v>
      </c>
      <c r="DY3227">
        <v>21.28</v>
      </c>
      <c r="EC3227">
        <v>11.18</v>
      </c>
      <c r="EF3227">
        <v>38.28</v>
      </c>
      <c r="EH3227">
        <v>13.814947</v>
      </c>
      <c r="EN3227">
        <v>7.4124999999999996E-2</v>
      </c>
      <c r="ER3227">
        <v>1.4851E-2</v>
      </c>
      <c r="ET3227">
        <v>3.1677999999999998E-2</v>
      </c>
      <c r="FA3227">
        <v>19.190000000000001</v>
      </c>
      <c r="FB3227">
        <v>11.3</v>
      </c>
      <c r="FI3227">
        <v>4.43</v>
      </c>
      <c r="FK3227">
        <v>15.35</v>
      </c>
      <c r="FS3227">
        <v>10.73</v>
      </c>
      <c r="GB3227">
        <v>11.57</v>
      </c>
      <c r="GC3227">
        <v>8.32</v>
      </c>
      <c r="GK3227">
        <v>4.92</v>
      </c>
      <c r="GO3227">
        <v>5.7751960000000002</v>
      </c>
      <c r="HI3227">
        <v>14.07</v>
      </c>
      <c r="HL3227">
        <v>8.65</v>
      </c>
      <c r="HU3227">
        <v>10.584906999999999</v>
      </c>
      <c r="HY3227">
        <v>7.81</v>
      </c>
      <c r="HZ3227">
        <v>10.35</v>
      </c>
      <c r="IB3227">
        <v>6.05</v>
      </c>
      <c r="IC3227">
        <v>12.44</v>
      </c>
      <c r="IF3227">
        <v>1.6080030000000001</v>
      </c>
      <c r="IG3227">
        <v>1.7767500000000001</v>
      </c>
      <c r="IW3227">
        <v>8.99</v>
      </c>
      <c r="JF3227">
        <v>18.209582000000001</v>
      </c>
      <c r="JN3227">
        <v>8.69</v>
      </c>
      <c r="JO3227">
        <v>1.4</v>
      </c>
      <c r="JP3227">
        <v>2.6949999999999998</v>
      </c>
      <c r="JW3227">
        <v>24.6</v>
      </c>
      <c r="KG3227">
        <v>5396.241583</v>
      </c>
      <c r="KN3227">
        <v>9.3699999999999992</v>
      </c>
      <c r="KR3227">
        <v>16.579999999999998</v>
      </c>
      <c r="KV3227">
        <v>4.22</v>
      </c>
      <c r="LC3227">
        <v>2.278</v>
      </c>
      <c r="LD3227">
        <v>18.09</v>
      </c>
      <c r="LH3227">
        <v>2.1360000000000001</v>
      </c>
      <c r="LI3227">
        <v>0.6</v>
      </c>
      <c r="LJ3227">
        <v>1.667</v>
      </c>
      <c r="LR3227">
        <v>19.670000000000002</v>
      </c>
      <c r="LV3227">
        <v>2.44</v>
      </c>
      <c r="MC3227">
        <v>17.28</v>
      </c>
      <c r="MM3227">
        <v>2.5939999999999999</v>
      </c>
      <c r="MQ3227">
        <v>3.888665</v>
      </c>
      <c r="MU3227">
        <v>19.003394</v>
      </c>
      <c r="NC3227">
        <v>1.948</v>
      </c>
      <c r="NI3227">
        <v>6.64</v>
      </c>
      <c r="NN3227">
        <v>21.77</v>
      </c>
      <c r="NQ3227">
        <v>9.3000000000000007</v>
      </c>
      <c r="NR3227">
        <v>19.89</v>
      </c>
      <c r="NU3227">
        <v>7.0060000000000002</v>
      </c>
      <c r="NW3227">
        <v>20.97</v>
      </c>
      <c r="NX3227">
        <v>1.055658</v>
      </c>
      <c r="OG3227">
        <v>20.53</v>
      </c>
      <c r="OJ3227">
        <v>2.0472980000000001</v>
      </c>
      <c r="OL3227">
        <v>1.0089999999999999</v>
      </c>
      <c r="ON3227">
        <v>14.26</v>
      </c>
      <c r="OX3227">
        <v>3.92</v>
      </c>
      <c r="PI3227">
        <v>15.03</v>
      </c>
    </row>
    <row r="3228" spans="2:425">
      <c r="B3228" s="12">
        <v>41052</v>
      </c>
      <c r="I3228">
        <v>4.0440009999999997</v>
      </c>
      <c r="M3228">
        <v>1.6505000000000001</v>
      </c>
      <c r="W3228">
        <v>0.87450000000000006</v>
      </c>
      <c r="X3228">
        <v>6.6199999999999995E-2</v>
      </c>
      <c r="Y3228">
        <v>39.49</v>
      </c>
      <c r="AA3228">
        <v>3.3874819999999999</v>
      </c>
      <c r="AI3228">
        <v>1.49</v>
      </c>
      <c r="AU3228">
        <v>50.194687999999999</v>
      </c>
      <c r="BC3228">
        <v>16.850000000000001</v>
      </c>
      <c r="BD3228">
        <v>14.23</v>
      </c>
      <c r="BF3228">
        <v>13.68</v>
      </c>
      <c r="BI3228">
        <v>134.93673899999999</v>
      </c>
      <c r="BK3228">
        <v>23.69</v>
      </c>
      <c r="BO3228">
        <v>4.2679999999999998</v>
      </c>
      <c r="CE3228">
        <v>30.83</v>
      </c>
      <c r="CG3228">
        <v>47.76</v>
      </c>
      <c r="CP3228">
        <v>5.0380000000000003</v>
      </c>
      <c r="CQ3228">
        <v>1.516</v>
      </c>
      <c r="CR3228">
        <v>8.02</v>
      </c>
      <c r="CU3228">
        <v>10.23</v>
      </c>
      <c r="DA3228">
        <v>17.920000000000002</v>
      </c>
      <c r="DY3228">
        <v>21.79</v>
      </c>
      <c r="EC3228">
        <v>11.84</v>
      </c>
      <c r="EF3228">
        <v>37.340000000000003</v>
      </c>
      <c r="EH3228">
        <v>14.002311000000001</v>
      </c>
      <c r="EN3228">
        <v>7.4124999999999996E-2</v>
      </c>
      <c r="ES3228">
        <v>4.3423999999999997E-2</v>
      </c>
      <c r="ET3228">
        <v>3.1952000000000001E-2</v>
      </c>
      <c r="EV3228">
        <v>9.2899999999999991</v>
      </c>
      <c r="FA3228">
        <v>19.47</v>
      </c>
      <c r="FB3228">
        <v>11.3</v>
      </c>
      <c r="FI3228">
        <v>4.47</v>
      </c>
      <c r="FK3228">
        <v>15.56</v>
      </c>
      <c r="FS3228">
        <v>10.73</v>
      </c>
      <c r="GB3228">
        <v>11.5</v>
      </c>
      <c r="GO3228">
        <v>5.8017050000000001</v>
      </c>
      <c r="HI3228">
        <v>14.13</v>
      </c>
      <c r="HL3228">
        <v>8.56</v>
      </c>
      <c r="HY3228">
        <v>7.81</v>
      </c>
      <c r="HZ3228">
        <v>10.35</v>
      </c>
      <c r="IB3228">
        <v>6.45</v>
      </c>
      <c r="IC3228">
        <v>12.56</v>
      </c>
      <c r="IF3228">
        <v>1.6080030000000001</v>
      </c>
      <c r="IG3228">
        <v>1.8304389999999999</v>
      </c>
      <c r="IW3228">
        <v>9.2100000000000009</v>
      </c>
      <c r="JF3228">
        <v>18.802703000000001</v>
      </c>
      <c r="JN3228">
        <v>8.82</v>
      </c>
      <c r="JO3228">
        <v>1.4</v>
      </c>
      <c r="JP3228">
        <v>2.7480000000000002</v>
      </c>
      <c r="JW3228">
        <v>24.32</v>
      </c>
      <c r="KC3228">
        <v>3.4566469999999998</v>
      </c>
      <c r="KG3228">
        <v>5525.6296039999997</v>
      </c>
      <c r="KN3228">
        <v>9.44</v>
      </c>
      <c r="KV3228">
        <v>4.4000000000000004</v>
      </c>
      <c r="LB3228">
        <v>1.782</v>
      </c>
      <c r="LC3228">
        <v>2.3140000000000001</v>
      </c>
      <c r="LD3228">
        <v>18.260000000000002</v>
      </c>
      <c r="LH3228">
        <v>2.17</v>
      </c>
      <c r="LI3228">
        <v>0.6</v>
      </c>
      <c r="LJ3228">
        <v>1.7849999999999999</v>
      </c>
      <c r="LR3228">
        <v>20.49</v>
      </c>
      <c r="LV3228">
        <v>2.35</v>
      </c>
      <c r="MM3228">
        <v>2.6080000000000001</v>
      </c>
      <c r="MU3228">
        <v>24.402305999999999</v>
      </c>
      <c r="MZ3228">
        <v>9.5744999999999997E-2</v>
      </c>
      <c r="NC3228">
        <v>1.966</v>
      </c>
      <c r="NI3228">
        <v>6.58</v>
      </c>
      <c r="NN3228">
        <v>22.13</v>
      </c>
      <c r="NQ3228">
        <v>9.5</v>
      </c>
      <c r="NR3228">
        <v>19.87</v>
      </c>
      <c r="NU3228">
        <v>7.0289999999999999</v>
      </c>
      <c r="NX3228">
        <v>1.0727310000000001</v>
      </c>
      <c r="OG3228">
        <v>20.96</v>
      </c>
      <c r="OJ3228">
        <v>2.0987830000000001</v>
      </c>
      <c r="OL3228">
        <v>0.98499999999999999</v>
      </c>
      <c r="ON3228">
        <v>14.26</v>
      </c>
      <c r="OP3228">
        <v>14.83</v>
      </c>
      <c r="OX3228">
        <v>3.92</v>
      </c>
      <c r="PI3228">
        <v>14.94</v>
      </c>
    </row>
    <row r="3229" spans="2:425">
      <c r="B3229" s="12">
        <v>41051</v>
      </c>
      <c r="I3229">
        <v>4.0440009999999997</v>
      </c>
      <c r="M3229">
        <v>1.6265000000000001</v>
      </c>
      <c r="U3229">
        <v>74.239999999999995</v>
      </c>
      <c r="W3229">
        <v>0.87450000000000006</v>
      </c>
      <c r="X3229">
        <v>6.6000000000000003E-2</v>
      </c>
      <c r="AA3229">
        <v>3.2276310000000001</v>
      </c>
      <c r="AI3229">
        <v>1.45</v>
      </c>
      <c r="AU3229">
        <v>50.194687999999999</v>
      </c>
      <c r="BC3229">
        <v>16.850000000000001</v>
      </c>
      <c r="BD3229">
        <v>14.22</v>
      </c>
      <c r="BF3229">
        <v>14.18</v>
      </c>
      <c r="BK3229">
        <v>24.06</v>
      </c>
      <c r="BO3229">
        <v>4.234</v>
      </c>
      <c r="CE3229">
        <v>30.83</v>
      </c>
      <c r="CG3229">
        <v>45.08</v>
      </c>
      <c r="CP3229">
        <v>5.0679999999999996</v>
      </c>
      <c r="CQ3229">
        <v>1.258</v>
      </c>
      <c r="CR3229">
        <v>7.84</v>
      </c>
      <c r="CU3229">
        <v>10.23</v>
      </c>
      <c r="DA3229">
        <v>17.260000000000002</v>
      </c>
      <c r="DY3229">
        <v>21.58</v>
      </c>
      <c r="EC3229">
        <v>11.3</v>
      </c>
      <c r="EF3229">
        <v>38.630000000000003</v>
      </c>
      <c r="EH3229">
        <v>14.195919999999999</v>
      </c>
      <c r="EN3229">
        <v>7.4940999999999994E-2</v>
      </c>
      <c r="EP3229">
        <v>0.38331199999999999</v>
      </c>
      <c r="ER3229">
        <v>1.4851E-2</v>
      </c>
      <c r="ES3229">
        <v>4.3041000000000003E-2</v>
      </c>
      <c r="ET3229">
        <v>3.1191E-2</v>
      </c>
      <c r="EY3229">
        <v>0.99299999999999999</v>
      </c>
      <c r="FA3229">
        <v>19.22</v>
      </c>
      <c r="FI3229">
        <v>4.43</v>
      </c>
      <c r="FK3229">
        <v>15.57</v>
      </c>
      <c r="FX3229">
        <v>6.85</v>
      </c>
      <c r="GB3229">
        <v>11.38</v>
      </c>
      <c r="GC3229">
        <v>8.5500000000000007</v>
      </c>
      <c r="GK3229">
        <v>4.92</v>
      </c>
      <c r="GO3229">
        <v>5.6653729999999998</v>
      </c>
      <c r="HI3229">
        <v>13.6</v>
      </c>
      <c r="HL3229">
        <v>8.5399999999999991</v>
      </c>
      <c r="HR3229">
        <v>10.79</v>
      </c>
      <c r="HT3229">
        <v>24.93</v>
      </c>
      <c r="HY3229">
        <v>7.75</v>
      </c>
      <c r="IB3229">
        <v>6.45</v>
      </c>
      <c r="IC3229">
        <v>12.33</v>
      </c>
      <c r="IF3229">
        <v>1.6080030000000001</v>
      </c>
      <c r="IG3229">
        <v>1.823728</v>
      </c>
      <c r="IW3229">
        <v>8.81</v>
      </c>
      <c r="JF3229">
        <v>18.440667999999999</v>
      </c>
      <c r="JN3229">
        <v>8.82</v>
      </c>
      <c r="JO3229">
        <v>1.4</v>
      </c>
      <c r="JP3229">
        <v>2.738</v>
      </c>
      <c r="JW3229">
        <v>24.59</v>
      </c>
      <c r="KC3229">
        <v>3.5650059999999999</v>
      </c>
      <c r="KG3229">
        <v>5472.3521840000003</v>
      </c>
      <c r="KN3229">
        <v>9.3699999999999992</v>
      </c>
      <c r="KR3229">
        <v>16.579999999999998</v>
      </c>
      <c r="KV3229">
        <v>4.45</v>
      </c>
      <c r="LB3229">
        <v>1.8120000000000001</v>
      </c>
      <c r="LC3229">
        <v>2.3319999999999999</v>
      </c>
      <c r="LD3229">
        <v>17.7</v>
      </c>
      <c r="LH3229">
        <v>2.1539999999999999</v>
      </c>
      <c r="LI3229">
        <v>0.6</v>
      </c>
      <c r="LJ3229">
        <v>1.7470000000000001</v>
      </c>
      <c r="LR3229">
        <v>20.49</v>
      </c>
      <c r="LS3229">
        <v>17.154073</v>
      </c>
      <c r="LV3229">
        <v>2.35</v>
      </c>
      <c r="MC3229">
        <v>15.19</v>
      </c>
      <c r="MM3229">
        <v>2.5939999999999999</v>
      </c>
      <c r="MQ3229">
        <v>3.888665</v>
      </c>
      <c r="MU3229">
        <v>23.593444000000002</v>
      </c>
      <c r="MZ3229">
        <v>9.5744999999999997E-2</v>
      </c>
      <c r="NC3229">
        <v>1.9139999999999999</v>
      </c>
      <c r="NI3229">
        <v>6.43</v>
      </c>
      <c r="NN3229">
        <v>21.3</v>
      </c>
      <c r="NQ3229">
        <v>9.32</v>
      </c>
      <c r="NR3229">
        <v>19.52</v>
      </c>
      <c r="NU3229">
        <v>7.0759999999999996</v>
      </c>
      <c r="NW3229">
        <v>21.93</v>
      </c>
      <c r="NX3229">
        <v>1.188445</v>
      </c>
      <c r="OG3229">
        <v>20.64</v>
      </c>
      <c r="OJ3229">
        <v>2.0624400000000001</v>
      </c>
      <c r="OL3229">
        <v>0.98599999999999999</v>
      </c>
      <c r="ON3229">
        <v>14.26</v>
      </c>
      <c r="OP3229">
        <v>14.83</v>
      </c>
      <c r="OX3229">
        <v>3.94</v>
      </c>
      <c r="PI3229">
        <v>14.58</v>
      </c>
    </row>
    <row r="3230" spans="2:425">
      <c r="B3230" s="12">
        <v>41050</v>
      </c>
      <c r="I3230">
        <v>4.0728869999999997</v>
      </c>
      <c r="M3230">
        <v>1.6595</v>
      </c>
      <c r="W3230">
        <v>0.88600000000000001</v>
      </c>
      <c r="X3230">
        <v>6.6000000000000003E-2</v>
      </c>
      <c r="AA3230">
        <v>3.3092570000000001</v>
      </c>
      <c r="AI3230">
        <v>1.49</v>
      </c>
      <c r="AU3230">
        <v>50.993341000000001</v>
      </c>
      <c r="AV3230">
        <v>14.09</v>
      </c>
      <c r="BC3230">
        <v>16.850000000000001</v>
      </c>
      <c r="BD3230">
        <v>15.11</v>
      </c>
      <c r="BF3230">
        <v>14.53</v>
      </c>
      <c r="BI3230">
        <v>131.80174</v>
      </c>
      <c r="BK3230">
        <v>23.49</v>
      </c>
      <c r="BO3230">
        <v>4.28</v>
      </c>
      <c r="CE3230">
        <v>30.83</v>
      </c>
      <c r="CG3230">
        <v>46.01</v>
      </c>
      <c r="CP3230">
        <v>5.0720000000000001</v>
      </c>
      <c r="CQ3230">
        <v>1.29</v>
      </c>
      <c r="CR3230">
        <v>7.84</v>
      </c>
      <c r="CU3230">
        <v>10.23</v>
      </c>
      <c r="CW3230">
        <v>16.510000000000002</v>
      </c>
      <c r="DA3230">
        <v>17.45</v>
      </c>
      <c r="DY3230">
        <v>21.37</v>
      </c>
      <c r="EC3230">
        <v>11.11</v>
      </c>
      <c r="EF3230">
        <v>39.44</v>
      </c>
      <c r="EH3230">
        <v>14.570646999999999</v>
      </c>
      <c r="EN3230">
        <v>7.4533000000000002E-2</v>
      </c>
      <c r="EP3230">
        <v>0.38175700000000001</v>
      </c>
      <c r="ER3230">
        <v>1.4784E-2</v>
      </c>
      <c r="ES3230">
        <v>4.3955000000000001E-2</v>
      </c>
      <c r="ET3230">
        <v>3.1677999999999998E-2</v>
      </c>
      <c r="EY3230">
        <v>0.99299999999999999</v>
      </c>
      <c r="FA3230">
        <v>19.87</v>
      </c>
      <c r="FB3230">
        <v>11.48</v>
      </c>
      <c r="FI3230">
        <v>4.51</v>
      </c>
      <c r="FK3230">
        <v>15.16</v>
      </c>
      <c r="FS3230">
        <v>10.73</v>
      </c>
      <c r="FX3230">
        <v>6.85</v>
      </c>
      <c r="GB3230">
        <v>11.38</v>
      </c>
      <c r="GC3230">
        <v>8.7100000000000009</v>
      </c>
      <c r="GK3230">
        <v>4.92</v>
      </c>
      <c r="GO3230">
        <v>5.7449000000000003</v>
      </c>
      <c r="HI3230">
        <v>13.44</v>
      </c>
      <c r="HL3230">
        <v>8.48</v>
      </c>
      <c r="HR3230">
        <v>9.6199999999999992</v>
      </c>
      <c r="HT3230">
        <v>25.33</v>
      </c>
      <c r="HY3230">
        <v>7.78</v>
      </c>
      <c r="IB3230">
        <v>6.24</v>
      </c>
      <c r="IC3230">
        <v>11.68</v>
      </c>
      <c r="IF3230">
        <v>1.6080030000000001</v>
      </c>
      <c r="IG3230">
        <v>1.815339</v>
      </c>
      <c r="IL3230">
        <v>12.49</v>
      </c>
      <c r="IW3230">
        <v>9.06</v>
      </c>
      <c r="JF3230">
        <v>18.598576999999999</v>
      </c>
      <c r="JN3230">
        <v>9.08</v>
      </c>
      <c r="JO3230">
        <v>1.48</v>
      </c>
      <c r="JP3230">
        <v>2.6850000000000001</v>
      </c>
      <c r="JR3230">
        <v>0.58216500000000004</v>
      </c>
      <c r="JW3230">
        <v>24.49</v>
      </c>
      <c r="KC3230">
        <v>3.557782</v>
      </c>
      <c r="KG3230">
        <v>5434.296883</v>
      </c>
      <c r="KN3230">
        <v>10.039999999999999</v>
      </c>
      <c r="KR3230">
        <v>17.11</v>
      </c>
      <c r="KV3230">
        <v>4.45</v>
      </c>
      <c r="LB3230">
        <v>1.8120000000000001</v>
      </c>
      <c r="LC3230">
        <v>2.3620000000000001</v>
      </c>
      <c r="LD3230">
        <v>18.309999999999999</v>
      </c>
      <c r="LH3230">
        <v>2.15</v>
      </c>
      <c r="LI3230">
        <v>0.6</v>
      </c>
      <c r="LJ3230">
        <v>1.772</v>
      </c>
      <c r="LR3230">
        <v>20.66</v>
      </c>
      <c r="LS3230">
        <v>17.457557000000001</v>
      </c>
      <c r="LV3230">
        <v>2.4900000000000002</v>
      </c>
      <c r="MC3230">
        <v>16.36</v>
      </c>
      <c r="MM3230">
        <v>2.6080000000000001</v>
      </c>
      <c r="MQ3230">
        <v>3.8042199999999999</v>
      </c>
      <c r="MU3230">
        <v>23.125668000000001</v>
      </c>
      <c r="MZ3230">
        <v>9.5744999999999997E-2</v>
      </c>
      <c r="NC3230">
        <v>1.948</v>
      </c>
      <c r="NI3230">
        <v>6.58</v>
      </c>
      <c r="NN3230">
        <v>21.37</v>
      </c>
      <c r="NQ3230">
        <v>9.34</v>
      </c>
      <c r="NR3230">
        <v>19.87</v>
      </c>
      <c r="NU3230">
        <v>7.0289999999999999</v>
      </c>
      <c r="NW3230">
        <v>19.97</v>
      </c>
      <c r="NX3230">
        <v>1.215951</v>
      </c>
      <c r="OG3230">
        <v>20.96</v>
      </c>
      <c r="OJ3230">
        <v>2.0533549999999998</v>
      </c>
      <c r="OL3230">
        <v>1.0069999999999999</v>
      </c>
      <c r="OX3230">
        <v>4.3600000000000003</v>
      </c>
      <c r="PI3230">
        <v>15.56</v>
      </c>
    </row>
    <row r="3231" spans="2:425">
      <c r="B3231" s="12">
        <v>41045</v>
      </c>
      <c r="I3231">
        <v>3.9067940000000001</v>
      </c>
      <c r="M3231">
        <v>1.7030000000000001</v>
      </c>
      <c r="W3231">
        <v>0.88600000000000001</v>
      </c>
      <c r="X3231">
        <v>6.6900000000000001E-2</v>
      </c>
      <c r="Y3231">
        <v>39.979999999999997</v>
      </c>
      <c r="AA3231">
        <v>3.4589050000000001</v>
      </c>
      <c r="AU3231">
        <v>50.591783</v>
      </c>
      <c r="AV3231">
        <v>14.72</v>
      </c>
      <c r="BC3231">
        <v>16.850000000000001</v>
      </c>
      <c r="BD3231">
        <v>15.06</v>
      </c>
      <c r="BF3231">
        <v>15</v>
      </c>
      <c r="BK3231">
        <v>23.62</v>
      </c>
      <c r="BO3231">
        <v>4.2560000000000002</v>
      </c>
      <c r="CG3231">
        <v>46.43</v>
      </c>
      <c r="CP3231">
        <v>5.0339999999999998</v>
      </c>
      <c r="CQ3231">
        <v>1.286</v>
      </c>
      <c r="CR3231">
        <v>7.45</v>
      </c>
      <c r="CU3231">
        <v>10.39</v>
      </c>
      <c r="CW3231">
        <v>15.95</v>
      </c>
      <c r="DA3231">
        <v>17.47</v>
      </c>
      <c r="DY3231">
        <v>21.32</v>
      </c>
      <c r="EC3231">
        <v>11.2</v>
      </c>
      <c r="EH3231">
        <v>14.195919999999999</v>
      </c>
      <c r="EN3231">
        <v>7.4329000000000006E-2</v>
      </c>
      <c r="ER3231">
        <v>1.4796999999999999E-2</v>
      </c>
      <c r="ES3231">
        <v>4.4221000000000003E-2</v>
      </c>
      <c r="ET3231">
        <v>3.2134000000000003E-2</v>
      </c>
      <c r="EY3231">
        <v>0.94899999999999995</v>
      </c>
      <c r="FA3231">
        <v>4.8899999999999997</v>
      </c>
      <c r="FB3231">
        <v>10.9</v>
      </c>
      <c r="FK3231">
        <v>15.07</v>
      </c>
      <c r="FS3231">
        <v>10.86</v>
      </c>
      <c r="GB3231">
        <v>11.38</v>
      </c>
      <c r="GC3231">
        <v>8.6300000000000008</v>
      </c>
      <c r="GK3231">
        <v>4.92</v>
      </c>
      <c r="GO3231">
        <v>4.4686760000000003</v>
      </c>
      <c r="HI3231">
        <v>13.3</v>
      </c>
      <c r="HL3231">
        <v>8.61</v>
      </c>
      <c r="HZ3231">
        <v>10.35</v>
      </c>
      <c r="IB3231">
        <v>19.63</v>
      </c>
      <c r="IC3231">
        <v>11.45</v>
      </c>
      <c r="IF3231">
        <v>1.6080030000000001</v>
      </c>
      <c r="IG3231">
        <v>1.9445269999999999</v>
      </c>
      <c r="IW3231">
        <v>9.16</v>
      </c>
      <c r="JF3231">
        <v>19.299537999999998</v>
      </c>
      <c r="JN3231">
        <v>10.99</v>
      </c>
      <c r="JO3231">
        <v>1.5</v>
      </c>
      <c r="JP3231">
        <v>2.629</v>
      </c>
      <c r="JW3231">
        <v>23.87</v>
      </c>
      <c r="KC3231">
        <v>5.566033</v>
      </c>
      <c r="KG3231">
        <v>5525.6296039999997</v>
      </c>
      <c r="KN3231">
        <v>10.31</v>
      </c>
      <c r="KV3231">
        <v>4.47</v>
      </c>
      <c r="LB3231">
        <v>1.8320000000000001</v>
      </c>
      <c r="LC3231">
        <v>2.3340000000000001</v>
      </c>
      <c r="LD3231">
        <v>18.48</v>
      </c>
      <c r="LH3231">
        <v>2.15</v>
      </c>
      <c r="LI3231">
        <v>0.6</v>
      </c>
      <c r="LJ3231">
        <v>1.78</v>
      </c>
      <c r="LR3231">
        <v>13.33</v>
      </c>
      <c r="LV3231">
        <v>2.91</v>
      </c>
      <c r="MC3231">
        <v>16.98</v>
      </c>
      <c r="ML3231">
        <v>187.29</v>
      </c>
      <c r="MM3231">
        <v>2.633</v>
      </c>
      <c r="MU3231">
        <v>23.554462999999998</v>
      </c>
      <c r="MZ3231">
        <v>9.5744999999999997E-2</v>
      </c>
      <c r="NC3231">
        <v>1.93</v>
      </c>
      <c r="NI3231">
        <v>6.55</v>
      </c>
      <c r="NN3231">
        <v>21.42</v>
      </c>
      <c r="NQ3231">
        <v>9.5299999999999994</v>
      </c>
      <c r="NR3231">
        <v>19.87</v>
      </c>
      <c r="NU3231">
        <v>7.1929999999999996</v>
      </c>
      <c r="NX3231">
        <v>1.1941360000000001</v>
      </c>
      <c r="OG3231">
        <v>21.06</v>
      </c>
      <c r="OJ3231">
        <v>2.0018690000000001</v>
      </c>
      <c r="OL3231">
        <v>1.0249999999999999</v>
      </c>
      <c r="OP3231">
        <v>31.36</v>
      </c>
      <c r="PI3231">
        <v>16.46</v>
      </c>
    </row>
    <row r="3232" spans="2:425">
      <c r="B3232" s="12">
        <v>41044</v>
      </c>
      <c r="I3232">
        <v>3.9356789999999999</v>
      </c>
      <c r="M3232">
        <v>1.6944999999999999</v>
      </c>
      <c r="U3232">
        <v>75</v>
      </c>
      <c r="W3232">
        <v>0.88600000000000001</v>
      </c>
      <c r="X3232">
        <v>6.5799999999999997E-2</v>
      </c>
      <c r="Y3232">
        <v>38.99</v>
      </c>
      <c r="AA3232">
        <v>3.4895149999999999</v>
      </c>
      <c r="AI3232">
        <v>1.49</v>
      </c>
      <c r="AU3232">
        <v>50.993341000000001</v>
      </c>
      <c r="AV3232">
        <v>14.66</v>
      </c>
      <c r="AW3232">
        <v>21.35</v>
      </c>
      <c r="BC3232">
        <v>16.850000000000001</v>
      </c>
      <c r="BD3232">
        <v>15.01</v>
      </c>
      <c r="BF3232">
        <v>15.29</v>
      </c>
      <c r="BK3232">
        <v>23.55</v>
      </c>
      <c r="BO3232">
        <v>4.2679999999999998</v>
      </c>
      <c r="CE3232">
        <v>30.83</v>
      </c>
      <c r="CG3232">
        <v>46.94</v>
      </c>
      <c r="CP3232">
        <v>5.0380000000000003</v>
      </c>
      <c r="CQ3232">
        <v>1.292</v>
      </c>
      <c r="CU3232">
        <v>10.42</v>
      </c>
      <c r="CY3232">
        <v>12.32</v>
      </c>
      <c r="DA3232">
        <v>17.75</v>
      </c>
      <c r="DY3232">
        <v>21.84</v>
      </c>
      <c r="EC3232">
        <v>12.81</v>
      </c>
      <c r="EF3232">
        <v>39.79</v>
      </c>
      <c r="EH3232">
        <v>14.445738</v>
      </c>
      <c r="EN3232">
        <v>7.4736999999999998E-2</v>
      </c>
      <c r="EP3232">
        <v>0.38175700000000001</v>
      </c>
      <c r="ER3232">
        <v>1.5107000000000001E-2</v>
      </c>
      <c r="ES3232">
        <v>4.4221000000000003E-2</v>
      </c>
      <c r="ET3232">
        <v>3.1859999999999999E-2</v>
      </c>
      <c r="FA3232">
        <v>4.7</v>
      </c>
      <c r="FK3232">
        <v>14.79</v>
      </c>
      <c r="FW3232">
        <v>18.78</v>
      </c>
      <c r="GB3232">
        <v>11.57</v>
      </c>
      <c r="GC3232">
        <v>9.76</v>
      </c>
      <c r="GO3232">
        <v>4.5519910000000001</v>
      </c>
      <c r="HI3232">
        <v>13.71</v>
      </c>
      <c r="HL3232">
        <v>8.65</v>
      </c>
      <c r="HT3232">
        <v>26.43</v>
      </c>
      <c r="HY3232">
        <v>7.81</v>
      </c>
      <c r="HZ3232">
        <v>10.35</v>
      </c>
      <c r="IC3232">
        <v>11.8</v>
      </c>
      <c r="IF3232">
        <v>1.6080030000000001</v>
      </c>
      <c r="IG3232">
        <v>1.9227160000000001</v>
      </c>
      <c r="IL3232">
        <v>12.74</v>
      </c>
      <c r="IW3232">
        <v>9.31</v>
      </c>
      <c r="JF3232">
        <v>19.669274999999999</v>
      </c>
      <c r="JO3232">
        <v>1.47</v>
      </c>
      <c r="JP3232">
        <v>2.6640000000000001</v>
      </c>
      <c r="JT3232">
        <v>10.4</v>
      </c>
      <c r="JW3232">
        <v>24.22</v>
      </c>
      <c r="KC3232">
        <v>5.831512</v>
      </c>
      <c r="KG3232">
        <v>9787.8232380000009</v>
      </c>
      <c r="KN3232">
        <v>9.77</v>
      </c>
      <c r="KR3232">
        <v>16.579999999999998</v>
      </c>
      <c r="KV3232">
        <v>4.41</v>
      </c>
      <c r="LB3232">
        <v>1.8160000000000001</v>
      </c>
      <c r="LC3232">
        <v>2.3319999999999999</v>
      </c>
      <c r="LD3232">
        <v>18.54</v>
      </c>
      <c r="LH3232">
        <v>2.15</v>
      </c>
      <c r="LI3232">
        <v>0.6</v>
      </c>
      <c r="LJ3232">
        <v>1.7689999999999999</v>
      </c>
      <c r="LR3232">
        <v>13.78</v>
      </c>
      <c r="LV3232">
        <v>2.93</v>
      </c>
      <c r="MC3232">
        <v>15.19</v>
      </c>
      <c r="ML3232">
        <v>211.34</v>
      </c>
      <c r="MM3232">
        <v>2.7040000000000002</v>
      </c>
      <c r="MQ3232">
        <v>4.0195530000000002</v>
      </c>
      <c r="MU3232">
        <v>24.100200999999998</v>
      </c>
      <c r="MZ3232">
        <v>9.5744999999999997E-2</v>
      </c>
      <c r="NC3232">
        <v>1.948</v>
      </c>
      <c r="NI3232">
        <v>6.71</v>
      </c>
      <c r="NN3232">
        <v>21.41</v>
      </c>
      <c r="NQ3232">
        <v>9.52</v>
      </c>
      <c r="NR3232">
        <v>19.91</v>
      </c>
      <c r="NU3232">
        <v>7.2510000000000003</v>
      </c>
      <c r="NW3232">
        <v>21.93</v>
      </c>
      <c r="NX3232">
        <v>1.187497</v>
      </c>
      <c r="OG3232">
        <v>20.64</v>
      </c>
      <c r="OJ3232">
        <v>2.6106069999999999</v>
      </c>
      <c r="OL3232">
        <v>1.024</v>
      </c>
      <c r="PI3232">
        <v>16.989999999999998</v>
      </c>
    </row>
    <row r="3233" spans="2:425">
      <c r="B3233" s="12">
        <v>41043</v>
      </c>
      <c r="I3233">
        <v>3.8779080000000001</v>
      </c>
      <c r="M3233">
        <v>1.738</v>
      </c>
      <c r="W3233">
        <v>0.88600000000000001</v>
      </c>
      <c r="X3233">
        <v>6.5799999999999997E-2</v>
      </c>
      <c r="Y3233">
        <v>38.99</v>
      </c>
      <c r="AA3233">
        <v>3.4895149999999999</v>
      </c>
      <c r="AI3233">
        <v>1.56</v>
      </c>
      <c r="AU3233">
        <v>52.586185999999998</v>
      </c>
      <c r="AV3233">
        <v>14.47</v>
      </c>
      <c r="AW3233">
        <v>19.760000000000002</v>
      </c>
      <c r="AY3233">
        <v>15.83</v>
      </c>
      <c r="BC3233">
        <v>16.850000000000001</v>
      </c>
      <c r="BD3233">
        <v>15.42</v>
      </c>
      <c r="BF3233">
        <v>15.29</v>
      </c>
      <c r="BK3233">
        <v>23.71</v>
      </c>
      <c r="BO3233">
        <v>4.3380000000000001</v>
      </c>
      <c r="CE3233">
        <v>30.83</v>
      </c>
      <c r="CG3233">
        <v>49.19</v>
      </c>
      <c r="CP3233">
        <v>5.0819999999999999</v>
      </c>
      <c r="CQ3233">
        <v>1.294</v>
      </c>
      <c r="CR3233">
        <v>7.55</v>
      </c>
      <c r="CU3233">
        <v>10.39</v>
      </c>
      <c r="CW3233">
        <v>15.95</v>
      </c>
      <c r="CY3233">
        <v>12.53</v>
      </c>
      <c r="DA3233">
        <v>18.22</v>
      </c>
      <c r="DF3233">
        <v>0.90900000000000003</v>
      </c>
      <c r="DY3233">
        <v>23.16</v>
      </c>
      <c r="EC3233">
        <v>13.19</v>
      </c>
      <c r="EH3233">
        <v>15.026566000000001</v>
      </c>
      <c r="EN3233">
        <v>7.4992000000000003E-2</v>
      </c>
      <c r="EP3233">
        <v>0.38420100000000001</v>
      </c>
      <c r="ES3233">
        <v>4.4485999999999998E-2</v>
      </c>
      <c r="ET3233">
        <v>3.2043000000000002E-2</v>
      </c>
      <c r="FA3233">
        <v>4.68</v>
      </c>
      <c r="FK3233">
        <v>14.97</v>
      </c>
      <c r="FS3233">
        <v>10.86</v>
      </c>
      <c r="FX3233">
        <v>6.85</v>
      </c>
      <c r="GB3233">
        <v>11.83</v>
      </c>
      <c r="GC3233">
        <v>9.9</v>
      </c>
      <c r="GO3233">
        <v>4.6731749999999996</v>
      </c>
      <c r="HI3233">
        <v>14.36</v>
      </c>
      <c r="HL3233">
        <v>8.73</v>
      </c>
      <c r="HT3233">
        <v>26.59</v>
      </c>
      <c r="IB3233">
        <v>20.39</v>
      </c>
      <c r="IC3233">
        <v>10.85</v>
      </c>
      <c r="IF3233">
        <v>1.6080030000000001</v>
      </c>
      <c r="IG3233">
        <v>1.97976</v>
      </c>
      <c r="IW3233">
        <v>9.6300000000000008</v>
      </c>
      <c r="JF3233">
        <v>20.585916999999998</v>
      </c>
      <c r="JO3233">
        <v>1.52</v>
      </c>
      <c r="JP3233">
        <v>2.7240000000000002</v>
      </c>
      <c r="JT3233">
        <v>10.58</v>
      </c>
      <c r="JW3233">
        <v>23.84</v>
      </c>
      <c r="KC3233">
        <v>6.212574</v>
      </c>
      <c r="KG3233">
        <v>9955.2665589999997</v>
      </c>
      <c r="KN3233">
        <v>10.039999999999999</v>
      </c>
      <c r="KV3233">
        <v>4.63</v>
      </c>
      <c r="LB3233">
        <v>1.8160000000000001</v>
      </c>
      <c r="LC3233">
        <v>2.3439999999999999</v>
      </c>
      <c r="LD3233">
        <v>19.04</v>
      </c>
      <c r="LF3233">
        <v>14.68</v>
      </c>
      <c r="LH3233">
        <v>2.1720000000000002</v>
      </c>
      <c r="LI3233">
        <v>0.6</v>
      </c>
      <c r="LJ3233">
        <v>1.8160000000000001</v>
      </c>
      <c r="LR3233">
        <v>14</v>
      </c>
      <c r="LV3233">
        <v>3.02</v>
      </c>
      <c r="MC3233">
        <v>16.36</v>
      </c>
      <c r="ML3233">
        <v>211.34</v>
      </c>
      <c r="MM3233">
        <v>2.7530000000000001</v>
      </c>
      <c r="MQ3233">
        <v>3.8253309999999998</v>
      </c>
      <c r="MU3233">
        <v>25.240404999999999</v>
      </c>
      <c r="MZ3233">
        <v>9.5744999999999997E-2</v>
      </c>
      <c r="NC3233">
        <v>2.02</v>
      </c>
      <c r="NI3233">
        <v>6.8</v>
      </c>
      <c r="NN3233">
        <v>21.85</v>
      </c>
      <c r="NQ3233">
        <v>9.6999999999999993</v>
      </c>
      <c r="NR3233">
        <v>19.89</v>
      </c>
      <c r="NU3233">
        <v>7.31</v>
      </c>
      <c r="NW3233">
        <v>21.59</v>
      </c>
      <c r="NX3233">
        <v>1.217848</v>
      </c>
      <c r="OG3233">
        <v>21.06</v>
      </c>
      <c r="OJ3233">
        <v>2.6166640000000001</v>
      </c>
      <c r="OL3233">
        <v>1.036</v>
      </c>
      <c r="ON3233">
        <v>14.26</v>
      </c>
      <c r="PI3233">
        <v>17.89</v>
      </c>
    </row>
    <row r="3234" spans="2:425">
      <c r="B3234" s="12">
        <v>41040</v>
      </c>
      <c r="I3234">
        <v>3.9356789999999999</v>
      </c>
      <c r="M3234">
        <v>1.6679999999999999</v>
      </c>
      <c r="U3234">
        <v>75</v>
      </c>
      <c r="W3234">
        <v>0.89200000000000002</v>
      </c>
      <c r="Y3234">
        <v>39.979999999999997</v>
      </c>
      <c r="AA3234">
        <v>3.4895149999999999</v>
      </c>
      <c r="AI3234">
        <v>1.55</v>
      </c>
      <c r="AU3234">
        <v>52.586185999999998</v>
      </c>
      <c r="AV3234">
        <v>14.47</v>
      </c>
      <c r="AW3234">
        <v>21.35</v>
      </c>
      <c r="BC3234">
        <v>16.850000000000001</v>
      </c>
      <c r="BD3234">
        <v>15.2</v>
      </c>
      <c r="BF3234">
        <v>16.760000000000002</v>
      </c>
      <c r="BI3234">
        <v>131.80174</v>
      </c>
      <c r="BK3234">
        <v>23.46</v>
      </c>
      <c r="BO3234">
        <v>4.2919999999999998</v>
      </c>
      <c r="CE3234">
        <v>30.83</v>
      </c>
      <c r="CG3234">
        <v>50.35</v>
      </c>
      <c r="CP3234">
        <v>5.024</v>
      </c>
      <c r="CQ3234">
        <v>1.294</v>
      </c>
      <c r="CR3234">
        <v>6.92</v>
      </c>
      <c r="CU3234">
        <v>10.39</v>
      </c>
      <c r="CW3234">
        <v>16.32</v>
      </c>
      <c r="CY3234">
        <v>12.41</v>
      </c>
      <c r="DA3234">
        <v>18.13</v>
      </c>
      <c r="DY3234">
        <v>23.16</v>
      </c>
      <c r="EC3234">
        <v>12.98</v>
      </c>
      <c r="EF3234">
        <v>41.01</v>
      </c>
      <c r="EH3234">
        <v>14.53942</v>
      </c>
      <c r="EN3234">
        <v>7.5297000000000003E-2</v>
      </c>
      <c r="EP3234">
        <v>0.38420100000000001</v>
      </c>
      <c r="ES3234">
        <v>4.4367999999999998E-2</v>
      </c>
      <c r="ET3234">
        <v>3.2499E-2</v>
      </c>
      <c r="EY3234">
        <v>0.995</v>
      </c>
      <c r="FA3234">
        <v>4.72</v>
      </c>
      <c r="FK3234">
        <v>14.63</v>
      </c>
      <c r="FS3234">
        <v>10.86</v>
      </c>
      <c r="FX3234">
        <v>6.85</v>
      </c>
      <c r="GB3234">
        <v>11.7</v>
      </c>
      <c r="GC3234">
        <v>9.7200000000000006</v>
      </c>
      <c r="GO3234">
        <v>4.6921099999999996</v>
      </c>
      <c r="HI3234">
        <v>14.61</v>
      </c>
      <c r="HL3234">
        <v>8.65</v>
      </c>
      <c r="HU3234">
        <v>10.584906999999999</v>
      </c>
      <c r="HY3234">
        <v>7.53</v>
      </c>
      <c r="IB3234">
        <v>18.87</v>
      </c>
      <c r="IC3234">
        <v>10.75</v>
      </c>
      <c r="IF3234">
        <v>1.6080030000000001</v>
      </c>
      <c r="IG3234">
        <v>2.0082819999999999</v>
      </c>
      <c r="IW3234">
        <v>9.7100000000000009</v>
      </c>
      <c r="JF3234">
        <v>20.374088</v>
      </c>
      <c r="JN3234">
        <v>11.15</v>
      </c>
      <c r="JP3234">
        <v>2.6859999999999999</v>
      </c>
      <c r="JR3234">
        <v>0.59980599999999995</v>
      </c>
      <c r="JT3234">
        <v>10.4</v>
      </c>
      <c r="JW3234">
        <v>24.03</v>
      </c>
      <c r="KC3234">
        <v>5.9127809999999998</v>
      </c>
      <c r="KG3234">
        <v>9757.3789980000001</v>
      </c>
      <c r="KN3234">
        <v>10.17</v>
      </c>
      <c r="KV3234">
        <v>4.3899999999999997</v>
      </c>
      <c r="LB3234">
        <v>1.8180000000000001</v>
      </c>
      <c r="LC3234">
        <v>2.3199999999999998</v>
      </c>
      <c r="LD3234">
        <v>18.82</v>
      </c>
      <c r="LH3234">
        <v>2.1659999999999999</v>
      </c>
      <c r="LI3234">
        <v>0.6</v>
      </c>
      <c r="LJ3234">
        <v>1.8069999999999999</v>
      </c>
      <c r="LR3234">
        <v>14.22</v>
      </c>
      <c r="LV3234">
        <v>3.02</v>
      </c>
      <c r="MC3234">
        <v>15.43</v>
      </c>
      <c r="ML3234">
        <v>211.34</v>
      </c>
      <c r="MM3234">
        <v>2.7450000000000001</v>
      </c>
      <c r="MQ3234">
        <v>8.4275509999999993</v>
      </c>
      <c r="MU3234">
        <v>25.240404999999999</v>
      </c>
      <c r="MZ3234">
        <v>9.5744999999999997E-2</v>
      </c>
      <c r="NC3234">
        <v>2.02</v>
      </c>
      <c r="NI3234">
        <v>6.86</v>
      </c>
      <c r="NN3234">
        <v>21.85</v>
      </c>
      <c r="NQ3234">
        <v>9.77</v>
      </c>
      <c r="NR3234">
        <v>19.91</v>
      </c>
      <c r="NU3234">
        <v>7.3680000000000003</v>
      </c>
      <c r="NW3234">
        <v>21.45</v>
      </c>
      <c r="NX3234">
        <v>1.225436</v>
      </c>
      <c r="OJ3234">
        <v>2.6075789999999999</v>
      </c>
      <c r="OL3234">
        <v>1.042</v>
      </c>
      <c r="ON3234">
        <v>14.26</v>
      </c>
      <c r="PI3234">
        <v>18.16</v>
      </c>
    </row>
    <row r="3235" spans="2:425">
      <c r="B3235" s="12">
        <v>41039</v>
      </c>
      <c r="I3235">
        <v>3.9862289999999998</v>
      </c>
      <c r="M3235">
        <v>0.96299999999999997</v>
      </c>
      <c r="W3235">
        <v>0.88300000000000001</v>
      </c>
      <c r="X3235">
        <v>6.4899999999999999E-2</v>
      </c>
      <c r="AA3235">
        <v>3.5167229999999998</v>
      </c>
      <c r="AI3235">
        <v>1.49</v>
      </c>
      <c r="AU3235">
        <v>53.380377000000003</v>
      </c>
      <c r="BC3235">
        <v>16.850000000000001</v>
      </c>
      <c r="BD3235">
        <v>15.18</v>
      </c>
      <c r="BF3235">
        <v>15.59</v>
      </c>
      <c r="BK3235">
        <v>23.07</v>
      </c>
      <c r="BO3235">
        <v>4.298</v>
      </c>
      <c r="CG3235">
        <v>46.53</v>
      </c>
      <c r="CP3235">
        <v>5.0439999999999996</v>
      </c>
      <c r="CQ3235">
        <v>1.276</v>
      </c>
      <c r="CR3235">
        <v>7.63</v>
      </c>
      <c r="CW3235">
        <v>16.510000000000002</v>
      </c>
      <c r="CY3235">
        <v>12.27</v>
      </c>
      <c r="DA3235">
        <v>17.97</v>
      </c>
      <c r="DY3235">
        <v>23.68</v>
      </c>
      <c r="EC3235">
        <v>12.72</v>
      </c>
      <c r="EH3235">
        <v>13.858665</v>
      </c>
      <c r="EQ3235">
        <v>1.7467839999999999</v>
      </c>
      <c r="ER3235">
        <v>1.5107000000000001E-2</v>
      </c>
      <c r="ES3235">
        <v>4.4634E-2</v>
      </c>
      <c r="ET3235">
        <v>3.2134000000000003E-2</v>
      </c>
      <c r="FA3235">
        <v>4.6100000000000003</v>
      </c>
      <c r="FK3235">
        <v>14.23</v>
      </c>
      <c r="FS3235">
        <v>10.86</v>
      </c>
      <c r="GB3235">
        <v>11.38</v>
      </c>
      <c r="GC3235">
        <v>9.76</v>
      </c>
      <c r="GK3235">
        <v>4.92</v>
      </c>
      <c r="GO3235">
        <v>4.7148320000000004</v>
      </c>
      <c r="HI3235">
        <v>14.44</v>
      </c>
      <c r="HL3235">
        <v>8.73</v>
      </c>
      <c r="IC3235">
        <v>10.55</v>
      </c>
      <c r="IF3235">
        <v>1.6080030000000001</v>
      </c>
      <c r="IG3235">
        <v>1.996537</v>
      </c>
      <c r="IW3235">
        <v>9.6</v>
      </c>
      <c r="JF3235">
        <v>19.815629999999999</v>
      </c>
      <c r="JN3235">
        <v>11.15</v>
      </c>
      <c r="JO3235">
        <v>1.53</v>
      </c>
      <c r="JP3235">
        <v>2.6880000000000002</v>
      </c>
      <c r="JR3235">
        <v>0.59980599999999995</v>
      </c>
      <c r="JT3235">
        <v>10.62</v>
      </c>
      <c r="JW3235">
        <v>23.5</v>
      </c>
      <c r="KG3235">
        <v>9825.8785380000008</v>
      </c>
      <c r="KN3235">
        <v>10.17</v>
      </c>
      <c r="KV3235">
        <v>4.3600000000000003</v>
      </c>
      <c r="LB3235">
        <v>1.8180000000000001</v>
      </c>
      <c r="LC3235">
        <v>2.3079999999999998</v>
      </c>
      <c r="LD3235">
        <v>19.21</v>
      </c>
      <c r="LH3235">
        <v>2.1720000000000002</v>
      </c>
      <c r="LI3235">
        <v>0.6</v>
      </c>
      <c r="LJ3235">
        <v>1.7569999999999999</v>
      </c>
      <c r="LR3235">
        <v>14.22</v>
      </c>
      <c r="LV3235">
        <v>3.14</v>
      </c>
      <c r="MC3235">
        <v>15.43</v>
      </c>
      <c r="ML3235">
        <v>209.62</v>
      </c>
      <c r="MM3235">
        <v>2.72</v>
      </c>
      <c r="MU3235">
        <v>25.201422999999998</v>
      </c>
      <c r="MZ3235">
        <v>9.2552999999999996E-2</v>
      </c>
      <c r="NC3235">
        <v>2.0019999999999998</v>
      </c>
      <c r="NI3235">
        <v>6.89</v>
      </c>
      <c r="NN3235">
        <v>21.53</v>
      </c>
      <c r="NQ3235">
        <v>9.73</v>
      </c>
      <c r="NR3235">
        <v>19.87</v>
      </c>
      <c r="NU3235">
        <v>7.2119999999999997</v>
      </c>
      <c r="NW3235">
        <v>21.35</v>
      </c>
      <c r="NX3235">
        <v>1.2045699999999999</v>
      </c>
      <c r="OJ3235">
        <v>2.6045500000000001</v>
      </c>
      <c r="OL3235">
        <v>1.05</v>
      </c>
      <c r="ON3235">
        <v>14.26</v>
      </c>
      <c r="PI3235">
        <v>18.34</v>
      </c>
    </row>
    <row r="3236" spans="2:425">
      <c r="B3236" s="12">
        <v>41038</v>
      </c>
      <c r="I3236">
        <v>4.0728869999999997</v>
      </c>
      <c r="M3236">
        <v>0.98750000000000004</v>
      </c>
      <c r="U3236">
        <v>75</v>
      </c>
      <c r="W3236">
        <v>0.88300000000000001</v>
      </c>
      <c r="X3236">
        <v>6.7799999999999999E-2</v>
      </c>
      <c r="AA3236">
        <v>3.4010859999999998</v>
      </c>
      <c r="AI3236">
        <v>1.53</v>
      </c>
      <c r="AU3236">
        <v>54.973222</v>
      </c>
      <c r="AV3236">
        <v>14.21</v>
      </c>
      <c r="AY3236">
        <v>16.47</v>
      </c>
      <c r="BC3236">
        <v>16.850000000000001</v>
      </c>
      <c r="BD3236">
        <v>13.94</v>
      </c>
      <c r="BF3236">
        <v>15.59</v>
      </c>
      <c r="BI3236">
        <v>125.522329</v>
      </c>
      <c r="BK3236">
        <v>22.98</v>
      </c>
      <c r="BO3236">
        <v>4.3520000000000003</v>
      </c>
      <c r="CE3236">
        <v>30.83</v>
      </c>
      <c r="CG3236">
        <v>48.53</v>
      </c>
      <c r="CP3236">
        <v>5.1159999999999997</v>
      </c>
      <c r="CQ3236">
        <v>1.294</v>
      </c>
      <c r="CR3236">
        <v>7.84</v>
      </c>
      <c r="CU3236">
        <v>10.15</v>
      </c>
      <c r="CW3236">
        <v>16.14</v>
      </c>
      <c r="CY3236">
        <v>12.54</v>
      </c>
      <c r="DA3236">
        <v>18.350000000000001</v>
      </c>
      <c r="DY3236">
        <v>23.79</v>
      </c>
      <c r="EC3236">
        <v>12.98</v>
      </c>
      <c r="EH3236">
        <v>14.733029</v>
      </c>
      <c r="EN3236">
        <v>7.6266E-2</v>
      </c>
      <c r="ER3236">
        <v>1.4905E-2</v>
      </c>
      <c r="ES3236">
        <v>4.4752E-2</v>
      </c>
      <c r="ET3236">
        <v>3.2499E-2</v>
      </c>
      <c r="FA3236">
        <v>4.78</v>
      </c>
      <c r="FE3236">
        <v>71.506145000000004</v>
      </c>
      <c r="FI3236">
        <v>4.7</v>
      </c>
      <c r="FK3236">
        <v>14.66</v>
      </c>
      <c r="FS3236">
        <v>11.12</v>
      </c>
      <c r="GB3236">
        <v>11.38</v>
      </c>
      <c r="GK3236">
        <v>4.92</v>
      </c>
      <c r="GO3236">
        <v>4.7754240000000001</v>
      </c>
      <c r="HI3236">
        <v>14.93</v>
      </c>
      <c r="HL3236">
        <v>8.7799999999999994</v>
      </c>
      <c r="HY3236">
        <v>7.5</v>
      </c>
      <c r="IB3236">
        <v>18.78</v>
      </c>
      <c r="IC3236">
        <v>10.84</v>
      </c>
      <c r="IF3236">
        <v>1.6080030000000001</v>
      </c>
      <c r="IG3236">
        <v>2.060292</v>
      </c>
      <c r="IW3236">
        <v>9.67</v>
      </c>
      <c r="JF3236">
        <v>18.629387999999999</v>
      </c>
      <c r="JN3236">
        <v>11.15</v>
      </c>
      <c r="JO3236">
        <v>1.51</v>
      </c>
      <c r="JP3236">
        <v>2.73</v>
      </c>
      <c r="JR3236">
        <v>0.59980599999999995</v>
      </c>
      <c r="JT3236">
        <v>10.4</v>
      </c>
      <c r="JW3236">
        <v>24.47</v>
      </c>
      <c r="KC3236">
        <v>5.947095</v>
      </c>
      <c r="KG3236">
        <v>10061.821400000001</v>
      </c>
      <c r="KN3236">
        <v>10.64</v>
      </c>
      <c r="KR3236">
        <v>16.579999999999998</v>
      </c>
      <c r="KV3236">
        <v>4.5599999999999996</v>
      </c>
      <c r="LB3236">
        <v>1.8140000000000001</v>
      </c>
      <c r="LC3236">
        <v>2.3380000000000001</v>
      </c>
      <c r="LD3236">
        <v>19.38</v>
      </c>
      <c r="LF3236">
        <v>13.51</v>
      </c>
      <c r="LH3236">
        <v>2.1760000000000002</v>
      </c>
      <c r="LI3236">
        <v>0.6</v>
      </c>
      <c r="LJ3236">
        <v>1.7909999999999999</v>
      </c>
      <c r="LR3236">
        <v>14</v>
      </c>
      <c r="LV3236">
        <v>3.23</v>
      </c>
      <c r="MC3236">
        <v>15.19</v>
      </c>
      <c r="ML3236">
        <v>209.62</v>
      </c>
      <c r="MM3236">
        <v>2.7480000000000002</v>
      </c>
      <c r="MQ3236">
        <v>8.3811070000000001</v>
      </c>
      <c r="MU3236">
        <v>25.620473</v>
      </c>
      <c r="MZ3236">
        <v>9.2552999999999996E-2</v>
      </c>
      <c r="NC3236">
        <v>2.028</v>
      </c>
      <c r="NI3236">
        <v>7.23</v>
      </c>
      <c r="NN3236">
        <v>22.57</v>
      </c>
      <c r="NQ3236">
        <v>11.77</v>
      </c>
      <c r="NR3236">
        <v>19.91</v>
      </c>
      <c r="NU3236">
        <v>7.3559999999999999</v>
      </c>
      <c r="NW3236">
        <v>20.5</v>
      </c>
      <c r="NX3236">
        <v>1.2330239999999999</v>
      </c>
      <c r="OG3236">
        <v>20.85</v>
      </c>
      <c r="OJ3236">
        <v>2.6212070000000001</v>
      </c>
      <c r="OL3236">
        <v>1.05</v>
      </c>
      <c r="ON3236">
        <v>14.26</v>
      </c>
      <c r="OP3236">
        <v>31.42</v>
      </c>
      <c r="PI3236">
        <v>18.43</v>
      </c>
    </row>
    <row r="3237" spans="2:425">
      <c r="B3237" s="12">
        <v>41037</v>
      </c>
      <c r="I3237">
        <v>4.0945510000000001</v>
      </c>
      <c r="M3237">
        <v>0.98</v>
      </c>
      <c r="U3237">
        <v>75.45</v>
      </c>
      <c r="W3237">
        <v>0.88</v>
      </c>
      <c r="X3237">
        <v>6.6500000000000004E-2</v>
      </c>
      <c r="Y3237">
        <v>40.97</v>
      </c>
      <c r="AA3237">
        <v>3.4895149999999999</v>
      </c>
      <c r="AI3237">
        <v>1.67</v>
      </c>
      <c r="AU3237">
        <v>56.168970999999999</v>
      </c>
      <c r="AV3237">
        <v>14.59</v>
      </c>
      <c r="BC3237">
        <v>16.850000000000001</v>
      </c>
      <c r="BD3237">
        <v>14.17</v>
      </c>
      <c r="BF3237">
        <v>15.44</v>
      </c>
      <c r="BI3237">
        <v>131.80174</v>
      </c>
      <c r="BK3237">
        <v>23.45</v>
      </c>
      <c r="BO3237">
        <v>4.3479999999999999</v>
      </c>
      <c r="CE3237">
        <v>30.83</v>
      </c>
      <c r="CG3237">
        <v>49.08</v>
      </c>
      <c r="CP3237">
        <v>5.15</v>
      </c>
      <c r="CQ3237">
        <v>1.302</v>
      </c>
      <c r="CR3237">
        <v>7.65</v>
      </c>
      <c r="CU3237">
        <v>10.15</v>
      </c>
      <c r="CW3237">
        <v>16.32</v>
      </c>
      <c r="CY3237">
        <v>12.73</v>
      </c>
      <c r="DA3237">
        <v>18.48</v>
      </c>
      <c r="DF3237">
        <v>0.88600000000000001</v>
      </c>
      <c r="DY3237">
        <v>24.74</v>
      </c>
      <c r="EC3237">
        <v>13.49</v>
      </c>
      <c r="EF3237">
        <v>40.6</v>
      </c>
      <c r="EH3237">
        <v>15.026566000000001</v>
      </c>
      <c r="EN3237">
        <v>7.5297000000000003E-2</v>
      </c>
      <c r="EP3237">
        <v>0.38331199999999999</v>
      </c>
      <c r="ER3237">
        <v>1.5011999999999999E-2</v>
      </c>
      <c r="ES3237">
        <v>4.5164999999999997E-2</v>
      </c>
      <c r="ET3237">
        <v>3.2499E-2</v>
      </c>
      <c r="FA3237">
        <v>4.8099999999999996</v>
      </c>
      <c r="FI3237">
        <v>4.55</v>
      </c>
      <c r="FK3237">
        <v>14.98</v>
      </c>
      <c r="FS3237">
        <v>10.99</v>
      </c>
      <c r="FX3237">
        <v>6.85</v>
      </c>
      <c r="GB3237">
        <v>11.57</v>
      </c>
      <c r="GC3237">
        <v>9.49</v>
      </c>
      <c r="GK3237">
        <v>4.92</v>
      </c>
      <c r="GO3237">
        <v>4.7527020000000002</v>
      </c>
      <c r="HI3237">
        <v>15.2</v>
      </c>
      <c r="HL3237">
        <v>10.5</v>
      </c>
      <c r="HT3237">
        <v>26.43</v>
      </c>
      <c r="HY3237">
        <v>7.5</v>
      </c>
      <c r="IB3237">
        <v>19.46</v>
      </c>
      <c r="IC3237">
        <v>10.87</v>
      </c>
      <c r="IF3237">
        <v>1.6080030000000001</v>
      </c>
      <c r="IG3237">
        <v>2.098881</v>
      </c>
      <c r="IW3237">
        <v>9.6999999999999993</v>
      </c>
      <c r="JF3237">
        <v>18.987570999999999</v>
      </c>
      <c r="JN3237">
        <v>10.83</v>
      </c>
      <c r="JO3237">
        <v>1.43</v>
      </c>
      <c r="JP3237">
        <v>2.7240000000000002</v>
      </c>
      <c r="JR3237">
        <v>0.59980599999999995</v>
      </c>
      <c r="JT3237">
        <v>10.54</v>
      </c>
      <c r="JW3237">
        <v>24.36</v>
      </c>
      <c r="KC3237">
        <v>5.9236170000000001</v>
      </c>
      <c r="KG3237">
        <v>10259.708962000001</v>
      </c>
      <c r="KN3237">
        <v>10.37</v>
      </c>
      <c r="KR3237">
        <v>18.420000000000002</v>
      </c>
      <c r="KV3237">
        <v>4.04</v>
      </c>
      <c r="LC3237">
        <v>2.34</v>
      </c>
      <c r="LD3237">
        <v>19.38</v>
      </c>
      <c r="LH3237">
        <v>2.1819999999999999</v>
      </c>
      <c r="LI3237">
        <v>0.6</v>
      </c>
      <c r="LJ3237">
        <v>1.823</v>
      </c>
      <c r="LR3237">
        <v>14.22</v>
      </c>
      <c r="LS3237">
        <v>17.154073</v>
      </c>
      <c r="LV3237">
        <v>3.11</v>
      </c>
      <c r="MC3237">
        <v>16.91</v>
      </c>
      <c r="ML3237">
        <v>211.34</v>
      </c>
      <c r="MM3237">
        <v>2.7749999999999999</v>
      </c>
      <c r="MQ3237">
        <v>7.8871070000000003</v>
      </c>
      <c r="MU3237">
        <v>25.708181</v>
      </c>
      <c r="MZ3237">
        <v>9.5744999999999997E-2</v>
      </c>
      <c r="NC3237">
        <v>2.02</v>
      </c>
      <c r="NI3237">
        <v>7.23</v>
      </c>
      <c r="NN3237">
        <v>22.7</v>
      </c>
      <c r="NQ3237">
        <v>11.71</v>
      </c>
      <c r="NR3237">
        <v>19.87</v>
      </c>
      <c r="NU3237">
        <v>7.2279999999999998</v>
      </c>
      <c r="NX3237">
        <v>1.2301789999999999</v>
      </c>
      <c r="OG3237">
        <v>20.43</v>
      </c>
      <c r="OJ3237">
        <v>2.6000070000000002</v>
      </c>
      <c r="OL3237">
        <v>1.0509999999999999</v>
      </c>
      <c r="OP3237">
        <v>31.36</v>
      </c>
      <c r="PI3237">
        <v>18.96</v>
      </c>
    </row>
    <row r="3238" spans="2:425">
      <c r="B3238" s="12">
        <v>41036</v>
      </c>
      <c r="I3238">
        <v>4.0945510000000001</v>
      </c>
      <c r="M3238">
        <v>1</v>
      </c>
      <c r="W3238">
        <v>0.87450000000000006</v>
      </c>
      <c r="X3238">
        <v>6.9099999999999995E-2</v>
      </c>
      <c r="Y3238">
        <v>41.86</v>
      </c>
      <c r="AA3238">
        <v>3.4895149999999999</v>
      </c>
      <c r="AI3238">
        <v>1.7</v>
      </c>
      <c r="AU3238">
        <v>55.771875000000001</v>
      </c>
      <c r="AV3238">
        <v>14.72</v>
      </c>
      <c r="AW3238">
        <v>19.59</v>
      </c>
      <c r="BC3238">
        <v>16.850000000000001</v>
      </c>
      <c r="BD3238">
        <v>14.17</v>
      </c>
      <c r="BF3238">
        <v>16.47</v>
      </c>
      <c r="BI3238">
        <v>125.522329</v>
      </c>
      <c r="BK3238">
        <v>23.26</v>
      </c>
      <c r="BO3238">
        <v>4.3940000000000001</v>
      </c>
      <c r="CE3238">
        <v>30.83</v>
      </c>
      <c r="CG3238">
        <v>50.63</v>
      </c>
      <c r="CI3238">
        <v>29.22</v>
      </c>
      <c r="CP3238">
        <v>5.18</v>
      </c>
      <c r="CQ3238">
        <v>1.294</v>
      </c>
      <c r="CR3238">
        <v>8.1999999999999993</v>
      </c>
      <c r="CW3238">
        <v>16.32</v>
      </c>
      <c r="CY3238">
        <v>12.92</v>
      </c>
      <c r="DA3238">
        <v>17.239999999999998</v>
      </c>
      <c r="DF3238">
        <v>0.90900000000000003</v>
      </c>
      <c r="DY3238">
        <v>24.26</v>
      </c>
      <c r="EC3238">
        <v>13.98</v>
      </c>
      <c r="EF3238">
        <v>40.6</v>
      </c>
      <c r="EH3238">
        <v>15.026566000000001</v>
      </c>
      <c r="EN3238">
        <v>7.6062000000000005E-2</v>
      </c>
      <c r="EP3238">
        <v>0.39108999999999999</v>
      </c>
      <c r="ES3238">
        <v>4.5282999999999997E-2</v>
      </c>
      <c r="ET3238">
        <v>3.2499E-2</v>
      </c>
      <c r="EY3238">
        <v>1.4359999999999999</v>
      </c>
      <c r="FA3238">
        <v>4.8899999999999997</v>
      </c>
      <c r="FB3238">
        <v>11.01</v>
      </c>
      <c r="FE3238">
        <v>72.123659000000004</v>
      </c>
      <c r="FI3238">
        <v>4.51</v>
      </c>
      <c r="FK3238">
        <v>15.01</v>
      </c>
      <c r="FS3238">
        <v>11.12</v>
      </c>
      <c r="FW3238">
        <v>18.2</v>
      </c>
      <c r="GB3238">
        <v>11.57</v>
      </c>
      <c r="GC3238">
        <v>9.86</v>
      </c>
      <c r="GK3238">
        <v>4.92</v>
      </c>
      <c r="GO3238">
        <v>4.813294</v>
      </c>
      <c r="HI3238">
        <v>22.99</v>
      </c>
      <c r="HL3238">
        <v>10.4</v>
      </c>
      <c r="HT3238">
        <v>24.95</v>
      </c>
      <c r="HY3238">
        <v>7.5</v>
      </c>
      <c r="IB3238">
        <v>20.3</v>
      </c>
      <c r="IC3238">
        <v>10.99</v>
      </c>
      <c r="IF3238">
        <v>1.6080030000000001</v>
      </c>
      <c r="IG3238">
        <v>2.140825</v>
      </c>
      <c r="IW3238">
        <v>10</v>
      </c>
      <c r="JF3238">
        <v>19.141628999999998</v>
      </c>
      <c r="JN3238">
        <v>11.15</v>
      </c>
      <c r="JO3238">
        <v>1.49</v>
      </c>
      <c r="JP3238">
        <v>2.75</v>
      </c>
      <c r="JR3238">
        <v>0.58745700000000001</v>
      </c>
      <c r="JT3238">
        <v>10.54</v>
      </c>
      <c r="JW3238">
        <v>24.32</v>
      </c>
      <c r="KG3238">
        <v>10358.652743000001</v>
      </c>
      <c r="KN3238">
        <v>10.78</v>
      </c>
      <c r="KR3238">
        <v>16.579999999999998</v>
      </c>
      <c r="KV3238">
        <v>3.97</v>
      </c>
      <c r="LB3238">
        <v>1.8360000000000001</v>
      </c>
      <c r="LC3238">
        <v>2.3340000000000001</v>
      </c>
      <c r="LD3238">
        <v>19.61</v>
      </c>
      <c r="LH3238">
        <v>2.1960000000000002</v>
      </c>
      <c r="LI3238">
        <v>0.6</v>
      </c>
      <c r="LJ3238">
        <v>1.8280000000000001</v>
      </c>
      <c r="LR3238">
        <v>14.11</v>
      </c>
      <c r="LS3238">
        <v>17.154073</v>
      </c>
      <c r="LV3238">
        <v>3.23</v>
      </c>
      <c r="MC3238">
        <v>16.91</v>
      </c>
      <c r="ML3238">
        <v>213.06</v>
      </c>
      <c r="MM3238">
        <v>2.7890000000000001</v>
      </c>
      <c r="MQ3238">
        <v>8.4275509999999993</v>
      </c>
      <c r="MU3238">
        <v>26.214938</v>
      </c>
      <c r="MZ3238">
        <v>9.5744999999999997E-2</v>
      </c>
      <c r="NA3238">
        <v>25</v>
      </c>
      <c r="NC3238">
        <v>2.0459999999999998</v>
      </c>
      <c r="NI3238">
        <v>7.35</v>
      </c>
      <c r="NN3238">
        <v>23.4</v>
      </c>
      <c r="NQ3238">
        <v>11.78</v>
      </c>
      <c r="NR3238">
        <v>19.84</v>
      </c>
      <c r="NU3238">
        <v>7.3330000000000002</v>
      </c>
      <c r="NW3238">
        <v>20.97</v>
      </c>
      <c r="NX3238">
        <v>1.243457</v>
      </c>
      <c r="OG3238">
        <v>20.74</v>
      </c>
      <c r="OJ3238">
        <v>2.6030359999999999</v>
      </c>
      <c r="OL3238">
        <v>1.0509999999999999</v>
      </c>
      <c r="ON3238">
        <v>14.26</v>
      </c>
      <c r="PI3238">
        <v>19.32</v>
      </c>
    </row>
    <row r="3239" spans="2:425">
      <c r="B3239" s="12">
        <v>41032</v>
      </c>
      <c r="I3239">
        <v>4.0945510000000001</v>
      </c>
      <c r="M3239">
        <v>1.0024999999999999</v>
      </c>
      <c r="U3239">
        <v>73.03</v>
      </c>
      <c r="W3239">
        <v>1.2164999999999999</v>
      </c>
      <c r="X3239">
        <v>6.9800000000000001E-2</v>
      </c>
      <c r="Y3239">
        <v>41.86</v>
      </c>
      <c r="AA3239">
        <v>3.6017510000000001</v>
      </c>
      <c r="AI3239">
        <v>1.61</v>
      </c>
      <c r="AU3239">
        <v>55.374778999999997</v>
      </c>
      <c r="AV3239">
        <v>14.34</v>
      </c>
      <c r="AW3239">
        <v>20.47</v>
      </c>
      <c r="BC3239">
        <v>16.850000000000001</v>
      </c>
      <c r="BD3239">
        <v>14.22</v>
      </c>
      <c r="BF3239">
        <v>17.5</v>
      </c>
      <c r="BK3239">
        <v>23.1</v>
      </c>
      <c r="BO3239">
        <v>4.3479999999999999</v>
      </c>
      <c r="CE3239">
        <v>30.83</v>
      </c>
      <c r="CG3239">
        <v>49.47</v>
      </c>
      <c r="CP3239">
        <v>5.0780000000000003</v>
      </c>
      <c r="CQ3239">
        <v>1.3180000000000001</v>
      </c>
      <c r="CR3239">
        <v>7.25</v>
      </c>
      <c r="CU3239">
        <v>14.29</v>
      </c>
      <c r="CY3239">
        <v>12.82</v>
      </c>
      <c r="DA3239">
        <v>17.27</v>
      </c>
      <c r="DY3239">
        <v>24.32</v>
      </c>
      <c r="EC3239">
        <v>13.98</v>
      </c>
      <c r="EF3239">
        <v>40.840000000000003</v>
      </c>
      <c r="EH3239">
        <v>14.639347000000001</v>
      </c>
      <c r="EN3239">
        <v>7.5603000000000004E-2</v>
      </c>
      <c r="EP3239">
        <v>0.38331199999999999</v>
      </c>
      <c r="EQ3239">
        <v>1.7392909999999999</v>
      </c>
      <c r="ER3239">
        <v>1.5133000000000001E-2</v>
      </c>
      <c r="ES3239">
        <v>4.5547999999999998E-2</v>
      </c>
      <c r="ET3239">
        <v>3.2499E-2</v>
      </c>
      <c r="EY3239">
        <v>1.391</v>
      </c>
      <c r="FA3239">
        <v>4.91</v>
      </c>
      <c r="FB3239">
        <v>11.18</v>
      </c>
      <c r="FE3239">
        <v>72.123659000000004</v>
      </c>
      <c r="FI3239">
        <v>4.66</v>
      </c>
      <c r="FK3239">
        <v>14.06</v>
      </c>
      <c r="FW3239">
        <v>19.079999999999998</v>
      </c>
      <c r="FX3239">
        <v>6.85</v>
      </c>
      <c r="GB3239">
        <v>11.63</v>
      </c>
      <c r="GC3239">
        <v>9.86</v>
      </c>
      <c r="GO3239">
        <v>4.9382659999999996</v>
      </c>
      <c r="HI3239">
        <v>23.19</v>
      </c>
      <c r="HL3239">
        <v>10.48</v>
      </c>
      <c r="HR3239">
        <v>10.48</v>
      </c>
      <c r="HU3239">
        <v>36.303938000000002</v>
      </c>
      <c r="HY3239">
        <v>7.5</v>
      </c>
      <c r="IB3239">
        <v>19.54</v>
      </c>
      <c r="IC3239">
        <v>10.92</v>
      </c>
      <c r="IF3239">
        <v>1.6080030000000001</v>
      </c>
      <c r="IG3239">
        <v>2.1391469999999999</v>
      </c>
      <c r="IL3239">
        <v>12.79</v>
      </c>
      <c r="IW3239">
        <v>9.9700000000000006</v>
      </c>
      <c r="JF3239">
        <v>19.511365999999999</v>
      </c>
      <c r="JN3239">
        <v>10.99</v>
      </c>
      <c r="JO3239">
        <v>1.52</v>
      </c>
      <c r="JP3239">
        <v>2.6909999999999998</v>
      </c>
      <c r="JR3239">
        <v>0.58216500000000004</v>
      </c>
      <c r="JT3239">
        <v>10.93</v>
      </c>
      <c r="JW3239">
        <v>23.68</v>
      </c>
      <c r="KG3239">
        <v>10061.821400000001</v>
      </c>
      <c r="KN3239">
        <v>10.98</v>
      </c>
      <c r="KR3239">
        <v>16.45</v>
      </c>
      <c r="KV3239">
        <v>3.86</v>
      </c>
      <c r="LB3239">
        <v>1.8420000000000001</v>
      </c>
      <c r="LC3239">
        <v>2.3319999999999999</v>
      </c>
      <c r="LD3239">
        <v>19.38</v>
      </c>
      <c r="LH3239">
        <v>2.19</v>
      </c>
      <c r="LI3239">
        <v>0.6</v>
      </c>
      <c r="LJ3239">
        <v>1.794</v>
      </c>
      <c r="LR3239">
        <v>13.67</v>
      </c>
      <c r="LS3239">
        <v>17.493686</v>
      </c>
      <c r="LV3239">
        <v>3.23</v>
      </c>
      <c r="MC3239">
        <v>14.81</v>
      </c>
      <c r="ML3239">
        <v>214.78</v>
      </c>
      <c r="MM3239">
        <v>2.778</v>
      </c>
      <c r="MQ3239">
        <v>7.8871070000000003</v>
      </c>
      <c r="MU3239">
        <v>26.175955999999999</v>
      </c>
      <c r="MZ3239">
        <v>9.5744999999999997E-2</v>
      </c>
      <c r="NA3239">
        <v>25</v>
      </c>
      <c r="NC3239">
        <v>2.0459999999999998</v>
      </c>
      <c r="NI3239">
        <v>7.41</v>
      </c>
      <c r="NN3239">
        <v>23.4</v>
      </c>
      <c r="NQ3239">
        <v>11.77</v>
      </c>
      <c r="NR3239">
        <v>19.5</v>
      </c>
      <c r="NU3239">
        <v>7.3449999999999998</v>
      </c>
      <c r="NW3239">
        <v>20.11</v>
      </c>
      <c r="NX3239">
        <v>1.239663</v>
      </c>
      <c r="OG3239">
        <v>20.74</v>
      </c>
      <c r="OJ3239">
        <v>2.5576080000000001</v>
      </c>
      <c r="OL3239">
        <v>1.054</v>
      </c>
      <c r="ON3239">
        <v>14.26</v>
      </c>
      <c r="OU3239">
        <v>6.42</v>
      </c>
      <c r="PI3239">
        <v>20.04</v>
      </c>
    </row>
    <row r="3240" spans="2:425">
      <c r="B3240" s="12">
        <v>41031</v>
      </c>
      <c r="I3240">
        <v>4.123437</v>
      </c>
      <c r="M3240">
        <v>1.0075000000000001</v>
      </c>
      <c r="W3240">
        <v>1.2330000000000001</v>
      </c>
      <c r="X3240">
        <v>6.7100000000000007E-2</v>
      </c>
      <c r="Y3240">
        <v>41.86</v>
      </c>
      <c r="AA3240">
        <v>3.6017510000000001</v>
      </c>
      <c r="AI3240">
        <v>1.55</v>
      </c>
      <c r="AU3240">
        <v>54.973222</v>
      </c>
      <c r="AV3240">
        <v>14.09</v>
      </c>
      <c r="AW3240">
        <v>21.18</v>
      </c>
      <c r="BC3240">
        <v>16.850000000000001</v>
      </c>
      <c r="BD3240">
        <v>14.59</v>
      </c>
      <c r="BK3240">
        <v>23.04</v>
      </c>
      <c r="BO3240">
        <v>4.3339999999999996</v>
      </c>
      <c r="CE3240">
        <v>30.83</v>
      </c>
      <c r="CG3240">
        <v>48.68</v>
      </c>
      <c r="CP3240">
        <v>5.1459999999999999</v>
      </c>
      <c r="CQ3240">
        <v>1.3080000000000001</v>
      </c>
      <c r="CR3240">
        <v>8.24</v>
      </c>
      <c r="CW3240">
        <v>16.7</v>
      </c>
      <c r="CY3240">
        <v>12.94</v>
      </c>
      <c r="DA3240">
        <v>17.2</v>
      </c>
      <c r="DF3240">
        <v>0.89</v>
      </c>
      <c r="DY3240">
        <v>24.26</v>
      </c>
      <c r="EC3240">
        <v>14.42</v>
      </c>
      <c r="EF3240">
        <v>40.950000000000003</v>
      </c>
      <c r="EH3240">
        <v>14.832955999999999</v>
      </c>
      <c r="EN3240">
        <v>7.6928999999999997E-2</v>
      </c>
      <c r="EP3240">
        <v>0.37997900000000001</v>
      </c>
      <c r="ER3240">
        <v>1.5107000000000001E-2</v>
      </c>
      <c r="ES3240">
        <v>4.5164999999999997E-2</v>
      </c>
      <c r="ET3240">
        <v>3.2682000000000003E-2</v>
      </c>
      <c r="FA3240">
        <v>4.93</v>
      </c>
      <c r="FB3240">
        <v>11.12</v>
      </c>
      <c r="FI3240">
        <v>4.66</v>
      </c>
      <c r="FK3240">
        <v>14.44</v>
      </c>
      <c r="FS3240">
        <v>10.99</v>
      </c>
      <c r="FX3240">
        <v>6.85</v>
      </c>
      <c r="GB3240">
        <v>11.38</v>
      </c>
      <c r="GC3240">
        <v>9.9</v>
      </c>
      <c r="GO3240">
        <v>4.6542399999999997</v>
      </c>
      <c r="HI3240">
        <v>23.16</v>
      </c>
      <c r="HL3240">
        <v>10.41</v>
      </c>
      <c r="HY3240">
        <v>7.78</v>
      </c>
      <c r="IB3240">
        <v>20.56</v>
      </c>
      <c r="IC3240">
        <v>9.6199999999999992</v>
      </c>
      <c r="IF3240">
        <v>1.6080030000000001</v>
      </c>
      <c r="IG3240">
        <v>2.1508919999999998</v>
      </c>
      <c r="IL3240">
        <v>13.74</v>
      </c>
      <c r="IW3240">
        <v>10.029999999999999</v>
      </c>
      <c r="JF3240">
        <v>20.092932999999999</v>
      </c>
      <c r="JN3240">
        <v>11.55</v>
      </c>
      <c r="JO3240">
        <v>1.53</v>
      </c>
      <c r="JP3240">
        <v>2.6779999999999999</v>
      </c>
      <c r="JR3240">
        <v>0.58569300000000002</v>
      </c>
      <c r="JT3240">
        <v>10.83</v>
      </c>
      <c r="JW3240">
        <v>23.46</v>
      </c>
      <c r="KC3240">
        <v>6.3389930000000003</v>
      </c>
      <c r="KG3240">
        <v>10229.264722</v>
      </c>
      <c r="KN3240">
        <v>10.91</v>
      </c>
      <c r="KR3240">
        <v>18.68</v>
      </c>
      <c r="KV3240">
        <v>3.75</v>
      </c>
      <c r="LB3240">
        <v>1.8480000000000001</v>
      </c>
      <c r="LC3240">
        <v>2.3260000000000001</v>
      </c>
      <c r="LD3240">
        <v>19.38</v>
      </c>
      <c r="LH3240">
        <v>2.17</v>
      </c>
      <c r="LJ3240">
        <v>1.77</v>
      </c>
      <c r="LV3240">
        <v>3.09</v>
      </c>
      <c r="MC3240">
        <v>17.28</v>
      </c>
      <c r="ML3240">
        <v>214.78</v>
      </c>
      <c r="MM3240">
        <v>2.77</v>
      </c>
      <c r="MU3240">
        <v>25.747161999999999</v>
      </c>
      <c r="MZ3240">
        <v>9.5744999999999997E-2</v>
      </c>
      <c r="NA3240">
        <v>25</v>
      </c>
      <c r="NC3240">
        <v>2.0379999999999998</v>
      </c>
      <c r="NI3240">
        <v>7.41</v>
      </c>
      <c r="NN3240">
        <v>37.69</v>
      </c>
      <c r="NQ3240">
        <v>11.67</v>
      </c>
      <c r="NR3240">
        <v>19.52</v>
      </c>
      <c r="NU3240">
        <v>7.1459999999999999</v>
      </c>
      <c r="NW3240">
        <v>20.5</v>
      </c>
      <c r="NX3240">
        <v>1.2339720000000001</v>
      </c>
      <c r="OG3240">
        <v>21.28</v>
      </c>
      <c r="OJ3240">
        <v>2.5076369999999999</v>
      </c>
      <c r="OL3240">
        <v>1.0249999999999999</v>
      </c>
      <c r="PI3240">
        <v>20.21</v>
      </c>
    </row>
    <row r="3241" spans="2:425">
      <c r="B3241" s="12">
        <v>41030</v>
      </c>
      <c r="I3241">
        <v>4.123437</v>
      </c>
      <c r="M3241">
        <v>1.0035000000000001</v>
      </c>
      <c r="U3241">
        <v>75.760000000000005</v>
      </c>
      <c r="W3241">
        <v>1.2250000000000001</v>
      </c>
      <c r="X3241">
        <v>6.8500000000000005E-2</v>
      </c>
      <c r="Y3241">
        <v>42.45</v>
      </c>
      <c r="AA3241">
        <v>3.5167229999999998</v>
      </c>
      <c r="AI3241">
        <v>1.49</v>
      </c>
      <c r="AU3241">
        <v>54.576126000000002</v>
      </c>
      <c r="AV3241">
        <v>14.21</v>
      </c>
      <c r="AW3241">
        <v>21.18</v>
      </c>
      <c r="BC3241">
        <v>16.850000000000001</v>
      </c>
      <c r="BD3241">
        <v>14.3</v>
      </c>
      <c r="BF3241">
        <v>17.940000000000001</v>
      </c>
      <c r="BI3241">
        <v>125.522329</v>
      </c>
      <c r="BK3241">
        <v>22.79</v>
      </c>
      <c r="BO3241">
        <v>4.3520000000000003</v>
      </c>
      <c r="CE3241">
        <v>30.83</v>
      </c>
      <c r="CG3241">
        <v>48.03</v>
      </c>
      <c r="CP3241">
        <v>5.1459999999999999</v>
      </c>
      <c r="CQ3241">
        <v>1.31</v>
      </c>
      <c r="CR3241">
        <v>7.86</v>
      </c>
      <c r="CU3241">
        <v>14.98</v>
      </c>
      <c r="CW3241">
        <v>17.260000000000002</v>
      </c>
      <c r="CY3241">
        <v>12.96</v>
      </c>
      <c r="DA3241">
        <v>17.2</v>
      </c>
      <c r="DY3241">
        <v>24.26</v>
      </c>
      <c r="EC3241">
        <v>14.52</v>
      </c>
      <c r="EF3241">
        <v>40.020000000000003</v>
      </c>
      <c r="EN3241">
        <v>7.5857999999999995E-2</v>
      </c>
      <c r="ES3241">
        <v>4.5282999999999997E-2</v>
      </c>
      <c r="ET3241">
        <v>3.2682000000000003E-2</v>
      </c>
      <c r="EY3241">
        <v>1.391</v>
      </c>
      <c r="FA3241">
        <v>4.8600000000000003</v>
      </c>
      <c r="FI3241">
        <v>4.62</v>
      </c>
      <c r="FK3241">
        <v>14.42</v>
      </c>
      <c r="FS3241">
        <v>11.38</v>
      </c>
      <c r="FW3241">
        <v>19.27</v>
      </c>
      <c r="FX3241">
        <v>6.85</v>
      </c>
      <c r="GB3241">
        <v>11.5</v>
      </c>
      <c r="GC3241">
        <v>9.81</v>
      </c>
      <c r="GK3241">
        <v>4.92</v>
      </c>
      <c r="GO3241">
        <v>4.6542399999999997</v>
      </c>
      <c r="HI3241">
        <v>23.19</v>
      </c>
      <c r="HL3241">
        <v>10.48</v>
      </c>
      <c r="HR3241">
        <v>10.47</v>
      </c>
      <c r="HT3241">
        <v>26.18</v>
      </c>
      <c r="HY3241">
        <v>7.78</v>
      </c>
      <c r="IB3241">
        <v>19.63</v>
      </c>
      <c r="IC3241">
        <v>9.67</v>
      </c>
      <c r="IF3241">
        <v>1.6080030000000001</v>
      </c>
      <c r="IG3241">
        <v>2.120692</v>
      </c>
      <c r="IL3241">
        <v>12.99</v>
      </c>
      <c r="IW3241">
        <v>9.9700000000000006</v>
      </c>
      <c r="JF3241">
        <v>19.942727000000001</v>
      </c>
      <c r="JN3241">
        <v>10.83</v>
      </c>
      <c r="JO3241">
        <v>1.53</v>
      </c>
      <c r="JP3241">
        <v>2.698</v>
      </c>
      <c r="JR3241">
        <v>0.617448</v>
      </c>
      <c r="JT3241">
        <v>16.63</v>
      </c>
      <c r="JW3241">
        <v>23.46</v>
      </c>
      <c r="KC3241">
        <v>6.1204689999999999</v>
      </c>
      <c r="KG3241">
        <v>10358.652743000001</v>
      </c>
      <c r="KN3241">
        <v>10.84</v>
      </c>
      <c r="KR3241">
        <v>17.11</v>
      </c>
      <c r="KV3241">
        <v>3.71</v>
      </c>
      <c r="LB3241">
        <v>1.8520000000000001</v>
      </c>
      <c r="LC3241">
        <v>2.52</v>
      </c>
      <c r="LD3241">
        <v>19.489999999999998</v>
      </c>
      <c r="LH3241">
        <v>2.1539999999999999</v>
      </c>
      <c r="LI3241">
        <v>0.6</v>
      </c>
      <c r="LJ3241">
        <v>1.8109999999999999</v>
      </c>
      <c r="LS3241">
        <v>17.154073</v>
      </c>
      <c r="LV3241">
        <v>3.14</v>
      </c>
      <c r="MC3241">
        <v>16.05</v>
      </c>
      <c r="ML3241">
        <v>211.34</v>
      </c>
      <c r="MM3241">
        <v>2.7450000000000001</v>
      </c>
      <c r="MQ3241">
        <v>7.8871070000000003</v>
      </c>
      <c r="MU3241">
        <v>25.620473</v>
      </c>
      <c r="MZ3241">
        <v>9.5744999999999997E-2</v>
      </c>
      <c r="NC3241">
        <v>2.028</v>
      </c>
      <c r="NI3241">
        <v>7.29</v>
      </c>
      <c r="NN3241">
        <v>37.29</v>
      </c>
      <c r="NQ3241">
        <v>11.72</v>
      </c>
      <c r="NR3241">
        <v>19.55</v>
      </c>
      <c r="NU3241">
        <v>7.0919999999999996</v>
      </c>
      <c r="NW3241">
        <v>17.16</v>
      </c>
      <c r="NX3241">
        <v>1.2339720000000001</v>
      </c>
      <c r="OG3241">
        <v>20.96</v>
      </c>
      <c r="OJ3241">
        <v>2.5121790000000002</v>
      </c>
      <c r="OL3241">
        <v>1.046</v>
      </c>
      <c r="OP3241">
        <v>31.42</v>
      </c>
      <c r="PI3241">
        <v>19.86</v>
      </c>
    </row>
    <row r="3242" spans="2:425">
      <c r="B3242" s="12">
        <v>41029</v>
      </c>
      <c r="I3242">
        <v>4.0728869999999997</v>
      </c>
      <c r="M3242">
        <v>0.97750000000000004</v>
      </c>
      <c r="W3242">
        <v>1.2250000000000001</v>
      </c>
      <c r="AA3242">
        <v>3.6017510000000001</v>
      </c>
      <c r="AI3242">
        <v>1.52</v>
      </c>
      <c r="AU3242">
        <v>54.179029999999997</v>
      </c>
      <c r="AV3242">
        <v>14.09</v>
      </c>
      <c r="AW3242">
        <v>21.18</v>
      </c>
      <c r="BC3242">
        <v>16.850000000000001</v>
      </c>
      <c r="BD3242">
        <v>14.37</v>
      </c>
      <c r="BF3242">
        <v>17.21</v>
      </c>
      <c r="BI3242">
        <v>116.107919</v>
      </c>
      <c r="BK3242">
        <v>22.57</v>
      </c>
      <c r="BO3242">
        <v>4.306</v>
      </c>
      <c r="CE3242">
        <v>32.17</v>
      </c>
      <c r="CG3242">
        <v>48.47</v>
      </c>
      <c r="CN3242">
        <v>13.01</v>
      </c>
      <c r="CP3242">
        <v>5.1360000000000001</v>
      </c>
      <c r="CQ3242">
        <v>1.306</v>
      </c>
      <c r="CR3242">
        <v>7.86</v>
      </c>
      <c r="CU3242">
        <v>15.04</v>
      </c>
      <c r="CW3242">
        <v>16.32</v>
      </c>
      <c r="CY3242">
        <v>12.73</v>
      </c>
      <c r="DA3242">
        <v>17.059999999999999</v>
      </c>
      <c r="EC3242">
        <v>14.67</v>
      </c>
      <c r="EH3242">
        <v>14.832955999999999</v>
      </c>
      <c r="EN3242">
        <v>7.6674000000000006E-2</v>
      </c>
      <c r="ER3242">
        <v>1.508E-2</v>
      </c>
      <c r="ES3242">
        <v>4.5017000000000001E-2</v>
      </c>
      <c r="ET3242">
        <v>3.2682000000000003E-2</v>
      </c>
      <c r="EY3242">
        <v>1.391</v>
      </c>
      <c r="FA3242">
        <v>4.93</v>
      </c>
      <c r="FB3242">
        <v>11.01</v>
      </c>
      <c r="FI3242">
        <v>4.62</v>
      </c>
      <c r="FK3242">
        <v>14.39</v>
      </c>
      <c r="FS3242">
        <v>11.64</v>
      </c>
      <c r="FW3242">
        <v>18.59</v>
      </c>
      <c r="GB3242">
        <v>11.5</v>
      </c>
      <c r="GC3242">
        <v>9.67</v>
      </c>
      <c r="GO3242">
        <v>4.6542399999999997</v>
      </c>
      <c r="HI3242">
        <v>23.04</v>
      </c>
      <c r="HL3242">
        <v>10.5</v>
      </c>
      <c r="HT3242">
        <v>26.43</v>
      </c>
      <c r="HU3242">
        <v>36.044553000000001</v>
      </c>
      <c r="HY3242">
        <v>7.78</v>
      </c>
      <c r="IB3242">
        <v>20.14</v>
      </c>
      <c r="IC3242">
        <v>9.64</v>
      </c>
      <c r="IF3242">
        <v>1.6080030000000001</v>
      </c>
      <c r="IG3242">
        <v>2.102236</v>
      </c>
      <c r="IW3242">
        <v>9.91</v>
      </c>
      <c r="JF3242">
        <v>19.476704000000002</v>
      </c>
      <c r="JN3242">
        <v>11.07</v>
      </c>
      <c r="JO3242">
        <v>1.49</v>
      </c>
      <c r="JP3242">
        <v>2.6469999999999998</v>
      </c>
      <c r="JR3242">
        <v>0.66860799999999998</v>
      </c>
      <c r="JT3242">
        <v>16.63</v>
      </c>
      <c r="JW3242">
        <v>23.07</v>
      </c>
      <c r="KC3242">
        <v>6.062678</v>
      </c>
      <c r="KG3242">
        <v>10191.209421</v>
      </c>
      <c r="KN3242">
        <v>10.84</v>
      </c>
      <c r="KR3242">
        <v>17.11</v>
      </c>
      <c r="KV3242">
        <v>3.79</v>
      </c>
      <c r="LB3242">
        <v>1.8420000000000001</v>
      </c>
      <c r="LC3242">
        <v>2.46</v>
      </c>
      <c r="LD3242">
        <v>19.100000000000001</v>
      </c>
      <c r="LF3242">
        <v>13.54</v>
      </c>
      <c r="LH3242">
        <v>2.1659999999999999</v>
      </c>
      <c r="LI3242">
        <v>0.6</v>
      </c>
      <c r="LJ3242">
        <v>1.796</v>
      </c>
      <c r="LR3242">
        <v>14</v>
      </c>
      <c r="LS3242">
        <v>17.493686</v>
      </c>
      <c r="LV3242">
        <v>3.14</v>
      </c>
      <c r="MC3242">
        <v>16.850000000000001</v>
      </c>
      <c r="ML3242">
        <v>213.06</v>
      </c>
      <c r="MM3242">
        <v>2.7450000000000001</v>
      </c>
      <c r="MQ3242">
        <v>7.8871070000000003</v>
      </c>
      <c r="MU3242">
        <v>25.289131000000001</v>
      </c>
      <c r="MZ3242">
        <v>9.5744999999999997E-2</v>
      </c>
      <c r="NA3242">
        <v>25</v>
      </c>
      <c r="NC3242">
        <v>2.0720000000000001</v>
      </c>
      <c r="NI3242">
        <v>7.26</v>
      </c>
      <c r="NN3242">
        <v>37.92</v>
      </c>
      <c r="NQ3242">
        <v>11.69</v>
      </c>
      <c r="NR3242">
        <v>19.52</v>
      </c>
      <c r="NU3242">
        <v>7.2510000000000003</v>
      </c>
      <c r="NW3242">
        <v>17.16</v>
      </c>
      <c r="NX3242">
        <v>1.2482</v>
      </c>
      <c r="OG3242">
        <v>20.96</v>
      </c>
      <c r="OJ3242">
        <v>2.4879509999999998</v>
      </c>
      <c r="OL3242">
        <v>1.024</v>
      </c>
      <c r="ON3242">
        <v>14.26</v>
      </c>
      <c r="OP3242">
        <v>32.54</v>
      </c>
      <c r="PI3242">
        <v>18.43</v>
      </c>
    </row>
    <row r="3243" spans="2:425">
      <c r="B3243" s="12">
        <v>41026</v>
      </c>
      <c r="I3243">
        <v>4.0151149999999998</v>
      </c>
      <c r="M3243">
        <v>1.016</v>
      </c>
      <c r="W3243">
        <v>1.2250000000000001</v>
      </c>
      <c r="X3243">
        <v>6.9099999999999995E-2</v>
      </c>
      <c r="Y3243">
        <v>41.95</v>
      </c>
      <c r="AA3243">
        <v>3.5745420000000001</v>
      </c>
      <c r="AI3243">
        <v>1.49</v>
      </c>
      <c r="AU3243">
        <v>53.781934999999997</v>
      </c>
      <c r="AV3243">
        <v>14.59</v>
      </c>
      <c r="AW3243">
        <v>22.06</v>
      </c>
      <c r="AY3243">
        <v>15.86</v>
      </c>
      <c r="BC3243">
        <v>16.850000000000001</v>
      </c>
      <c r="BD3243">
        <v>14.23</v>
      </c>
      <c r="BF3243">
        <v>16.62</v>
      </c>
      <c r="BI3243">
        <v>125.522329</v>
      </c>
      <c r="BK3243">
        <v>22.57</v>
      </c>
      <c r="BO3243">
        <v>4.5860000000000003</v>
      </c>
      <c r="CE3243">
        <v>32.17</v>
      </c>
      <c r="CG3243">
        <v>48.05</v>
      </c>
      <c r="CP3243">
        <v>5.1360000000000001</v>
      </c>
      <c r="CQ3243">
        <v>1.302</v>
      </c>
      <c r="CR3243">
        <v>8.24</v>
      </c>
      <c r="CU3243">
        <v>14.52</v>
      </c>
      <c r="CW3243">
        <v>17.260000000000002</v>
      </c>
      <c r="CY3243">
        <v>12.45</v>
      </c>
      <c r="DA3243">
        <v>16.16</v>
      </c>
      <c r="DY3243">
        <v>24.74</v>
      </c>
      <c r="EC3243">
        <v>14.26</v>
      </c>
      <c r="EF3243">
        <v>43.31</v>
      </c>
      <c r="EH3243">
        <v>15.126493</v>
      </c>
      <c r="EN3243">
        <v>7.5297000000000003E-2</v>
      </c>
      <c r="EP3243">
        <v>0.38175700000000001</v>
      </c>
      <c r="ER3243">
        <v>1.4878000000000001E-2</v>
      </c>
      <c r="ES3243">
        <v>4.4221000000000003E-2</v>
      </c>
      <c r="ET3243">
        <v>3.2407999999999999E-2</v>
      </c>
      <c r="EY3243">
        <v>1.4359999999999999</v>
      </c>
      <c r="FA3243">
        <v>4.87</v>
      </c>
      <c r="FI3243">
        <v>4.3899999999999997</v>
      </c>
      <c r="FK3243">
        <v>14.45</v>
      </c>
      <c r="FS3243">
        <v>11.72</v>
      </c>
      <c r="FW3243">
        <v>19.37</v>
      </c>
      <c r="GB3243">
        <v>11.31</v>
      </c>
      <c r="GC3243">
        <v>9.76</v>
      </c>
      <c r="GO3243">
        <v>4.7148320000000004</v>
      </c>
      <c r="HI3243">
        <v>22.91</v>
      </c>
      <c r="HL3243">
        <v>10.38</v>
      </c>
      <c r="HY3243">
        <v>7.5</v>
      </c>
      <c r="IB3243">
        <v>20.14</v>
      </c>
      <c r="IC3243">
        <v>9.5399999999999991</v>
      </c>
      <c r="IF3243">
        <v>1.6080030000000001</v>
      </c>
      <c r="IG3243">
        <v>2.014993</v>
      </c>
      <c r="IL3243">
        <v>12.99</v>
      </c>
      <c r="IW3243">
        <v>9.74</v>
      </c>
      <c r="JF3243">
        <v>18.9298</v>
      </c>
      <c r="JN3243">
        <v>10.99</v>
      </c>
      <c r="JO3243">
        <v>1.55</v>
      </c>
      <c r="JP3243">
        <v>2.7290000000000001</v>
      </c>
      <c r="JR3243">
        <v>1.605364</v>
      </c>
      <c r="JT3243">
        <v>16.399999999999999</v>
      </c>
      <c r="JW3243">
        <v>23.85</v>
      </c>
      <c r="KC3243">
        <v>6.062678</v>
      </c>
      <c r="KG3243">
        <v>10594.595604</v>
      </c>
      <c r="KN3243">
        <v>10.64</v>
      </c>
      <c r="KR3243">
        <v>16.45</v>
      </c>
      <c r="KV3243">
        <v>3.73</v>
      </c>
      <c r="LB3243">
        <v>1.8420000000000001</v>
      </c>
      <c r="LC3243">
        <v>2.5019999999999998</v>
      </c>
      <c r="LD3243">
        <v>19.66</v>
      </c>
      <c r="LF3243">
        <v>12.69</v>
      </c>
      <c r="LH3243">
        <v>2.16</v>
      </c>
      <c r="LI3243">
        <v>0.6</v>
      </c>
      <c r="LJ3243">
        <v>1.7909999999999999</v>
      </c>
      <c r="LV3243">
        <v>3.25</v>
      </c>
      <c r="MC3243">
        <v>17.41</v>
      </c>
      <c r="ML3243">
        <v>216.49</v>
      </c>
      <c r="MM3243">
        <v>2.7450000000000001</v>
      </c>
      <c r="MQ3243">
        <v>7.8448849999999997</v>
      </c>
      <c r="MU3243">
        <v>25.035753</v>
      </c>
      <c r="MZ3243">
        <v>9.5744999999999997E-2</v>
      </c>
      <c r="NA3243">
        <v>25</v>
      </c>
      <c r="NC3243">
        <v>2.02</v>
      </c>
      <c r="NI3243">
        <v>7.32</v>
      </c>
      <c r="NN3243">
        <v>37.35</v>
      </c>
      <c r="NQ3243">
        <v>11.6</v>
      </c>
      <c r="NR3243">
        <v>19.78</v>
      </c>
      <c r="NU3243">
        <v>7.3559999999999999</v>
      </c>
      <c r="NW3243">
        <v>20.260000000000002</v>
      </c>
      <c r="NX3243">
        <v>1.2538910000000001</v>
      </c>
      <c r="OG3243">
        <v>21.6</v>
      </c>
      <c r="OJ3243">
        <v>2.5152079999999999</v>
      </c>
      <c r="OL3243">
        <v>1.044</v>
      </c>
      <c r="ON3243">
        <v>14.26</v>
      </c>
      <c r="OP3243">
        <v>32.54</v>
      </c>
      <c r="PI3243">
        <v>17.170000000000002</v>
      </c>
    </row>
    <row r="3244" spans="2:425">
      <c r="B3244" s="12">
        <v>41025</v>
      </c>
      <c r="I3244">
        <v>3.9862289999999998</v>
      </c>
      <c r="M3244">
        <v>1.0345</v>
      </c>
      <c r="U3244">
        <v>74.7</v>
      </c>
      <c r="W3244">
        <v>1.2330000000000001</v>
      </c>
      <c r="X3244">
        <v>6.7799999999999999E-2</v>
      </c>
      <c r="Y3244">
        <v>39.49</v>
      </c>
      <c r="AA3244">
        <v>3.6323599999999998</v>
      </c>
      <c r="AI3244">
        <v>1.48</v>
      </c>
      <c r="AU3244">
        <v>54.973222</v>
      </c>
      <c r="AV3244">
        <v>13.83</v>
      </c>
      <c r="AW3244">
        <v>20.47</v>
      </c>
      <c r="AY3244">
        <v>15.86</v>
      </c>
      <c r="BC3244">
        <v>16.850000000000001</v>
      </c>
      <c r="BD3244">
        <v>14.68</v>
      </c>
      <c r="BF3244">
        <v>17.21</v>
      </c>
      <c r="BI3244">
        <v>128.666741</v>
      </c>
      <c r="BK3244">
        <v>22.39</v>
      </c>
      <c r="BO3244">
        <v>4.3380000000000001</v>
      </c>
      <c r="CG3244">
        <v>48.66</v>
      </c>
      <c r="CP3244">
        <v>5.0960000000000001</v>
      </c>
      <c r="CQ3244">
        <v>1.3160000000000001</v>
      </c>
      <c r="CR3244">
        <v>8.24</v>
      </c>
      <c r="CU3244">
        <v>14.52</v>
      </c>
      <c r="CW3244">
        <v>17.07</v>
      </c>
      <c r="CY3244">
        <v>12.53</v>
      </c>
      <c r="DA3244">
        <v>16.329999999999998</v>
      </c>
      <c r="DY3244">
        <v>24.47</v>
      </c>
      <c r="EC3244">
        <v>14.21</v>
      </c>
      <c r="EF3244">
        <v>39.44</v>
      </c>
      <c r="EH3244">
        <v>15.420029</v>
      </c>
      <c r="EN3244">
        <v>7.5500999999999999E-2</v>
      </c>
      <c r="EP3244">
        <v>0.38086799999999998</v>
      </c>
      <c r="EQ3244">
        <v>1.7392909999999999</v>
      </c>
      <c r="ER3244">
        <v>1.4796999999999999E-2</v>
      </c>
      <c r="ET3244">
        <v>3.2316999999999999E-2</v>
      </c>
      <c r="FA3244">
        <v>4.8600000000000003</v>
      </c>
      <c r="FE3244">
        <v>71.506145000000004</v>
      </c>
      <c r="FI3244">
        <v>4.51</v>
      </c>
      <c r="FK3244">
        <v>14.59</v>
      </c>
      <c r="FS3244">
        <v>13.2</v>
      </c>
      <c r="GB3244">
        <v>11.38</v>
      </c>
      <c r="GC3244">
        <v>9.76</v>
      </c>
      <c r="GO3244">
        <v>4.7527020000000002</v>
      </c>
      <c r="HI3244">
        <v>23.45</v>
      </c>
      <c r="HL3244">
        <v>10.56</v>
      </c>
      <c r="IB3244">
        <v>19.12</v>
      </c>
      <c r="IC3244">
        <v>9.68</v>
      </c>
      <c r="IF3244">
        <v>1.6080030000000001</v>
      </c>
      <c r="IG3244">
        <v>1.9915039999999999</v>
      </c>
      <c r="IL3244">
        <v>12.79</v>
      </c>
      <c r="IW3244">
        <v>9.9</v>
      </c>
      <c r="JF3244">
        <v>18.995273999999998</v>
      </c>
      <c r="JN3244">
        <v>10.83</v>
      </c>
      <c r="JP3244">
        <v>2.7210000000000001</v>
      </c>
      <c r="JT3244">
        <v>16.739999999999998</v>
      </c>
      <c r="JW3244">
        <v>24.6</v>
      </c>
      <c r="KC3244">
        <v>6.1204689999999999</v>
      </c>
      <c r="KG3244">
        <v>10526.096063999999</v>
      </c>
      <c r="KN3244">
        <v>10.64</v>
      </c>
      <c r="KR3244">
        <v>16.579999999999998</v>
      </c>
      <c r="KV3244">
        <v>3.86</v>
      </c>
      <c r="LB3244">
        <v>1.8420000000000001</v>
      </c>
      <c r="LC3244">
        <v>2.524</v>
      </c>
      <c r="LD3244">
        <v>19.78</v>
      </c>
      <c r="LF3244">
        <v>14.08</v>
      </c>
      <c r="LH3244">
        <v>2.1819999999999999</v>
      </c>
      <c r="LI3244">
        <v>0.6</v>
      </c>
      <c r="LJ3244">
        <v>1.784</v>
      </c>
      <c r="LR3244">
        <v>13.89</v>
      </c>
      <c r="LV3244">
        <v>3.21</v>
      </c>
      <c r="ML3244">
        <v>221.65</v>
      </c>
      <c r="MM3244">
        <v>2.7450000000000001</v>
      </c>
      <c r="MQ3244">
        <v>8.0686619999999998</v>
      </c>
      <c r="MU3244">
        <v>24.860337000000001</v>
      </c>
      <c r="MZ3244">
        <v>9.5744999999999997E-2</v>
      </c>
      <c r="NA3244">
        <v>25</v>
      </c>
      <c r="NC3244">
        <v>2.09</v>
      </c>
      <c r="NI3244">
        <v>7.26</v>
      </c>
      <c r="NN3244">
        <v>37.979999999999997</v>
      </c>
      <c r="NQ3244">
        <v>11.59</v>
      </c>
      <c r="NR3244">
        <v>19.68</v>
      </c>
      <c r="NU3244">
        <v>7.3559999999999999</v>
      </c>
      <c r="NW3244">
        <v>17.829999999999998</v>
      </c>
      <c r="NX3244">
        <v>1.243457</v>
      </c>
      <c r="OG3244">
        <v>21.6</v>
      </c>
      <c r="OJ3244">
        <v>2.530351</v>
      </c>
      <c r="OL3244">
        <v>1.044</v>
      </c>
      <c r="ON3244">
        <v>14.26</v>
      </c>
      <c r="OP3244">
        <v>32.54</v>
      </c>
      <c r="PI3244">
        <v>16.989999999999998</v>
      </c>
    </row>
    <row r="3245" spans="2:425">
      <c r="B3245" s="12">
        <v>41024</v>
      </c>
      <c r="I3245">
        <v>3.9862289999999998</v>
      </c>
      <c r="M3245">
        <v>1.0569999999999999</v>
      </c>
      <c r="U3245">
        <v>78.790000000000006</v>
      </c>
      <c r="W3245">
        <v>1.2330000000000001</v>
      </c>
      <c r="AA3245">
        <v>3.5439319999999999</v>
      </c>
      <c r="AI3245">
        <v>1.42</v>
      </c>
      <c r="AU3245">
        <v>54.576126000000002</v>
      </c>
      <c r="AV3245">
        <v>13.9</v>
      </c>
      <c r="BC3245">
        <v>16.850000000000001</v>
      </c>
      <c r="BD3245">
        <v>14.18</v>
      </c>
      <c r="BF3245">
        <v>16.47</v>
      </c>
      <c r="BI3245">
        <v>131.80174</v>
      </c>
      <c r="BK3245">
        <v>22.6</v>
      </c>
      <c r="BO3245">
        <v>4.3220000000000001</v>
      </c>
      <c r="CE3245">
        <v>31.33</v>
      </c>
      <c r="CG3245">
        <v>48</v>
      </c>
      <c r="CN3245">
        <v>13.01</v>
      </c>
      <c r="CP3245">
        <v>5.1559999999999997</v>
      </c>
      <c r="CQ3245">
        <v>1.298</v>
      </c>
      <c r="CR3245">
        <v>8.24</v>
      </c>
      <c r="CU3245">
        <v>15.39</v>
      </c>
      <c r="CW3245">
        <v>17.07</v>
      </c>
      <c r="CY3245">
        <v>12.45</v>
      </c>
      <c r="DA3245">
        <v>16.239999999999998</v>
      </c>
      <c r="DY3245">
        <v>24.47</v>
      </c>
      <c r="EC3245">
        <v>13.97</v>
      </c>
      <c r="EF3245">
        <v>40.020000000000003</v>
      </c>
      <c r="EH3245">
        <v>15.226419999999999</v>
      </c>
      <c r="EP3245">
        <v>0.37997900000000001</v>
      </c>
      <c r="EQ3245">
        <v>1.7467839999999999</v>
      </c>
      <c r="ER3245">
        <v>1.4932000000000001E-2</v>
      </c>
      <c r="ES3245">
        <v>4.4485999999999998E-2</v>
      </c>
      <c r="ET3245">
        <v>3.2499E-2</v>
      </c>
      <c r="EY3245">
        <v>1.391</v>
      </c>
      <c r="FA3245">
        <v>4.83</v>
      </c>
      <c r="FB3245">
        <v>11.01</v>
      </c>
      <c r="FI3245">
        <v>4.58</v>
      </c>
      <c r="FK3245">
        <v>14.63</v>
      </c>
      <c r="FX3245">
        <v>6.85</v>
      </c>
      <c r="GB3245">
        <v>11.57</v>
      </c>
      <c r="GC3245">
        <v>9.7200000000000006</v>
      </c>
      <c r="GK3245">
        <v>4.92</v>
      </c>
      <c r="GO3245">
        <v>4.794359</v>
      </c>
      <c r="HI3245">
        <v>23.12</v>
      </c>
      <c r="HL3245">
        <v>10.51</v>
      </c>
      <c r="HR3245">
        <v>9.86</v>
      </c>
      <c r="HT3245">
        <v>26.92</v>
      </c>
      <c r="HU3245">
        <v>36.044553000000001</v>
      </c>
      <c r="IB3245">
        <v>20.47</v>
      </c>
      <c r="IC3245">
        <v>9.66</v>
      </c>
      <c r="IF3245">
        <v>1.6080030000000001</v>
      </c>
      <c r="IG3245">
        <v>1.9881489999999999</v>
      </c>
      <c r="IL3245">
        <v>12.74</v>
      </c>
      <c r="IW3245">
        <v>9.68</v>
      </c>
      <c r="JF3245">
        <v>18.710267999999999</v>
      </c>
      <c r="JN3245">
        <v>11.15</v>
      </c>
      <c r="JO3245">
        <v>1.53</v>
      </c>
      <c r="JP3245">
        <v>2.7210000000000001</v>
      </c>
      <c r="JR3245">
        <v>1.5806659999999999</v>
      </c>
      <c r="JW3245">
        <v>27.96</v>
      </c>
      <c r="KC3245">
        <v>6.5015309999999999</v>
      </c>
      <c r="KG3245">
        <v>10427.152282999999</v>
      </c>
      <c r="KN3245">
        <v>10.98</v>
      </c>
      <c r="KR3245">
        <v>17.37</v>
      </c>
      <c r="KV3245">
        <v>3.88</v>
      </c>
      <c r="LB3245">
        <v>1.8480000000000001</v>
      </c>
      <c r="LC3245">
        <v>2.5299999999999998</v>
      </c>
      <c r="LD3245">
        <v>19.489999999999998</v>
      </c>
      <c r="LF3245">
        <v>14.1</v>
      </c>
      <c r="LH3245">
        <v>2.3839999999999999</v>
      </c>
      <c r="LI3245">
        <v>0.6</v>
      </c>
      <c r="LJ3245">
        <v>1.774</v>
      </c>
      <c r="LR3245">
        <v>14.44</v>
      </c>
      <c r="LV3245">
        <v>3.21</v>
      </c>
      <c r="ML3245">
        <v>221.65</v>
      </c>
      <c r="MM3245">
        <v>2.7450000000000001</v>
      </c>
      <c r="MQ3245">
        <v>8.0686619999999998</v>
      </c>
      <c r="MU3245">
        <v>25.113714999999999</v>
      </c>
      <c r="MZ3245">
        <v>9.5744999999999997E-2</v>
      </c>
      <c r="NC3245">
        <v>2.0640000000000001</v>
      </c>
      <c r="NI3245">
        <v>7.04</v>
      </c>
      <c r="NN3245">
        <v>37.21</v>
      </c>
      <c r="NQ3245">
        <v>11.57</v>
      </c>
      <c r="NR3245">
        <v>19.43</v>
      </c>
      <c r="NU3245">
        <v>7.45</v>
      </c>
      <c r="NW3245">
        <v>20.97</v>
      </c>
      <c r="NX3245">
        <v>1.2358690000000001</v>
      </c>
      <c r="OG3245">
        <v>21.28</v>
      </c>
      <c r="OJ3245">
        <v>2.5076369999999999</v>
      </c>
      <c r="OL3245">
        <v>1.018</v>
      </c>
      <c r="ON3245">
        <v>14.26</v>
      </c>
      <c r="OP3245">
        <v>31.07</v>
      </c>
      <c r="PI3245">
        <v>135.29</v>
      </c>
    </row>
    <row r="3246" spans="2:425">
      <c r="B3246" s="12">
        <v>41023</v>
      </c>
      <c r="I3246">
        <v>4.0440009999999997</v>
      </c>
      <c r="M3246">
        <v>1.0645</v>
      </c>
      <c r="U3246">
        <v>78.790000000000006</v>
      </c>
      <c r="W3246">
        <v>1.2415</v>
      </c>
      <c r="X3246">
        <v>6.7799999999999999E-2</v>
      </c>
      <c r="Y3246">
        <v>40.47</v>
      </c>
      <c r="AA3246">
        <v>3.5167229999999998</v>
      </c>
      <c r="AI3246">
        <v>1.47</v>
      </c>
      <c r="AU3246">
        <v>54.973222</v>
      </c>
      <c r="AV3246">
        <v>13.71</v>
      </c>
      <c r="AY3246">
        <v>15.11</v>
      </c>
      <c r="BC3246">
        <v>16.850000000000001</v>
      </c>
      <c r="BD3246">
        <v>14.06</v>
      </c>
      <c r="BF3246">
        <v>17.5</v>
      </c>
      <c r="BK3246">
        <v>22.25</v>
      </c>
      <c r="BO3246">
        <v>4.3280000000000003</v>
      </c>
      <c r="CE3246">
        <v>31</v>
      </c>
      <c r="CG3246">
        <v>47.24</v>
      </c>
      <c r="CP3246">
        <v>5.1740000000000004</v>
      </c>
      <c r="CQ3246">
        <v>1.3180000000000001</v>
      </c>
      <c r="CR3246">
        <v>9</v>
      </c>
      <c r="CU3246">
        <v>15.45</v>
      </c>
      <c r="CW3246">
        <v>17.07</v>
      </c>
      <c r="CY3246">
        <v>12.4</v>
      </c>
      <c r="DA3246">
        <v>16.2</v>
      </c>
      <c r="EC3246">
        <v>13.66</v>
      </c>
      <c r="EF3246">
        <v>40.020000000000003</v>
      </c>
      <c r="EH3246">
        <v>14.733029</v>
      </c>
      <c r="EP3246">
        <v>0.38420100000000001</v>
      </c>
      <c r="ES3246">
        <v>4.4752E-2</v>
      </c>
      <c r="ET3246">
        <v>3.2134000000000003E-2</v>
      </c>
      <c r="EY3246">
        <v>1.4139999999999999</v>
      </c>
      <c r="FA3246">
        <v>4.88</v>
      </c>
      <c r="FB3246">
        <v>11.35</v>
      </c>
      <c r="FE3246">
        <v>71.506145000000004</v>
      </c>
      <c r="FI3246">
        <v>4.58</v>
      </c>
      <c r="FK3246">
        <v>14.36</v>
      </c>
      <c r="FS3246">
        <v>13.05</v>
      </c>
      <c r="GB3246">
        <v>11.38</v>
      </c>
      <c r="GC3246">
        <v>9.6300000000000008</v>
      </c>
      <c r="GO3246">
        <v>4.836017</v>
      </c>
      <c r="HI3246">
        <v>22.92</v>
      </c>
      <c r="HL3246">
        <v>10.5</v>
      </c>
      <c r="HR3246">
        <v>9.86</v>
      </c>
      <c r="IC3246">
        <v>9.67</v>
      </c>
      <c r="IF3246">
        <v>1.6080030000000001</v>
      </c>
      <c r="IG3246">
        <v>1.976404</v>
      </c>
      <c r="IL3246">
        <v>12.14</v>
      </c>
      <c r="IW3246">
        <v>9.4700000000000006</v>
      </c>
      <c r="JF3246">
        <v>18.355936</v>
      </c>
      <c r="JN3246">
        <v>11.07</v>
      </c>
      <c r="JO3246">
        <v>1.51</v>
      </c>
      <c r="JP3246">
        <v>2.74</v>
      </c>
      <c r="JR3246">
        <v>1.4995160000000001</v>
      </c>
      <c r="JW3246">
        <v>27.44</v>
      </c>
      <c r="KC3246">
        <v>6.385948</v>
      </c>
      <c r="KG3246">
        <v>10495.651824</v>
      </c>
      <c r="KN3246">
        <v>10.98</v>
      </c>
      <c r="KR3246">
        <v>17.11</v>
      </c>
      <c r="KV3246">
        <v>3.94</v>
      </c>
      <c r="LB3246">
        <v>1.8220000000000001</v>
      </c>
      <c r="LC3246">
        <v>2.548</v>
      </c>
      <c r="LD3246">
        <v>19.38</v>
      </c>
      <c r="LH3246">
        <v>2.3839999999999999</v>
      </c>
      <c r="LI3246">
        <v>0.6</v>
      </c>
      <c r="LJ3246">
        <v>1.774</v>
      </c>
      <c r="LR3246">
        <v>14.44</v>
      </c>
      <c r="LV3246">
        <v>3.07</v>
      </c>
      <c r="MC3246">
        <v>17.41</v>
      </c>
      <c r="ML3246">
        <v>223.37</v>
      </c>
      <c r="MM3246">
        <v>2.786</v>
      </c>
      <c r="MU3246">
        <v>24.948045</v>
      </c>
      <c r="MZ3246">
        <v>9.5744999999999997E-2</v>
      </c>
      <c r="NA3246">
        <v>25</v>
      </c>
      <c r="NC3246">
        <v>2.0539999999999998</v>
      </c>
      <c r="NI3246">
        <v>6.98</v>
      </c>
      <c r="NN3246">
        <v>36.89</v>
      </c>
      <c r="NQ3246">
        <v>11.36</v>
      </c>
      <c r="NR3246">
        <v>19.57</v>
      </c>
      <c r="NU3246">
        <v>7.3559999999999999</v>
      </c>
      <c r="NX3246">
        <v>1.2377659999999999</v>
      </c>
      <c r="OG3246">
        <v>20.96</v>
      </c>
      <c r="OJ3246">
        <v>2.5076369999999999</v>
      </c>
      <c r="OL3246">
        <v>1.042</v>
      </c>
      <c r="ON3246">
        <v>14.26</v>
      </c>
      <c r="OP3246">
        <v>31.07</v>
      </c>
      <c r="PI3246">
        <v>133.82</v>
      </c>
    </row>
    <row r="3247" spans="2:425">
      <c r="B3247" s="12">
        <v>41022</v>
      </c>
      <c r="I3247">
        <v>4.0151149999999998</v>
      </c>
      <c r="M3247">
        <v>1.0529999999999999</v>
      </c>
      <c r="U3247">
        <v>78.790000000000006</v>
      </c>
      <c r="X3247">
        <v>7.2300000000000003E-2</v>
      </c>
      <c r="AA3247">
        <v>3.5439319999999999</v>
      </c>
      <c r="AI3247">
        <v>1.42</v>
      </c>
      <c r="AU3247">
        <v>56.168970999999999</v>
      </c>
      <c r="AV3247">
        <v>14.21</v>
      </c>
      <c r="AW3247">
        <v>21.35</v>
      </c>
      <c r="BC3247">
        <v>16.850000000000001</v>
      </c>
      <c r="BD3247">
        <v>14.32</v>
      </c>
      <c r="BI3247">
        <v>132.74318099999999</v>
      </c>
      <c r="BK3247">
        <v>22.16</v>
      </c>
      <c r="BO3247">
        <v>4.4219999999999997</v>
      </c>
      <c r="CE3247">
        <v>32.33</v>
      </c>
      <c r="CG3247">
        <v>48.45</v>
      </c>
      <c r="CP3247">
        <v>5.34</v>
      </c>
      <c r="CQ3247">
        <v>1.306</v>
      </c>
      <c r="CU3247">
        <v>15.21</v>
      </c>
      <c r="CW3247">
        <v>16.32</v>
      </c>
      <c r="CY3247">
        <v>12.7</v>
      </c>
      <c r="DA3247">
        <v>16.61</v>
      </c>
      <c r="DY3247">
        <v>24.26</v>
      </c>
      <c r="EC3247">
        <v>14.15</v>
      </c>
      <c r="EF3247">
        <v>41.18</v>
      </c>
      <c r="EH3247">
        <v>15.226419999999999</v>
      </c>
      <c r="EN3247">
        <v>7.5704999999999995E-2</v>
      </c>
      <c r="ES3247">
        <v>4.5282999999999997E-2</v>
      </c>
      <c r="ET3247">
        <v>3.2591000000000002E-2</v>
      </c>
      <c r="FA3247">
        <v>5</v>
      </c>
      <c r="FB3247">
        <v>11.07</v>
      </c>
      <c r="FE3247">
        <v>71.506145000000004</v>
      </c>
      <c r="FI3247">
        <v>4.47</v>
      </c>
      <c r="FK3247">
        <v>14.77</v>
      </c>
      <c r="FS3247">
        <v>13.2</v>
      </c>
      <c r="FW3247">
        <v>20.05</v>
      </c>
      <c r="GB3247">
        <v>11.38</v>
      </c>
      <c r="GC3247">
        <v>9.58</v>
      </c>
      <c r="GO3247">
        <v>4.9155439999999997</v>
      </c>
      <c r="HI3247">
        <v>23.24</v>
      </c>
      <c r="HL3247">
        <v>10.6</v>
      </c>
      <c r="HR3247">
        <v>9.2200000000000006</v>
      </c>
      <c r="HT3247">
        <v>26.92</v>
      </c>
      <c r="IB3247">
        <v>20.56</v>
      </c>
      <c r="IC3247">
        <v>9.73</v>
      </c>
      <c r="IF3247">
        <v>1.6080030000000001</v>
      </c>
      <c r="IG3247">
        <v>2.0082819999999999</v>
      </c>
      <c r="IL3247">
        <v>11.79</v>
      </c>
      <c r="IW3247">
        <v>10.06</v>
      </c>
      <c r="JF3247">
        <v>19.002977000000001</v>
      </c>
      <c r="JN3247">
        <v>11.31</v>
      </c>
      <c r="JO3247">
        <v>1.53</v>
      </c>
      <c r="JP3247">
        <v>2.7789999999999999</v>
      </c>
      <c r="JR3247">
        <v>1.6035999999999999</v>
      </c>
      <c r="JT3247">
        <v>16.739999999999998</v>
      </c>
      <c r="JW3247">
        <v>27.39</v>
      </c>
      <c r="KC3247">
        <v>6.1656190000000004</v>
      </c>
      <c r="KG3247">
        <v>10594.595604</v>
      </c>
      <c r="KN3247">
        <v>10.98</v>
      </c>
      <c r="KR3247">
        <v>19.079999999999998</v>
      </c>
      <c r="KV3247">
        <v>4.1100000000000003</v>
      </c>
      <c r="LB3247">
        <v>1.8240000000000001</v>
      </c>
      <c r="LC3247">
        <v>2.5640000000000001</v>
      </c>
      <c r="LD3247">
        <v>19.100000000000001</v>
      </c>
      <c r="LH3247">
        <v>2.3860000000000001</v>
      </c>
      <c r="LI3247">
        <v>0.6</v>
      </c>
      <c r="LJ3247">
        <v>1.8260000000000001</v>
      </c>
      <c r="LR3247">
        <v>14.44</v>
      </c>
      <c r="LV3247">
        <v>3.16</v>
      </c>
      <c r="MC3247">
        <v>18.21</v>
      </c>
      <c r="ML3247">
        <v>226.8</v>
      </c>
      <c r="MM3247">
        <v>2.8140000000000001</v>
      </c>
      <c r="MQ3247">
        <v>8.0686619999999998</v>
      </c>
      <c r="MU3247">
        <v>25.162441999999999</v>
      </c>
      <c r="MZ3247">
        <v>9.5744999999999997E-2</v>
      </c>
      <c r="NC3247">
        <v>2.0019999999999998</v>
      </c>
      <c r="NI3247">
        <v>7.01</v>
      </c>
      <c r="NN3247">
        <v>37.79</v>
      </c>
      <c r="NQ3247">
        <v>11.34</v>
      </c>
      <c r="NR3247">
        <v>19.71</v>
      </c>
      <c r="NU3247">
        <v>7.4009999999999998</v>
      </c>
      <c r="NX3247">
        <v>1.252942</v>
      </c>
      <c r="OG3247">
        <v>21.28</v>
      </c>
      <c r="OJ3247">
        <v>2.5394359999999998</v>
      </c>
      <c r="OL3247">
        <v>1.048</v>
      </c>
      <c r="ON3247">
        <v>14.26</v>
      </c>
      <c r="OP3247">
        <v>31.12</v>
      </c>
      <c r="PI3247">
        <v>126.47</v>
      </c>
    </row>
    <row r="3248" spans="2:425">
      <c r="B3248" s="12">
        <v>41019</v>
      </c>
      <c r="I3248">
        <v>4.0440009999999997</v>
      </c>
      <c r="M3248">
        <v>1.0345</v>
      </c>
      <c r="U3248">
        <v>78.790000000000006</v>
      </c>
      <c r="X3248">
        <v>6.7500000000000004E-2</v>
      </c>
      <c r="AA3248">
        <v>3.4316960000000001</v>
      </c>
      <c r="AI3248">
        <v>1.48</v>
      </c>
      <c r="AU3248">
        <v>56.570528000000003</v>
      </c>
      <c r="AV3248">
        <v>14.28</v>
      </c>
      <c r="BC3248">
        <v>16.850000000000001</v>
      </c>
      <c r="BD3248">
        <v>14.44</v>
      </c>
      <c r="BF3248">
        <v>16.47</v>
      </c>
      <c r="BI3248">
        <v>134.93673899999999</v>
      </c>
      <c r="BK3248">
        <v>22.74</v>
      </c>
      <c r="BO3248">
        <v>4.4219999999999997</v>
      </c>
      <c r="CE3248">
        <v>33.17</v>
      </c>
      <c r="CG3248">
        <v>48.08</v>
      </c>
      <c r="CP3248">
        <v>5.33</v>
      </c>
      <c r="CQ3248">
        <v>1.304</v>
      </c>
      <c r="CW3248">
        <v>18.760000000000002</v>
      </c>
      <c r="CY3248">
        <v>12.57</v>
      </c>
      <c r="DA3248">
        <v>16.98</v>
      </c>
      <c r="DY3248">
        <v>24.74</v>
      </c>
      <c r="EC3248">
        <v>14.05</v>
      </c>
      <c r="EF3248">
        <v>40.6</v>
      </c>
      <c r="EH3248">
        <v>15.226419999999999</v>
      </c>
      <c r="EN3248">
        <v>7.7031000000000002E-2</v>
      </c>
      <c r="EP3248">
        <v>0.38686799999999999</v>
      </c>
      <c r="ER3248">
        <v>1.5107000000000001E-2</v>
      </c>
      <c r="ES3248">
        <v>4.5400999999999997E-2</v>
      </c>
      <c r="ET3248">
        <v>3.2407999999999999E-2</v>
      </c>
      <c r="FA3248">
        <v>4.96</v>
      </c>
      <c r="FB3248">
        <v>11.35</v>
      </c>
      <c r="FE3248">
        <v>70.878983000000005</v>
      </c>
      <c r="FI3248">
        <v>4.47</v>
      </c>
      <c r="FK3248">
        <v>14.78</v>
      </c>
      <c r="FS3248">
        <v>13.35</v>
      </c>
      <c r="FX3248">
        <v>6.85</v>
      </c>
      <c r="GB3248">
        <v>11.5</v>
      </c>
      <c r="GC3248">
        <v>9.76</v>
      </c>
      <c r="GK3248">
        <v>4.92</v>
      </c>
      <c r="GO3248">
        <v>4.8776739999999998</v>
      </c>
      <c r="HI3248">
        <v>23.25</v>
      </c>
      <c r="HL3248">
        <v>10.53</v>
      </c>
      <c r="HT3248">
        <v>27.75</v>
      </c>
      <c r="HY3248">
        <v>7.5</v>
      </c>
      <c r="IC3248">
        <v>9.6</v>
      </c>
      <c r="IF3248">
        <v>1.6080030000000001</v>
      </c>
      <c r="IG3248">
        <v>2.035126</v>
      </c>
      <c r="IL3248">
        <v>12.19</v>
      </c>
      <c r="IW3248">
        <v>9.9600000000000009</v>
      </c>
      <c r="JF3248">
        <v>18.914394000000001</v>
      </c>
      <c r="JN3248">
        <v>11.23</v>
      </c>
      <c r="JO3248">
        <v>1.53</v>
      </c>
      <c r="JP3248">
        <v>2.782</v>
      </c>
      <c r="JT3248">
        <v>16.850000000000001</v>
      </c>
      <c r="JW3248">
        <v>27.63</v>
      </c>
      <c r="KC3248">
        <v>6.2360519999999999</v>
      </c>
      <c r="KG3248">
        <v>10427.152282999999</v>
      </c>
      <c r="KN3248">
        <v>10.91</v>
      </c>
      <c r="KV3248">
        <v>4.21</v>
      </c>
      <c r="LB3248">
        <v>1.85</v>
      </c>
      <c r="LC3248">
        <v>2.556</v>
      </c>
      <c r="LD3248">
        <v>19.100000000000001</v>
      </c>
      <c r="LH3248">
        <v>2.4</v>
      </c>
      <c r="LI3248">
        <v>0.6</v>
      </c>
      <c r="LJ3248">
        <v>1.7909999999999999</v>
      </c>
      <c r="LR3248">
        <v>14.44</v>
      </c>
      <c r="LV3248">
        <v>3.16</v>
      </c>
      <c r="MC3248">
        <v>17.41</v>
      </c>
      <c r="ML3248">
        <v>223.37</v>
      </c>
      <c r="MM3248">
        <v>2.8140000000000001</v>
      </c>
      <c r="MU3248">
        <v>25.074733999999999</v>
      </c>
      <c r="MZ3248">
        <v>9.5744999999999997E-2</v>
      </c>
      <c r="NA3248">
        <v>25.88</v>
      </c>
      <c r="NC3248">
        <v>2.0099999999999998</v>
      </c>
      <c r="NI3248">
        <v>7.01</v>
      </c>
      <c r="NN3248">
        <v>37.369999999999997</v>
      </c>
      <c r="NQ3248">
        <v>11.2</v>
      </c>
      <c r="NR3248">
        <v>19.75</v>
      </c>
      <c r="NU3248">
        <v>7.2859999999999996</v>
      </c>
      <c r="NW3248">
        <v>21.5</v>
      </c>
      <c r="NX3248">
        <v>1.239663</v>
      </c>
      <c r="OG3248">
        <v>20.74</v>
      </c>
      <c r="OJ3248">
        <v>2.537922</v>
      </c>
      <c r="OL3248">
        <v>1.0129999999999999</v>
      </c>
      <c r="PI3248">
        <v>125</v>
      </c>
    </row>
    <row r="3249" spans="2:425">
      <c r="B3249" s="12">
        <v>41018</v>
      </c>
      <c r="I3249">
        <v>4.0440009999999997</v>
      </c>
      <c r="M3249">
        <v>1.0149999999999999</v>
      </c>
      <c r="U3249">
        <v>78.790000000000006</v>
      </c>
      <c r="W3249">
        <v>1.2330000000000001</v>
      </c>
      <c r="AA3249">
        <v>3.6017510000000001</v>
      </c>
      <c r="AI3249">
        <v>1.41</v>
      </c>
      <c r="AU3249">
        <v>57.761816000000003</v>
      </c>
      <c r="AV3249">
        <v>14.47</v>
      </c>
      <c r="AY3249">
        <v>14.95</v>
      </c>
      <c r="BC3249">
        <v>16.850000000000001</v>
      </c>
      <c r="BD3249">
        <v>14.24</v>
      </c>
      <c r="BF3249">
        <v>17.350000000000001</v>
      </c>
      <c r="BK3249">
        <v>22.12</v>
      </c>
      <c r="BO3249">
        <v>4.4340000000000002</v>
      </c>
      <c r="CE3249">
        <v>33.17</v>
      </c>
      <c r="CG3249">
        <v>48.21</v>
      </c>
      <c r="CP3249">
        <v>5.3239999999999998</v>
      </c>
      <c r="CQ3249">
        <v>1.3</v>
      </c>
      <c r="CR3249">
        <v>9.02</v>
      </c>
      <c r="CU3249">
        <v>15.1</v>
      </c>
      <c r="CW3249">
        <v>18.760000000000002</v>
      </c>
      <c r="CY3249">
        <v>12.51</v>
      </c>
      <c r="DA3249">
        <v>16.940000000000001</v>
      </c>
      <c r="EC3249">
        <v>13.87</v>
      </c>
      <c r="EF3249">
        <v>40.020000000000003</v>
      </c>
      <c r="EH3249">
        <v>14.832955999999999</v>
      </c>
      <c r="EN3249">
        <v>7.6827000000000006E-2</v>
      </c>
      <c r="ER3249">
        <v>1.5107000000000001E-2</v>
      </c>
      <c r="ES3249">
        <v>4.5400999999999997E-2</v>
      </c>
      <c r="ET3249">
        <v>3.2682000000000003E-2</v>
      </c>
      <c r="EY3249">
        <v>1.421</v>
      </c>
      <c r="FA3249">
        <v>4.96</v>
      </c>
      <c r="FB3249">
        <v>11.07</v>
      </c>
      <c r="FK3249">
        <v>14.78</v>
      </c>
      <c r="FX3249">
        <v>6.85</v>
      </c>
      <c r="GB3249">
        <v>11.5</v>
      </c>
      <c r="GC3249">
        <v>9.67</v>
      </c>
      <c r="GO3249">
        <v>4.794359</v>
      </c>
      <c r="HI3249">
        <v>23.12</v>
      </c>
      <c r="HL3249">
        <v>10.71</v>
      </c>
      <c r="HR3249">
        <v>10.79</v>
      </c>
      <c r="HU3249">
        <v>36.044553000000001</v>
      </c>
      <c r="HY3249">
        <v>7.5</v>
      </c>
      <c r="HZ3249">
        <v>10.35</v>
      </c>
      <c r="IB3249">
        <v>20.73</v>
      </c>
      <c r="IC3249">
        <v>9.67</v>
      </c>
      <c r="IF3249">
        <v>1.6080030000000001</v>
      </c>
      <c r="IG3249">
        <v>2.0217040000000002</v>
      </c>
      <c r="IL3249">
        <v>12.59</v>
      </c>
      <c r="IW3249">
        <v>9.89</v>
      </c>
      <c r="JF3249">
        <v>18.610130999999999</v>
      </c>
      <c r="JN3249">
        <v>11.23</v>
      </c>
      <c r="JO3249">
        <v>1.53</v>
      </c>
      <c r="JP3249">
        <v>2.766</v>
      </c>
      <c r="JR3249">
        <v>1.4995160000000001</v>
      </c>
      <c r="JW3249">
        <v>27.2</v>
      </c>
      <c r="KC3249">
        <v>6.385948</v>
      </c>
      <c r="KG3249">
        <v>10465.207582999999</v>
      </c>
      <c r="KN3249">
        <v>11.11</v>
      </c>
      <c r="KR3249">
        <v>19.47</v>
      </c>
      <c r="KV3249">
        <v>4.3099999999999996</v>
      </c>
      <c r="LB3249">
        <v>1.8480000000000001</v>
      </c>
      <c r="LC3249">
        <v>2.5640000000000001</v>
      </c>
      <c r="LD3249">
        <v>19.440000000000001</v>
      </c>
      <c r="LH3249">
        <v>2.4180000000000001</v>
      </c>
      <c r="LI3249">
        <v>0.6</v>
      </c>
      <c r="LJ3249">
        <v>1.7769999999999999</v>
      </c>
      <c r="LR3249">
        <v>14.44</v>
      </c>
      <c r="LV3249">
        <v>3.14</v>
      </c>
      <c r="MC3249">
        <v>18.77</v>
      </c>
      <c r="ML3249">
        <v>223.37</v>
      </c>
      <c r="MM3249">
        <v>2.8170000000000002</v>
      </c>
      <c r="MU3249">
        <v>25.035753</v>
      </c>
      <c r="MZ3249">
        <v>1.605318</v>
      </c>
      <c r="NC3249">
        <v>2.02</v>
      </c>
      <c r="NI3249">
        <v>7.07</v>
      </c>
      <c r="NN3249">
        <v>37.119999999999997</v>
      </c>
      <c r="NQ3249">
        <v>11.33</v>
      </c>
      <c r="NR3249">
        <v>19.57</v>
      </c>
      <c r="NU3249">
        <v>7.4450000000000003</v>
      </c>
      <c r="NX3249">
        <v>1.236818</v>
      </c>
      <c r="OG3249">
        <v>20.74</v>
      </c>
      <c r="OJ3249">
        <v>2.5227789999999999</v>
      </c>
      <c r="OL3249">
        <v>1.008</v>
      </c>
      <c r="ON3249">
        <v>14.26</v>
      </c>
      <c r="PI3249">
        <v>121.32</v>
      </c>
    </row>
    <row r="3250" spans="2:425">
      <c r="B3250" s="12">
        <v>41017</v>
      </c>
      <c r="I3250">
        <v>4.0151149999999998</v>
      </c>
      <c r="M3250">
        <v>1.0225</v>
      </c>
      <c r="U3250">
        <v>75.760000000000005</v>
      </c>
      <c r="W3250">
        <v>1.2330000000000001</v>
      </c>
      <c r="X3250">
        <v>6.7500000000000004E-2</v>
      </c>
      <c r="AA3250">
        <v>3.6323599999999998</v>
      </c>
      <c r="AI3250">
        <v>1.36</v>
      </c>
      <c r="AU3250">
        <v>38.910921999999999</v>
      </c>
      <c r="AV3250">
        <v>14.47</v>
      </c>
      <c r="AY3250">
        <v>14.95</v>
      </c>
      <c r="BC3250">
        <v>16.850000000000001</v>
      </c>
      <c r="BD3250">
        <v>13.76</v>
      </c>
      <c r="BF3250">
        <v>17.059999999999999</v>
      </c>
      <c r="BK3250">
        <v>22.07</v>
      </c>
      <c r="BO3250">
        <v>4.4260000000000002</v>
      </c>
      <c r="CE3250">
        <v>32.67</v>
      </c>
      <c r="CG3250">
        <v>48.29</v>
      </c>
      <c r="CN3250">
        <v>12.35</v>
      </c>
      <c r="CP3250">
        <v>5.258</v>
      </c>
      <c r="CQ3250">
        <v>1.306</v>
      </c>
      <c r="CR3250">
        <v>9.02</v>
      </c>
      <c r="CW3250">
        <v>14.82</v>
      </c>
      <c r="CY3250">
        <v>12.59</v>
      </c>
      <c r="DA3250">
        <v>16.989999999999998</v>
      </c>
      <c r="DY3250">
        <v>25</v>
      </c>
      <c r="EC3250">
        <v>14.09</v>
      </c>
      <c r="EF3250">
        <v>40.6</v>
      </c>
      <c r="EH3250">
        <v>14.832955999999999</v>
      </c>
      <c r="EP3250">
        <v>0.38508999999999999</v>
      </c>
      <c r="EQ3250">
        <v>1.710002</v>
      </c>
      <c r="ER3250">
        <v>1.5053E-2</v>
      </c>
      <c r="ES3250">
        <v>4.5017000000000001E-2</v>
      </c>
      <c r="ET3250">
        <v>3.2499E-2</v>
      </c>
      <c r="EY3250">
        <v>1.4810000000000001</v>
      </c>
      <c r="FA3250">
        <v>4.96</v>
      </c>
      <c r="FI3250">
        <v>4.47</v>
      </c>
      <c r="FK3250">
        <v>14.68</v>
      </c>
      <c r="FS3250">
        <v>12.89</v>
      </c>
      <c r="GB3250">
        <v>11.38</v>
      </c>
      <c r="GC3250">
        <v>9.76</v>
      </c>
      <c r="GK3250">
        <v>4.92</v>
      </c>
      <c r="GO3250">
        <v>4.9382659999999996</v>
      </c>
      <c r="HI3250">
        <v>23</v>
      </c>
      <c r="HL3250">
        <v>10.72</v>
      </c>
      <c r="HU3250">
        <v>36.633156999999997</v>
      </c>
      <c r="HY3250">
        <v>7.5</v>
      </c>
      <c r="IB3250">
        <v>20.64</v>
      </c>
      <c r="IC3250">
        <v>9.49</v>
      </c>
      <c r="IF3250">
        <v>1.6080030000000001</v>
      </c>
      <c r="IG3250">
        <v>2.0049260000000002</v>
      </c>
      <c r="IL3250">
        <v>12.59</v>
      </c>
      <c r="IW3250">
        <v>10.130000000000001</v>
      </c>
      <c r="JF3250">
        <v>18.675605000000001</v>
      </c>
      <c r="JN3250">
        <v>11.39</v>
      </c>
      <c r="JO3250">
        <v>1.6</v>
      </c>
      <c r="JP3250">
        <v>2.7789999999999999</v>
      </c>
      <c r="JW3250">
        <v>27.12</v>
      </c>
      <c r="KC3250">
        <v>6.5701590000000003</v>
      </c>
      <c r="KG3250">
        <v>10495.651824</v>
      </c>
      <c r="KN3250">
        <v>10.98</v>
      </c>
      <c r="KV3250">
        <v>4.26</v>
      </c>
      <c r="LB3250">
        <v>1.8360000000000001</v>
      </c>
      <c r="LC3250">
        <v>2.552</v>
      </c>
      <c r="LD3250">
        <v>19.38</v>
      </c>
      <c r="LH3250">
        <v>2.4039999999999999</v>
      </c>
      <c r="LI3250">
        <v>0.6</v>
      </c>
      <c r="LJ3250">
        <v>1.831</v>
      </c>
      <c r="LR3250">
        <v>13.67</v>
      </c>
      <c r="LV3250">
        <v>3.27</v>
      </c>
      <c r="ML3250">
        <v>231.96</v>
      </c>
      <c r="MM3250">
        <v>2.786</v>
      </c>
      <c r="MU3250">
        <v>25.367094000000002</v>
      </c>
      <c r="MZ3250">
        <v>1.605318</v>
      </c>
      <c r="NC3250">
        <v>1.984</v>
      </c>
      <c r="NI3250">
        <v>7.01</v>
      </c>
      <c r="NN3250">
        <v>38.07</v>
      </c>
      <c r="NQ3250">
        <v>11.74</v>
      </c>
      <c r="NR3250">
        <v>19.57</v>
      </c>
      <c r="NU3250">
        <v>7.3979999999999997</v>
      </c>
      <c r="NX3250">
        <v>1.24156</v>
      </c>
      <c r="OG3250">
        <v>21.06</v>
      </c>
      <c r="OJ3250">
        <v>2.5560930000000002</v>
      </c>
      <c r="OL3250">
        <v>0.999</v>
      </c>
      <c r="ON3250">
        <v>14.26</v>
      </c>
      <c r="OP3250">
        <v>31.07</v>
      </c>
      <c r="PI3250">
        <v>122.79</v>
      </c>
    </row>
    <row r="3251" spans="2:425">
      <c r="B3251" s="12">
        <v>41016</v>
      </c>
      <c r="I3251">
        <v>4.0151149999999998</v>
      </c>
      <c r="M3251">
        <v>1.01</v>
      </c>
      <c r="U3251">
        <v>73.48</v>
      </c>
      <c r="W3251">
        <v>1.25</v>
      </c>
      <c r="X3251">
        <v>6.7100000000000007E-2</v>
      </c>
      <c r="Y3251">
        <v>42.25</v>
      </c>
      <c r="AA3251">
        <v>3.6323599999999998</v>
      </c>
      <c r="AI3251">
        <v>1.34</v>
      </c>
      <c r="AU3251">
        <v>38.393358999999997</v>
      </c>
      <c r="AV3251">
        <v>14.72</v>
      </c>
      <c r="AW3251">
        <v>22.94</v>
      </c>
      <c r="AY3251">
        <v>14.2</v>
      </c>
      <c r="BC3251">
        <v>16.850000000000001</v>
      </c>
      <c r="BD3251">
        <v>13.58</v>
      </c>
      <c r="BF3251">
        <v>17.5</v>
      </c>
      <c r="BK3251">
        <v>22.32</v>
      </c>
      <c r="BO3251">
        <v>4.3739999999999997</v>
      </c>
      <c r="CE3251">
        <v>31.67</v>
      </c>
      <c r="CG3251">
        <v>47.37</v>
      </c>
      <c r="CP3251">
        <v>5.242</v>
      </c>
      <c r="CQ3251">
        <v>1.294</v>
      </c>
      <c r="CR3251">
        <v>8.9</v>
      </c>
      <c r="CU3251">
        <v>15.1</v>
      </c>
      <c r="CW3251">
        <v>13.13</v>
      </c>
      <c r="CY3251">
        <v>12.42</v>
      </c>
      <c r="DA3251">
        <v>16.48</v>
      </c>
      <c r="DY3251">
        <v>25.26</v>
      </c>
      <c r="EC3251">
        <v>13.76</v>
      </c>
      <c r="EF3251">
        <v>42</v>
      </c>
      <c r="EH3251">
        <v>14.932884</v>
      </c>
      <c r="EQ3251">
        <v>1.710002</v>
      </c>
      <c r="ES3251">
        <v>4.4899000000000001E-2</v>
      </c>
      <c r="ET3251">
        <v>3.2316999999999999E-2</v>
      </c>
      <c r="FA3251">
        <v>4.93</v>
      </c>
      <c r="FI3251">
        <v>4.51</v>
      </c>
      <c r="FK3251">
        <v>14.43</v>
      </c>
      <c r="FS3251">
        <v>12.89</v>
      </c>
      <c r="FX3251">
        <v>6.85</v>
      </c>
      <c r="GB3251">
        <v>11.57</v>
      </c>
      <c r="GC3251">
        <v>9.7200000000000006</v>
      </c>
      <c r="GK3251">
        <v>4.92</v>
      </c>
      <c r="GO3251">
        <v>4.9155439999999997</v>
      </c>
      <c r="HI3251">
        <v>22.66</v>
      </c>
      <c r="HL3251">
        <v>10.76</v>
      </c>
      <c r="HR3251">
        <v>9.57</v>
      </c>
      <c r="HU3251">
        <v>36.044553000000001</v>
      </c>
      <c r="HY3251">
        <v>7.5</v>
      </c>
      <c r="IB3251">
        <v>20.64</v>
      </c>
      <c r="IC3251">
        <v>9.49</v>
      </c>
      <c r="IF3251">
        <v>1.6080030000000001</v>
      </c>
      <c r="IG3251">
        <v>2.0066039999999998</v>
      </c>
      <c r="IW3251">
        <v>9.75</v>
      </c>
      <c r="JF3251">
        <v>18.610130999999999</v>
      </c>
      <c r="JN3251">
        <v>11.07</v>
      </c>
      <c r="JO3251">
        <v>1.57</v>
      </c>
      <c r="JP3251">
        <v>2.74</v>
      </c>
      <c r="JR3251">
        <v>1.4871669999999999</v>
      </c>
      <c r="JT3251">
        <v>16.850000000000001</v>
      </c>
      <c r="JW3251">
        <v>27.44</v>
      </c>
      <c r="KC3251">
        <v>6.0157220000000002</v>
      </c>
      <c r="KG3251">
        <v>10328.208501999999</v>
      </c>
      <c r="KN3251">
        <v>10.84</v>
      </c>
      <c r="KR3251">
        <v>19.47</v>
      </c>
      <c r="KV3251">
        <v>4.0599999999999996</v>
      </c>
      <c r="LB3251">
        <v>1.8260000000000001</v>
      </c>
      <c r="LC3251">
        <v>2.536</v>
      </c>
      <c r="LD3251">
        <v>19.329999999999998</v>
      </c>
      <c r="LH3251">
        <v>2.3940000000000001</v>
      </c>
      <c r="LI3251">
        <v>0.6</v>
      </c>
      <c r="LJ3251">
        <v>1.7649999999999999</v>
      </c>
      <c r="LR3251">
        <v>13.44</v>
      </c>
      <c r="LV3251">
        <v>3.23</v>
      </c>
      <c r="ML3251">
        <v>233.68</v>
      </c>
      <c r="MM3251">
        <v>2.7120000000000002</v>
      </c>
      <c r="MQ3251">
        <v>8.3811070000000001</v>
      </c>
      <c r="MU3251">
        <v>24.567976999999999</v>
      </c>
      <c r="MZ3251">
        <v>1.614892</v>
      </c>
      <c r="NA3251">
        <v>25.69</v>
      </c>
      <c r="NC3251">
        <v>1.984</v>
      </c>
      <c r="NI3251">
        <v>7.01</v>
      </c>
      <c r="NN3251">
        <v>37.21</v>
      </c>
      <c r="NQ3251">
        <v>11.63</v>
      </c>
      <c r="NR3251">
        <v>19.48</v>
      </c>
      <c r="NU3251">
        <v>7.2859999999999996</v>
      </c>
      <c r="NX3251">
        <v>1.217848</v>
      </c>
      <c r="OG3251">
        <v>21.17</v>
      </c>
      <c r="OJ3251">
        <v>2.4879509999999998</v>
      </c>
      <c r="OL3251">
        <v>0.97899999999999998</v>
      </c>
      <c r="ON3251">
        <v>14.26</v>
      </c>
      <c r="PI3251">
        <v>122.79</v>
      </c>
    </row>
    <row r="3252" spans="2:425">
      <c r="B3252" s="12">
        <v>41015</v>
      </c>
      <c r="I3252">
        <v>4.123437</v>
      </c>
      <c r="M3252">
        <v>1.0085</v>
      </c>
      <c r="W3252">
        <v>1.25</v>
      </c>
      <c r="X3252">
        <v>6.7100000000000007E-2</v>
      </c>
      <c r="Y3252">
        <v>40.97</v>
      </c>
      <c r="AA3252">
        <v>3.860233</v>
      </c>
      <c r="AI3252">
        <v>1.36</v>
      </c>
      <c r="AU3252">
        <v>38.910921999999999</v>
      </c>
      <c r="AV3252">
        <v>14.97</v>
      </c>
      <c r="AY3252">
        <v>14.5</v>
      </c>
      <c r="BC3252">
        <v>16.850000000000001</v>
      </c>
      <c r="BD3252">
        <v>13.53</v>
      </c>
      <c r="BF3252">
        <v>17.059999999999999</v>
      </c>
      <c r="BI3252">
        <v>134.93673899999999</v>
      </c>
      <c r="BK3252">
        <v>22.15</v>
      </c>
      <c r="BO3252">
        <v>4.3280000000000003</v>
      </c>
      <c r="CE3252">
        <v>31.5</v>
      </c>
      <c r="CG3252">
        <v>48.42</v>
      </c>
      <c r="CP3252">
        <v>5.218</v>
      </c>
      <c r="CQ3252">
        <v>1.3260000000000001</v>
      </c>
      <c r="CR3252">
        <v>8.6300000000000008</v>
      </c>
      <c r="CU3252">
        <v>15.27</v>
      </c>
      <c r="CW3252">
        <v>11.44</v>
      </c>
      <c r="CY3252">
        <v>12.72</v>
      </c>
      <c r="DA3252">
        <v>16.72</v>
      </c>
      <c r="DY3252">
        <v>25.21</v>
      </c>
      <c r="EC3252">
        <v>13.89</v>
      </c>
      <c r="EH3252">
        <v>14.639347000000001</v>
      </c>
      <c r="EN3252">
        <v>7.5857999999999995E-2</v>
      </c>
      <c r="EP3252">
        <v>0.38508999999999999</v>
      </c>
      <c r="EQ3252">
        <v>1.717495</v>
      </c>
      <c r="ER3252">
        <v>1.5107000000000001E-2</v>
      </c>
      <c r="ES3252">
        <v>4.5017000000000001E-2</v>
      </c>
      <c r="ET3252">
        <v>3.2316999999999999E-2</v>
      </c>
      <c r="EY3252">
        <v>1.4790000000000001</v>
      </c>
      <c r="FA3252">
        <v>4.9000000000000004</v>
      </c>
      <c r="FK3252">
        <v>14.37</v>
      </c>
      <c r="FS3252">
        <v>13.35</v>
      </c>
      <c r="FX3252">
        <v>6.85</v>
      </c>
      <c r="GB3252">
        <v>11.5</v>
      </c>
      <c r="GC3252">
        <v>9.76</v>
      </c>
      <c r="GO3252">
        <v>4.8776739999999998</v>
      </c>
      <c r="HI3252">
        <v>22.85</v>
      </c>
      <c r="HL3252">
        <v>10.63</v>
      </c>
      <c r="HR3252">
        <v>10.48</v>
      </c>
      <c r="HT3252">
        <v>27.75</v>
      </c>
      <c r="HY3252">
        <v>7.53</v>
      </c>
      <c r="IB3252">
        <v>20.73</v>
      </c>
      <c r="IC3252">
        <v>9.4</v>
      </c>
      <c r="IF3252">
        <v>1.6080030000000001</v>
      </c>
      <c r="IG3252">
        <v>1.9915039999999999</v>
      </c>
      <c r="IL3252">
        <v>11.99</v>
      </c>
      <c r="IW3252">
        <v>9.73</v>
      </c>
      <c r="JF3252">
        <v>18.302015999999998</v>
      </c>
      <c r="JN3252">
        <v>11.47</v>
      </c>
      <c r="JO3252">
        <v>1.62</v>
      </c>
      <c r="JP3252">
        <v>2.6819999999999999</v>
      </c>
      <c r="JT3252">
        <v>16.850000000000001</v>
      </c>
      <c r="JW3252">
        <v>27.37</v>
      </c>
      <c r="KG3252">
        <v>10358.652743000001</v>
      </c>
      <c r="KN3252">
        <v>10.78</v>
      </c>
      <c r="KR3252">
        <v>19.47</v>
      </c>
      <c r="KV3252">
        <v>4.13</v>
      </c>
      <c r="LB3252">
        <v>1.8240000000000001</v>
      </c>
      <c r="LC3252">
        <v>2.548</v>
      </c>
      <c r="LD3252">
        <v>19.329999999999998</v>
      </c>
      <c r="LH3252">
        <v>2.3839999999999999</v>
      </c>
      <c r="LI3252">
        <v>0.6</v>
      </c>
      <c r="LJ3252">
        <v>1.7649999999999999</v>
      </c>
      <c r="LR3252">
        <v>13.44</v>
      </c>
      <c r="LV3252">
        <v>3.23</v>
      </c>
      <c r="MC3252">
        <v>17.96</v>
      </c>
      <c r="ML3252">
        <v>233.68</v>
      </c>
      <c r="MM3252">
        <v>2.718</v>
      </c>
      <c r="MQ3252">
        <v>8.4275509999999993</v>
      </c>
      <c r="MU3252">
        <v>25.620473</v>
      </c>
      <c r="NA3252">
        <v>25.59</v>
      </c>
      <c r="NC3252">
        <v>2.0019999999999998</v>
      </c>
      <c r="NI3252">
        <v>6.98</v>
      </c>
      <c r="NN3252">
        <v>37.79</v>
      </c>
      <c r="NQ3252">
        <v>11.62</v>
      </c>
      <c r="NR3252">
        <v>19.55</v>
      </c>
      <c r="NU3252">
        <v>7.3540000000000001</v>
      </c>
      <c r="NW3252">
        <v>21.5</v>
      </c>
      <c r="NX3252">
        <v>1.2301789999999999</v>
      </c>
      <c r="OG3252">
        <v>20.96</v>
      </c>
      <c r="OJ3252">
        <v>2.5076369999999999</v>
      </c>
      <c r="OL3252">
        <v>1.004</v>
      </c>
      <c r="OP3252">
        <v>31.07</v>
      </c>
      <c r="OU3252">
        <v>7.1</v>
      </c>
      <c r="PI3252">
        <v>122.79</v>
      </c>
    </row>
    <row r="3253" spans="2:425">
      <c r="B3253" s="12">
        <v>41012</v>
      </c>
      <c r="I3253">
        <v>4.0440009999999997</v>
      </c>
      <c r="M3253">
        <v>1.0075000000000001</v>
      </c>
      <c r="W3253">
        <v>1.25</v>
      </c>
      <c r="X3253">
        <v>6.7100000000000007E-2</v>
      </c>
      <c r="AA3253">
        <v>4.0030789999999996</v>
      </c>
      <c r="AI3253">
        <v>1.33</v>
      </c>
      <c r="AU3253">
        <v>39.169702999999998</v>
      </c>
      <c r="AV3253">
        <v>15.1</v>
      </c>
      <c r="AY3253">
        <v>13.9</v>
      </c>
      <c r="BC3253">
        <v>16.850000000000001</v>
      </c>
      <c r="BD3253">
        <v>13.62</v>
      </c>
      <c r="BF3253">
        <v>17.059999999999999</v>
      </c>
      <c r="BI3253">
        <v>134.93673899999999</v>
      </c>
      <c r="BK3253">
        <v>22.01</v>
      </c>
      <c r="BO3253">
        <v>4.3559999999999999</v>
      </c>
      <c r="CE3253">
        <v>32.33</v>
      </c>
      <c r="CG3253">
        <v>48.76</v>
      </c>
      <c r="CP3253">
        <v>5.2960000000000003</v>
      </c>
      <c r="CQ3253">
        <v>1.306</v>
      </c>
      <c r="CR3253">
        <v>9.2200000000000006</v>
      </c>
      <c r="CW3253">
        <v>11.44</v>
      </c>
      <c r="CY3253">
        <v>12.56</v>
      </c>
      <c r="DA3253">
        <v>16.829999999999998</v>
      </c>
      <c r="DY3253">
        <v>24.74</v>
      </c>
      <c r="EC3253">
        <v>14.13</v>
      </c>
      <c r="EF3253">
        <v>40.020000000000003</v>
      </c>
      <c r="EH3253">
        <v>15.420029</v>
      </c>
      <c r="EN3253">
        <v>7.6266E-2</v>
      </c>
      <c r="EQ3253">
        <v>1.7246459999999999</v>
      </c>
      <c r="ET3253">
        <v>3.2591000000000002E-2</v>
      </c>
      <c r="FA3253">
        <v>4.87</v>
      </c>
      <c r="FK3253">
        <v>14.38</v>
      </c>
      <c r="FS3253">
        <v>13.65</v>
      </c>
      <c r="FX3253">
        <v>6.85</v>
      </c>
      <c r="GB3253">
        <v>11.57</v>
      </c>
      <c r="GC3253">
        <v>9.76</v>
      </c>
      <c r="GK3253">
        <v>4.92</v>
      </c>
      <c r="GO3253">
        <v>4.8776739999999998</v>
      </c>
      <c r="HI3253">
        <v>22.79</v>
      </c>
      <c r="HL3253">
        <v>10.61</v>
      </c>
      <c r="HR3253">
        <v>10.48</v>
      </c>
      <c r="HT3253">
        <v>26.59</v>
      </c>
      <c r="HY3253">
        <v>7.5</v>
      </c>
      <c r="IB3253">
        <v>20.64</v>
      </c>
      <c r="IC3253">
        <v>9.5399999999999991</v>
      </c>
      <c r="IF3253">
        <v>1.6080030000000001</v>
      </c>
      <c r="IG3253">
        <v>2.0485479999999998</v>
      </c>
      <c r="IL3253">
        <v>12.59</v>
      </c>
      <c r="IW3253">
        <v>9.84</v>
      </c>
      <c r="JF3253">
        <v>18.348233</v>
      </c>
      <c r="JP3253">
        <v>2.6859999999999999</v>
      </c>
      <c r="JR3253">
        <v>1.626533</v>
      </c>
      <c r="JT3253">
        <v>17.190000000000001</v>
      </c>
      <c r="JW3253">
        <v>27.55</v>
      </c>
      <c r="KC3253">
        <v>6.2360519999999999</v>
      </c>
      <c r="KG3253">
        <v>10229.264722</v>
      </c>
      <c r="KN3253">
        <v>10.98</v>
      </c>
      <c r="KV3253">
        <v>4.07</v>
      </c>
      <c r="LB3253">
        <v>1.8180000000000001</v>
      </c>
      <c r="LC3253">
        <v>2.5419999999999998</v>
      </c>
      <c r="LD3253">
        <v>19.100000000000001</v>
      </c>
      <c r="LH3253">
        <v>2.4359999999999999</v>
      </c>
      <c r="LI3253">
        <v>0.6</v>
      </c>
      <c r="LJ3253">
        <v>1.78</v>
      </c>
      <c r="LR3253">
        <v>13.56</v>
      </c>
      <c r="LV3253">
        <v>3.14</v>
      </c>
      <c r="MC3253">
        <v>18.829999999999998</v>
      </c>
      <c r="ML3253">
        <v>233.68</v>
      </c>
      <c r="MM3253">
        <v>2.7639999999999998</v>
      </c>
      <c r="MU3253">
        <v>25.795888999999999</v>
      </c>
      <c r="MZ3253">
        <v>1.6180840000000001</v>
      </c>
      <c r="NA3253">
        <v>24.51</v>
      </c>
      <c r="NC3253">
        <v>2.0019999999999998</v>
      </c>
      <c r="NI3253">
        <v>7.04</v>
      </c>
      <c r="NN3253">
        <v>37.67</v>
      </c>
      <c r="NQ3253">
        <v>11.62</v>
      </c>
      <c r="NR3253">
        <v>19.57</v>
      </c>
      <c r="NU3253">
        <v>7.2679999999999998</v>
      </c>
      <c r="NX3253">
        <v>1.24156</v>
      </c>
      <c r="OG3253">
        <v>20.74</v>
      </c>
      <c r="OJ3253">
        <v>2.5076369999999999</v>
      </c>
      <c r="OL3253">
        <v>0.98699999999999999</v>
      </c>
      <c r="ON3253">
        <v>14.26</v>
      </c>
      <c r="OU3253">
        <v>7.1</v>
      </c>
      <c r="PI3253">
        <v>123.53</v>
      </c>
    </row>
    <row r="3254" spans="2:425">
      <c r="B3254" s="12">
        <v>41011</v>
      </c>
      <c r="I3254">
        <v>4.1812079999999998</v>
      </c>
      <c r="M3254">
        <v>1.0125</v>
      </c>
      <c r="U3254">
        <v>73.03</v>
      </c>
      <c r="W3254">
        <v>1.25</v>
      </c>
      <c r="X3254">
        <v>6.7100000000000007E-2</v>
      </c>
      <c r="Y3254">
        <v>40.97</v>
      </c>
      <c r="AA3254">
        <v>4.1459239999999999</v>
      </c>
      <c r="AI3254">
        <v>1.33</v>
      </c>
      <c r="AU3254">
        <v>38.910921999999999</v>
      </c>
      <c r="AV3254">
        <v>15.23</v>
      </c>
      <c r="AY3254">
        <v>13.6</v>
      </c>
      <c r="BC3254">
        <v>16.850000000000001</v>
      </c>
      <c r="BD3254">
        <v>13.4</v>
      </c>
      <c r="BI3254">
        <v>141.21615</v>
      </c>
      <c r="BK3254">
        <v>22.17</v>
      </c>
      <c r="BO3254">
        <v>4.3</v>
      </c>
      <c r="CE3254">
        <v>32</v>
      </c>
      <c r="CG3254">
        <v>47.63</v>
      </c>
      <c r="CP3254">
        <v>5.15</v>
      </c>
      <c r="CQ3254">
        <v>1.276</v>
      </c>
      <c r="CR3254">
        <v>9.18</v>
      </c>
      <c r="CU3254">
        <v>14.92</v>
      </c>
      <c r="CW3254">
        <v>12.2</v>
      </c>
      <c r="CY3254">
        <v>12.82</v>
      </c>
      <c r="DA3254">
        <v>16.41</v>
      </c>
      <c r="DY3254">
        <v>25.16</v>
      </c>
      <c r="EC3254">
        <v>13.76</v>
      </c>
      <c r="EF3254">
        <v>39.44</v>
      </c>
      <c r="EH3254">
        <v>14.53942</v>
      </c>
      <c r="ER3254">
        <v>1.5107000000000001E-2</v>
      </c>
      <c r="ET3254">
        <v>3.2407999999999999E-2</v>
      </c>
      <c r="EY3254">
        <v>1.4159999999999999</v>
      </c>
      <c r="FA3254">
        <v>4.8099999999999996</v>
      </c>
      <c r="FE3254">
        <v>70.261469000000005</v>
      </c>
      <c r="FI3254">
        <v>4.3899999999999997</v>
      </c>
      <c r="FK3254">
        <v>13.83</v>
      </c>
      <c r="FS3254">
        <v>13.65</v>
      </c>
      <c r="FX3254">
        <v>6.85</v>
      </c>
      <c r="GB3254">
        <v>11.44</v>
      </c>
      <c r="GC3254">
        <v>10.31</v>
      </c>
      <c r="GO3254">
        <v>4.794359</v>
      </c>
      <c r="HI3254">
        <v>22.66</v>
      </c>
      <c r="HL3254">
        <v>10.73</v>
      </c>
      <c r="HY3254">
        <v>7.5</v>
      </c>
      <c r="HZ3254">
        <v>10.35</v>
      </c>
      <c r="IC3254">
        <v>9.48</v>
      </c>
      <c r="IF3254">
        <v>1.6080030000000001</v>
      </c>
      <c r="IG3254">
        <v>1.9998929999999999</v>
      </c>
      <c r="IL3254">
        <v>12.19</v>
      </c>
      <c r="IW3254">
        <v>9.7100000000000009</v>
      </c>
      <c r="JF3254">
        <v>18.267353</v>
      </c>
      <c r="JN3254">
        <v>10.99</v>
      </c>
      <c r="JP3254">
        <v>2.6619999999999999</v>
      </c>
      <c r="JR3254">
        <v>1.6159490000000001</v>
      </c>
      <c r="JW3254">
        <v>27.29</v>
      </c>
      <c r="KC3254">
        <v>6.5827999999999998</v>
      </c>
      <c r="KG3254">
        <v>10122.709881000001</v>
      </c>
      <c r="KN3254">
        <v>11.11</v>
      </c>
      <c r="KV3254">
        <v>3.92</v>
      </c>
      <c r="LB3254">
        <v>1.8420000000000001</v>
      </c>
      <c r="LC3254">
        <v>2.476</v>
      </c>
      <c r="LD3254">
        <v>18.88</v>
      </c>
      <c r="LI3254">
        <v>0.6</v>
      </c>
      <c r="LJ3254">
        <v>1.748</v>
      </c>
      <c r="LR3254">
        <v>14.11</v>
      </c>
      <c r="LV3254">
        <v>3.11</v>
      </c>
      <c r="MC3254">
        <v>18.46</v>
      </c>
      <c r="ML3254">
        <v>230.24</v>
      </c>
      <c r="MM3254">
        <v>2.742</v>
      </c>
      <c r="MU3254">
        <v>24.694666000000002</v>
      </c>
      <c r="NA3254">
        <v>24.51</v>
      </c>
      <c r="NC3254">
        <v>1.93</v>
      </c>
      <c r="NI3254">
        <v>6.92</v>
      </c>
      <c r="NN3254">
        <v>37.020000000000003</v>
      </c>
      <c r="NQ3254">
        <v>11.66</v>
      </c>
      <c r="NR3254">
        <v>19.55</v>
      </c>
      <c r="NU3254">
        <v>7.1349999999999998</v>
      </c>
      <c r="NW3254">
        <v>21.78</v>
      </c>
      <c r="NX3254">
        <v>1.2301789999999999</v>
      </c>
      <c r="OG3254">
        <v>21.17</v>
      </c>
      <c r="OJ3254">
        <v>2.4834079999999998</v>
      </c>
      <c r="OL3254">
        <v>0.97499999999999998</v>
      </c>
      <c r="OP3254">
        <v>31.07</v>
      </c>
      <c r="PI3254">
        <v>122.06</v>
      </c>
    </row>
    <row r="3255" spans="2:425">
      <c r="B3255" s="12">
        <v>41010</v>
      </c>
      <c r="I3255">
        <v>4.1523219999999998</v>
      </c>
      <c r="M3255">
        <v>1.0209999999999999</v>
      </c>
      <c r="W3255">
        <v>1.2585</v>
      </c>
      <c r="AA3255">
        <v>4.3737969999999997</v>
      </c>
      <c r="AI3255">
        <v>1.32</v>
      </c>
      <c r="AU3255">
        <v>38.652140000000003</v>
      </c>
      <c r="AV3255">
        <v>14.97</v>
      </c>
      <c r="AW3255">
        <v>21.35</v>
      </c>
      <c r="AY3255">
        <v>13.6</v>
      </c>
      <c r="BC3255">
        <v>16.850000000000001</v>
      </c>
      <c r="BD3255">
        <v>13.18</v>
      </c>
      <c r="BF3255">
        <v>17.059999999999999</v>
      </c>
      <c r="BI3255">
        <v>134.93673899999999</v>
      </c>
      <c r="BK3255">
        <v>22.18</v>
      </c>
      <c r="BO3255">
        <v>4.3360000000000003</v>
      </c>
      <c r="CE3255">
        <v>32.67</v>
      </c>
      <c r="CG3255">
        <v>47.37</v>
      </c>
      <c r="CP3255">
        <v>5.1840000000000002</v>
      </c>
      <c r="CQ3255">
        <v>1.294</v>
      </c>
      <c r="CR3255">
        <v>9.2200000000000006</v>
      </c>
      <c r="CU3255">
        <v>15.33</v>
      </c>
      <c r="CW3255">
        <v>11.26</v>
      </c>
      <c r="CY3255">
        <v>12.78</v>
      </c>
      <c r="DA3255">
        <v>16.57</v>
      </c>
      <c r="EC3255">
        <v>13.6</v>
      </c>
      <c r="EF3255">
        <v>41.76</v>
      </c>
      <c r="EH3255">
        <v>15.126493</v>
      </c>
      <c r="EN3255">
        <v>7.7031000000000002E-2</v>
      </c>
      <c r="ER3255">
        <v>1.516E-2</v>
      </c>
      <c r="ES3255">
        <v>4.5814000000000001E-2</v>
      </c>
      <c r="ET3255">
        <v>3.2772999999999997E-2</v>
      </c>
      <c r="FA3255">
        <v>4.7</v>
      </c>
      <c r="FB3255">
        <v>11.01</v>
      </c>
      <c r="FE3255">
        <v>72.123659000000004</v>
      </c>
      <c r="FK3255">
        <v>13.92</v>
      </c>
      <c r="FS3255">
        <v>13.65</v>
      </c>
      <c r="FX3255">
        <v>6.85</v>
      </c>
      <c r="GB3255">
        <v>11.31</v>
      </c>
      <c r="GC3255">
        <v>9.99</v>
      </c>
      <c r="GO3255">
        <v>4.794359</v>
      </c>
      <c r="HI3255">
        <v>22.79</v>
      </c>
      <c r="HL3255">
        <v>10.63</v>
      </c>
      <c r="HR3255">
        <v>10.42</v>
      </c>
      <c r="HT3255">
        <v>27.26</v>
      </c>
      <c r="HY3255">
        <v>7.5</v>
      </c>
      <c r="IB3255">
        <v>20.64</v>
      </c>
      <c r="IC3255">
        <v>9.49</v>
      </c>
      <c r="IF3255">
        <v>1.6080030000000001</v>
      </c>
      <c r="IG3255">
        <v>1.996537</v>
      </c>
      <c r="IW3255">
        <v>9.6199999999999992</v>
      </c>
      <c r="JF3255">
        <v>18.325125</v>
      </c>
      <c r="JN3255">
        <v>11.71</v>
      </c>
      <c r="JO3255">
        <v>1.57</v>
      </c>
      <c r="JP3255">
        <v>2.6819999999999999</v>
      </c>
      <c r="JW3255">
        <v>27.6</v>
      </c>
      <c r="KC3255">
        <v>6.9060709999999998</v>
      </c>
      <c r="KG3255">
        <v>10526.096063999999</v>
      </c>
      <c r="KN3255">
        <v>11.11</v>
      </c>
      <c r="KR3255">
        <v>18.16</v>
      </c>
      <c r="KV3255">
        <v>4.05</v>
      </c>
      <c r="LB3255">
        <v>1.8140000000000001</v>
      </c>
      <c r="LC3255">
        <v>2.4860000000000002</v>
      </c>
      <c r="LD3255">
        <v>19.329999999999998</v>
      </c>
      <c r="LH3255">
        <v>2.4180000000000001</v>
      </c>
      <c r="LI3255">
        <v>0.6</v>
      </c>
      <c r="LJ3255">
        <v>1.752</v>
      </c>
      <c r="LR3255">
        <v>14.44</v>
      </c>
      <c r="LV3255">
        <v>3.16</v>
      </c>
      <c r="MC3255">
        <v>19.690000000000001</v>
      </c>
      <c r="ML3255">
        <v>233.68</v>
      </c>
      <c r="MM3255">
        <v>2.7639999999999998</v>
      </c>
      <c r="MQ3255">
        <v>8.469773</v>
      </c>
      <c r="MU3255">
        <v>25.620473</v>
      </c>
      <c r="MZ3255">
        <v>1.6117010000000001</v>
      </c>
      <c r="NA3255">
        <v>24.51</v>
      </c>
      <c r="NC3255">
        <v>1.9219999999999999</v>
      </c>
      <c r="NI3255">
        <v>6.89</v>
      </c>
      <c r="NN3255">
        <v>37.69</v>
      </c>
      <c r="NQ3255">
        <v>11.66</v>
      </c>
      <c r="NR3255">
        <v>19.43</v>
      </c>
      <c r="NU3255">
        <v>7.1180000000000003</v>
      </c>
      <c r="NX3255">
        <v>1.224488</v>
      </c>
      <c r="OG3255">
        <v>20.85</v>
      </c>
      <c r="OJ3255">
        <v>2.4440369999999998</v>
      </c>
      <c r="OL3255">
        <v>0.97699999999999998</v>
      </c>
      <c r="OP3255">
        <v>32.54</v>
      </c>
      <c r="PI3255">
        <v>120.59</v>
      </c>
    </row>
    <row r="3256" spans="2:425">
      <c r="B3256" s="12">
        <v>41009</v>
      </c>
      <c r="I3256">
        <v>4.123437</v>
      </c>
      <c r="M3256">
        <v>1.0295000000000001</v>
      </c>
      <c r="U3256">
        <v>73.03</v>
      </c>
      <c r="X3256">
        <v>6.8099999999999994E-2</v>
      </c>
      <c r="AA3256">
        <v>4.4588239999999999</v>
      </c>
      <c r="AI3256">
        <v>1.29</v>
      </c>
      <c r="AU3256">
        <v>38.910921999999999</v>
      </c>
      <c r="AV3256">
        <v>14.97</v>
      </c>
      <c r="AY3256">
        <v>13.6</v>
      </c>
      <c r="BC3256">
        <v>16.850000000000001</v>
      </c>
      <c r="BD3256">
        <v>13.42</v>
      </c>
      <c r="BF3256">
        <v>16.18</v>
      </c>
      <c r="BK3256">
        <v>22.62</v>
      </c>
      <c r="BO3256">
        <v>4.4080000000000004</v>
      </c>
      <c r="CE3256">
        <v>32.83</v>
      </c>
      <c r="CG3256">
        <v>48.08</v>
      </c>
      <c r="CI3256">
        <v>28.15</v>
      </c>
      <c r="CN3256">
        <v>13.03</v>
      </c>
      <c r="CP3256">
        <v>5.1980000000000004</v>
      </c>
      <c r="CQ3256">
        <v>1.3160000000000001</v>
      </c>
      <c r="CR3256">
        <v>9.39</v>
      </c>
      <c r="CU3256">
        <v>15.1</v>
      </c>
      <c r="CY3256">
        <v>13.24</v>
      </c>
      <c r="DA3256">
        <v>16.920000000000002</v>
      </c>
      <c r="DY3256">
        <v>24.47</v>
      </c>
      <c r="EC3256">
        <v>13.92</v>
      </c>
      <c r="EF3256">
        <v>42</v>
      </c>
      <c r="EH3256">
        <v>15.320102</v>
      </c>
      <c r="EN3256">
        <v>7.6469999999999996E-2</v>
      </c>
      <c r="EP3256">
        <v>0.38597900000000002</v>
      </c>
      <c r="EQ3256">
        <v>1.7321390000000001</v>
      </c>
      <c r="ER3256">
        <v>1.5053E-2</v>
      </c>
      <c r="ES3256">
        <v>4.6079000000000002E-2</v>
      </c>
      <c r="ET3256">
        <v>3.2682000000000003E-2</v>
      </c>
      <c r="EY3256">
        <v>1.4590000000000001</v>
      </c>
      <c r="FA3256">
        <v>4.58</v>
      </c>
      <c r="FB3256">
        <v>11.29</v>
      </c>
      <c r="FI3256">
        <v>4.51</v>
      </c>
      <c r="FK3256">
        <v>14.19</v>
      </c>
      <c r="FS3256">
        <v>13.87</v>
      </c>
      <c r="GB3256">
        <v>11.31</v>
      </c>
      <c r="GC3256">
        <v>9.86</v>
      </c>
      <c r="GK3256">
        <v>4.92</v>
      </c>
      <c r="GO3256">
        <v>4.9382659999999996</v>
      </c>
      <c r="HI3256">
        <v>23.4</v>
      </c>
      <c r="HL3256">
        <v>10.74</v>
      </c>
      <c r="HT3256">
        <v>27.75</v>
      </c>
      <c r="HY3256">
        <v>7.53</v>
      </c>
      <c r="IB3256">
        <v>21.07</v>
      </c>
      <c r="IC3256">
        <v>9.7899999999999991</v>
      </c>
      <c r="IF3256">
        <v>1.6080030000000001</v>
      </c>
      <c r="IG3256">
        <v>2.0653260000000002</v>
      </c>
      <c r="IL3256">
        <v>12.19</v>
      </c>
      <c r="IW3256">
        <v>9.94</v>
      </c>
      <c r="JF3256">
        <v>19.002977000000001</v>
      </c>
      <c r="JN3256">
        <v>12.66</v>
      </c>
      <c r="JO3256">
        <v>1.63</v>
      </c>
      <c r="JP3256">
        <v>2.66</v>
      </c>
      <c r="JR3256">
        <v>1.6141840000000001</v>
      </c>
      <c r="JW3256">
        <v>28.51</v>
      </c>
      <c r="KG3256">
        <v>10800.094225999999</v>
      </c>
      <c r="KN3256">
        <v>10.71</v>
      </c>
      <c r="KR3256">
        <v>19.739999999999998</v>
      </c>
      <c r="KV3256">
        <v>4.09</v>
      </c>
      <c r="LB3256">
        <v>1.8360000000000001</v>
      </c>
      <c r="LC3256">
        <v>2.508</v>
      </c>
      <c r="LD3256">
        <v>19.55</v>
      </c>
      <c r="LH3256">
        <v>2.4180000000000001</v>
      </c>
      <c r="LI3256">
        <v>0.6</v>
      </c>
      <c r="LJ3256">
        <v>1.792</v>
      </c>
      <c r="LR3256">
        <v>14.44</v>
      </c>
      <c r="LV3256">
        <v>3.18</v>
      </c>
      <c r="ML3256">
        <v>237.11</v>
      </c>
      <c r="MM3256">
        <v>2.7970000000000002</v>
      </c>
      <c r="MU3256">
        <v>26.088248</v>
      </c>
      <c r="MZ3256">
        <v>1.6117010000000001</v>
      </c>
      <c r="NA3256">
        <v>24.51</v>
      </c>
      <c r="NI3256">
        <v>7.04</v>
      </c>
      <c r="NN3256">
        <v>38.4</v>
      </c>
      <c r="NQ3256">
        <v>11.81</v>
      </c>
      <c r="NR3256">
        <v>17.829999999999998</v>
      </c>
      <c r="NU3256">
        <v>7.0359999999999996</v>
      </c>
      <c r="NX3256">
        <v>1.2453540000000001</v>
      </c>
      <c r="OG3256">
        <v>21.49</v>
      </c>
      <c r="OJ3256">
        <v>2.5167220000000001</v>
      </c>
      <c r="OL3256">
        <v>0.99299999999999999</v>
      </c>
      <c r="ON3256">
        <v>14.26</v>
      </c>
      <c r="PI3256">
        <v>122.79</v>
      </c>
    </row>
    <row r="3257" spans="2:425">
      <c r="B3257" s="12">
        <v>41003</v>
      </c>
      <c r="I3257">
        <v>4.2895289999999999</v>
      </c>
      <c r="M3257">
        <v>1.0395000000000001</v>
      </c>
      <c r="W3257">
        <v>1.2585</v>
      </c>
      <c r="X3257">
        <v>6.8099999999999994E-2</v>
      </c>
      <c r="AA3257">
        <v>0.96931</v>
      </c>
      <c r="AI3257">
        <v>1.29</v>
      </c>
      <c r="AU3257">
        <v>39.428485000000002</v>
      </c>
      <c r="AY3257">
        <v>13.79</v>
      </c>
      <c r="BC3257">
        <v>16.850000000000001</v>
      </c>
      <c r="BD3257">
        <v>13.79</v>
      </c>
      <c r="BF3257">
        <v>15.88</v>
      </c>
      <c r="BI3257">
        <v>135.25682800000001</v>
      </c>
      <c r="BK3257">
        <v>22.96</v>
      </c>
      <c r="BO3257">
        <v>4.4580000000000002</v>
      </c>
      <c r="CE3257">
        <v>32.83</v>
      </c>
      <c r="CG3257">
        <v>49.84</v>
      </c>
      <c r="CN3257">
        <v>13.03</v>
      </c>
      <c r="CP3257">
        <v>5.2960000000000003</v>
      </c>
      <c r="CQ3257">
        <v>1.3280000000000001</v>
      </c>
      <c r="CR3257">
        <v>9.1999999999999993</v>
      </c>
      <c r="CU3257">
        <v>15.39</v>
      </c>
      <c r="CW3257">
        <v>12.2</v>
      </c>
      <c r="CY3257">
        <v>13.65</v>
      </c>
      <c r="DA3257">
        <v>17.510000000000002</v>
      </c>
      <c r="DF3257">
        <v>0.89</v>
      </c>
      <c r="DY3257">
        <v>25.11</v>
      </c>
      <c r="EC3257">
        <v>14.65</v>
      </c>
      <c r="EF3257">
        <v>40.119999999999997</v>
      </c>
      <c r="EH3257">
        <v>15.126493</v>
      </c>
      <c r="EN3257">
        <v>7.7031000000000002E-2</v>
      </c>
      <c r="ET3257">
        <v>3.3047E-2</v>
      </c>
      <c r="EY3257">
        <v>1.4810000000000001</v>
      </c>
      <c r="FA3257">
        <v>4.67</v>
      </c>
      <c r="FB3257">
        <v>11.01</v>
      </c>
      <c r="FI3257">
        <v>4.58</v>
      </c>
      <c r="FK3257">
        <v>14.42</v>
      </c>
      <c r="FS3257">
        <v>13.8</v>
      </c>
      <c r="FX3257">
        <v>6.85</v>
      </c>
      <c r="GB3257">
        <v>11.25</v>
      </c>
      <c r="GC3257">
        <v>10.17</v>
      </c>
      <c r="GO3257">
        <v>4.9382659999999996</v>
      </c>
      <c r="HI3257">
        <v>23.62</v>
      </c>
      <c r="HL3257">
        <v>10.95</v>
      </c>
      <c r="HY3257">
        <v>7.78</v>
      </c>
      <c r="IB3257">
        <v>20.64</v>
      </c>
      <c r="IC3257">
        <v>9.93</v>
      </c>
      <c r="IF3257">
        <v>1.6080030000000001</v>
      </c>
      <c r="IG3257">
        <v>2.1357919999999999</v>
      </c>
      <c r="IL3257">
        <v>11.99</v>
      </c>
      <c r="IW3257">
        <v>10.45</v>
      </c>
      <c r="JF3257">
        <v>19.542178</v>
      </c>
      <c r="JN3257">
        <v>12.58</v>
      </c>
      <c r="JO3257">
        <v>1.63</v>
      </c>
      <c r="JP3257">
        <v>2.7170000000000001</v>
      </c>
      <c r="JR3257">
        <v>1.596543</v>
      </c>
      <c r="JT3257">
        <v>16.97</v>
      </c>
      <c r="JW3257">
        <v>28.88</v>
      </c>
      <c r="KC3257">
        <v>6.9277430000000004</v>
      </c>
      <c r="KG3257">
        <v>10830.538466</v>
      </c>
      <c r="KN3257">
        <v>10.91</v>
      </c>
      <c r="KR3257">
        <v>18.03</v>
      </c>
      <c r="KV3257">
        <v>4.24</v>
      </c>
      <c r="LB3257">
        <v>1.8520000000000001</v>
      </c>
      <c r="LC3257">
        <v>2.5859999999999999</v>
      </c>
      <c r="LD3257">
        <v>19.55</v>
      </c>
      <c r="LF3257">
        <v>13.68</v>
      </c>
      <c r="LH3257">
        <v>2.4359999999999999</v>
      </c>
      <c r="LI3257">
        <v>0.6</v>
      </c>
      <c r="LJ3257">
        <v>1.8280000000000001</v>
      </c>
      <c r="LR3257">
        <v>14.22</v>
      </c>
      <c r="LV3257">
        <v>3.18</v>
      </c>
      <c r="ML3257">
        <v>237.11</v>
      </c>
      <c r="MM3257">
        <v>2.8690000000000002</v>
      </c>
      <c r="MQ3257">
        <v>8.4275509999999993</v>
      </c>
      <c r="MU3257">
        <v>25.961559000000001</v>
      </c>
      <c r="MZ3257">
        <v>1.621275</v>
      </c>
      <c r="NA3257">
        <v>24.41</v>
      </c>
      <c r="NC3257">
        <v>1.9219999999999999</v>
      </c>
      <c r="NI3257">
        <v>7.16</v>
      </c>
      <c r="NN3257">
        <v>38.85</v>
      </c>
      <c r="NQ3257">
        <v>11.92</v>
      </c>
      <c r="NR3257">
        <v>17.71</v>
      </c>
      <c r="NU3257">
        <v>7.0990000000000002</v>
      </c>
      <c r="NW3257">
        <v>21.93</v>
      </c>
      <c r="NX3257">
        <v>1.266221</v>
      </c>
      <c r="OG3257">
        <v>21.6</v>
      </c>
      <c r="OJ3257">
        <v>2.5591219999999999</v>
      </c>
      <c r="OL3257">
        <v>0.99199999999999999</v>
      </c>
      <c r="OU3257">
        <v>7.25</v>
      </c>
      <c r="PI3257">
        <v>123.53</v>
      </c>
    </row>
    <row r="3258" spans="2:425">
      <c r="B3258" s="12">
        <v>41002</v>
      </c>
      <c r="I3258">
        <v>4.2606440000000001</v>
      </c>
      <c r="M3258">
        <v>1.0409999999999999</v>
      </c>
      <c r="U3258">
        <v>72.73</v>
      </c>
      <c r="W3258">
        <v>1.254</v>
      </c>
      <c r="X3258">
        <v>6.7100000000000007E-2</v>
      </c>
      <c r="Y3258">
        <v>39.979999999999997</v>
      </c>
      <c r="AA3258">
        <v>0.95230400000000004</v>
      </c>
      <c r="AI3258">
        <v>1.3</v>
      </c>
      <c r="AU3258">
        <v>38.652140000000003</v>
      </c>
      <c r="AW3258">
        <v>21.35</v>
      </c>
      <c r="AY3258">
        <v>13.53</v>
      </c>
      <c r="BC3258">
        <v>16.850000000000001</v>
      </c>
      <c r="BD3258">
        <v>13.81</v>
      </c>
      <c r="BF3258">
        <v>16.91</v>
      </c>
      <c r="BI3258">
        <v>138.39182700000001</v>
      </c>
      <c r="BK3258">
        <v>22.78</v>
      </c>
      <c r="BO3258">
        <v>4.3940000000000001</v>
      </c>
      <c r="CE3258">
        <v>32.5</v>
      </c>
      <c r="CG3258">
        <v>50.66</v>
      </c>
      <c r="CI3258">
        <v>28.28</v>
      </c>
      <c r="CP3258">
        <v>5.2140000000000004</v>
      </c>
      <c r="CQ3258">
        <v>1.296</v>
      </c>
      <c r="CU3258">
        <v>15.51</v>
      </c>
      <c r="CW3258">
        <v>12.2</v>
      </c>
      <c r="CY3258">
        <v>13.6</v>
      </c>
      <c r="DA3258">
        <v>17.3</v>
      </c>
      <c r="DF3258">
        <v>0.89</v>
      </c>
      <c r="DY3258">
        <v>24.74</v>
      </c>
      <c r="EC3258">
        <v>14.58</v>
      </c>
      <c r="EF3258">
        <v>41.76</v>
      </c>
      <c r="EH3258">
        <v>15.420029</v>
      </c>
      <c r="EN3258">
        <v>7.5704999999999995E-2</v>
      </c>
      <c r="EP3258">
        <v>0.39286700000000002</v>
      </c>
      <c r="ER3258">
        <v>1.5053E-2</v>
      </c>
      <c r="ES3258">
        <v>4.5547999999999998E-2</v>
      </c>
      <c r="ET3258">
        <v>3.2682000000000003E-2</v>
      </c>
      <c r="FA3258">
        <v>4.7</v>
      </c>
      <c r="FI3258">
        <v>4.51</v>
      </c>
      <c r="FK3258">
        <v>13.99</v>
      </c>
      <c r="FS3258">
        <v>13.8</v>
      </c>
      <c r="FW3258">
        <v>18.25</v>
      </c>
      <c r="FX3258">
        <v>6.85</v>
      </c>
      <c r="GB3258">
        <v>11.05</v>
      </c>
      <c r="GC3258">
        <v>10.039999999999999</v>
      </c>
      <c r="GO3258">
        <v>4.813294</v>
      </c>
      <c r="HI3258">
        <v>23.85</v>
      </c>
      <c r="HL3258">
        <v>10.97</v>
      </c>
      <c r="HU3258">
        <v>36.044553000000001</v>
      </c>
      <c r="HY3258">
        <v>7.91</v>
      </c>
      <c r="HZ3258">
        <v>10.35</v>
      </c>
      <c r="IB3258">
        <v>20.64</v>
      </c>
      <c r="IC3258">
        <v>9.73</v>
      </c>
      <c r="IF3258">
        <v>1.6080030000000001</v>
      </c>
      <c r="IG3258">
        <v>2.1089470000000001</v>
      </c>
      <c r="IW3258">
        <v>10.51</v>
      </c>
      <c r="JF3258">
        <v>19.002977000000001</v>
      </c>
      <c r="JN3258">
        <v>12.03</v>
      </c>
      <c r="JO3258">
        <v>1.6</v>
      </c>
      <c r="JP3258">
        <v>2.6539999999999999</v>
      </c>
      <c r="JW3258">
        <v>28.45</v>
      </c>
      <c r="KG3258">
        <v>10899.038006999999</v>
      </c>
      <c r="KN3258">
        <v>10.71</v>
      </c>
      <c r="KV3258">
        <v>4.13</v>
      </c>
      <c r="LB3258">
        <v>1.8520000000000001</v>
      </c>
      <c r="LC3258">
        <v>2.548</v>
      </c>
      <c r="LD3258">
        <v>19.38</v>
      </c>
      <c r="LH3258">
        <v>2.4180000000000001</v>
      </c>
      <c r="LI3258">
        <v>0.6</v>
      </c>
      <c r="LJ3258">
        <v>1.823</v>
      </c>
      <c r="LR3258">
        <v>14.33</v>
      </c>
      <c r="LV3258">
        <v>3.14</v>
      </c>
      <c r="MC3258">
        <v>20.25</v>
      </c>
      <c r="ML3258">
        <v>237.11</v>
      </c>
      <c r="MM3258">
        <v>2.7509999999999999</v>
      </c>
      <c r="MQ3258">
        <v>8.4275509999999993</v>
      </c>
      <c r="MU3258">
        <v>26.049267</v>
      </c>
      <c r="MZ3258">
        <v>1.621275</v>
      </c>
      <c r="NC3258">
        <v>1.948</v>
      </c>
      <c r="NI3258">
        <v>7.1</v>
      </c>
      <c r="NN3258">
        <v>38.74</v>
      </c>
      <c r="NQ3258">
        <v>11.86</v>
      </c>
      <c r="NR3258">
        <v>17.420000000000002</v>
      </c>
      <c r="NU3258">
        <v>7.1109999999999998</v>
      </c>
      <c r="NW3258">
        <v>21.88</v>
      </c>
      <c r="NX3258">
        <v>1.2719119999999999</v>
      </c>
      <c r="OG3258">
        <v>21.17</v>
      </c>
      <c r="OJ3258">
        <v>2.5651790000000001</v>
      </c>
      <c r="OL3258">
        <v>0.98699999999999999</v>
      </c>
      <c r="OP3258">
        <v>32.72</v>
      </c>
      <c r="OU3258">
        <v>8.4600000000000009</v>
      </c>
      <c r="PI3258">
        <v>123.53</v>
      </c>
    </row>
    <row r="3259" spans="2:425">
      <c r="B3259" s="12">
        <v>41001</v>
      </c>
      <c r="I3259">
        <v>4.2317580000000001</v>
      </c>
      <c r="M3259">
        <v>1.032</v>
      </c>
      <c r="W3259">
        <v>1.254</v>
      </c>
      <c r="X3259">
        <v>9.6699999999999994E-2</v>
      </c>
      <c r="Y3259">
        <v>39.979999999999997</v>
      </c>
      <c r="AA3259">
        <v>0.94550199999999995</v>
      </c>
      <c r="AI3259">
        <v>1.32</v>
      </c>
      <c r="AU3259">
        <v>37.871333999999997</v>
      </c>
      <c r="AV3259">
        <v>14.97</v>
      </c>
      <c r="AY3259">
        <v>13.29</v>
      </c>
      <c r="BC3259">
        <v>16.850000000000001</v>
      </c>
      <c r="BD3259">
        <v>13.61</v>
      </c>
      <c r="BF3259">
        <v>16.47</v>
      </c>
      <c r="BK3259">
        <v>22.07</v>
      </c>
      <c r="BO3259">
        <v>4.2939999999999996</v>
      </c>
      <c r="CE3259">
        <v>31.67</v>
      </c>
      <c r="CG3259">
        <v>49.74</v>
      </c>
      <c r="CP3259">
        <v>5.0439999999999996</v>
      </c>
      <c r="CQ3259">
        <v>1.302</v>
      </c>
      <c r="CR3259">
        <v>8.8000000000000007</v>
      </c>
      <c r="CU3259">
        <v>14.75</v>
      </c>
      <c r="CW3259">
        <v>13.13</v>
      </c>
      <c r="CY3259">
        <v>13.51</v>
      </c>
      <c r="DA3259">
        <v>17</v>
      </c>
      <c r="DF3259">
        <v>0.85199999999999998</v>
      </c>
      <c r="DY3259">
        <v>24.21</v>
      </c>
      <c r="EC3259">
        <v>14.4</v>
      </c>
      <c r="EF3259">
        <v>39.44</v>
      </c>
      <c r="EH3259">
        <v>15.026566000000001</v>
      </c>
      <c r="EQ3259">
        <v>1.710002</v>
      </c>
      <c r="ER3259">
        <v>1.4959E-2</v>
      </c>
      <c r="ES3259">
        <v>4.5282999999999997E-2</v>
      </c>
      <c r="ET3259">
        <v>3.2499E-2</v>
      </c>
      <c r="FA3259">
        <v>4.66</v>
      </c>
      <c r="FB3259">
        <v>11.07</v>
      </c>
      <c r="FI3259">
        <v>4.55</v>
      </c>
      <c r="FK3259">
        <v>13.63</v>
      </c>
      <c r="FS3259">
        <v>14.41</v>
      </c>
      <c r="FW3259">
        <v>20.54</v>
      </c>
      <c r="GB3259">
        <v>11.05</v>
      </c>
      <c r="GC3259">
        <v>10.039999999999999</v>
      </c>
      <c r="GK3259">
        <v>4.92</v>
      </c>
      <c r="GO3259">
        <v>4.7527020000000002</v>
      </c>
      <c r="HI3259">
        <v>23.25</v>
      </c>
      <c r="HL3259">
        <v>10.88</v>
      </c>
      <c r="HR3259">
        <v>10.48</v>
      </c>
      <c r="HY3259">
        <v>7.5</v>
      </c>
      <c r="IB3259">
        <v>19.97</v>
      </c>
      <c r="IC3259">
        <v>9.61</v>
      </c>
      <c r="IF3259">
        <v>1.6080030000000001</v>
      </c>
      <c r="IG3259">
        <v>2.07707</v>
      </c>
      <c r="IL3259">
        <v>13.04</v>
      </c>
      <c r="IW3259">
        <v>10.45</v>
      </c>
      <c r="JF3259">
        <v>18.494588</v>
      </c>
      <c r="JN3259">
        <v>11.87</v>
      </c>
      <c r="JO3259">
        <v>1.59</v>
      </c>
      <c r="JP3259">
        <v>2.5139999999999998</v>
      </c>
      <c r="JR3259">
        <v>1.4995160000000001</v>
      </c>
      <c r="JW3259">
        <v>28.07</v>
      </c>
      <c r="KG3259">
        <v>10929.482247</v>
      </c>
      <c r="KN3259">
        <v>10.84</v>
      </c>
      <c r="KR3259">
        <v>18.29</v>
      </c>
      <c r="KV3259">
        <v>4.03</v>
      </c>
      <c r="LB3259">
        <v>1.8240000000000001</v>
      </c>
      <c r="LC3259">
        <v>2.4420000000000002</v>
      </c>
      <c r="LD3259">
        <v>19.489999999999998</v>
      </c>
      <c r="LH3259">
        <v>2.4220000000000002</v>
      </c>
      <c r="LI3259">
        <v>0.6</v>
      </c>
      <c r="LJ3259">
        <v>1.804</v>
      </c>
      <c r="LR3259">
        <v>14</v>
      </c>
      <c r="LV3259">
        <v>3.14</v>
      </c>
      <c r="MC3259">
        <v>19.260000000000002</v>
      </c>
      <c r="ML3259">
        <v>235.4</v>
      </c>
      <c r="MM3259">
        <v>2.677</v>
      </c>
      <c r="MU3259">
        <v>25.961559000000001</v>
      </c>
      <c r="MZ3259">
        <v>1.6180840000000001</v>
      </c>
      <c r="NC3259">
        <v>1.9219999999999999</v>
      </c>
      <c r="NI3259">
        <v>7.16</v>
      </c>
      <c r="NN3259">
        <v>38.74</v>
      </c>
      <c r="NQ3259">
        <v>11.8</v>
      </c>
      <c r="NR3259">
        <v>17.440000000000001</v>
      </c>
      <c r="NU3259">
        <v>6.9939999999999998</v>
      </c>
      <c r="NW3259">
        <v>21.02</v>
      </c>
      <c r="NX3259">
        <v>1.24156</v>
      </c>
      <c r="OG3259">
        <v>20.43</v>
      </c>
      <c r="OJ3259">
        <v>2.5212650000000001</v>
      </c>
      <c r="OL3259">
        <v>0.98099999999999998</v>
      </c>
      <c r="ON3259">
        <v>14.26</v>
      </c>
      <c r="PI3259">
        <v>122.79</v>
      </c>
    </row>
    <row r="3260" spans="2:425">
      <c r="B3260" s="12">
        <v>40998</v>
      </c>
      <c r="I3260">
        <v>4.123437</v>
      </c>
      <c r="M3260">
        <v>1.0345</v>
      </c>
      <c r="U3260">
        <v>10.039999999999999</v>
      </c>
      <c r="W3260">
        <v>1.25</v>
      </c>
      <c r="X3260">
        <v>9.8900000000000002E-2</v>
      </c>
      <c r="Y3260">
        <v>40.47</v>
      </c>
      <c r="AA3260">
        <v>0.93869999999999998</v>
      </c>
      <c r="AI3260">
        <v>1.29</v>
      </c>
      <c r="AU3260">
        <v>37.871333999999997</v>
      </c>
      <c r="AV3260">
        <v>14.97</v>
      </c>
      <c r="AW3260">
        <v>21.35</v>
      </c>
      <c r="AY3260">
        <v>13.29</v>
      </c>
      <c r="BC3260">
        <v>16.850000000000001</v>
      </c>
      <c r="BD3260">
        <v>13.17</v>
      </c>
      <c r="BF3260">
        <v>14.85</v>
      </c>
      <c r="BK3260">
        <v>21.87</v>
      </c>
      <c r="BO3260">
        <v>4.2720000000000002</v>
      </c>
      <c r="CE3260">
        <v>32.5</v>
      </c>
      <c r="CG3260">
        <v>47.37</v>
      </c>
      <c r="CN3260">
        <v>13.03</v>
      </c>
      <c r="CP3260">
        <v>5.0339999999999998</v>
      </c>
      <c r="CQ3260">
        <v>1.3420000000000001</v>
      </c>
      <c r="CR3260">
        <v>9.02</v>
      </c>
      <c r="CU3260">
        <v>14.75</v>
      </c>
      <c r="CW3260">
        <v>0.81</v>
      </c>
      <c r="CY3260">
        <v>12.93</v>
      </c>
      <c r="DA3260">
        <v>16.91</v>
      </c>
      <c r="DF3260">
        <v>0.83299999999999996</v>
      </c>
      <c r="DY3260">
        <v>25.53</v>
      </c>
      <c r="EC3260">
        <v>14.25</v>
      </c>
      <c r="EF3260">
        <v>40.409999999999997</v>
      </c>
      <c r="EH3260">
        <v>15.420029</v>
      </c>
      <c r="EN3260">
        <v>7.5806999999999999E-2</v>
      </c>
      <c r="ES3260">
        <v>4.5814000000000001E-2</v>
      </c>
      <c r="ET3260">
        <v>3.2316999999999999E-2</v>
      </c>
      <c r="EY3260">
        <v>1.4810000000000001</v>
      </c>
      <c r="FA3260">
        <v>4.6500000000000004</v>
      </c>
      <c r="FB3260">
        <v>11.07</v>
      </c>
      <c r="FE3260">
        <v>37.060465000000001</v>
      </c>
      <c r="FI3260">
        <v>5.18</v>
      </c>
      <c r="FK3260">
        <v>13.5</v>
      </c>
      <c r="FS3260">
        <v>13.2</v>
      </c>
      <c r="GB3260">
        <v>10.93</v>
      </c>
      <c r="GC3260">
        <v>10.039999999999999</v>
      </c>
      <c r="GK3260">
        <v>4.92</v>
      </c>
      <c r="GO3260">
        <v>4.7527020000000002</v>
      </c>
      <c r="HI3260">
        <v>22.53</v>
      </c>
      <c r="HL3260">
        <v>10.86</v>
      </c>
      <c r="HR3260">
        <v>10.48</v>
      </c>
      <c r="HU3260">
        <v>36.044553000000001</v>
      </c>
      <c r="HY3260">
        <v>7.5</v>
      </c>
      <c r="IB3260">
        <v>19.54</v>
      </c>
      <c r="IC3260">
        <v>9.76</v>
      </c>
      <c r="IF3260">
        <v>1.6080030000000001</v>
      </c>
      <c r="IG3260">
        <v>1.996537</v>
      </c>
      <c r="IL3260">
        <v>12.59</v>
      </c>
      <c r="IW3260">
        <v>10.19</v>
      </c>
      <c r="JF3260">
        <v>18.275055999999999</v>
      </c>
      <c r="JN3260">
        <v>11.95</v>
      </c>
      <c r="JO3260">
        <v>1.59</v>
      </c>
      <c r="JP3260">
        <v>2.516</v>
      </c>
      <c r="JR3260">
        <v>1.4607049999999999</v>
      </c>
      <c r="JT3260">
        <v>17.079999999999998</v>
      </c>
      <c r="JW3260">
        <v>28.15</v>
      </c>
      <c r="KC3260">
        <v>6.8013240000000001</v>
      </c>
      <c r="KG3260">
        <v>10929.482247</v>
      </c>
      <c r="KN3260">
        <v>10.44</v>
      </c>
      <c r="KR3260">
        <v>16.32</v>
      </c>
      <c r="KV3260">
        <v>3.91</v>
      </c>
      <c r="LB3260">
        <v>1.8520000000000001</v>
      </c>
      <c r="LC3260">
        <v>2.3980000000000001</v>
      </c>
      <c r="LD3260">
        <v>19.55</v>
      </c>
      <c r="LF3260">
        <v>13.96</v>
      </c>
      <c r="LH3260">
        <v>2.4180000000000001</v>
      </c>
      <c r="LI3260">
        <v>0.6</v>
      </c>
      <c r="LJ3260">
        <v>1.752</v>
      </c>
      <c r="LR3260">
        <v>14.22</v>
      </c>
      <c r="LV3260">
        <v>3</v>
      </c>
      <c r="MC3260">
        <v>20.68</v>
      </c>
      <c r="ML3260">
        <v>237.11</v>
      </c>
      <c r="MM3260">
        <v>2.7450000000000001</v>
      </c>
      <c r="MQ3260">
        <v>8.4275509999999993</v>
      </c>
      <c r="MU3260">
        <v>25.454802000000001</v>
      </c>
      <c r="MZ3260">
        <v>1.6117010000000001</v>
      </c>
      <c r="NC3260">
        <v>1.976</v>
      </c>
      <c r="NI3260">
        <v>7.1</v>
      </c>
      <c r="NN3260">
        <v>37.9</v>
      </c>
      <c r="NQ3260">
        <v>11.59</v>
      </c>
      <c r="NR3260">
        <v>17.350000000000001</v>
      </c>
      <c r="NU3260">
        <v>7.0220000000000002</v>
      </c>
      <c r="NW3260">
        <v>21.02</v>
      </c>
      <c r="NX3260">
        <v>1.2330239999999999</v>
      </c>
      <c r="OG3260">
        <v>20.96</v>
      </c>
      <c r="OJ3260">
        <v>2.4955219999999998</v>
      </c>
      <c r="OL3260">
        <v>0.98699999999999999</v>
      </c>
      <c r="OP3260">
        <v>32.25</v>
      </c>
      <c r="PI3260">
        <v>122.79</v>
      </c>
    </row>
    <row r="3261" spans="2:425">
      <c r="B3261" s="12">
        <v>40997</v>
      </c>
      <c r="I3261">
        <v>4.2317580000000001</v>
      </c>
      <c r="M3261">
        <v>1.046</v>
      </c>
      <c r="W3261">
        <v>1.2585</v>
      </c>
      <c r="X3261">
        <v>9.8900000000000002E-2</v>
      </c>
      <c r="Y3261">
        <v>42.15</v>
      </c>
      <c r="AA3261">
        <v>0.95910600000000001</v>
      </c>
      <c r="AI3261">
        <v>1.32</v>
      </c>
      <c r="AU3261">
        <v>38.134577</v>
      </c>
      <c r="AV3261">
        <v>14.97</v>
      </c>
      <c r="AW3261">
        <v>21.35</v>
      </c>
      <c r="BC3261">
        <v>16.850000000000001</v>
      </c>
      <c r="BD3261">
        <v>13.45</v>
      </c>
      <c r="BF3261">
        <v>17.059999999999999</v>
      </c>
      <c r="BG3261">
        <v>12.5</v>
      </c>
      <c r="BI3261">
        <v>135.25682800000001</v>
      </c>
      <c r="BK3261">
        <v>22.17</v>
      </c>
      <c r="BO3261">
        <v>4.2939999999999996</v>
      </c>
      <c r="CE3261">
        <v>31.67</v>
      </c>
      <c r="CG3261">
        <v>48.87</v>
      </c>
      <c r="CN3261">
        <v>13.03</v>
      </c>
      <c r="CP3261">
        <v>5.0880000000000001</v>
      </c>
      <c r="CQ3261">
        <v>1.3360000000000001</v>
      </c>
      <c r="CR3261">
        <v>9.2200000000000006</v>
      </c>
      <c r="CU3261">
        <v>15.1</v>
      </c>
      <c r="CW3261">
        <v>0.81</v>
      </c>
      <c r="CY3261">
        <v>13.14</v>
      </c>
      <c r="DA3261">
        <v>17.309999999999999</v>
      </c>
      <c r="DF3261">
        <v>0.83299999999999996</v>
      </c>
      <c r="DY3261">
        <v>25.63</v>
      </c>
      <c r="EC3261">
        <v>14.37</v>
      </c>
      <c r="EF3261">
        <v>40.6</v>
      </c>
      <c r="EH3261">
        <v>16.007102</v>
      </c>
      <c r="EN3261">
        <v>7.6062000000000005E-2</v>
      </c>
      <c r="EQ3261">
        <v>1.7246459999999999</v>
      </c>
      <c r="ER3261">
        <v>1.5011999999999999E-2</v>
      </c>
      <c r="ES3261">
        <v>4.6197000000000002E-2</v>
      </c>
      <c r="ET3261">
        <v>3.2772999999999997E-2</v>
      </c>
      <c r="EY3261">
        <v>1.4770000000000001</v>
      </c>
      <c r="FA3261">
        <v>4.6500000000000004</v>
      </c>
      <c r="FE3261">
        <v>37.697276000000002</v>
      </c>
      <c r="FI3261">
        <v>4.82</v>
      </c>
      <c r="FK3261">
        <v>13.78</v>
      </c>
      <c r="FS3261">
        <v>12.89</v>
      </c>
      <c r="FX3261">
        <v>6.85</v>
      </c>
      <c r="GB3261">
        <v>11.44</v>
      </c>
      <c r="GC3261">
        <v>10.130000000000001</v>
      </c>
      <c r="GK3261">
        <v>4.92</v>
      </c>
      <c r="GO3261">
        <v>4.813294</v>
      </c>
      <c r="HI3261">
        <v>23.16</v>
      </c>
      <c r="HL3261">
        <v>10.93</v>
      </c>
      <c r="HY3261">
        <v>7.38</v>
      </c>
      <c r="IB3261">
        <v>19.97</v>
      </c>
      <c r="IC3261">
        <v>9.92</v>
      </c>
      <c r="IF3261">
        <v>1.6080030000000001</v>
      </c>
      <c r="IG3261">
        <v>2.0653260000000002</v>
      </c>
      <c r="IL3261">
        <v>12.39</v>
      </c>
      <c r="IW3261">
        <v>10.43</v>
      </c>
      <c r="JF3261">
        <v>18.821960000000001</v>
      </c>
      <c r="JN3261">
        <v>11.79</v>
      </c>
      <c r="JO3261">
        <v>1.59</v>
      </c>
      <c r="JP3261">
        <v>2.5859999999999999</v>
      </c>
      <c r="JR3261">
        <v>1.5771379999999999</v>
      </c>
      <c r="JT3261">
        <v>17.13</v>
      </c>
      <c r="JW3261">
        <v>28.05</v>
      </c>
      <c r="KC3261">
        <v>6.3516349999999999</v>
      </c>
      <c r="KG3261">
        <v>11165.425109</v>
      </c>
      <c r="KN3261">
        <v>10.51</v>
      </c>
      <c r="KV3261">
        <v>4.0999999999999996</v>
      </c>
      <c r="LB3261">
        <v>1.8520000000000001</v>
      </c>
      <c r="LC3261">
        <v>2.3780000000000001</v>
      </c>
      <c r="LD3261">
        <v>19.66</v>
      </c>
      <c r="LH3261">
        <v>2.4180000000000001</v>
      </c>
      <c r="LI3261">
        <v>0.6</v>
      </c>
      <c r="LJ3261">
        <v>1.821</v>
      </c>
      <c r="LR3261">
        <v>14.78</v>
      </c>
      <c r="LV3261">
        <v>3</v>
      </c>
      <c r="ML3261">
        <v>238.83</v>
      </c>
      <c r="MM3261">
        <v>2.7589999999999999</v>
      </c>
      <c r="MQ3261">
        <v>8.6935509999999994</v>
      </c>
      <c r="MU3261">
        <v>26.214938</v>
      </c>
      <c r="MZ3261">
        <v>1.627658</v>
      </c>
      <c r="NA3261">
        <v>23.53</v>
      </c>
      <c r="NC3261">
        <v>1.768</v>
      </c>
      <c r="NN3261">
        <v>39.24</v>
      </c>
      <c r="NQ3261">
        <v>11.76</v>
      </c>
      <c r="NR3261">
        <v>17.420000000000002</v>
      </c>
      <c r="NU3261">
        <v>7.069</v>
      </c>
      <c r="NW3261">
        <v>20.64</v>
      </c>
      <c r="NX3261">
        <v>1.2614780000000001</v>
      </c>
      <c r="OG3261">
        <v>20.64</v>
      </c>
      <c r="OJ3261">
        <v>2.5515509999999999</v>
      </c>
      <c r="OL3261">
        <v>0.99</v>
      </c>
      <c r="ON3261">
        <v>14.26</v>
      </c>
      <c r="PI3261">
        <v>122.06</v>
      </c>
    </row>
    <row r="3262" spans="2:425">
      <c r="B3262" s="12">
        <v>40996</v>
      </c>
      <c r="I3262">
        <v>4.2317580000000001</v>
      </c>
      <c r="M3262">
        <v>1.0529999999999999</v>
      </c>
      <c r="W3262">
        <v>1.2330000000000001</v>
      </c>
      <c r="X3262">
        <v>9.9099999999999994E-2</v>
      </c>
      <c r="Y3262">
        <v>42.45</v>
      </c>
      <c r="AA3262">
        <v>1.0067219999999999</v>
      </c>
      <c r="AC3262">
        <v>22.7</v>
      </c>
      <c r="AI3262">
        <v>1.33</v>
      </c>
      <c r="AU3262">
        <v>37.612552999999998</v>
      </c>
      <c r="AV3262">
        <v>14.97</v>
      </c>
      <c r="AW3262">
        <v>21.35</v>
      </c>
      <c r="BC3262">
        <v>16.850000000000001</v>
      </c>
      <c r="BD3262">
        <v>13.26</v>
      </c>
      <c r="BF3262">
        <v>16.760000000000002</v>
      </c>
      <c r="BG3262">
        <v>14.25</v>
      </c>
      <c r="BK3262">
        <v>21.84</v>
      </c>
      <c r="BO3262">
        <v>4.2640000000000002</v>
      </c>
      <c r="CE3262">
        <v>31.83</v>
      </c>
      <c r="CG3262">
        <v>48.82</v>
      </c>
      <c r="CN3262">
        <v>13.03</v>
      </c>
      <c r="CP3262">
        <v>5.0439999999999996</v>
      </c>
      <c r="CQ3262">
        <v>1.3480000000000001</v>
      </c>
      <c r="CR3262">
        <v>9.1999999999999993</v>
      </c>
      <c r="CU3262">
        <v>15.04</v>
      </c>
      <c r="CW3262">
        <v>0.81</v>
      </c>
      <c r="CY3262">
        <v>13.18</v>
      </c>
      <c r="DA3262">
        <v>17.23</v>
      </c>
      <c r="DF3262">
        <v>0.83299999999999996</v>
      </c>
      <c r="EC3262">
        <v>14.71</v>
      </c>
      <c r="EH3262">
        <v>15.807248</v>
      </c>
      <c r="EN3262">
        <v>7.7132999999999993E-2</v>
      </c>
      <c r="ES3262">
        <v>4.6344999999999997E-2</v>
      </c>
      <c r="ET3262">
        <v>3.2863999999999997E-2</v>
      </c>
      <c r="EY3262">
        <v>1.474</v>
      </c>
      <c r="FA3262">
        <v>4.6900000000000004</v>
      </c>
      <c r="FI3262">
        <v>4.96</v>
      </c>
      <c r="FK3262">
        <v>13.64</v>
      </c>
      <c r="FS3262">
        <v>12.44</v>
      </c>
      <c r="GB3262">
        <v>10.95</v>
      </c>
      <c r="GC3262">
        <v>10.130000000000001</v>
      </c>
      <c r="GK3262">
        <v>4.92</v>
      </c>
      <c r="GO3262">
        <v>4.813294</v>
      </c>
      <c r="HI3262">
        <v>23.35</v>
      </c>
      <c r="HL3262">
        <v>10.94</v>
      </c>
      <c r="HU3262">
        <v>36.044553000000001</v>
      </c>
      <c r="IB3262">
        <v>19.12</v>
      </c>
      <c r="IC3262">
        <v>9.86</v>
      </c>
      <c r="IF3262">
        <v>1.6080030000000001</v>
      </c>
      <c r="IG3262">
        <v>2.0737139999999998</v>
      </c>
      <c r="IL3262">
        <v>12.09</v>
      </c>
      <c r="IW3262">
        <v>10.52</v>
      </c>
      <c r="JF3262">
        <v>18.964462999999999</v>
      </c>
      <c r="JN3262">
        <v>11.63</v>
      </c>
      <c r="JO3262">
        <v>1.63</v>
      </c>
      <c r="JP3262">
        <v>2.5449999999999999</v>
      </c>
      <c r="JR3262">
        <v>1.5806659999999999</v>
      </c>
      <c r="JW3262">
        <v>27.98</v>
      </c>
      <c r="KG3262">
        <v>11165.425109</v>
      </c>
      <c r="KN3262">
        <v>10.58</v>
      </c>
      <c r="KV3262">
        <v>4.2</v>
      </c>
      <c r="LB3262">
        <v>1.8240000000000001</v>
      </c>
      <c r="LC3262">
        <v>2.3919999999999999</v>
      </c>
      <c r="LD3262">
        <v>19.66</v>
      </c>
      <c r="LH3262">
        <v>2.4359999999999999</v>
      </c>
      <c r="LI3262">
        <v>0.6</v>
      </c>
      <c r="LJ3262">
        <v>1.833</v>
      </c>
      <c r="LR3262">
        <v>15.33</v>
      </c>
      <c r="LV3262">
        <v>3.22</v>
      </c>
      <c r="ML3262">
        <v>237.11</v>
      </c>
      <c r="MM3262">
        <v>2.7309999999999999</v>
      </c>
      <c r="MQ3262">
        <v>8.6935509999999994</v>
      </c>
      <c r="MU3262">
        <v>26.136975</v>
      </c>
      <c r="MZ3262">
        <v>1.627658</v>
      </c>
      <c r="NA3262">
        <v>24.51</v>
      </c>
      <c r="NC3262">
        <v>1.6739999999999999</v>
      </c>
      <c r="NI3262">
        <v>7.25</v>
      </c>
      <c r="NN3262">
        <v>39.31</v>
      </c>
      <c r="NQ3262">
        <v>11.72</v>
      </c>
      <c r="NR3262">
        <v>17.190000000000001</v>
      </c>
      <c r="NU3262">
        <v>7.0179999999999998</v>
      </c>
      <c r="NX3262">
        <v>1.2605299999999999</v>
      </c>
      <c r="OG3262">
        <v>20.53</v>
      </c>
      <c r="OJ3262">
        <v>2.5576080000000001</v>
      </c>
      <c r="OL3262">
        <v>0.99299999999999999</v>
      </c>
      <c r="ON3262">
        <v>14.26</v>
      </c>
      <c r="PI3262">
        <v>120.59</v>
      </c>
    </row>
    <row r="3263" spans="2:425">
      <c r="B3263" s="12">
        <v>40995</v>
      </c>
      <c r="I3263">
        <v>4.2317580000000001</v>
      </c>
      <c r="M3263">
        <v>1.0645</v>
      </c>
      <c r="W3263">
        <v>1.254</v>
      </c>
      <c r="X3263">
        <v>9.98E-2</v>
      </c>
      <c r="AA3263">
        <v>1.0441339999999999</v>
      </c>
      <c r="AC3263">
        <v>22.7</v>
      </c>
      <c r="AU3263">
        <v>37.353771000000002</v>
      </c>
      <c r="AV3263">
        <v>14.97</v>
      </c>
      <c r="AY3263">
        <v>18.39</v>
      </c>
      <c r="BC3263">
        <v>16.850000000000001</v>
      </c>
      <c r="BD3263">
        <v>13.55</v>
      </c>
      <c r="BF3263">
        <v>16.91</v>
      </c>
      <c r="BG3263">
        <v>13.75</v>
      </c>
      <c r="BK3263">
        <v>21.77</v>
      </c>
      <c r="BO3263">
        <v>4.2960000000000003</v>
      </c>
      <c r="CE3263">
        <v>31.5</v>
      </c>
      <c r="CG3263">
        <v>49.29</v>
      </c>
      <c r="CN3263">
        <v>13.03</v>
      </c>
      <c r="CP3263">
        <v>5.0880000000000001</v>
      </c>
      <c r="CQ3263">
        <v>1.3640000000000001</v>
      </c>
      <c r="CR3263">
        <v>9.31</v>
      </c>
      <c r="CU3263">
        <v>15.39</v>
      </c>
      <c r="CW3263">
        <v>0.81</v>
      </c>
      <c r="CY3263">
        <v>13.21</v>
      </c>
      <c r="DA3263">
        <v>17.39</v>
      </c>
      <c r="EC3263">
        <v>15.02</v>
      </c>
      <c r="EF3263">
        <v>34.06</v>
      </c>
      <c r="EH3263">
        <v>16.200710999999998</v>
      </c>
      <c r="EN3263">
        <v>7.6928999999999997E-2</v>
      </c>
      <c r="EQ3263">
        <v>1.7321390000000001</v>
      </c>
      <c r="ER3263">
        <v>1.4905E-2</v>
      </c>
      <c r="ES3263">
        <v>4.5814000000000001E-2</v>
      </c>
      <c r="ET3263">
        <v>3.2407999999999999E-2</v>
      </c>
      <c r="EY3263">
        <v>1.4179999999999999</v>
      </c>
      <c r="FA3263">
        <v>4.72</v>
      </c>
      <c r="FI3263">
        <v>4.91</v>
      </c>
      <c r="FK3263">
        <v>13.82</v>
      </c>
      <c r="FS3263">
        <v>13.17</v>
      </c>
      <c r="FW3263">
        <v>20.149999999999999</v>
      </c>
      <c r="FX3263">
        <v>6.85</v>
      </c>
      <c r="GB3263">
        <v>11.43</v>
      </c>
      <c r="GC3263">
        <v>10.130000000000001</v>
      </c>
      <c r="GK3263">
        <v>4.92</v>
      </c>
      <c r="GO3263">
        <v>4.8776739999999998</v>
      </c>
      <c r="HI3263">
        <v>23.58</v>
      </c>
      <c r="HL3263">
        <v>11.03</v>
      </c>
      <c r="HT3263">
        <v>27.01</v>
      </c>
      <c r="IB3263">
        <v>18.95</v>
      </c>
      <c r="IC3263">
        <v>9.8800000000000008</v>
      </c>
      <c r="IF3263">
        <v>1.6080030000000001</v>
      </c>
      <c r="IG3263">
        <v>2.1089470000000001</v>
      </c>
      <c r="IW3263">
        <v>10.71</v>
      </c>
      <c r="JF3263">
        <v>19.418932000000002</v>
      </c>
      <c r="JN3263">
        <v>11.63</v>
      </c>
      <c r="JP3263">
        <v>2.5840000000000001</v>
      </c>
      <c r="JT3263">
        <v>17.079999999999998</v>
      </c>
      <c r="JW3263">
        <v>28.53</v>
      </c>
      <c r="KG3263">
        <v>11264.36889</v>
      </c>
      <c r="KN3263">
        <v>10.78</v>
      </c>
      <c r="KR3263">
        <v>18.16</v>
      </c>
      <c r="KV3263">
        <v>4.22</v>
      </c>
      <c r="LB3263">
        <v>1.85</v>
      </c>
      <c r="LC3263">
        <v>2.4140000000000001</v>
      </c>
      <c r="LD3263">
        <v>18.48</v>
      </c>
      <c r="LH3263">
        <v>2.4359999999999999</v>
      </c>
      <c r="LI3263">
        <v>0.6</v>
      </c>
      <c r="LJ3263">
        <v>1.8460000000000001</v>
      </c>
      <c r="LR3263">
        <v>15.33</v>
      </c>
      <c r="LV3263">
        <v>3.18</v>
      </c>
      <c r="MC3263">
        <v>11.68</v>
      </c>
      <c r="ML3263">
        <v>237.11</v>
      </c>
      <c r="MM3263">
        <v>2.762</v>
      </c>
      <c r="MU3263">
        <v>26.263663999999999</v>
      </c>
      <c r="MZ3263">
        <v>1.6340410000000001</v>
      </c>
      <c r="NA3263">
        <v>25.49</v>
      </c>
      <c r="NI3263">
        <v>7.28</v>
      </c>
      <c r="NN3263">
        <v>40.270000000000003</v>
      </c>
      <c r="NQ3263">
        <v>11.87</v>
      </c>
      <c r="NR3263">
        <v>16.84</v>
      </c>
      <c r="NU3263">
        <v>7.008</v>
      </c>
      <c r="NW3263">
        <v>20.64</v>
      </c>
      <c r="NX3263">
        <v>1.273809</v>
      </c>
      <c r="OG3263">
        <v>20.74</v>
      </c>
      <c r="OJ3263">
        <v>2.5530650000000001</v>
      </c>
      <c r="OL3263">
        <v>0.99299999999999999</v>
      </c>
      <c r="ON3263">
        <v>14.26</v>
      </c>
      <c r="PI3263">
        <v>120.59</v>
      </c>
    </row>
    <row r="3264" spans="2:425">
      <c r="B3264" s="12">
        <v>40994</v>
      </c>
      <c r="I3264">
        <v>4.2100939999999998</v>
      </c>
      <c r="M3264">
        <v>1.0485</v>
      </c>
      <c r="W3264">
        <v>1.2585</v>
      </c>
      <c r="X3264">
        <v>0.10050000000000001</v>
      </c>
      <c r="Y3264">
        <v>40.47</v>
      </c>
      <c r="AA3264">
        <v>1.0441339999999999</v>
      </c>
      <c r="AC3264">
        <v>22.55</v>
      </c>
      <c r="AI3264">
        <v>1.64</v>
      </c>
      <c r="AU3264">
        <v>37.612552999999998</v>
      </c>
      <c r="AV3264">
        <v>14.97</v>
      </c>
      <c r="AY3264">
        <v>17.350000000000001</v>
      </c>
      <c r="BC3264">
        <v>16.850000000000001</v>
      </c>
      <c r="BD3264">
        <v>13.42</v>
      </c>
      <c r="BF3264">
        <v>17.059999999999999</v>
      </c>
      <c r="BG3264">
        <v>13.5</v>
      </c>
      <c r="BI3264">
        <v>144.35114899999999</v>
      </c>
      <c r="BK3264">
        <v>21.37</v>
      </c>
      <c r="BO3264">
        <v>4.1840000000000002</v>
      </c>
      <c r="CE3264">
        <v>31.5</v>
      </c>
      <c r="CG3264">
        <v>49.16</v>
      </c>
      <c r="CN3264">
        <v>13.03</v>
      </c>
      <c r="CP3264">
        <v>5.048</v>
      </c>
      <c r="CQ3264">
        <v>1.3759999999999999</v>
      </c>
      <c r="CR3264">
        <v>9.49</v>
      </c>
      <c r="CU3264">
        <v>15.33</v>
      </c>
      <c r="CW3264">
        <v>0.81</v>
      </c>
      <c r="CY3264">
        <v>13.27</v>
      </c>
      <c r="DA3264">
        <v>17.12</v>
      </c>
      <c r="EC3264">
        <v>15.05</v>
      </c>
      <c r="EF3264">
        <v>34.06</v>
      </c>
      <c r="EH3264">
        <v>16.007102</v>
      </c>
      <c r="ER3264">
        <v>1.5133000000000001E-2</v>
      </c>
      <c r="ES3264">
        <v>4.5164999999999997E-2</v>
      </c>
      <c r="ET3264">
        <v>3.2499E-2</v>
      </c>
      <c r="FA3264">
        <v>4.6500000000000004</v>
      </c>
      <c r="FB3264">
        <v>11.12</v>
      </c>
      <c r="FI3264">
        <v>5.04</v>
      </c>
      <c r="FK3264">
        <v>13.33</v>
      </c>
      <c r="FS3264">
        <v>12.74</v>
      </c>
      <c r="GB3264">
        <v>11.55</v>
      </c>
      <c r="GC3264">
        <v>10.039999999999999</v>
      </c>
      <c r="GK3264">
        <v>4.92</v>
      </c>
      <c r="GO3264">
        <v>4.9988580000000002</v>
      </c>
      <c r="HI3264">
        <v>23.48</v>
      </c>
      <c r="HL3264">
        <v>11.04</v>
      </c>
      <c r="HT3264">
        <v>27.42</v>
      </c>
      <c r="IB3264">
        <v>9.74</v>
      </c>
      <c r="IC3264">
        <v>9.82</v>
      </c>
      <c r="IF3264">
        <v>1.6080030000000001</v>
      </c>
      <c r="IG3264">
        <v>2.115659</v>
      </c>
      <c r="IW3264">
        <v>10.6</v>
      </c>
      <c r="JF3264">
        <v>19.445892000000001</v>
      </c>
      <c r="JN3264">
        <v>11.47</v>
      </c>
      <c r="JP3264">
        <v>2.5430000000000001</v>
      </c>
      <c r="JT3264">
        <v>17.079999999999998</v>
      </c>
      <c r="JW3264">
        <v>27.32</v>
      </c>
      <c r="KC3264">
        <v>6.3516349999999999</v>
      </c>
      <c r="KG3264">
        <v>11165.425109</v>
      </c>
      <c r="KN3264">
        <v>10.98</v>
      </c>
      <c r="KV3264">
        <v>4.22</v>
      </c>
      <c r="LB3264">
        <v>1.8520000000000001</v>
      </c>
      <c r="LC3264">
        <v>2.3879999999999999</v>
      </c>
      <c r="LD3264">
        <v>17.87</v>
      </c>
      <c r="LH3264">
        <v>2.4220000000000002</v>
      </c>
      <c r="LI3264">
        <v>0.6</v>
      </c>
      <c r="LJ3264">
        <v>1.7909999999999999</v>
      </c>
      <c r="LR3264">
        <v>15.89</v>
      </c>
      <c r="LV3264">
        <v>3.18</v>
      </c>
      <c r="MC3264">
        <v>11.19</v>
      </c>
      <c r="ML3264">
        <v>240.55</v>
      </c>
      <c r="MM3264">
        <v>2.718</v>
      </c>
      <c r="MQ3264">
        <v>8.3388849999999994</v>
      </c>
      <c r="MU3264">
        <v>26.468316000000002</v>
      </c>
      <c r="MZ3264">
        <v>1.649999</v>
      </c>
      <c r="NC3264">
        <v>1.69</v>
      </c>
      <c r="NI3264">
        <v>7.4</v>
      </c>
      <c r="NN3264">
        <v>39.770000000000003</v>
      </c>
      <c r="NQ3264">
        <v>11.99</v>
      </c>
      <c r="NR3264">
        <v>17.420000000000002</v>
      </c>
      <c r="NU3264">
        <v>7.0529999999999999</v>
      </c>
      <c r="NW3264">
        <v>21.4</v>
      </c>
      <c r="NX3264">
        <v>1.265272</v>
      </c>
      <c r="OG3264">
        <v>30.3</v>
      </c>
      <c r="OJ3264">
        <v>2.5439790000000002</v>
      </c>
      <c r="OL3264">
        <v>0.98299999999999998</v>
      </c>
      <c r="ON3264">
        <v>14.26</v>
      </c>
      <c r="OP3264">
        <v>32.25</v>
      </c>
      <c r="PI3264">
        <v>122.06</v>
      </c>
    </row>
    <row r="3265" spans="2:425">
      <c r="B3265" s="12">
        <v>40991</v>
      </c>
      <c r="I3265">
        <v>4.2317580000000001</v>
      </c>
      <c r="M3265">
        <v>1.042</v>
      </c>
      <c r="W3265">
        <v>1.2625</v>
      </c>
      <c r="X3265">
        <v>0.10050000000000001</v>
      </c>
      <c r="Y3265">
        <v>42.45</v>
      </c>
      <c r="AA3265">
        <v>1.037331</v>
      </c>
      <c r="AC3265">
        <v>22.55</v>
      </c>
      <c r="AI3265">
        <v>1.61</v>
      </c>
      <c r="AU3265">
        <v>37.094990000000003</v>
      </c>
      <c r="AV3265">
        <v>15.23</v>
      </c>
      <c r="BC3265">
        <v>16.850000000000001</v>
      </c>
      <c r="BD3265">
        <v>13.54</v>
      </c>
      <c r="BF3265">
        <v>17.059999999999999</v>
      </c>
      <c r="BG3265">
        <v>13.75</v>
      </c>
      <c r="BK3265">
        <v>21.22</v>
      </c>
      <c r="BO3265">
        <v>4.1520000000000001</v>
      </c>
      <c r="CE3265">
        <v>31.17</v>
      </c>
      <c r="CG3265">
        <v>48.71</v>
      </c>
      <c r="CN3265">
        <v>13.03</v>
      </c>
      <c r="CP3265">
        <v>5.03</v>
      </c>
      <c r="CQ3265">
        <v>1.3420000000000001</v>
      </c>
      <c r="CR3265">
        <v>9.61</v>
      </c>
      <c r="CW3265">
        <v>0.81</v>
      </c>
      <c r="CY3265">
        <v>13.05</v>
      </c>
      <c r="DA3265">
        <v>16.989999999999998</v>
      </c>
      <c r="EC3265">
        <v>14.69</v>
      </c>
      <c r="EH3265">
        <v>15.807248</v>
      </c>
      <c r="EN3265">
        <v>7.6062000000000005E-2</v>
      </c>
      <c r="EP3265">
        <v>0.395312</v>
      </c>
      <c r="ES3265">
        <v>4.5665999999999998E-2</v>
      </c>
      <c r="ET3265">
        <v>3.2407999999999999E-2</v>
      </c>
      <c r="EY3265">
        <v>1.4139999999999999</v>
      </c>
      <c r="FA3265">
        <v>4.62</v>
      </c>
      <c r="FE3265">
        <v>36.423653999999999</v>
      </c>
      <c r="FI3265">
        <v>5.09</v>
      </c>
      <c r="FK3265">
        <v>13.39</v>
      </c>
      <c r="FS3265">
        <v>12.59</v>
      </c>
      <c r="FX3265">
        <v>6.85</v>
      </c>
      <c r="GB3265">
        <v>11.19</v>
      </c>
      <c r="GC3265">
        <v>10.08</v>
      </c>
      <c r="GK3265">
        <v>4.92</v>
      </c>
      <c r="GO3265">
        <v>4.9761360000000003</v>
      </c>
      <c r="HI3265">
        <v>23.45</v>
      </c>
      <c r="HL3265">
        <v>10.92</v>
      </c>
      <c r="HT3265">
        <v>27.42</v>
      </c>
      <c r="HU3265">
        <v>37.351453999999997</v>
      </c>
      <c r="HY3265">
        <v>7.56</v>
      </c>
      <c r="IB3265">
        <v>9.65</v>
      </c>
      <c r="IC3265">
        <v>9.85</v>
      </c>
      <c r="IF3265">
        <v>1.6080030000000001</v>
      </c>
      <c r="IG3265">
        <v>2.082103</v>
      </c>
      <c r="IW3265">
        <v>10.9</v>
      </c>
      <c r="JF3265">
        <v>19.365012</v>
      </c>
      <c r="JN3265">
        <v>11.31</v>
      </c>
      <c r="JO3265">
        <v>1.6</v>
      </c>
      <c r="JP3265">
        <v>2.5870000000000002</v>
      </c>
      <c r="JR3265">
        <v>1.4677610000000001</v>
      </c>
      <c r="JT3265">
        <v>17.3</v>
      </c>
      <c r="JW3265">
        <v>27.96</v>
      </c>
      <c r="KC3265">
        <v>6.8121600000000004</v>
      </c>
      <c r="KG3265">
        <v>11332.86843</v>
      </c>
      <c r="KN3265">
        <v>10.78</v>
      </c>
      <c r="KV3265">
        <v>4.22</v>
      </c>
      <c r="KZ3265">
        <v>25.937822000000001</v>
      </c>
      <c r="LC3265">
        <v>2.3860000000000001</v>
      </c>
      <c r="LD3265">
        <v>17.239999999999998</v>
      </c>
      <c r="LH3265">
        <v>2.4</v>
      </c>
      <c r="LI3265">
        <v>0.6</v>
      </c>
      <c r="LJ3265">
        <v>1.7689999999999999</v>
      </c>
      <c r="LR3265">
        <v>15</v>
      </c>
      <c r="LV3265">
        <v>11.73</v>
      </c>
      <c r="MC3265">
        <v>11.64</v>
      </c>
      <c r="ML3265">
        <v>240.55</v>
      </c>
      <c r="MM3265">
        <v>2.718</v>
      </c>
      <c r="MU3265">
        <v>26.214938</v>
      </c>
      <c r="MZ3265">
        <v>1.621275</v>
      </c>
      <c r="NA3265">
        <v>24.51</v>
      </c>
      <c r="NC3265">
        <v>1.6739999999999999</v>
      </c>
      <c r="NI3265">
        <v>7.37</v>
      </c>
      <c r="NN3265">
        <v>39.159999999999997</v>
      </c>
      <c r="NQ3265">
        <v>12.03</v>
      </c>
      <c r="NR3265">
        <v>17.32</v>
      </c>
      <c r="NU3265">
        <v>7.0640000000000001</v>
      </c>
      <c r="NW3265">
        <v>21.4</v>
      </c>
      <c r="NX3265">
        <v>1.2605299999999999</v>
      </c>
      <c r="OG3265">
        <v>28.48</v>
      </c>
      <c r="OJ3265">
        <v>2.5091510000000001</v>
      </c>
      <c r="OL3265">
        <v>0.98299999999999998</v>
      </c>
      <c r="ON3265">
        <v>14.26</v>
      </c>
      <c r="OP3265">
        <v>32.49</v>
      </c>
      <c r="PI3265">
        <v>124.26</v>
      </c>
    </row>
    <row r="3266" spans="2:425">
      <c r="B3266" s="12">
        <v>40990</v>
      </c>
      <c r="I3266">
        <v>4.3473009999999999</v>
      </c>
      <c r="M3266">
        <v>1.0485</v>
      </c>
      <c r="U3266">
        <v>10</v>
      </c>
      <c r="W3266">
        <v>1.2669999999999999</v>
      </c>
      <c r="X3266">
        <v>9.7000000000000003E-2</v>
      </c>
      <c r="AA3266">
        <v>1.0441339999999999</v>
      </c>
      <c r="AC3266">
        <v>23.01</v>
      </c>
      <c r="AI3266">
        <v>1.61</v>
      </c>
      <c r="AU3266">
        <v>37.871333999999997</v>
      </c>
      <c r="AV3266">
        <v>16.5</v>
      </c>
      <c r="AW3266">
        <v>23.12</v>
      </c>
      <c r="AY3266">
        <v>17.350000000000001</v>
      </c>
      <c r="BD3266">
        <v>13.74</v>
      </c>
      <c r="BF3266">
        <v>17.059999999999999</v>
      </c>
      <c r="BG3266">
        <v>13.5</v>
      </c>
      <c r="BK3266">
        <v>21.39</v>
      </c>
      <c r="BO3266">
        <v>4.1539999999999999</v>
      </c>
      <c r="CE3266">
        <v>30.33</v>
      </c>
      <c r="CG3266">
        <v>49.71</v>
      </c>
      <c r="CI3266">
        <v>28.55</v>
      </c>
      <c r="CN3266">
        <v>13.03</v>
      </c>
      <c r="CP3266">
        <v>5.048</v>
      </c>
      <c r="CQ3266">
        <v>1.3680000000000001</v>
      </c>
      <c r="CR3266">
        <v>9</v>
      </c>
      <c r="CW3266">
        <v>0.81</v>
      </c>
      <c r="CY3266">
        <v>13.48</v>
      </c>
      <c r="DA3266">
        <v>17.329999999999998</v>
      </c>
      <c r="EC3266">
        <v>14.91</v>
      </c>
      <c r="EF3266">
        <v>33.590000000000003</v>
      </c>
      <c r="EH3266">
        <v>16.200710999999998</v>
      </c>
      <c r="EN3266">
        <v>7.6163999999999996E-2</v>
      </c>
      <c r="ES3266">
        <v>4.5164999999999997E-2</v>
      </c>
      <c r="ET3266">
        <v>3.2499E-2</v>
      </c>
      <c r="FA3266">
        <v>4.6500000000000004</v>
      </c>
      <c r="FB3266">
        <v>11.35</v>
      </c>
      <c r="FE3266">
        <v>37.697276000000002</v>
      </c>
      <c r="FI3266">
        <v>5.26</v>
      </c>
      <c r="FK3266">
        <v>13.54</v>
      </c>
      <c r="FS3266">
        <v>12.71</v>
      </c>
      <c r="FW3266">
        <v>18.78</v>
      </c>
      <c r="GB3266">
        <v>11.31</v>
      </c>
      <c r="GC3266">
        <v>10.039999999999999</v>
      </c>
      <c r="GK3266">
        <v>4.92</v>
      </c>
      <c r="GO3266">
        <v>5.2601620000000002</v>
      </c>
      <c r="HI3266">
        <v>24.04</v>
      </c>
      <c r="HL3266">
        <v>11.03</v>
      </c>
      <c r="HU3266">
        <v>37.351453999999997</v>
      </c>
      <c r="IC3266">
        <v>10.050000000000001</v>
      </c>
      <c r="IF3266">
        <v>1.6080030000000001</v>
      </c>
      <c r="IG3266">
        <v>2.0703589999999998</v>
      </c>
      <c r="IW3266">
        <v>11.19</v>
      </c>
      <c r="JF3266">
        <v>19.353458</v>
      </c>
      <c r="JN3266">
        <v>11.55</v>
      </c>
      <c r="JO3266">
        <v>1.6</v>
      </c>
      <c r="JP3266">
        <v>2.6469999999999998</v>
      </c>
      <c r="JR3266">
        <v>1.5947789999999999</v>
      </c>
      <c r="JT3266">
        <v>17.3</v>
      </c>
      <c r="JW3266">
        <v>28.1</v>
      </c>
      <c r="KC3266">
        <v>6.8121600000000004</v>
      </c>
      <c r="KG3266">
        <v>11195.869349000001</v>
      </c>
      <c r="KN3266">
        <v>10.91</v>
      </c>
      <c r="KV3266">
        <v>4.3899999999999997</v>
      </c>
      <c r="KZ3266">
        <v>32.567193000000003</v>
      </c>
      <c r="LC3266">
        <v>2.42</v>
      </c>
      <c r="LD3266">
        <v>17.13</v>
      </c>
      <c r="LF3266">
        <v>13.4</v>
      </c>
      <c r="LH3266">
        <v>2.4180000000000001</v>
      </c>
      <c r="LI3266">
        <v>0.6</v>
      </c>
      <c r="LJ3266">
        <v>1.8140000000000001</v>
      </c>
      <c r="LR3266">
        <v>15.56</v>
      </c>
      <c r="LV3266">
        <v>11.98</v>
      </c>
      <c r="ML3266">
        <v>240.55</v>
      </c>
      <c r="MM3266">
        <v>2.7639999999999998</v>
      </c>
      <c r="MQ3266">
        <v>8.469773</v>
      </c>
      <c r="MU3266">
        <v>26.848383999999999</v>
      </c>
      <c r="MZ3266">
        <v>1.627658</v>
      </c>
      <c r="NC3266">
        <v>1.6659999999999999</v>
      </c>
      <c r="NI3266">
        <v>7.43</v>
      </c>
      <c r="NN3266">
        <v>39.5</v>
      </c>
      <c r="NQ3266">
        <v>12.14</v>
      </c>
      <c r="NR3266">
        <v>17.420000000000002</v>
      </c>
      <c r="NU3266">
        <v>7.0640000000000001</v>
      </c>
      <c r="NW3266">
        <v>21.4</v>
      </c>
      <c r="NX3266">
        <v>1.273809</v>
      </c>
      <c r="OG3266">
        <v>28.48</v>
      </c>
      <c r="OJ3266">
        <v>2.5000650000000002</v>
      </c>
      <c r="OL3266">
        <v>0.98499999999999999</v>
      </c>
      <c r="OP3266">
        <v>32.49</v>
      </c>
      <c r="PI3266">
        <v>125.74</v>
      </c>
    </row>
    <row r="3267" spans="2:425">
      <c r="B3267" s="12">
        <v>40989</v>
      </c>
      <c r="I3267">
        <v>4.3184149999999999</v>
      </c>
      <c r="M3267">
        <v>1.0485</v>
      </c>
      <c r="W3267">
        <v>1.25</v>
      </c>
      <c r="X3267">
        <v>9.7000000000000003E-2</v>
      </c>
      <c r="Y3267">
        <v>28.99</v>
      </c>
      <c r="AA3267">
        <v>1.0441339999999999</v>
      </c>
      <c r="AC3267">
        <v>23.16</v>
      </c>
      <c r="AI3267">
        <v>1.61</v>
      </c>
      <c r="AU3267">
        <v>37.871333999999997</v>
      </c>
      <c r="AV3267">
        <v>15.48</v>
      </c>
      <c r="BC3267">
        <v>16.850000000000001</v>
      </c>
      <c r="BD3267">
        <v>13.8</v>
      </c>
      <c r="BF3267">
        <v>17.350000000000001</v>
      </c>
      <c r="BG3267">
        <v>13.25</v>
      </c>
      <c r="BK3267">
        <v>21.11</v>
      </c>
      <c r="BO3267">
        <v>4.1040000000000001</v>
      </c>
      <c r="CE3267">
        <v>30.17</v>
      </c>
      <c r="CG3267">
        <v>50.71</v>
      </c>
      <c r="CI3267">
        <v>28.42</v>
      </c>
      <c r="CN3267">
        <v>13.03</v>
      </c>
      <c r="CP3267">
        <v>5.0039999999999996</v>
      </c>
      <c r="CQ3267">
        <v>1.3580000000000001</v>
      </c>
      <c r="CR3267">
        <v>8.84</v>
      </c>
      <c r="CW3267">
        <v>0.81</v>
      </c>
      <c r="CY3267">
        <v>13.62</v>
      </c>
      <c r="DA3267">
        <v>17.420000000000002</v>
      </c>
      <c r="EC3267">
        <v>14.92</v>
      </c>
      <c r="EF3267">
        <v>33.11</v>
      </c>
      <c r="EH3267">
        <v>16.007102</v>
      </c>
      <c r="EN3267">
        <v>7.7438999999999994E-2</v>
      </c>
      <c r="ES3267">
        <v>4.5400999999999997E-2</v>
      </c>
      <c r="ET3267">
        <v>3.2955999999999999E-2</v>
      </c>
      <c r="FA3267">
        <v>4.62</v>
      </c>
      <c r="FI3267">
        <v>5.09</v>
      </c>
      <c r="FK3267">
        <v>13.67</v>
      </c>
      <c r="FS3267">
        <v>12.74</v>
      </c>
      <c r="GB3267">
        <v>11.43</v>
      </c>
      <c r="GC3267">
        <v>10.08</v>
      </c>
      <c r="GO3267">
        <v>5.324541</v>
      </c>
      <c r="HI3267">
        <v>24.4</v>
      </c>
      <c r="HL3267">
        <v>11.03</v>
      </c>
      <c r="IB3267">
        <v>9.65</v>
      </c>
      <c r="IC3267">
        <v>9.93</v>
      </c>
      <c r="IF3267">
        <v>1.6080030000000001</v>
      </c>
      <c r="IG3267">
        <v>2.0921699999999999</v>
      </c>
      <c r="IW3267">
        <v>11.38</v>
      </c>
      <c r="JF3267">
        <v>19.692384000000001</v>
      </c>
      <c r="JN3267">
        <v>11.47</v>
      </c>
      <c r="JO3267">
        <v>1.63</v>
      </c>
      <c r="JP3267">
        <v>2.6360000000000001</v>
      </c>
      <c r="JW3267">
        <v>27.6</v>
      </c>
      <c r="KC3267">
        <v>6.882593</v>
      </c>
      <c r="KG3267">
        <v>11264.36889</v>
      </c>
      <c r="KN3267">
        <v>10.84</v>
      </c>
      <c r="KV3267">
        <v>4.75</v>
      </c>
      <c r="LC3267">
        <v>2.42</v>
      </c>
      <c r="LD3267">
        <v>17.13</v>
      </c>
      <c r="LH3267">
        <v>2.4180000000000001</v>
      </c>
      <c r="LI3267">
        <v>0.6</v>
      </c>
      <c r="LJ3267">
        <v>1.84</v>
      </c>
      <c r="LR3267">
        <v>16</v>
      </c>
      <c r="LV3267">
        <v>11.65</v>
      </c>
      <c r="MC3267">
        <v>11.54</v>
      </c>
      <c r="ML3267">
        <v>237.11</v>
      </c>
      <c r="MM3267">
        <v>2.7730000000000001</v>
      </c>
      <c r="MQ3267">
        <v>8.7864400000000007</v>
      </c>
      <c r="MU3267">
        <v>26.770422</v>
      </c>
      <c r="MZ3267">
        <v>1.649999</v>
      </c>
      <c r="NC3267">
        <v>1.65</v>
      </c>
      <c r="NI3267">
        <v>7.34</v>
      </c>
      <c r="NN3267">
        <v>39.31</v>
      </c>
      <c r="NQ3267">
        <v>12.17</v>
      </c>
      <c r="NR3267">
        <v>17.46</v>
      </c>
      <c r="NU3267">
        <v>13.526</v>
      </c>
      <c r="NW3267">
        <v>21.45</v>
      </c>
      <c r="NX3267">
        <v>1.2719119999999999</v>
      </c>
      <c r="OG3267">
        <v>30.3</v>
      </c>
      <c r="OJ3267">
        <v>2.4924940000000002</v>
      </c>
      <c r="OL3267">
        <v>0.98599999999999999</v>
      </c>
      <c r="ON3267">
        <v>14.26</v>
      </c>
      <c r="OP3267">
        <v>30.36</v>
      </c>
      <c r="PI3267">
        <v>122.06</v>
      </c>
    </row>
    <row r="3268" spans="2:425">
      <c r="B3268" s="12">
        <v>40988</v>
      </c>
      <c r="I3268">
        <v>4.4845079999999999</v>
      </c>
      <c r="M3268">
        <v>1.052</v>
      </c>
      <c r="W3268">
        <v>1.2415</v>
      </c>
      <c r="X3268">
        <v>9.9099999999999994E-2</v>
      </c>
      <c r="AA3268">
        <v>1.037331</v>
      </c>
      <c r="AC3268">
        <v>23.62</v>
      </c>
      <c r="AI3268">
        <v>1.64</v>
      </c>
      <c r="AU3268">
        <v>38.910921999999999</v>
      </c>
      <c r="AV3268">
        <v>15.86</v>
      </c>
      <c r="AW3268">
        <v>23.12</v>
      </c>
      <c r="BC3268">
        <v>16.850000000000001</v>
      </c>
      <c r="BD3268">
        <v>13.81</v>
      </c>
      <c r="BF3268">
        <v>16.91</v>
      </c>
      <c r="BG3268">
        <v>13.75</v>
      </c>
      <c r="BI3268">
        <v>144.35114899999999</v>
      </c>
      <c r="BK3268">
        <v>21.05</v>
      </c>
      <c r="BO3268">
        <v>4.0519999999999996</v>
      </c>
      <c r="CE3268">
        <v>30</v>
      </c>
      <c r="CG3268">
        <v>50.82</v>
      </c>
      <c r="CN3268">
        <v>13.03</v>
      </c>
      <c r="CP3268">
        <v>4.97</v>
      </c>
      <c r="CQ3268">
        <v>1.3680000000000001</v>
      </c>
      <c r="CR3268">
        <v>8.92</v>
      </c>
      <c r="CU3268">
        <v>15.33</v>
      </c>
      <c r="CW3268">
        <v>0.81</v>
      </c>
      <c r="CY3268">
        <v>13.47</v>
      </c>
      <c r="DA3268">
        <v>17.649999999999999</v>
      </c>
      <c r="EC3268">
        <v>15.11</v>
      </c>
      <c r="EH3268">
        <v>5.2961460000000002</v>
      </c>
      <c r="EN3268">
        <v>7.6469999999999996E-2</v>
      </c>
      <c r="EP3268">
        <v>0.39708900000000003</v>
      </c>
      <c r="EQ3268">
        <v>1.7321390000000001</v>
      </c>
      <c r="ER3268">
        <v>1.508E-2</v>
      </c>
      <c r="ES3268">
        <v>4.5814000000000001E-2</v>
      </c>
      <c r="ET3268">
        <v>3.2955999999999999E-2</v>
      </c>
      <c r="EY3268">
        <v>1.4810000000000001</v>
      </c>
      <c r="FA3268">
        <v>4.7</v>
      </c>
      <c r="FI3268">
        <v>5.26</v>
      </c>
      <c r="FK3268">
        <v>13.68</v>
      </c>
      <c r="FS3268">
        <v>12.74</v>
      </c>
      <c r="FX3268">
        <v>6.85</v>
      </c>
      <c r="GB3268">
        <v>11.43</v>
      </c>
      <c r="GC3268">
        <v>10.220000000000001</v>
      </c>
      <c r="GK3268">
        <v>4.92</v>
      </c>
      <c r="GO3268">
        <v>5.2412270000000003</v>
      </c>
      <c r="HI3268">
        <v>24.77</v>
      </c>
      <c r="HL3268">
        <v>11.05</v>
      </c>
      <c r="HR3268">
        <v>9.2899999999999991</v>
      </c>
      <c r="HT3268">
        <v>27.39</v>
      </c>
      <c r="HY3268">
        <v>7.5</v>
      </c>
      <c r="IB3268">
        <v>9.65</v>
      </c>
      <c r="IC3268">
        <v>9.99</v>
      </c>
      <c r="IF3268">
        <v>1.6080030000000001</v>
      </c>
      <c r="IG3268">
        <v>2.1257250000000001</v>
      </c>
      <c r="IW3268">
        <v>11.43</v>
      </c>
      <c r="JF3268">
        <v>19.861847000000001</v>
      </c>
      <c r="JN3268">
        <v>11.63</v>
      </c>
      <c r="JO3268">
        <v>1.69</v>
      </c>
      <c r="JP3268">
        <v>2.633</v>
      </c>
      <c r="JR3268">
        <v>1.79589</v>
      </c>
      <c r="JT3268">
        <v>17.3</v>
      </c>
      <c r="JW3268">
        <v>27.34</v>
      </c>
      <c r="KC3268">
        <v>6.9277430000000004</v>
      </c>
      <c r="KG3268">
        <v>11302.42419</v>
      </c>
      <c r="KN3268">
        <v>10.91</v>
      </c>
      <c r="KR3268">
        <v>19.53</v>
      </c>
      <c r="KV3268">
        <v>4.78</v>
      </c>
      <c r="LB3268">
        <v>1.8759999999999999</v>
      </c>
      <c r="LC3268">
        <v>2.4420000000000002</v>
      </c>
      <c r="LD3268">
        <v>17.07</v>
      </c>
      <c r="LH3268">
        <v>2.4180000000000001</v>
      </c>
      <c r="LI3268">
        <v>0.6</v>
      </c>
      <c r="LJ3268">
        <v>1.877</v>
      </c>
      <c r="LR3268">
        <v>15.56</v>
      </c>
      <c r="LV3268">
        <v>11.57</v>
      </c>
      <c r="MC3268">
        <v>11.64</v>
      </c>
      <c r="ML3268">
        <v>242.27</v>
      </c>
      <c r="MM3268">
        <v>2.847</v>
      </c>
      <c r="MQ3268">
        <v>8.6935509999999994</v>
      </c>
      <c r="MU3268">
        <v>26.848383999999999</v>
      </c>
      <c r="MZ3268">
        <v>1.6531899999999999</v>
      </c>
      <c r="NA3268">
        <v>24.31</v>
      </c>
      <c r="NI3268">
        <v>7.25</v>
      </c>
      <c r="NN3268">
        <v>39.81</v>
      </c>
      <c r="NQ3268">
        <v>12</v>
      </c>
      <c r="NR3268">
        <v>17.71</v>
      </c>
      <c r="NU3268">
        <v>13.49</v>
      </c>
      <c r="NX3268">
        <v>1.2747569999999999</v>
      </c>
      <c r="OG3268">
        <v>30.3</v>
      </c>
      <c r="OJ3268">
        <v>2.5076369999999999</v>
      </c>
      <c r="OL3268">
        <v>0.98699999999999999</v>
      </c>
      <c r="OP3268">
        <v>32.659999999999997</v>
      </c>
      <c r="PI3268">
        <v>122.06</v>
      </c>
    </row>
    <row r="3269" spans="2:425">
      <c r="B3269" s="12">
        <v>40987</v>
      </c>
      <c r="I3269">
        <v>4.4267370000000001</v>
      </c>
      <c r="M3269">
        <v>1.0369999999999999</v>
      </c>
      <c r="U3269">
        <v>10.039999999999999</v>
      </c>
      <c r="W3269">
        <v>1.2330000000000001</v>
      </c>
      <c r="X3269">
        <v>9.7000000000000003E-2</v>
      </c>
      <c r="Y3269">
        <v>28.38</v>
      </c>
      <c r="AA3269">
        <v>1.0611390000000001</v>
      </c>
      <c r="AC3269">
        <v>23.93</v>
      </c>
      <c r="AI3269">
        <v>1.66</v>
      </c>
      <c r="AU3269">
        <v>38.652140000000003</v>
      </c>
      <c r="AV3269">
        <v>16.12</v>
      </c>
      <c r="AW3269">
        <v>21.35</v>
      </c>
      <c r="BC3269">
        <v>16.850000000000001</v>
      </c>
      <c r="BD3269">
        <v>13.99</v>
      </c>
      <c r="BF3269">
        <v>17.5</v>
      </c>
      <c r="BG3269">
        <v>13.5</v>
      </c>
      <c r="BI3269">
        <v>144.35114899999999</v>
      </c>
      <c r="BK3269">
        <v>21.13</v>
      </c>
      <c r="BO3269">
        <v>4.0579999999999998</v>
      </c>
      <c r="CE3269">
        <v>30</v>
      </c>
      <c r="CG3269">
        <v>50.53</v>
      </c>
      <c r="CN3269">
        <v>13.03</v>
      </c>
      <c r="CP3269">
        <v>5.01</v>
      </c>
      <c r="CQ3269">
        <v>1.3340000000000001</v>
      </c>
      <c r="CR3269">
        <v>9.49</v>
      </c>
      <c r="CU3269">
        <v>15.39</v>
      </c>
      <c r="CW3269">
        <v>0.81</v>
      </c>
      <c r="CY3269">
        <v>13.24</v>
      </c>
      <c r="DA3269">
        <v>18.010000000000002</v>
      </c>
      <c r="EC3269">
        <v>15.58</v>
      </c>
      <c r="EF3269">
        <v>32.64</v>
      </c>
      <c r="EH3269">
        <v>4.9026820000000004</v>
      </c>
      <c r="EN3269">
        <v>7.8202999999999995E-2</v>
      </c>
      <c r="EP3269">
        <v>0.38931199999999999</v>
      </c>
      <c r="ES3269">
        <v>4.6344999999999997E-2</v>
      </c>
      <c r="ET3269">
        <v>3.2682000000000003E-2</v>
      </c>
      <c r="EY3269">
        <v>1.526</v>
      </c>
      <c r="FA3269">
        <v>4.7</v>
      </c>
      <c r="FB3269">
        <v>11.12</v>
      </c>
      <c r="FI3269">
        <v>5.31</v>
      </c>
      <c r="FK3269">
        <v>13.8</v>
      </c>
      <c r="FS3269">
        <v>13.2</v>
      </c>
      <c r="FW3269">
        <v>22.11</v>
      </c>
      <c r="FX3269">
        <v>6.85</v>
      </c>
      <c r="GB3269">
        <v>11.43</v>
      </c>
      <c r="GC3269">
        <v>10.17</v>
      </c>
      <c r="GO3269">
        <v>5.1200429999999999</v>
      </c>
      <c r="HI3269">
        <v>25.23</v>
      </c>
      <c r="HL3269">
        <v>11</v>
      </c>
      <c r="HT3269">
        <v>26.59</v>
      </c>
      <c r="IB3269">
        <v>9.2100000000000009</v>
      </c>
      <c r="IC3269">
        <v>10.07</v>
      </c>
      <c r="IF3269">
        <v>1.6080030000000001</v>
      </c>
      <c r="IG3269">
        <v>2.162636</v>
      </c>
      <c r="IW3269">
        <v>11.51</v>
      </c>
      <c r="JF3269">
        <v>19.935023999999999</v>
      </c>
      <c r="JN3269">
        <v>11.47</v>
      </c>
      <c r="JO3269">
        <v>1.63</v>
      </c>
      <c r="JP3269">
        <v>2.6150000000000002</v>
      </c>
      <c r="JR3269">
        <v>1.774721</v>
      </c>
      <c r="JT3269">
        <v>17.3</v>
      </c>
      <c r="JW3269">
        <v>27.17</v>
      </c>
      <c r="KC3269">
        <v>6.9277430000000004</v>
      </c>
      <c r="KG3269">
        <v>11363.312671</v>
      </c>
      <c r="KN3269">
        <v>11.04</v>
      </c>
      <c r="KR3269">
        <v>19.53</v>
      </c>
      <c r="KV3269">
        <v>4.76</v>
      </c>
      <c r="LB3269">
        <v>1.8620000000000001</v>
      </c>
      <c r="LC3269">
        <v>2.4700000000000002</v>
      </c>
      <c r="LD3269">
        <v>16.96</v>
      </c>
      <c r="LH3269">
        <v>2.4220000000000002</v>
      </c>
      <c r="LI3269">
        <v>0.6</v>
      </c>
      <c r="LJ3269">
        <v>1.889</v>
      </c>
      <c r="LR3269">
        <v>15.56</v>
      </c>
      <c r="LV3269">
        <v>11.32</v>
      </c>
      <c r="MC3269">
        <v>10.73</v>
      </c>
      <c r="ML3269">
        <v>237.11</v>
      </c>
      <c r="MM3269">
        <v>2.871</v>
      </c>
      <c r="MQ3269">
        <v>8.4275509999999993</v>
      </c>
      <c r="MU3269">
        <v>27.062781000000001</v>
      </c>
      <c r="MZ3269">
        <v>1.6468069999999999</v>
      </c>
      <c r="NA3269">
        <v>24.61</v>
      </c>
      <c r="NC3269">
        <v>1.6419999999999999</v>
      </c>
      <c r="NI3269">
        <v>7.4</v>
      </c>
      <c r="NN3269">
        <v>40.19</v>
      </c>
      <c r="NQ3269">
        <v>12.1</v>
      </c>
      <c r="NR3269">
        <v>17.850000000000001</v>
      </c>
      <c r="NU3269">
        <v>13.363</v>
      </c>
      <c r="NW3269">
        <v>21.45</v>
      </c>
      <c r="NX3269">
        <v>1.2719119999999999</v>
      </c>
      <c r="OG3269">
        <v>30.3</v>
      </c>
      <c r="OJ3269">
        <v>2.4924940000000002</v>
      </c>
      <c r="OL3269">
        <v>0.99099999999999999</v>
      </c>
      <c r="PI3269">
        <v>122.06</v>
      </c>
    </row>
    <row r="3270" spans="2:425">
      <c r="B3270" s="12">
        <v>40984</v>
      </c>
      <c r="I3270">
        <v>4.3761869999999998</v>
      </c>
      <c r="M3270">
        <v>1.0369999999999999</v>
      </c>
      <c r="W3270">
        <v>1.2375</v>
      </c>
      <c r="X3270">
        <v>9.4299999999999995E-2</v>
      </c>
      <c r="Y3270">
        <v>28.72</v>
      </c>
      <c r="AA3270">
        <v>1.0509360000000001</v>
      </c>
      <c r="AC3270">
        <v>23.16</v>
      </c>
      <c r="AI3270">
        <v>1.68</v>
      </c>
      <c r="AU3270">
        <v>38.652140000000003</v>
      </c>
      <c r="BC3270">
        <v>16.850000000000001</v>
      </c>
      <c r="BD3270">
        <v>13.99</v>
      </c>
      <c r="BF3270">
        <v>16.760000000000002</v>
      </c>
      <c r="BG3270">
        <v>13.5</v>
      </c>
      <c r="BI3270">
        <v>141.21615</v>
      </c>
      <c r="BK3270">
        <v>21.35</v>
      </c>
      <c r="BO3270">
        <v>4.04</v>
      </c>
      <c r="CE3270">
        <v>30.67</v>
      </c>
      <c r="CG3270">
        <v>50.58</v>
      </c>
      <c r="CN3270">
        <v>12.86</v>
      </c>
      <c r="CP3270">
        <v>4.9180000000000001</v>
      </c>
      <c r="CQ3270">
        <v>1.3480000000000001</v>
      </c>
      <c r="CR3270">
        <v>9.67</v>
      </c>
      <c r="CU3270">
        <v>14.98</v>
      </c>
      <c r="CW3270">
        <v>0.81</v>
      </c>
      <c r="CY3270">
        <v>13.08</v>
      </c>
      <c r="DA3270">
        <v>17.690000000000001</v>
      </c>
      <c r="EC3270">
        <v>15.63</v>
      </c>
      <c r="EF3270">
        <v>33.11</v>
      </c>
      <c r="EH3270">
        <v>5.0088549999999996</v>
      </c>
      <c r="EQ3270">
        <v>1.7246459999999999</v>
      </c>
      <c r="ER3270">
        <v>1.5268E-2</v>
      </c>
      <c r="ES3270">
        <v>4.6344999999999997E-2</v>
      </c>
      <c r="ET3270">
        <v>3.2863999999999997E-2</v>
      </c>
      <c r="EW3270">
        <v>8.67</v>
      </c>
      <c r="FA3270">
        <v>4.71</v>
      </c>
      <c r="FI3270">
        <v>5.13</v>
      </c>
      <c r="FK3270">
        <v>13.92</v>
      </c>
      <c r="FS3270">
        <v>12.74</v>
      </c>
      <c r="GB3270">
        <v>11.43</v>
      </c>
      <c r="GC3270">
        <v>10.130000000000001</v>
      </c>
      <c r="GO3270">
        <v>4.9761360000000003</v>
      </c>
      <c r="HI3270">
        <v>25.3</v>
      </c>
      <c r="HL3270">
        <v>10.99</v>
      </c>
      <c r="HT3270">
        <v>26.59</v>
      </c>
      <c r="HU3270">
        <v>37.750508000000004</v>
      </c>
      <c r="IC3270">
        <v>10.039999999999999</v>
      </c>
      <c r="IF3270">
        <v>1.6080030000000001</v>
      </c>
      <c r="IG3270">
        <v>2.1693470000000001</v>
      </c>
      <c r="IW3270">
        <v>11.43</v>
      </c>
      <c r="JF3270">
        <v>20.350978999999999</v>
      </c>
      <c r="JN3270">
        <v>11.47</v>
      </c>
      <c r="JO3270">
        <v>1.7</v>
      </c>
      <c r="JP3270">
        <v>2.6019999999999999</v>
      </c>
      <c r="JR3270">
        <v>1.774721</v>
      </c>
      <c r="JT3270">
        <v>17.190000000000001</v>
      </c>
      <c r="JW3270">
        <v>27.22</v>
      </c>
      <c r="KC3270">
        <v>6.6279500000000002</v>
      </c>
      <c r="KG3270">
        <v>11233.924650000001</v>
      </c>
      <c r="KN3270">
        <v>10.98</v>
      </c>
      <c r="KV3270">
        <v>4.8</v>
      </c>
      <c r="LB3270">
        <v>1.8620000000000001</v>
      </c>
      <c r="LC3270">
        <v>2.4700000000000002</v>
      </c>
      <c r="LD3270">
        <v>17.239999999999998</v>
      </c>
      <c r="LH3270">
        <v>2.4039999999999999</v>
      </c>
      <c r="LI3270">
        <v>0.6</v>
      </c>
      <c r="LJ3270">
        <v>1.895</v>
      </c>
      <c r="LR3270">
        <v>15.56</v>
      </c>
      <c r="LV3270">
        <v>9.9</v>
      </c>
      <c r="MC3270">
        <v>11.64</v>
      </c>
      <c r="ML3270">
        <v>240.55</v>
      </c>
      <c r="MM3270">
        <v>2.7949999999999999</v>
      </c>
      <c r="MQ3270">
        <v>8.4275509999999993</v>
      </c>
      <c r="MU3270">
        <v>26.390353999999999</v>
      </c>
      <c r="MZ3270">
        <v>1.643616</v>
      </c>
      <c r="NA3270">
        <v>24.51</v>
      </c>
      <c r="NC3270">
        <v>1.6259999999999999</v>
      </c>
      <c r="NI3270">
        <v>7.22</v>
      </c>
      <c r="NN3270">
        <v>40</v>
      </c>
      <c r="NQ3270">
        <v>12.06</v>
      </c>
      <c r="NR3270">
        <v>17.850000000000001</v>
      </c>
      <c r="NU3270">
        <v>13.449</v>
      </c>
      <c r="NW3270">
        <v>21.88</v>
      </c>
      <c r="NX3270">
        <v>1.2719119999999999</v>
      </c>
      <c r="OG3270">
        <v>28.94</v>
      </c>
      <c r="OJ3270">
        <v>2.4712939999999999</v>
      </c>
      <c r="OL3270">
        <v>0.98699999999999999</v>
      </c>
      <c r="ON3270">
        <v>14.26</v>
      </c>
      <c r="PI3270">
        <v>111.03</v>
      </c>
    </row>
    <row r="3271" spans="2:425">
      <c r="B3271" s="12">
        <v>40983</v>
      </c>
      <c r="I3271">
        <v>4.5133939999999999</v>
      </c>
      <c r="M3271">
        <v>1.0654999999999999</v>
      </c>
      <c r="W3271">
        <v>1.2375</v>
      </c>
      <c r="X3271">
        <v>9.5299999999999996E-2</v>
      </c>
      <c r="Y3271">
        <v>27.7</v>
      </c>
      <c r="AA3271">
        <v>1.037331</v>
      </c>
      <c r="AC3271">
        <v>23.16</v>
      </c>
      <c r="AU3271">
        <v>38.393358999999997</v>
      </c>
      <c r="AV3271">
        <v>16.809999999999999</v>
      </c>
      <c r="AY3271">
        <v>18.440000000000001</v>
      </c>
      <c r="BC3271">
        <v>16.850000000000001</v>
      </c>
      <c r="BD3271">
        <v>14.02</v>
      </c>
      <c r="BF3271">
        <v>17.059999999999999</v>
      </c>
      <c r="BG3271">
        <v>13.5</v>
      </c>
      <c r="BI3271">
        <v>138.39182700000001</v>
      </c>
      <c r="BK3271">
        <v>21.65</v>
      </c>
      <c r="BO3271">
        <v>4.1379999999999999</v>
      </c>
      <c r="CE3271">
        <v>29.17</v>
      </c>
      <c r="CG3271">
        <v>50.79</v>
      </c>
      <c r="CN3271">
        <v>9.0299999999999994</v>
      </c>
      <c r="CP3271">
        <v>4.9660000000000002</v>
      </c>
      <c r="CQ3271">
        <v>1.3520000000000001</v>
      </c>
      <c r="CR3271">
        <v>9.61</v>
      </c>
      <c r="CU3271">
        <v>15.51</v>
      </c>
      <c r="CW3271">
        <v>0.81</v>
      </c>
      <c r="CY3271">
        <v>13.22</v>
      </c>
      <c r="DA3271">
        <v>17.670000000000002</v>
      </c>
      <c r="DF3271">
        <v>0.83299999999999996</v>
      </c>
      <c r="EC3271">
        <v>15.68</v>
      </c>
      <c r="EF3271">
        <v>30.75</v>
      </c>
      <c r="EH3271">
        <v>5.0775550000000003</v>
      </c>
      <c r="EN3271">
        <v>7.8560000000000005E-2</v>
      </c>
      <c r="EP3271">
        <v>0.38420100000000001</v>
      </c>
      <c r="EQ3271">
        <v>1.70285</v>
      </c>
      <c r="ES3271">
        <v>4.6344999999999997E-2</v>
      </c>
      <c r="ET3271">
        <v>3.2863999999999997E-2</v>
      </c>
      <c r="EY3271">
        <v>1.526</v>
      </c>
      <c r="FA3271">
        <v>4.74</v>
      </c>
      <c r="FI3271">
        <v>5.44</v>
      </c>
      <c r="FK3271">
        <v>14.07</v>
      </c>
      <c r="FS3271">
        <v>12.14</v>
      </c>
      <c r="GB3271">
        <v>11.55</v>
      </c>
      <c r="GC3271">
        <v>10.130000000000001</v>
      </c>
      <c r="GK3271">
        <v>4.92</v>
      </c>
      <c r="GO3271">
        <v>4.9761360000000003</v>
      </c>
      <c r="HI3271">
        <v>25.43</v>
      </c>
      <c r="HL3271">
        <v>11</v>
      </c>
      <c r="HT3271">
        <v>27.01</v>
      </c>
      <c r="HY3271">
        <v>7.53</v>
      </c>
      <c r="IC3271">
        <v>10.16</v>
      </c>
      <c r="ID3271">
        <v>24.09</v>
      </c>
      <c r="IF3271">
        <v>1.6080030000000001</v>
      </c>
      <c r="IG3271">
        <v>2.1727020000000001</v>
      </c>
      <c r="IW3271">
        <v>11.39</v>
      </c>
      <c r="JF3271">
        <v>20.416454000000002</v>
      </c>
      <c r="JN3271">
        <v>11.31</v>
      </c>
      <c r="JO3271">
        <v>1.73</v>
      </c>
      <c r="JP3271">
        <v>2.6070000000000002</v>
      </c>
      <c r="JR3271">
        <v>1.6635800000000001</v>
      </c>
      <c r="JW3271">
        <v>27.12</v>
      </c>
      <c r="KC3271">
        <v>6.9277430000000004</v>
      </c>
      <c r="KG3271">
        <v>11332.86843</v>
      </c>
      <c r="KN3271">
        <v>10.98</v>
      </c>
      <c r="KR3271">
        <v>19.53</v>
      </c>
      <c r="KV3271">
        <v>4.78</v>
      </c>
      <c r="LB3271">
        <v>1.8620000000000001</v>
      </c>
      <c r="LC3271">
        <v>2.5019999999999998</v>
      </c>
      <c r="LD3271">
        <v>17.510000000000002</v>
      </c>
      <c r="LH3271">
        <v>2.4239999999999999</v>
      </c>
      <c r="LI3271">
        <v>0.6</v>
      </c>
      <c r="LJ3271">
        <v>1.9159999999999999</v>
      </c>
      <c r="LR3271">
        <v>15.56</v>
      </c>
      <c r="LV3271">
        <v>9.74</v>
      </c>
      <c r="MC3271">
        <v>11.29</v>
      </c>
      <c r="ML3271">
        <v>247.42</v>
      </c>
      <c r="MM3271">
        <v>2.7589999999999999</v>
      </c>
      <c r="MU3271">
        <v>30.356703</v>
      </c>
      <c r="NA3271">
        <v>24.51</v>
      </c>
      <c r="NI3271">
        <v>7.4</v>
      </c>
      <c r="NN3271">
        <v>39.96</v>
      </c>
      <c r="NQ3271">
        <v>11.98</v>
      </c>
      <c r="NR3271">
        <v>17.579999999999998</v>
      </c>
      <c r="NU3271">
        <v>13.430999999999999</v>
      </c>
      <c r="NW3271">
        <v>20.97</v>
      </c>
      <c r="NX3271">
        <v>1.2719119999999999</v>
      </c>
      <c r="OG3271">
        <v>28.03</v>
      </c>
      <c r="OJ3271">
        <v>2.4834079999999998</v>
      </c>
      <c r="OL3271">
        <v>0.99099999999999999</v>
      </c>
      <c r="ON3271">
        <v>14.26</v>
      </c>
      <c r="OP3271">
        <v>30.47</v>
      </c>
    </row>
    <row r="3272" spans="2:425">
      <c r="B3272" s="12">
        <v>40982</v>
      </c>
      <c r="I3272">
        <v>4.3978510000000002</v>
      </c>
      <c r="M3272">
        <v>0.98750000000000004</v>
      </c>
      <c r="U3272">
        <v>9.94</v>
      </c>
      <c r="W3272">
        <v>1.2290000000000001</v>
      </c>
      <c r="X3272">
        <v>9.1700000000000004E-2</v>
      </c>
      <c r="AA3272">
        <v>1.0611390000000001</v>
      </c>
      <c r="AC3272">
        <v>24.69</v>
      </c>
      <c r="AI3272">
        <v>1.68</v>
      </c>
      <c r="AU3272">
        <v>38.393358999999997</v>
      </c>
      <c r="AV3272">
        <v>16.5</v>
      </c>
      <c r="AY3272">
        <v>18.440000000000001</v>
      </c>
      <c r="BC3272">
        <v>16.850000000000001</v>
      </c>
      <c r="BD3272">
        <v>14.25</v>
      </c>
      <c r="BF3272">
        <v>17.059999999999999</v>
      </c>
      <c r="BG3272">
        <v>13.75</v>
      </c>
      <c r="BI3272">
        <v>138.08115100000001</v>
      </c>
      <c r="BK3272">
        <v>21.66</v>
      </c>
      <c r="BO3272">
        <v>4.1740000000000004</v>
      </c>
      <c r="CE3272">
        <v>29.83</v>
      </c>
      <c r="CG3272">
        <v>50.08</v>
      </c>
      <c r="CP3272">
        <v>4.9859999999999998</v>
      </c>
      <c r="CQ3272">
        <v>1.33</v>
      </c>
      <c r="CR3272">
        <v>9.8000000000000007</v>
      </c>
      <c r="CW3272">
        <v>0.81</v>
      </c>
      <c r="CY3272">
        <v>13.38</v>
      </c>
      <c r="DA3272">
        <v>17.739999999999998</v>
      </c>
      <c r="EC3272">
        <v>15.72</v>
      </c>
      <c r="EF3272">
        <v>31.69</v>
      </c>
      <c r="EH3272">
        <v>5.0463279999999999</v>
      </c>
      <c r="EN3272">
        <v>7.7132999999999993E-2</v>
      </c>
      <c r="ER3272">
        <v>1.516E-2</v>
      </c>
      <c r="ES3272">
        <v>4.5547999999999998E-2</v>
      </c>
      <c r="ET3272">
        <v>3.2955999999999999E-2</v>
      </c>
      <c r="EW3272">
        <v>8.39</v>
      </c>
      <c r="EY3272">
        <v>1.526</v>
      </c>
      <c r="FA3272">
        <v>4.84</v>
      </c>
      <c r="FI3272">
        <v>5.35</v>
      </c>
      <c r="FK3272">
        <v>14.13</v>
      </c>
      <c r="FS3272">
        <v>12.44</v>
      </c>
      <c r="FX3272">
        <v>6.85</v>
      </c>
      <c r="GB3272">
        <v>11.67</v>
      </c>
      <c r="GC3272">
        <v>9.67</v>
      </c>
      <c r="GK3272">
        <v>4.92</v>
      </c>
      <c r="GO3272">
        <v>4.9988580000000002</v>
      </c>
      <c r="HI3272">
        <v>25.32</v>
      </c>
      <c r="HL3272">
        <v>10.96</v>
      </c>
      <c r="HT3272">
        <v>26.59</v>
      </c>
      <c r="HU3272">
        <v>37.880201</v>
      </c>
      <c r="HZ3272">
        <v>10.35</v>
      </c>
      <c r="IB3272">
        <v>9.65</v>
      </c>
      <c r="IC3272">
        <v>10.16</v>
      </c>
      <c r="ID3272">
        <v>23.67</v>
      </c>
      <c r="IF3272">
        <v>1.6080030000000001</v>
      </c>
      <c r="IG3272">
        <v>2.1978689999999999</v>
      </c>
      <c r="IW3272">
        <v>11.15</v>
      </c>
      <c r="JF3272">
        <v>20.343275999999999</v>
      </c>
      <c r="JN3272">
        <v>11.31</v>
      </c>
      <c r="JO3272">
        <v>1.71</v>
      </c>
      <c r="JP3272">
        <v>2.6230000000000002</v>
      </c>
      <c r="JT3272">
        <v>17.079999999999998</v>
      </c>
      <c r="JW3272">
        <v>27.27</v>
      </c>
      <c r="KC3272">
        <v>6.9169070000000001</v>
      </c>
      <c r="KG3272">
        <v>11165.425109</v>
      </c>
      <c r="KN3272">
        <v>11.24</v>
      </c>
      <c r="KV3272">
        <v>4.78</v>
      </c>
      <c r="LB3272">
        <v>1.8680000000000001</v>
      </c>
      <c r="LC3272">
        <v>2.524</v>
      </c>
      <c r="LD3272">
        <v>16.850000000000001</v>
      </c>
      <c r="LH3272">
        <v>2.4500000000000002</v>
      </c>
      <c r="LI3272">
        <v>0.6</v>
      </c>
      <c r="LJ3272">
        <v>1.895</v>
      </c>
      <c r="LR3272">
        <v>15.33</v>
      </c>
      <c r="LV3272">
        <v>9.4</v>
      </c>
      <c r="MC3272">
        <v>11.64</v>
      </c>
      <c r="ML3272">
        <v>245.7</v>
      </c>
      <c r="MM3272">
        <v>2.657</v>
      </c>
      <c r="MQ3272">
        <v>8.3388849999999994</v>
      </c>
      <c r="MU3272">
        <v>29.567330999999999</v>
      </c>
      <c r="MZ3272">
        <v>1.621275</v>
      </c>
      <c r="NA3272">
        <v>25.98</v>
      </c>
      <c r="NC3272">
        <v>1.6419999999999999</v>
      </c>
      <c r="NI3272">
        <v>7.46</v>
      </c>
      <c r="NN3272">
        <v>39.5</v>
      </c>
      <c r="NQ3272">
        <v>11.99</v>
      </c>
      <c r="NR3272">
        <v>17.670000000000002</v>
      </c>
      <c r="NU3272">
        <v>13.345000000000001</v>
      </c>
      <c r="NW3272">
        <v>23.21</v>
      </c>
      <c r="NX3272">
        <v>1.262427</v>
      </c>
      <c r="OJ3272">
        <v>2.4273799999999999</v>
      </c>
      <c r="OL3272">
        <v>0.97799999999999998</v>
      </c>
      <c r="ON3272">
        <v>14.26</v>
      </c>
    </row>
    <row r="3273" spans="2:425">
      <c r="B3273" s="12">
        <v>40981</v>
      </c>
      <c r="I3273">
        <v>4.4267370000000001</v>
      </c>
      <c r="M3273">
        <v>0.97750000000000004</v>
      </c>
      <c r="U3273">
        <v>9.6300000000000008</v>
      </c>
      <c r="W3273">
        <v>1.2204999999999999</v>
      </c>
      <c r="X3273">
        <v>9.0499999999999997E-2</v>
      </c>
      <c r="Y3273">
        <v>27.7</v>
      </c>
      <c r="AA3273">
        <v>1.0611390000000001</v>
      </c>
      <c r="AC3273">
        <v>24.23</v>
      </c>
      <c r="AI3273">
        <v>1.61</v>
      </c>
      <c r="AU3273">
        <v>37.612552999999998</v>
      </c>
      <c r="AV3273">
        <v>16.12</v>
      </c>
      <c r="BC3273">
        <v>16.850000000000001</v>
      </c>
      <c r="BD3273">
        <v>13.75</v>
      </c>
      <c r="BF3273">
        <v>17.059999999999999</v>
      </c>
      <c r="BG3273">
        <v>13.75</v>
      </c>
      <c r="BI3273">
        <v>138.08115100000001</v>
      </c>
      <c r="BK3273">
        <v>21.26</v>
      </c>
      <c r="BO3273">
        <v>4.1680000000000001</v>
      </c>
      <c r="CG3273">
        <v>49.32</v>
      </c>
      <c r="CN3273">
        <v>9.0299999999999994</v>
      </c>
      <c r="CP3273">
        <v>4.9660000000000002</v>
      </c>
      <c r="CQ3273">
        <v>1.298</v>
      </c>
      <c r="CR3273">
        <v>9.8000000000000007</v>
      </c>
      <c r="CU3273">
        <v>15.56</v>
      </c>
      <c r="CW3273">
        <v>0.81</v>
      </c>
      <c r="CY3273">
        <v>13.22</v>
      </c>
      <c r="DA3273">
        <v>17.73</v>
      </c>
      <c r="EC3273">
        <v>15.7</v>
      </c>
      <c r="EF3273">
        <v>31.69</v>
      </c>
      <c r="EH3273">
        <v>5.1150279999999997</v>
      </c>
      <c r="EN3273">
        <v>7.5857999999999995E-2</v>
      </c>
      <c r="ER3273">
        <v>1.4905E-2</v>
      </c>
      <c r="ES3273">
        <v>4.5547999999999998E-2</v>
      </c>
      <c r="ET3273">
        <v>3.2591000000000002E-2</v>
      </c>
      <c r="EY3273">
        <v>1.56</v>
      </c>
      <c r="FA3273">
        <v>18.39</v>
      </c>
      <c r="FE3273">
        <v>38.015681000000001</v>
      </c>
      <c r="FI3273">
        <v>5.35</v>
      </c>
      <c r="FK3273">
        <v>14.07</v>
      </c>
      <c r="FS3273">
        <v>12.14</v>
      </c>
      <c r="FX3273">
        <v>6.85</v>
      </c>
      <c r="GB3273">
        <v>11.67</v>
      </c>
      <c r="GC3273">
        <v>10.130000000000001</v>
      </c>
      <c r="GO3273">
        <v>5.05945</v>
      </c>
      <c r="HI3273">
        <v>25.05</v>
      </c>
      <c r="HL3273">
        <v>11.08</v>
      </c>
      <c r="HT3273">
        <v>26.56</v>
      </c>
      <c r="HY3273">
        <v>7.5</v>
      </c>
      <c r="IB3273">
        <v>9.4700000000000006</v>
      </c>
      <c r="IC3273">
        <v>10.119999999999999</v>
      </c>
      <c r="IF3273">
        <v>1.6080030000000001</v>
      </c>
      <c r="IG3273">
        <v>2.165991</v>
      </c>
      <c r="IL3273">
        <v>11.99</v>
      </c>
      <c r="IW3273">
        <v>10.83</v>
      </c>
      <c r="JF3273">
        <v>20.451115999999999</v>
      </c>
      <c r="JN3273">
        <v>11.63</v>
      </c>
      <c r="JO3273">
        <v>1.71</v>
      </c>
      <c r="JP3273">
        <v>2.613</v>
      </c>
      <c r="JR3273">
        <v>1.675929</v>
      </c>
      <c r="JT3273">
        <v>17.3</v>
      </c>
      <c r="JW3273">
        <v>27.5</v>
      </c>
      <c r="KC3273">
        <v>6.4888890000000004</v>
      </c>
      <c r="KG3273">
        <v>11233.924650000001</v>
      </c>
      <c r="KN3273">
        <v>11.31</v>
      </c>
      <c r="KR3273">
        <v>21.56</v>
      </c>
      <c r="KV3273">
        <v>4.7</v>
      </c>
      <c r="LB3273">
        <v>1.8680000000000001</v>
      </c>
      <c r="LC3273">
        <v>2.46</v>
      </c>
      <c r="LD3273">
        <v>17.29</v>
      </c>
      <c r="LH3273">
        <v>2.452</v>
      </c>
      <c r="LI3273">
        <v>0.6</v>
      </c>
      <c r="LJ3273">
        <v>1.802</v>
      </c>
      <c r="LR3273">
        <v>15</v>
      </c>
      <c r="LV3273">
        <v>9.4</v>
      </c>
      <c r="MC3273">
        <v>11.64</v>
      </c>
      <c r="ML3273">
        <v>247.42</v>
      </c>
      <c r="MM3273">
        <v>2.677</v>
      </c>
      <c r="MQ3273">
        <v>8.6048840000000002</v>
      </c>
      <c r="MU3273">
        <v>28.310184</v>
      </c>
      <c r="MZ3273">
        <v>1.6340410000000001</v>
      </c>
      <c r="NA3273">
        <v>25.98</v>
      </c>
      <c r="NC3273">
        <v>1.65</v>
      </c>
      <c r="NI3273">
        <v>7.7</v>
      </c>
      <c r="NN3273">
        <v>39.01</v>
      </c>
      <c r="NQ3273">
        <v>12.02</v>
      </c>
      <c r="NR3273">
        <v>17</v>
      </c>
      <c r="NU3273">
        <v>13.372</v>
      </c>
      <c r="NX3273">
        <v>1.257684</v>
      </c>
      <c r="OG3273">
        <v>28.03</v>
      </c>
      <c r="OJ3273">
        <v>2.403152</v>
      </c>
      <c r="OL3273">
        <v>0.97199999999999998</v>
      </c>
      <c r="ON3273">
        <v>14.26</v>
      </c>
    </row>
    <row r="3274" spans="2:425">
      <c r="B3274" s="12">
        <v>40980</v>
      </c>
      <c r="I3274">
        <v>4.3978510000000002</v>
      </c>
      <c r="M3274">
        <v>0.93799999999999994</v>
      </c>
      <c r="U3274">
        <v>10.25</v>
      </c>
      <c r="W3274">
        <v>1.2164999999999999</v>
      </c>
      <c r="X3274">
        <v>0.09</v>
      </c>
      <c r="Y3274">
        <v>27.03</v>
      </c>
      <c r="AA3274">
        <v>1.0611390000000001</v>
      </c>
      <c r="AC3274">
        <v>24.54</v>
      </c>
      <c r="AI3274">
        <v>1.61</v>
      </c>
      <c r="AU3274">
        <v>38.134577</v>
      </c>
      <c r="AV3274">
        <v>14.97</v>
      </c>
      <c r="AY3274">
        <v>18.61</v>
      </c>
      <c r="BC3274">
        <v>16.850000000000001</v>
      </c>
      <c r="BD3274">
        <v>13.79</v>
      </c>
      <c r="BF3274">
        <v>17.059999999999999</v>
      </c>
      <c r="BG3274">
        <v>13.75</v>
      </c>
      <c r="BI3274">
        <v>141.21615</v>
      </c>
      <c r="BK3274">
        <v>21.26</v>
      </c>
      <c r="BO3274">
        <v>4.1520000000000001</v>
      </c>
      <c r="CG3274">
        <v>49.71</v>
      </c>
      <c r="CN3274">
        <v>8.91</v>
      </c>
      <c r="CP3274">
        <v>5.03</v>
      </c>
      <c r="CQ3274">
        <v>1.304</v>
      </c>
      <c r="CR3274">
        <v>9.7799999999999994</v>
      </c>
      <c r="CW3274">
        <v>0.81</v>
      </c>
      <c r="CY3274">
        <v>13.14</v>
      </c>
      <c r="DA3274">
        <v>17.739999999999998</v>
      </c>
      <c r="EC3274">
        <v>16.05</v>
      </c>
      <c r="EF3274">
        <v>33.11</v>
      </c>
      <c r="EH3274">
        <v>5.1150279999999997</v>
      </c>
      <c r="EN3274">
        <v>7.6827000000000006E-2</v>
      </c>
      <c r="EQ3274">
        <v>1.717495</v>
      </c>
      <c r="ER3274">
        <v>1.4851E-2</v>
      </c>
      <c r="ES3274">
        <v>4.5547999999999998E-2</v>
      </c>
      <c r="ET3274">
        <v>3.2863999999999997E-2</v>
      </c>
      <c r="EV3274">
        <v>10.94</v>
      </c>
      <c r="EY3274">
        <v>1.4810000000000001</v>
      </c>
      <c r="FA3274">
        <v>18.62</v>
      </c>
      <c r="FB3274">
        <v>11.29</v>
      </c>
      <c r="FI3274">
        <v>5.31</v>
      </c>
      <c r="FK3274">
        <v>14.07</v>
      </c>
      <c r="FS3274">
        <v>12.29</v>
      </c>
      <c r="FX3274">
        <v>6.85</v>
      </c>
      <c r="GB3274">
        <v>11.55</v>
      </c>
      <c r="GC3274">
        <v>9.99</v>
      </c>
      <c r="GK3274">
        <v>4.92</v>
      </c>
      <c r="GO3274">
        <v>5.05945</v>
      </c>
      <c r="HI3274">
        <v>25.36</v>
      </c>
      <c r="HL3274">
        <v>10.98</v>
      </c>
      <c r="HT3274">
        <v>26.56</v>
      </c>
      <c r="HY3274">
        <v>7.5</v>
      </c>
      <c r="IB3274">
        <v>9.65</v>
      </c>
      <c r="IC3274">
        <v>10.15</v>
      </c>
      <c r="IF3274">
        <v>1.6080030000000001</v>
      </c>
      <c r="IG3274">
        <v>2.165991</v>
      </c>
      <c r="IL3274">
        <v>13.19</v>
      </c>
      <c r="IW3274">
        <v>10.98</v>
      </c>
      <c r="JF3274">
        <v>20.481928</v>
      </c>
      <c r="JN3274">
        <v>11.79</v>
      </c>
      <c r="JO3274">
        <v>1.92</v>
      </c>
      <c r="JP3274">
        <v>2.5990000000000002</v>
      </c>
      <c r="JR3274">
        <v>1.6635800000000001</v>
      </c>
      <c r="JT3274">
        <v>17.3</v>
      </c>
      <c r="JW3274">
        <v>27.6</v>
      </c>
      <c r="KC3274">
        <v>6.6965769999999996</v>
      </c>
      <c r="KG3274">
        <v>10830.538466</v>
      </c>
      <c r="KN3274">
        <v>11.11</v>
      </c>
      <c r="KR3274">
        <v>21.56</v>
      </c>
      <c r="KV3274">
        <v>4.8600000000000003</v>
      </c>
      <c r="LB3274">
        <v>1.8839999999999999</v>
      </c>
      <c r="LC3274">
        <v>2.41</v>
      </c>
      <c r="LD3274">
        <v>17.350000000000001</v>
      </c>
      <c r="LH3274">
        <v>2.452</v>
      </c>
      <c r="LI3274">
        <v>0.6</v>
      </c>
      <c r="LJ3274">
        <v>1.7909999999999999</v>
      </c>
      <c r="LN3274">
        <v>71574.436000000002</v>
      </c>
      <c r="LR3274">
        <v>14.89</v>
      </c>
      <c r="LV3274">
        <v>9.4</v>
      </c>
      <c r="ML3274">
        <v>247.42</v>
      </c>
      <c r="MM3274">
        <v>2.6819999999999999</v>
      </c>
      <c r="MU3274">
        <v>28.358910000000002</v>
      </c>
      <c r="MZ3274">
        <v>1.643616</v>
      </c>
      <c r="NA3274">
        <v>25.98</v>
      </c>
      <c r="NI3274">
        <v>8.2200000000000006</v>
      </c>
      <c r="NN3274">
        <v>39.58</v>
      </c>
      <c r="NQ3274">
        <v>12.14</v>
      </c>
      <c r="NR3274">
        <v>18.329999999999998</v>
      </c>
      <c r="NU3274">
        <v>13.345000000000001</v>
      </c>
      <c r="NX3274">
        <v>1.252942</v>
      </c>
      <c r="OG3274">
        <v>27.27</v>
      </c>
      <c r="OJ3274">
        <v>2.394066</v>
      </c>
      <c r="OL3274">
        <v>0.96699999999999997</v>
      </c>
      <c r="ON3274">
        <v>14.26</v>
      </c>
    </row>
    <row r="3275" spans="2:425">
      <c r="B3275" s="12">
        <v>40977</v>
      </c>
      <c r="I3275">
        <v>4.3761869999999998</v>
      </c>
      <c r="M3275">
        <v>0.90849999999999997</v>
      </c>
      <c r="U3275">
        <v>9.84</v>
      </c>
      <c r="W3275">
        <v>1.1745000000000001</v>
      </c>
      <c r="X3275">
        <v>8.8800000000000004E-2</v>
      </c>
      <c r="Y3275">
        <v>28.99</v>
      </c>
      <c r="AA3275">
        <v>1.074743</v>
      </c>
      <c r="AC3275">
        <v>24.69</v>
      </c>
      <c r="AI3275">
        <v>1.59</v>
      </c>
      <c r="AU3275">
        <v>38.134577</v>
      </c>
      <c r="AV3275">
        <v>14.47</v>
      </c>
      <c r="AW3275">
        <v>22.06</v>
      </c>
      <c r="AY3275">
        <v>17.350000000000001</v>
      </c>
      <c r="BC3275">
        <v>16.850000000000001</v>
      </c>
      <c r="BD3275">
        <v>13.3</v>
      </c>
      <c r="BF3275">
        <v>17.059999999999999</v>
      </c>
      <c r="BG3275">
        <v>13.75</v>
      </c>
      <c r="BI3275">
        <v>138.70250300000001</v>
      </c>
      <c r="BK3275">
        <v>21.4</v>
      </c>
      <c r="BO3275">
        <v>4.0960000000000001</v>
      </c>
      <c r="CG3275">
        <v>49.21</v>
      </c>
      <c r="CN3275">
        <v>9.0299999999999994</v>
      </c>
      <c r="CP3275">
        <v>4.8879999999999999</v>
      </c>
      <c r="CQ3275">
        <v>1.294</v>
      </c>
      <c r="CR3275">
        <v>9.76</v>
      </c>
      <c r="CY3275">
        <v>12.98</v>
      </c>
      <c r="DA3275">
        <v>17.420000000000002</v>
      </c>
      <c r="DF3275">
        <v>0.872</v>
      </c>
      <c r="EC3275">
        <v>15.7</v>
      </c>
      <c r="EF3275">
        <v>33.590000000000003</v>
      </c>
      <c r="EH3275">
        <v>4.93391</v>
      </c>
      <c r="EN3275">
        <v>7.5297000000000003E-2</v>
      </c>
      <c r="EQ3275">
        <v>1.7392909999999999</v>
      </c>
      <c r="ES3275">
        <v>4.4752E-2</v>
      </c>
      <c r="ET3275">
        <v>3.2591000000000002E-2</v>
      </c>
      <c r="EV3275">
        <v>10.85</v>
      </c>
      <c r="FA3275">
        <v>18.36</v>
      </c>
      <c r="FB3275">
        <v>11.29</v>
      </c>
      <c r="FE3275">
        <v>38.343735000000002</v>
      </c>
      <c r="FI3275">
        <v>5</v>
      </c>
      <c r="FK3275">
        <v>13.73</v>
      </c>
      <c r="FS3275">
        <v>12.08</v>
      </c>
      <c r="FX3275">
        <v>6.85</v>
      </c>
      <c r="GB3275">
        <v>11.67</v>
      </c>
      <c r="GC3275">
        <v>9.76</v>
      </c>
      <c r="GK3275">
        <v>4.92</v>
      </c>
      <c r="GO3275">
        <v>5.1200429999999999</v>
      </c>
      <c r="HI3275">
        <v>20.56</v>
      </c>
      <c r="HL3275">
        <v>11.26</v>
      </c>
      <c r="HT3275">
        <v>26.18</v>
      </c>
      <c r="HU3275">
        <v>36.702992000000002</v>
      </c>
      <c r="HY3275">
        <v>7.5</v>
      </c>
      <c r="IB3275">
        <v>9.56</v>
      </c>
      <c r="IC3275">
        <v>9.9700000000000006</v>
      </c>
      <c r="IF3275">
        <v>1.6080030000000001</v>
      </c>
      <c r="IG3275">
        <v>2.0888140000000002</v>
      </c>
      <c r="IL3275">
        <v>155</v>
      </c>
      <c r="IW3275">
        <v>10.86</v>
      </c>
      <c r="JF3275">
        <v>19.935023999999999</v>
      </c>
      <c r="JN3275">
        <v>11.71</v>
      </c>
      <c r="JO3275">
        <v>1.89</v>
      </c>
      <c r="JP3275">
        <v>2.5550000000000002</v>
      </c>
      <c r="JR3275">
        <v>1.6635800000000001</v>
      </c>
      <c r="JT3275">
        <v>16.91</v>
      </c>
      <c r="JW3275">
        <v>27.2</v>
      </c>
      <c r="JY3275">
        <v>1.1561330000000001</v>
      </c>
      <c r="KC3275">
        <v>6.9169070000000001</v>
      </c>
      <c r="KG3275">
        <v>10860.982706999999</v>
      </c>
      <c r="KN3275">
        <v>11.24</v>
      </c>
      <c r="KV3275">
        <v>4.7699999999999996</v>
      </c>
      <c r="LB3275">
        <v>1.8779999999999999</v>
      </c>
      <c r="LC3275">
        <v>2.2919999999999998</v>
      </c>
      <c r="LD3275">
        <v>16.91</v>
      </c>
      <c r="LH3275">
        <v>2.4359999999999999</v>
      </c>
      <c r="LI3275">
        <v>0.6</v>
      </c>
      <c r="LJ3275">
        <v>1.762</v>
      </c>
      <c r="LN3275">
        <v>67872.31</v>
      </c>
      <c r="LR3275">
        <v>14.89</v>
      </c>
      <c r="LV3275">
        <v>9.65</v>
      </c>
      <c r="MM3275">
        <v>2.657</v>
      </c>
      <c r="MQ3275">
        <v>8.6048840000000002</v>
      </c>
      <c r="MU3275">
        <v>28.358910000000002</v>
      </c>
      <c r="MZ3275">
        <v>1.6468069999999999</v>
      </c>
      <c r="NA3275">
        <v>26.67</v>
      </c>
      <c r="NC3275">
        <v>1.6020000000000001</v>
      </c>
      <c r="NI3275">
        <v>8.2799999999999994</v>
      </c>
      <c r="NN3275">
        <v>39.119999999999997</v>
      </c>
      <c r="NQ3275">
        <v>12.7</v>
      </c>
      <c r="NR3275">
        <v>18.739999999999998</v>
      </c>
      <c r="NU3275">
        <v>13.318</v>
      </c>
      <c r="NX3275">
        <v>1.2216419999999999</v>
      </c>
      <c r="OG3275">
        <v>26.67</v>
      </c>
      <c r="OJ3275">
        <v>2.3804379999999998</v>
      </c>
      <c r="OL3275">
        <v>0.96699999999999997</v>
      </c>
      <c r="ON3275">
        <v>14.26</v>
      </c>
    </row>
    <row r="3276" spans="2:425">
      <c r="B3276" s="12">
        <v>40976</v>
      </c>
      <c r="I3276">
        <v>4.3184149999999999</v>
      </c>
      <c r="M3276">
        <v>0.91200000000000003</v>
      </c>
      <c r="U3276">
        <v>9.4700000000000006</v>
      </c>
      <c r="W3276">
        <v>1.1955</v>
      </c>
      <c r="X3276">
        <v>8.8800000000000004E-2</v>
      </c>
      <c r="AA3276">
        <v>1.074743</v>
      </c>
      <c r="AC3276">
        <v>24.23</v>
      </c>
      <c r="AI3276">
        <v>1.59</v>
      </c>
      <c r="AU3276">
        <v>37.612552999999998</v>
      </c>
      <c r="AV3276">
        <v>15.32</v>
      </c>
      <c r="BC3276">
        <v>16.850000000000001</v>
      </c>
      <c r="BD3276">
        <v>13.23</v>
      </c>
      <c r="BF3276">
        <v>16.32</v>
      </c>
      <c r="BG3276">
        <v>14</v>
      </c>
      <c r="BK3276">
        <v>21.13</v>
      </c>
      <c r="BO3276">
        <v>4.0960000000000001</v>
      </c>
      <c r="CG3276">
        <v>48.95</v>
      </c>
      <c r="CP3276">
        <v>4.806</v>
      </c>
      <c r="CQ3276">
        <v>1.294</v>
      </c>
      <c r="CR3276">
        <v>9.76</v>
      </c>
      <c r="CU3276">
        <v>14.75</v>
      </c>
      <c r="CW3276">
        <v>0.81</v>
      </c>
      <c r="CY3276">
        <v>12.75</v>
      </c>
      <c r="DA3276">
        <v>17.04</v>
      </c>
      <c r="DF3276">
        <v>0.872</v>
      </c>
      <c r="EC3276">
        <v>15.55</v>
      </c>
      <c r="EF3276">
        <v>34.06</v>
      </c>
      <c r="EH3276">
        <v>4.93391</v>
      </c>
      <c r="EN3276">
        <v>7.5857999999999995E-2</v>
      </c>
      <c r="EP3276">
        <v>0.38842300000000002</v>
      </c>
      <c r="EQ3276">
        <v>1.717495</v>
      </c>
      <c r="ES3276">
        <v>4.4899000000000001E-2</v>
      </c>
      <c r="ET3276">
        <v>3.2772999999999997E-2</v>
      </c>
      <c r="EV3276">
        <v>10.85</v>
      </c>
      <c r="EY3276">
        <v>2.3319999999999999</v>
      </c>
      <c r="FA3276">
        <v>18.23</v>
      </c>
      <c r="FK3276">
        <v>13.73</v>
      </c>
      <c r="FS3276">
        <v>11.83</v>
      </c>
      <c r="FX3276">
        <v>6.85</v>
      </c>
      <c r="GB3276">
        <v>11.49</v>
      </c>
      <c r="GC3276">
        <v>9.6199999999999992</v>
      </c>
      <c r="GK3276">
        <v>4.92</v>
      </c>
      <c r="GO3276">
        <v>5.0367280000000001</v>
      </c>
      <c r="HI3276">
        <v>20.41</v>
      </c>
      <c r="HL3276">
        <v>11.15</v>
      </c>
      <c r="HT3276">
        <v>25.78</v>
      </c>
      <c r="HY3276">
        <v>7.81</v>
      </c>
      <c r="IB3276">
        <v>9.65</v>
      </c>
      <c r="IC3276">
        <v>9.84</v>
      </c>
      <c r="ID3276">
        <v>23.77</v>
      </c>
      <c r="IF3276">
        <v>1.6080030000000001</v>
      </c>
      <c r="IG3276">
        <v>2.0904919999999998</v>
      </c>
      <c r="IL3276">
        <v>140.63</v>
      </c>
      <c r="IW3276">
        <v>10.64</v>
      </c>
      <c r="JF3276">
        <v>19.584544000000001</v>
      </c>
      <c r="JN3276">
        <v>11.71</v>
      </c>
      <c r="JO3276">
        <v>1.87</v>
      </c>
      <c r="JP3276">
        <v>2.56</v>
      </c>
      <c r="JR3276">
        <v>1.751787</v>
      </c>
      <c r="JT3276">
        <v>17.079999999999998</v>
      </c>
      <c r="JW3276">
        <v>27.03</v>
      </c>
      <c r="JY3276">
        <v>1.0401149999999999</v>
      </c>
      <c r="KC3276">
        <v>6.8121600000000004</v>
      </c>
      <c r="KG3276">
        <v>9186.5494930000004</v>
      </c>
      <c r="KN3276">
        <v>11.31</v>
      </c>
      <c r="KV3276">
        <v>4.7699999999999996</v>
      </c>
      <c r="LC3276">
        <v>2.2679999999999998</v>
      </c>
      <c r="LD3276">
        <v>16.91</v>
      </c>
      <c r="LH3276">
        <v>2.3860000000000001</v>
      </c>
      <c r="LI3276">
        <v>0.6</v>
      </c>
      <c r="LJ3276">
        <v>1.774</v>
      </c>
      <c r="LN3276">
        <v>71574.436000000002</v>
      </c>
      <c r="LR3276">
        <v>14.67</v>
      </c>
      <c r="LV3276">
        <v>9.57</v>
      </c>
      <c r="MC3276">
        <v>11.68</v>
      </c>
      <c r="MM3276">
        <v>2.5529999999999999</v>
      </c>
      <c r="MU3276">
        <v>27.472085</v>
      </c>
      <c r="MZ3276">
        <v>1.6340410000000001</v>
      </c>
      <c r="NA3276">
        <v>26.67</v>
      </c>
      <c r="NC3276">
        <v>1.61</v>
      </c>
      <c r="NI3276">
        <v>8.2799999999999994</v>
      </c>
      <c r="NN3276">
        <v>39.5</v>
      </c>
      <c r="NQ3276">
        <v>12.85</v>
      </c>
      <c r="NR3276">
        <v>18.45</v>
      </c>
      <c r="NU3276">
        <v>13.255000000000001</v>
      </c>
      <c r="NX3276">
        <v>1.206467</v>
      </c>
      <c r="OG3276">
        <v>26.97</v>
      </c>
      <c r="OJ3276">
        <v>2.386495</v>
      </c>
      <c r="OL3276">
        <v>0.96299999999999997</v>
      </c>
    </row>
    <row r="3277" spans="2:425">
      <c r="B3277" s="12">
        <v>40975</v>
      </c>
      <c r="I3277">
        <v>4.3473009999999999</v>
      </c>
      <c r="M3277">
        <v>0.9</v>
      </c>
      <c r="U3277">
        <v>10.25</v>
      </c>
      <c r="W3277">
        <v>1.2164999999999999</v>
      </c>
      <c r="X3277">
        <v>9.06E-2</v>
      </c>
      <c r="Y3277">
        <v>27.36</v>
      </c>
      <c r="AA3277">
        <v>1.0543370000000001</v>
      </c>
      <c r="AC3277">
        <v>23.93</v>
      </c>
      <c r="AI3277">
        <v>1.59</v>
      </c>
      <c r="AU3277">
        <v>36.318644999999997</v>
      </c>
      <c r="AV3277">
        <v>14.07</v>
      </c>
      <c r="AY3277">
        <v>18.66</v>
      </c>
      <c r="BC3277">
        <v>16.850000000000001</v>
      </c>
      <c r="BD3277">
        <v>13.31</v>
      </c>
      <c r="BF3277">
        <v>17.059999999999999</v>
      </c>
      <c r="BG3277">
        <v>13.5</v>
      </c>
      <c r="BI3277">
        <v>139.643944</v>
      </c>
      <c r="BK3277">
        <v>20.74</v>
      </c>
      <c r="BO3277">
        <v>4.056</v>
      </c>
      <c r="CG3277">
        <v>48.95</v>
      </c>
      <c r="CI3277">
        <v>29.22</v>
      </c>
      <c r="CP3277">
        <v>4.7160000000000002</v>
      </c>
      <c r="CQ3277">
        <v>1.296</v>
      </c>
      <c r="CR3277">
        <v>9.69</v>
      </c>
      <c r="CU3277">
        <v>15.33</v>
      </c>
      <c r="CW3277">
        <v>0.81</v>
      </c>
      <c r="CY3277">
        <v>11.02</v>
      </c>
      <c r="DA3277">
        <v>17.03</v>
      </c>
      <c r="EC3277">
        <v>15.26</v>
      </c>
      <c r="EH3277">
        <v>5.1150279999999997</v>
      </c>
      <c r="EQ3277">
        <v>1.717495</v>
      </c>
      <c r="ES3277">
        <v>4.5017000000000001E-2</v>
      </c>
      <c r="ET3277">
        <v>3.2407999999999999E-2</v>
      </c>
      <c r="EY3277">
        <v>2.3140000000000001</v>
      </c>
      <c r="FA3277">
        <v>17.989999999999998</v>
      </c>
      <c r="FI3277">
        <v>5.04</v>
      </c>
      <c r="FK3277">
        <v>13.58</v>
      </c>
      <c r="FS3277">
        <v>11.97</v>
      </c>
      <c r="FX3277">
        <v>6.85</v>
      </c>
      <c r="GB3277">
        <v>11.67</v>
      </c>
      <c r="GC3277">
        <v>9.6199999999999992</v>
      </c>
      <c r="GK3277">
        <v>4.92</v>
      </c>
      <c r="GO3277">
        <v>4.8966089999999998</v>
      </c>
      <c r="HI3277">
        <v>20.260000000000002</v>
      </c>
      <c r="HL3277">
        <v>11.36</v>
      </c>
      <c r="HT3277">
        <v>26.18</v>
      </c>
      <c r="HU3277">
        <v>37.351453999999997</v>
      </c>
      <c r="HY3277">
        <v>7.81</v>
      </c>
      <c r="IB3277">
        <v>9.3000000000000007</v>
      </c>
      <c r="IC3277">
        <v>9.82</v>
      </c>
      <c r="IF3277">
        <v>1.6080030000000001</v>
      </c>
      <c r="IG3277">
        <v>2.0904919999999998</v>
      </c>
      <c r="IL3277">
        <v>130</v>
      </c>
      <c r="IW3277">
        <v>10.64</v>
      </c>
      <c r="JF3277">
        <v>19.234062999999999</v>
      </c>
      <c r="JN3277">
        <v>11.31</v>
      </c>
      <c r="JO3277">
        <v>1.85</v>
      </c>
      <c r="JP3277">
        <v>2.532</v>
      </c>
      <c r="JW3277">
        <v>27.12</v>
      </c>
      <c r="JY3277">
        <v>1.1588309999999999</v>
      </c>
      <c r="KC3277">
        <v>6.9277430000000004</v>
      </c>
      <c r="KG3277">
        <v>9011.4951120000005</v>
      </c>
      <c r="KN3277">
        <v>11.04</v>
      </c>
      <c r="KR3277">
        <v>21.72</v>
      </c>
      <c r="KV3277">
        <v>4.66</v>
      </c>
      <c r="KZ3277">
        <v>32.567193000000003</v>
      </c>
      <c r="LB3277">
        <v>1.8520000000000001</v>
      </c>
      <c r="LC3277">
        <v>2.2400000000000002</v>
      </c>
      <c r="LD3277">
        <v>16.850000000000001</v>
      </c>
      <c r="LH3277">
        <v>2.4079999999999999</v>
      </c>
      <c r="LI3277">
        <v>0.6</v>
      </c>
      <c r="LJ3277">
        <v>1.7470000000000001</v>
      </c>
      <c r="LN3277">
        <v>72808.478000000003</v>
      </c>
      <c r="LR3277">
        <v>14.44</v>
      </c>
      <c r="LV3277">
        <v>9.4</v>
      </c>
      <c r="MC3277">
        <v>11.33</v>
      </c>
      <c r="MM3277">
        <v>2.5670000000000002</v>
      </c>
      <c r="MQ3277">
        <v>8.4275509999999993</v>
      </c>
      <c r="MU3277">
        <v>26.585260000000002</v>
      </c>
      <c r="MZ3277">
        <v>1.621275</v>
      </c>
      <c r="NC3277">
        <v>1.5860000000000001</v>
      </c>
      <c r="NI3277">
        <v>5.83</v>
      </c>
      <c r="NN3277">
        <v>38.74</v>
      </c>
      <c r="NQ3277">
        <v>12.72</v>
      </c>
      <c r="NR3277">
        <v>18.190000000000001</v>
      </c>
      <c r="NU3277">
        <v>13.282</v>
      </c>
      <c r="NW3277">
        <v>23.26</v>
      </c>
      <c r="NX3277">
        <v>1.1893940000000001</v>
      </c>
      <c r="OG3277">
        <v>28.64</v>
      </c>
      <c r="OJ3277">
        <v>2.3683230000000002</v>
      </c>
      <c r="OL3277">
        <v>0.94599999999999995</v>
      </c>
      <c r="ON3277">
        <v>14.26</v>
      </c>
      <c r="OP3277">
        <v>32.54</v>
      </c>
    </row>
    <row r="3278" spans="2:425">
      <c r="B3278" s="12">
        <v>40974</v>
      </c>
      <c r="I3278">
        <v>4.5133939999999999</v>
      </c>
      <c r="M3278">
        <v>0.90449999999999997</v>
      </c>
      <c r="U3278">
        <v>9.84</v>
      </c>
      <c r="W3278">
        <v>1.25</v>
      </c>
      <c r="X3278">
        <v>8.9700000000000002E-2</v>
      </c>
      <c r="Y3278">
        <v>28.38</v>
      </c>
      <c r="AA3278">
        <v>1.0815459999999999</v>
      </c>
      <c r="AC3278">
        <v>24.85</v>
      </c>
      <c r="AI3278">
        <v>1.61</v>
      </c>
      <c r="AU3278">
        <v>38.134577</v>
      </c>
      <c r="AV3278">
        <v>13.93</v>
      </c>
      <c r="AW3278">
        <v>80.67</v>
      </c>
      <c r="BC3278">
        <v>16.850000000000001</v>
      </c>
      <c r="BD3278">
        <v>13.31</v>
      </c>
      <c r="BF3278">
        <v>16.760000000000002</v>
      </c>
      <c r="BG3278">
        <v>13.75</v>
      </c>
      <c r="BI3278">
        <v>144.35114899999999</v>
      </c>
      <c r="BK3278">
        <v>20.99</v>
      </c>
      <c r="BO3278">
        <v>4.0880000000000001</v>
      </c>
      <c r="CG3278">
        <v>51.32</v>
      </c>
      <c r="CI3278">
        <v>28.42</v>
      </c>
      <c r="CP3278">
        <v>4.78</v>
      </c>
      <c r="CQ3278">
        <v>1.31</v>
      </c>
      <c r="CR3278">
        <v>9.7799999999999994</v>
      </c>
      <c r="CU3278">
        <v>15.33</v>
      </c>
      <c r="CW3278">
        <v>0.81</v>
      </c>
      <c r="CY3278">
        <v>11.72</v>
      </c>
      <c r="DA3278">
        <v>17.39</v>
      </c>
      <c r="EC3278">
        <v>16.05</v>
      </c>
      <c r="EF3278">
        <v>35.43</v>
      </c>
      <c r="EH3278">
        <v>4.9713820000000002</v>
      </c>
      <c r="EQ3278">
        <v>1.7392909999999999</v>
      </c>
      <c r="ER3278">
        <v>1.5107000000000001E-2</v>
      </c>
      <c r="ES3278">
        <v>4.5017000000000001E-2</v>
      </c>
      <c r="ET3278">
        <v>3.2863999999999997E-2</v>
      </c>
      <c r="FA3278">
        <v>18.23</v>
      </c>
      <c r="FE3278">
        <v>38.343735000000002</v>
      </c>
      <c r="FI3278">
        <v>5.13</v>
      </c>
      <c r="FK3278">
        <v>14.03</v>
      </c>
      <c r="FS3278">
        <v>12.08</v>
      </c>
      <c r="FX3278">
        <v>6.85</v>
      </c>
      <c r="GB3278">
        <v>11.67</v>
      </c>
      <c r="GC3278">
        <v>9.5299999999999994</v>
      </c>
      <c r="GK3278">
        <v>4.92</v>
      </c>
      <c r="GO3278">
        <v>5.1200429999999999</v>
      </c>
      <c r="HI3278">
        <v>20.55</v>
      </c>
      <c r="HL3278">
        <v>11.18</v>
      </c>
      <c r="HT3278">
        <v>26.54</v>
      </c>
      <c r="HU3278">
        <v>36.702992000000002</v>
      </c>
      <c r="HY3278">
        <v>7.5</v>
      </c>
      <c r="IB3278">
        <v>9.39</v>
      </c>
      <c r="IC3278">
        <v>10.07</v>
      </c>
      <c r="ID3278">
        <v>23.77</v>
      </c>
      <c r="IF3278">
        <v>1.6080030000000001</v>
      </c>
      <c r="IG3278">
        <v>2.1743800000000002</v>
      </c>
      <c r="IW3278">
        <v>11.08</v>
      </c>
      <c r="JF3278">
        <v>19.738600999999999</v>
      </c>
      <c r="JN3278">
        <v>11.63</v>
      </c>
      <c r="JO3278">
        <v>1.87</v>
      </c>
      <c r="JP3278">
        <v>2.5859999999999999</v>
      </c>
      <c r="JR3278">
        <v>1.751787</v>
      </c>
      <c r="JT3278">
        <v>17.420000000000002</v>
      </c>
      <c r="JW3278">
        <v>27.56</v>
      </c>
      <c r="KC3278">
        <v>6.9277430000000004</v>
      </c>
      <c r="KG3278">
        <v>9331.1596339999996</v>
      </c>
      <c r="KN3278">
        <v>11.51</v>
      </c>
      <c r="KV3278">
        <v>4.8099999999999996</v>
      </c>
      <c r="LB3278">
        <v>1.8879999999999999</v>
      </c>
      <c r="LC3278">
        <v>2.234</v>
      </c>
      <c r="LD3278">
        <v>16.8</v>
      </c>
      <c r="LH3278">
        <v>2.3860000000000001</v>
      </c>
      <c r="LI3278">
        <v>0.6</v>
      </c>
      <c r="LJ3278">
        <v>1.865</v>
      </c>
      <c r="LN3278">
        <v>71574.436000000002</v>
      </c>
      <c r="LR3278">
        <v>14.44</v>
      </c>
      <c r="MM3278">
        <v>2.589</v>
      </c>
      <c r="MQ3278">
        <v>8.5626619999999996</v>
      </c>
      <c r="MU3278">
        <v>28.076295999999999</v>
      </c>
      <c r="MZ3278">
        <v>1.6340410000000001</v>
      </c>
      <c r="NA3278">
        <v>26.96</v>
      </c>
      <c r="NC3278">
        <v>1.61</v>
      </c>
      <c r="NI3278">
        <v>5.9055710000000001</v>
      </c>
      <c r="NN3278">
        <v>40.46</v>
      </c>
      <c r="NQ3278">
        <v>12.86</v>
      </c>
      <c r="NR3278">
        <v>18.52</v>
      </c>
      <c r="NU3278">
        <v>13.427</v>
      </c>
      <c r="NX3278">
        <v>1.1021339999999999</v>
      </c>
      <c r="OG3278">
        <v>29.55</v>
      </c>
      <c r="OJ3278">
        <v>2.4076949999999999</v>
      </c>
      <c r="OL3278">
        <v>0.96299999999999997</v>
      </c>
      <c r="ON3278">
        <v>14.26</v>
      </c>
    </row>
    <row r="3279" spans="2:425">
      <c r="B3279" s="12">
        <v>40973</v>
      </c>
      <c r="I3279">
        <v>4.6722650000000003</v>
      </c>
      <c r="M3279">
        <v>0.85499999999999998</v>
      </c>
      <c r="U3279">
        <v>9.43</v>
      </c>
      <c r="W3279">
        <v>1.2415</v>
      </c>
      <c r="X3279">
        <v>8.8200000000000001E-2</v>
      </c>
      <c r="Y3279">
        <v>29.05</v>
      </c>
      <c r="AA3279">
        <v>1.0815459999999999</v>
      </c>
      <c r="AC3279">
        <v>25</v>
      </c>
      <c r="AI3279">
        <v>1.61</v>
      </c>
      <c r="AU3279">
        <v>38.393358999999997</v>
      </c>
      <c r="AV3279">
        <v>13.44</v>
      </c>
      <c r="BC3279">
        <v>16.850000000000001</v>
      </c>
      <c r="BD3279">
        <v>13.09</v>
      </c>
      <c r="BF3279">
        <v>17.059999999999999</v>
      </c>
      <c r="BG3279">
        <v>14</v>
      </c>
      <c r="BI3279">
        <v>144.35114899999999</v>
      </c>
      <c r="BK3279">
        <v>21.06</v>
      </c>
      <c r="BO3279">
        <v>4.1059999999999999</v>
      </c>
      <c r="CG3279">
        <v>51.87</v>
      </c>
      <c r="CP3279">
        <v>4.7320000000000002</v>
      </c>
      <c r="CQ3279">
        <v>1.31</v>
      </c>
      <c r="CR3279">
        <v>9.7799999999999994</v>
      </c>
      <c r="CU3279">
        <v>15.33</v>
      </c>
      <c r="CW3279">
        <v>0.81</v>
      </c>
      <c r="CY3279">
        <v>11.79</v>
      </c>
      <c r="DA3279">
        <v>17.53</v>
      </c>
      <c r="DF3279">
        <v>0.85199999999999998</v>
      </c>
      <c r="EC3279">
        <v>16.3</v>
      </c>
      <c r="EF3279">
        <v>35.1</v>
      </c>
      <c r="EH3279">
        <v>4.8652100000000003</v>
      </c>
      <c r="EN3279">
        <v>7.5195999999999999E-2</v>
      </c>
      <c r="EP3279">
        <v>0.38842300000000002</v>
      </c>
      <c r="ER3279">
        <v>1.508E-2</v>
      </c>
      <c r="ES3279">
        <v>4.4899000000000001E-2</v>
      </c>
      <c r="ET3279">
        <v>3.2682000000000003E-2</v>
      </c>
      <c r="EW3279">
        <v>8.57</v>
      </c>
      <c r="EY3279">
        <v>2.3140000000000001</v>
      </c>
      <c r="FA3279">
        <v>18.559999999999999</v>
      </c>
      <c r="FE3279">
        <v>38.343735000000002</v>
      </c>
      <c r="FI3279">
        <v>5.31</v>
      </c>
      <c r="FK3279">
        <v>13.96</v>
      </c>
      <c r="FS3279">
        <v>12.56</v>
      </c>
      <c r="FW3279">
        <v>42.16</v>
      </c>
      <c r="FX3279">
        <v>6.85</v>
      </c>
      <c r="GB3279">
        <v>11.55</v>
      </c>
      <c r="GC3279">
        <v>9.6199999999999992</v>
      </c>
      <c r="GO3279">
        <v>5.1200429999999999</v>
      </c>
      <c r="HI3279">
        <v>20.28</v>
      </c>
      <c r="HL3279">
        <v>11.02</v>
      </c>
      <c r="HT3279">
        <v>26.18</v>
      </c>
      <c r="HY3279">
        <v>7.78</v>
      </c>
      <c r="IB3279">
        <v>9.34</v>
      </c>
      <c r="IC3279">
        <v>10.14</v>
      </c>
      <c r="ID3279">
        <v>23.77</v>
      </c>
      <c r="IF3279">
        <v>1.6080030000000001</v>
      </c>
      <c r="IG3279">
        <v>2.2146469999999998</v>
      </c>
      <c r="IW3279">
        <v>11.26</v>
      </c>
      <c r="JF3279">
        <v>19.831036000000001</v>
      </c>
      <c r="JN3279">
        <v>11.87</v>
      </c>
      <c r="JO3279">
        <v>1.9</v>
      </c>
      <c r="JP3279">
        <v>2.5859999999999999</v>
      </c>
      <c r="JR3279">
        <v>1.751787</v>
      </c>
      <c r="JT3279">
        <v>17.3</v>
      </c>
      <c r="JW3279">
        <v>27.98</v>
      </c>
      <c r="KC3279">
        <v>7.1932219999999996</v>
      </c>
      <c r="KN3279">
        <v>11.45</v>
      </c>
      <c r="KR3279">
        <v>19.38</v>
      </c>
      <c r="KV3279">
        <v>4.6500000000000004</v>
      </c>
      <c r="LB3279">
        <v>1.8360000000000001</v>
      </c>
      <c r="LC3279">
        <v>2.1859999999999999</v>
      </c>
      <c r="LD3279">
        <v>16.739999999999998</v>
      </c>
      <c r="LH3279">
        <v>2.3839999999999999</v>
      </c>
      <c r="LI3279">
        <v>0.6</v>
      </c>
      <c r="LJ3279">
        <v>1.9039999999999999</v>
      </c>
      <c r="LN3279">
        <v>74042.52</v>
      </c>
      <c r="LR3279">
        <v>14.44</v>
      </c>
      <c r="LV3279">
        <v>9.65</v>
      </c>
      <c r="MC3279">
        <v>11.89</v>
      </c>
      <c r="MM3279">
        <v>2.569</v>
      </c>
      <c r="MU3279">
        <v>27.608519999999999</v>
      </c>
      <c r="MZ3279">
        <v>1.621275</v>
      </c>
      <c r="NA3279">
        <v>26.96</v>
      </c>
      <c r="NC3279">
        <v>1.6259999999999999</v>
      </c>
      <c r="NI3279">
        <v>5.9267890000000003</v>
      </c>
      <c r="NN3279">
        <v>40.69</v>
      </c>
      <c r="NQ3279">
        <v>12.83</v>
      </c>
      <c r="NR3279">
        <v>18.559999999999999</v>
      </c>
      <c r="NU3279">
        <v>13.430999999999999</v>
      </c>
      <c r="NX3279">
        <v>1.113516</v>
      </c>
      <c r="OG3279">
        <v>29.7</v>
      </c>
      <c r="OJ3279">
        <v>2.4198089999999999</v>
      </c>
      <c r="OL3279">
        <v>0.94199999999999995</v>
      </c>
      <c r="ON3279">
        <v>14.26</v>
      </c>
      <c r="OP3279">
        <v>31.36</v>
      </c>
    </row>
    <row r="3280" spans="2:425">
      <c r="B3280" s="12">
        <v>40970</v>
      </c>
      <c r="I3280">
        <v>4.0728869999999997</v>
      </c>
      <c r="M3280">
        <v>0.84150000000000003</v>
      </c>
      <c r="U3280">
        <v>9.39</v>
      </c>
      <c r="W3280">
        <v>1.246</v>
      </c>
      <c r="X3280">
        <v>8.5500000000000007E-2</v>
      </c>
      <c r="Y3280">
        <v>28.04</v>
      </c>
      <c r="AA3280">
        <v>1.0849470000000001</v>
      </c>
      <c r="AC3280">
        <v>25</v>
      </c>
      <c r="AI3280">
        <v>1.59</v>
      </c>
      <c r="AU3280">
        <v>37.871333999999997</v>
      </c>
      <c r="AV3280">
        <v>12.81</v>
      </c>
      <c r="AW3280">
        <v>80</v>
      </c>
      <c r="BC3280">
        <v>16.850000000000001</v>
      </c>
      <c r="BD3280">
        <v>13.06</v>
      </c>
      <c r="BF3280">
        <v>17.21</v>
      </c>
      <c r="BG3280">
        <v>13.75</v>
      </c>
      <c r="BI3280">
        <v>144.04047299999999</v>
      </c>
      <c r="BK3280">
        <v>21.1</v>
      </c>
      <c r="BO3280">
        <v>4.1059999999999999</v>
      </c>
      <c r="CG3280">
        <v>52</v>
      </c>
      <c r="CP3280">
        <v>4.8780000000000001</v>
      </c>
      <c r="CQ3280">
        <v>1.306</v>
      </c>
      <c r="CR3280">
        <v>9.8000000000000007</v>
      </c>
      <c r="CU3280">
        <v>15.33</v>
      </c>
      <c r="CW3280">
        <v>0.81</v>
      </c>
      <c r="CY3280">
        <v>11.62</v>
      </c>
      <c r="DA3280">
        <v>17.47</v>
      </c>
      <c r="EC3280">
        <v>16.36</v>
      </c>
      <c r="EF3280">
        <v>35</v>
      </c>
      <c r="EH3280">
        <v>4.7590370000000002</v>
      </c>
      <c r="EN3280">
        <v>7.5857999999999995E-2</v>
      </c>
      <c r="EP3280">
        <v>0.38842300000000002</v>
      </c>
      <c r="EQ3280">
        <v>1.7392909999999999</v>
      </c>
      <c r="ES3280">
        <v>4.5017000000000001E-2</v>
      </c>
      <c r="ET3280">
        <v>3.2682000000000003E-2</v>
      </c>
      <c r="EW3280">
        <v>8.57</v>
      </c>
      <c r="FA3280">
        <v>18.57</v>
      </c>
      <c r="FB3280">
        <v>11.12</v>
      </c>
      <c r="FE3280">
        <v>38.343735000000002</v>
      </c>
      <c r="FK3280">
        <v>13.98</v>
      </c>
      <c r="FS3280">
        <v>12.47</v>
      </c>
      <c r="FW3280">
        <v>48.22</v>
      </c>
      <c r="GB3280">
        <v>11.55</v>
      </c>
      <c r="GC3280">
        <v>9.58</v>
      </c>
      <c r="GO3280">
        <v>4.9988580000000002</v>
      </c>
      <c r="HI3280">
        <v>20.5</v>
      </c>
      <c r="HL3280">
        <v>10.85</v>
      </c>
      <c r="HT3280">
        <v>26.34</v>
      </c>
      <c r="HY3280">
        <v>7.5</v>
      </c>
      <c r="IB3280">
        <v>9.0399999999999991</v>
      </c>
      <c r="IC3280">
        <v>10.01</v>
      </c>
      <c r="ID3280">
        <v>24.5</v>
      </c>
      <c r="IF3280">
        <v>1.6080030000000001</v>
      </c>
      <c r="IG3280">
        <v>2.246524</v>
      </c>
      <c r="IL3280">
        <v>128.75</v>
      </c>
      <c r="IW3280">
        <v>11.23</v>
      </c>
      <c r="JF3280">
        <v>18.856622999999999</v>
      </c>
      <c r="JN3280">
        <v>11.47</v>
      </c>
      <c r="JO3280">
        <v>1.93</v>
      </c>
      <c r="JP3280">
        <v>2.5739999999999998</v>
      </c>
      <c r="JR3280">
        <v>1.751787</v>
      </c>
      <c r="JT3280">
        <v>17.36</v>
      </c>
      <c r="JW3280">
        <v>28.19</v>
      </c>
      <c r="KC3280">
        <v>6.9277430000000004</v>
      </c>
      <c r="KN3280">
        <v>8.08</v>
      </c>
      <c r="KV3280">
        <v>4.49</v>
      </c>
      <c r="LB3280">
        <v>1.84</v>
      </c>
      <c r="LC3280">
        <v>2.2080000000000002</v>
      </c>
      <c r="LD3280">
        <v>16.46</v>
      </c>
      <c r="LH3280">
        <v>2.4180000000000001</v>
      </c>
      <c r="LI3280">
        <v>0.6</v>
      </c>
      <c r="LJ3280">
        <v>1.9039999999999999</v>
      </c>
      <c r="LN3280">
        <v>74042.52</v>
      </c>
      <c r="LR3280">
        <v>14.44</v>
      </c>
      <c r="LV3280">
        <v>9.49</v>
      </c>
      <c r="MM3280">
        <v>2.5529999999999999</v>
      </c>
      <c r="MQ3280">
        <v>8.5162180000000003</v>
      </c>
      <c r="MU3280">
        <v>27.891134000000001</v>
      </c>
      <c r="MZ3280">
        <v>1.6468069999999999</v>
      </c>
      <c r="NA3280">
        <v>26.37</v>
      </c>
      <c r="NC3280">
        <v>1.6419999999999999</v>
      </c>
      <c r="NI3280">
        <v>5.9409340000000004</v>
      </c>
      <c r="NN3280">
        <v>40.61</v>
      </c>
      <c r="NQ3280">
        <v>12.85</v>
      </c>
      <c r="NR3280">
        <v>18.649999999999999</v>
      </c>
      <c r="NU3280">
        <v>13.422000000000001</v>
      </c>
      <c r="NX3280">
        <v>1.1192059999999999</v>
      </c>
      <c r="OG3280">
        <v>29.85</v>
      </c>
      <c r="OJ3280">
        <v>2.4076949999999999</v>
      </c>
      <c r="OL3280">
        <v>0.94799999999999995</v>
      </c>
      <c r="ON3280">
        <v>14.26</v>
      </c>
      <c r="OP3280">
        <v>32.43</v>
      </c>
    </row>
    <row r="3281" spans="2:419">
      <c r="B3281" s="12">
        <v>40969</v>
      </c>
      <c r="I3281">
        <v>3.9067940000000001</v>
      </c>
      <c r="M3281">
        <v>0.84150000000000003</v>
      </c>
      <c r="U3281">
        <v>8.61</v>
      </c>
      <c r="W3281">
        <v>1.2415</v>
      </c>
      <c r="X3281">
        <v>8.6699999999999999E-2</v>
      </c>
      <c r="Y3281">
        <v>28.92</v>
      </c>
      <c r="AA3281">
        <v>1.0815459999999999</v>
      </c>
      <c r="AC3281">
        <v>25</v>
      </c>
      <c r="AI3281">
        <v>1.59</v>
      </c>
      <c r="AU3281">
        <v>37.094990000000003</v>
      </c>
      <c r="AV3281">
        <v>13.16</v>
      </c>
      <c r="BC3281">
        <v>16.850000000000001</v>
      </c>
      <c r="BD3281">
        <v>12.97</v>
      </c>
      <c r="BF3281">
        <v>16.91</v>
      </c>
      <c r="BG3281">
        <v>13.75</v>
      </c>
      <c r="BI3281">
        <v>141.21615</v>
      </c>
      <c r="BK3281">
        <v>21.1</v>
      </c>
      <c r="BO3281">
        <v>4.08</v>
      </c>
      <c r="CG3281">
        <v>52.89</v>
      </c>
      <c r="CN3281">
        <v>8.8000000000000007</v>
      </c>
      <c r="CP3281">
        <v>5.024</v>
      </c>
      <c r="CQ3281">
        <v>1.1739999999999999</v>
      </c>
      <c r="CR3281">
        <v>9.7799999999999994</v>
      </c>
      <c r="CU3281">
        <v>14.81</v>
      </c>
      <c r="CW3281">
        <v>0.81</v>
      </c>
      <c r="CY3281">
        <v>11.62</v>
      </c>
      <c r="DA3281">
        <v>17.47</v>
      </c>
      <c r="EC3281">
        <v>16.32</v>
      </c>
      <c r="EF3281">
        <v>34.06</v>
      </c>
      <c r="EH3281">
        <v>4.7902639999999996</v>
      </c>
      <c r="EN3281">
        <v>7.5857999999999995E-2</v>
      </c>
      <c r="EP3281">
        <v>0.38842300000000002</v>
      </c>
      <c r="EQ3281">
        <v>1.710002</v>
      </c>
      <c r="ER3281">
        <v>1.5053E-2</v>
      </c>
      <c r="ES3281">
        <v>4.5017000000000001E-2</v>
      </c>
      <c r="ET3281">
        <v>3.2499E-2</v>
      </c>
      <c r="EY3281">
        <v>2.3319999999999999</v>
      </c>
      <c r="FA3281">
        <v>18.399999999999999</v>
      </c>
      <c r="FB3281">
        <v>11.12</v>
      </c>
      <c r="FI3281">
        <v>5.44</v>
      </c>
      <c r="FK3281">
        <v>14.05</v>
      </c>
      <c r="FS3281">
        <v>12.56</v>
      </c>
      <c r="GB3281">
        <v>11.67</v>
      </c>
      <c r="GC3281">
        <v>9.5299999999999994</v>
      </c>
      <c r="GK3281">
        <v>4.92</v>
      </c>
      <c r="GO3281">
        <v>5.0177930000000002</v>
      </c>
      <c r="HI3281">
        <v>21.6</v>
      </c>
      <c r="HL3281">
        <v>10.06</v>
      </c>
      <c r="HT3281">
        <v>26.34</v>
      </c>
      <c r="IB3281">
        <v>9.0399999999999991</v>
      </c>
      <c r="IC3281">
        <v>10.15</v>
      </c>
      <c r="IF3281">
        <v>1.6080030000000001</v>
      </c>
      <c r="IG3281">
        <v>2.1693470000000001</v>
      </c>
      <c r="IW3281">
        <v>11.17</v>
      </c>
      <c r="JF3281">
        <v>13.595563</v>
      </c>
      <c r="JN3281">
        <v>11.39</v>
      </c>
      <c r="JO3281">
        <v>1.87</v>
      </c>
      <c r="JP3281">
        <v>2.5459999999999998</v>
      </c>
      <c r="JR3281">
        <v>1.751787</v>
      </c>
      <c r="JT3281">
        <v>16.850000000000001</v>
      </c>
      <c r="JW3281">
        <v>28.67</v>
      </c>
      <c r="KC3281">
        <v>7.148072</v>
      </c>
      <c r="KN3281">
        <v>8.02</v>
      </c>
      <c r="KV3281">
        <v>4.4400000000000004</v>
      </c>
      <c r="KZ3281">
        <v>32.281444999999998</v>
      </c>
      <c r="LB3281">
        <v>1.8480000000000001</v>
      </c>
      <c r="LC3281">
        <v>2.1800000000000002</v>
      </c>
      <c r="LD3281">
        <v>16.52</v>
      </c>
      <c r="LH3281">
        <v>2.4039999999999999</v>
      </c>
      <c r="LI3281">
        <v>0.6</v>
      </c>
      <c r="LJ3281">
        <v>2.2519999999999998</v>
      </c>
      <c r="LN3281">
        <v>74042.52</v>
      </c>
      <c r="LR3281">
        <v>13.56</v>
      </c>
      <c r="LV3281">
        <v>9.24</v>
      </c>
      <c r="MC3281">
        <v>11.08</v>
      </c>
      <c r="MM3281">
        <v>2.1459999999999999</v>
      </c>
      <c r="MQ3281">
        <v>8.2924399999999991</v>
      </c>
      <c r="MU3281">
        <v>28.310184</v>
      </c>
      <c r="MZ3281">
        <v>1.649999</v>
      </c>
      <c r="NA3281">
        <v>26.37</v>
      </c>
      <c r="NI3281">
        <v>5.8348459999999998</v>
      </c>
      <c r="NN3281">
        <v>40.92</v>
      </c>
      <c r="NQ3281">
        <v>12.86</v>
      </c>
      <c r="NR3281">
        <v>18.38</v>
      </c>
      <c r="NU3281">
        <v>13.26</v>
      </c>
      <c r="NX3281">
        <v>1.1144639999999999</v>
      </c>
      <c r="OG3281">
        <v>30.45</v>
      </c>
      <c r="OJ3281">
        <v>2.3955799999999998</v>
      </c>
      <c r="OL3281">
        <v>0.93600000000000005</v>
      </c>
    </row>
    <row r="3282" spans="2:419">
      <c r="B3282" s="12">
        <v>40968</v>
      </c>
      <c r="I3282">
        <v>3.8201360000000002</v>
      </c>
      <c r="M3282">
        <v>0.84299999999999997</v>
      </c>
      <c r="U3282">
        <v>9.2200000000000006</v>
      </c>
      <c r="W3282">
        <v>1.2250000000000001</v>
      </c>
      <c r="X3282">
        <v>8.8200000000000001E-2</v>
      </c>
      <c r="Y3282">
        <v>27.43</v>
      </c>
      <c r="AA3282">
        <v>1.0543370000000001</v>
      </c>
      <c r="AC3282">
        <v>25.15</v>
      </c>
      <c r="AI3282">
        <v>1.64</v>
      </c>
      <c r="AU3282">
        <v>36.318644999999997</v>
      </c>
      <c r="AV3282">
        <v>13.37</v>
      </c>
      <c r="BC3282">
        <v>16.850000000000001</v>
      </c>
      <c r="BD3282">
        <v>12.84</v>
      </c>
      <c r="BF3282">
        <v>16.760000000000002</v>
      </c>
      <c r="BG3282">
        <v>14</v>
      </c>
      <c r="BI3282">
        <v>136.50894500000001</v>
      </c>
      <c r="BK3282">
        <v>21.11</v>
      </c>
      <c r="BO3282">
        <v>4.1040000000000001</v>
      </c>
      <c r="CG3282">
        <v>51.11</v>
      </c>
      <c r="CN3282">
        <v>8.84</v>
      </c>
      <c r="CP3282">
        <v>5.3079999999999998</v>
      </c>
      <c r="CQ3282">
        <v>1.1819999999999999</v>
      </c>
      <c r="CR3282">
        <v>9.2200000000000006</v>
      </c>
      <c r="CU3282">
        <v>15.56</v>
      </c>
      <c r="CW3282">
        <v>0.81</v>
      </c>
      <c r="CY3282">
        <v>11.59</v>
      </c>
      <c r="DA3282">
        <v>17.18</v>
      </c>
      <c r="EC3282">
        <v>16.54</v>
      </c>
      <c r="EF3282">
        <v>34.25</v>
      </c>
      <c r="EH3282">
        <v>4.6840919999999997</v>
      </c>
      <c r="EN3282">
        <v>7.6266E-2</v>
      </c>
      <c r="ES3282">
        <v>4.4485999999999998E-2</v>
      </c>
      <c r="ET3282">
        <v>3.2224999999999997E-2</v>
      </c>
      <c r="EV3282">
        <v>10.84</v>
      </c>
      <c r="EW3282">
        <v>8.57</v>
      </c>
      <c r="EY3282">
        <v>2.3069999999999999</v>
      </c>
      <c r="FA3282">
        <v>18.09</v>
      </c>
      <c r="FB3282">
        <v>11.46</v>
      </c>
      <c r="FI3282">
        <v>5.35</v>
      </c>
      <c r="FK3282">
        <v>13.73</v>
      </c>
      <c r="FS3282">
        <v>12.09</v>
      </c>
      <c r="GB3282">
        <v>11.67</v>
      </c>
      <c r="GC3282">
        <v>9.6199999999999992</v>
      </c>
      <c r="GK3282">
        <v>4.92</v>
      </c>
      <c r="GO3282">
        <v>5.05945</v>
      </c>
      <c r="HI3282">
        <v>21.38</v>
      </c>
      <c r="HL3282">
        <v>10</v>
      </c>
      <c r="HU3282">
        <v>36.702992000000002</v>
      </c>
      <c r="IB3282">
        <v>8.9499999999999993</v>
      </c>
      <c r="IC3282">
        <v>10.210000000000001</v>
      </c>
      <c r="ID3282">
        <v>24.5</v>
      </c>
      <c r="IF3282">
        <v>1.6080030000000001</v>
      </c>
      <c r="IG3282">
        <v>2.120692</v>
      </c>
      <c r="IL3282">
        <v>137.5</v>
      </c>
      <c r="IW3282">
        <v>11.06</v>
      </c>
      <c r="JF3282">
        <v>13.545495000000001</v>
      </c>
      <c r="JN3282">
        <v>11.79</v>
      </c>
      <c r="JO3282">
        <v>1.8</v>
      </c>
      <c r="JP3282">
        <v>2.6</v>
      </c>
      <c r="JR3282">
        <v>1.774721</v>
      </c>
      <c r="JT3282">
        <v>17.13</v>
      </c>
      <c r="JW3282">
        <v>28.93</v>
      </c>
      <c r="KC3282">
        <v>6.6965769999999996</v>
      </c>
      <c r="KN3282">
        <v>7.97</v>
      </c>
      <c r="KV3282">
        <v>4.49</v>
      </c>
      <c r="KZ3282">
        <v>32.852941999999999</v>
      </c>
      <c r="LB3282">
        <v>2.0099999999999998</v>
      </c>
      <c r="LC3282">
        <v>2.1640000000000001</v>
      </c>
      <c r="LD3282">
        <v>16.02</v>
      </c>
      <c r="LH3282">
        <v>2.3839999999999999</v>
      </c>
      <c r="LI3282">
        <v>0.6</v>
      </c>
      <c r="LJ3282">
        <v>2.238</v>
      </c>
      <c r="LN3282">
        <v>74042.52</v>
      </c>
      <c r="LR3282">
        <v>13.78</v>
      </c>
      <c r="LV3282">
        <v>9.49</v>
      </c>
      <c r="MC3282">
        <v>11.54</v>
      </c>
      <c r="MM3282">
        <v>2.1509999999999998</v>
      </c>
      <c r="MQ3282">
        <v>8.2924399999999991</v>
      </c>
      <c r="MU3282">
        <v>27.423359000000001</v>
      </c>
      <c r="MZ3282">
        <v>1.6468069999999999</v>
      </c>
      <c r="NA3282">
        <v>26.37</v>
      </c>
      <c r="NC3282">
        <v>1.69</v>
      </c>
      <c r="NI3282">
        <v>5.877281</v>
      </c>
      <c r="NN3282">
        <v>40.770000000000003</v>
      </c>
      <c r="NQ3282">
        <v>12.91</v>
      </c>
      <c r="NR3282">
        <v>19.75</v>
      </c>
      <c r="NU3282">
        <v>13.413</v>
      </c>
      <c r="NX3282">
        <v>1.1116189999999999</v>
      </c>
      <c r="OG3282">
        <v>29.85</v>
      </c>
      <c r="OJ3282">
        <v>2.3713519999999999</v>
      </c>
      <c r="OL3282">
        <v>0.94699999999999995</v>
      </c>
    </row>
    <row r="3283" spans="2:419">
      <c r="B3283" s="12">
        <v>40967</v>
      </c>
      <c r="I3283">
        <v>3.8201360000000002</v>
      </c>
      <c r="M3283">
        <v>0.84550000000000003</v>
      </c>
      <c r="U3283">
        <v>9.02</v>
      </c>
      <c r="W3283">
        <v>1.2415</v>
      </c>
      <c r="X3283">
        <v>8.5400000000000004E-2</v>
      </c>
      <c r="Y3283">
        <v>28.72</v>
      </c>
      <c r="AA3283">
        <v>1.0849470000000001</v>
      </c>
      <c r="AC3283">
        <v>24.85</v>
      </c>
      <c r="AI3283">
        <v>1.64</v>
      </c>
      <c r="AU3283">
        <v>36.577427</v>
      </c>
      <c r="AV3283">
        <v>13.58</v>
      </c>
      <c r="BC3283">
        <v>16.850000000000001</v>
      </c>
      <c r="BD3283">
        <v>12.94</v>
      </c>
      <c r="BF3283">
        <v>16.47</v>
      </c>
      <c r="BG3283">
        <v>13.75</v>
      </c>
      <c r="BK3283">
        <v>21.02</v>
      </c>
      <c r="BO3283">
        <v>4</v>
      </c>
      <c r="CG3283">
        <v>51.05</v>
      </c>
      <c r="CP3283">
        <v>5.1760000000000002</v>
      </c>
      <c r="CQ3283">
        <v>1.1519999999999999</v>
      </c>
      <c r="CR3283">
        <v>10.49</v>
      </c>
      <c r="CW3283">
        <v>0.81</v>
      </c>
      <c r="CY3283">
        <v>11.48</v>
      </c>
      <c r="DA3283">
        <v>16.84</v>
      </c>
      <c r="EC3283">
        <v>16.41</v>
      </c>
      <c r="EF3283">
        <v>34.909999999999997</v>
      </c>
      <c r="EH3283">
        <v>4.7215639999999999</v>
      </c>
      <c r="EN3283">
        <v>7.6062000000000005E-2</v>
      </c>
      <c r="EP3283">
        <v>0.38842300000000002</v>
      </c>
      <c r="ER3283">
        <v>1.5025999999999999E-2</v>
      </c>
      <c r="ES3283">
        <v>4.4367999999999998E-2</v>
      </c>
      <c r="ET3283">
        <v>3.2043000000000002E-2</v>
      </c>
      <c r="EY3283">
        <v>2.3140000000000001</v>
      </c>
      <c r="FA3283">
        <v>18.079999999999998</v>
      </c>
      <c r="FB3283">
        <v>11.46</v>
      </c>
      <c r="FE3283">
        <v>38.343735000000002</v>
      </c>
      <c r="FI3283">
        <v>5.09</v>
      </c>
      <c r="FK3283">
        <v>13.62</v>
      </c>
      <c r="FS3283">
        <v>12.38</v>
      </c>
      <c r="FX3283">
        <v>6.85</v>
      </c>
      <c r="GB3283">
        <v>11.67</v>
      </c>
      <c r="GC3283">
        <v>9.58</v>
      </c>
      <c r="GK3283">
        <v>4.92</v>
      </c>
      <c r="GO3283">
        <v>4.7527020000000002</v>
      </c>
      <c r="HB3283">
        <v>4.3719999999999999</v>
      </c>
      <c r="HI3283">
        <v>20.73</v>
      </c>
      <c r="HL3283">
        <v>9.81</v>
      </c>
      <c r="HR3283">
        <v>10.47</v>
      </c>
      <c r="HT3283">
        <v>21.26</v>
      </c>
      <c r="HU3283">
        <v>37.880201</v>
      </c>
      <c r="HY3283">
        <v>7.81</v>
      </c>
      <c r="IB3283">
        <v>9.65</v>
      </c>
      <c r="IC3283">
        <v>10.029999999999999</v>
      </c>
      <c r="ID3283">
        <v>24.5</v>
      </c>
      <c r="IF3283">
        <v>1.6080030000000001</v>
      </c>
      <c r="IG3283">
        <v>2.1139809999999999</v>
      </c>
      <c r="IW3283">
        <v>10.94</v>
      </c>
      <c r="JF3283">
        <v>13.198866000000001</v>
      </c>
      <c r="JN3283">
        <v>11.79</v>
      </c>
      <c r="JO3283">
        <v>1.8</v>
      </c>
      <c r="JP3283">
        <v>2.5550000000000002</v>
      </c>
      <c r="JT3283">
        <v>17.13</v>
      </c>
      <c r="JW3283">
        <v>28.43</v>
      </c>
      <c r="KC3283">
        <v>6.6965769999999996</v>
      </c>
      <c r="KN3283">
        <v>8.08</v>
      </c>
      <c r="KR3283">
        <v>19.53</v>
      </c>
      <c r="KV3283">
        <v>4.49</v>
      </c>
      <c r="LB3283">
        <v>2</v>
      </c>
      <c r="LC3283">
        <v>2.1440000000000001</v>
      </c>
      <c r="LD3283">
        <v>15.86</v>
      </c>
      <c r="LH3283">
        <v>2.3980000000000001</v>
      </c>
      <c r="LI3283">
        <v>0.6</v>
      </c>
      <c r="LJ3283">
        <v>2.2309999999999999</v>
      </c>
      <c r="LN3283">
        <v>74042.52</v>
      </c>
      <c r="LR3283">
        <v>14.56</v>
      </c>
      <c r="LV3283">
        <v>9.49</v>
      </c>
      <c r="MC3283">
        <v>11.75</v>
      </c>
      <c r="MM3283">
        <v>2.165</v>
      </c>
      <c r="MQ3283">
        <v>8.5162180000000003</v>
      </c>
      <c r="MU3283">
        <v>25.289131000000001</v>
      </c>
      <c r="NC3283">
        <v>1.69</v>
      </c>
      <c r="NI3283">
        <v>5.7924100000000003</v>
      </c>
      <c r="NN3283">
        <v>40.35</v>
      </c>
      <c r="NQ3283">
        <v>12.66</v>
      </c>
      <c r="NR3283">
        <v>16.96</v>
      </c>
      <c r="NU3283">
        <v>13.413</v>
      </c>
      <c r="NX3283">
        <v>1.092649</v>
      </c>
      <c r="OG3283">
        <v>30.76</v>
      </c>
      <c r="OJ3283">
        <v>2.3713519999999999</v>
      </c>
      <c r="OL3283">
        <v>0.94199999999999995</v>
      </c>
      <c r="ON3283">
        <v>14.26</v>
      </c>
    </row>
    <row r="3284" spans="2:419">
      <c r="B3284" s="12">
        <v>40966</v>
      </c>
      <c r="I3284">
        <v>3.8201360000000002</v>
      </c>
      <c r="M3284">
        <v>0.83550000000000002</v>
      </c>
      <c r="U3284">
        <v>7.38</v>
      </c>
      <c r="W3284">
        <v>1.1995</v>
      </c>
      <c r="X3284">
        <v>8.5800000000000001E-2</v>
      </c>
      <c r="AA3284">
        <v>1.0849470000000001</v>
      </c>
      <c r="AC3284">
        <v>25.31</v>
      </c>
      <c r="AI3284">
        <v>1.66</v>
      </c>
      <c r="AU3284">
        <v>37.353771000000002</v>
      </c>
      <c r="AV3284">
        <v>13.72</v>
      </c>
      <c r="BC3284">
        <v>16.850000000000001</v>
      </c>
      <c r="BD3284">
        <v>13.23</v>
      </c>
      <c r="BF3284">
        <v>16.760000000000002</v>
      </c>
      <c r="BG3284">
        <v>14</v>
      </c>
      <c r="BI3284">
        <v>414.23403999999999</v>
      </c>
      <c r="BK3284">
        <v>21.4</v>
      </c>
      <c r="BO3284">
        <v>4.0220000000000002</v>
      </c>
      <c r="CG3284">
        <v>50.5</v>
      </c>
      <c r="CI3284">
        <v>17.62</v>
      </c>
      <c r="CN3284">
        <v>8.4600000000000009</v>
      </c>
      <c r="CP3284">
        <v>5.2080000000000002</v>
      </c>
      <c r="CQ3284">
        <v>1.17</v>
      </c>
      <c r="CR3284">
        <v>10.49</v>
      </c>
      <c r="CU3284">
        <v>15.56</v>
      </c>
      <c r="CW3284">
        <v>0.81</v>
      </c>
      <c r="CY3284">
        <v>11.58</v>
      </c>
      <c r="DA3284">
        <v>17.2</v>
      </c>
      <c r="EC3284">
        <v>16.600000000000001</v>
      </c>
      <c r="EF3284">
        <v>34.44</v>
      </c>
      <c r="EH3284">
        <v>4.5779189999999996</v>
      </c>
      <c r="EQ3284">
        <v>1.7467839999999999</v>
      </c>
      <c r="ER3284">
        <v>1.4756999999999999E-2</v>
      </c>
      <c r="ES3284">
        <v>4.5164999999999997E-2</v>
      </c>
      <c r="ET3284">
        <v>3.2316999999999999E-2</v>
      </c>
      <c r="EV3284">
        <v>10.91</v>
      </c>
      <c r="EW3284">
        <v>8.98</v>
      </c>
      <c r="EY3284">
        <v>2.2970000000000002</v>
      </c>
      <c r="FA3284">
        <v>17.97</v>
      </c>
      <c r="FB3284">
        <v>11.58</v>
      </c>
      <c r="FI3284">
        <v>5.44</v>
      </c>
      <c r="FK3284">
        <v>13.58</v>
      </c>
      <c r="FS3284">
        <v>12.14</v>
      </c>
      <c r="FX3284">
        <v>6.85</v>
      </c>
      <c r="GB3284">
        <v>11.67</v>
      </c>
      <c r="GC3284">
        <v>9.5299999999999994</v>
      </c>
      <c r="GK3284">
        <v>4.92</v>
      </c>
      <c r="GO3284">
        <v>4.7337670000000003</v>
      </c>
      <c r="HB3284">
        <v>4.3079999999999998</v>
      </c>
      <c r="HI3284">
        <v>20.66</v>
      </c>
      <c r="HL3284">
        <v>10.1</v>
      </c>
      <c r="HT3284">
        <v>21.26</v>
      </c>
      <c r="HY3284">
        <v>7.81</v>
      </c>
      <c r="HZ3284">
        <v>10.35</v>
      </c>
      <c r="IC3284">
        <v>10.01</v>
      </c>
      <c r="IF3284">
        <v>1.6080030000000001</v>
      </c>
      <c r="IG3284">
        <v>1.8405050000000001</v>
      </c>
      <c r="IL3284">
        <v>140</v>
      </c>
      <c r="IW3284">
        <v>10.97</v>
      </c>
      <c r="JF3284">
        <v>13.295151000000001</v>
      </c>
      <c r="JN3284">
        <v>11.79</v>
      </c>
      <c r="JO3284">
        <v>1.79</v>
      </c>
      <c r="JP3284">
        <v>2.5840000000000001</v>
      </c>
      <c r="JR3284">
        <v>1.529506</v>
      </c>
      <c r="JT3284">
        <v>17.420000000000002</v>
      </c>
      <c r="JW3284">
        <v>29.07</v>
      </c>
      <c r="KC3284">
        <v>7.263655</v>
      </c>
      <c r="KN3284">
        <v>8.19</v>
      </c>
      <c r="KR3284">
        <v>21.56</v>
      </c>
      <c r="KV3284">
        <v>4.7300000000000004</v>
      </c>
      <c r="LB3284">
        <v>1.98</v>
      </c>
      <c r="LC3284">
        <v>2.16</v>
      </c>
      <c r="LD3284">
        <v>15.64</v>
      </c>
      <c r="LH3284">
        <v>2.3940000000000001</v>
      </c>
      <c r="LI3284">
        <v>0.6</v>
      </c>
      <c r="LJ3284">
        <v>2.2400000000000002</v>
      </c>
      <c r="LN3284">
        <v>74042.52</v>
      </c>
      <c r="LV3284">
        <v>9.49</v>
      </c>
      <c r="MM3284">
        <v>2.125</v>
      </c>
      <c r="MQ3284">
        <v>8.2459959999999999</v>
      </c>
      <c r="MU3284">
        <v>26.400099000000001</v>
      </c>
      <c r="MZ3284">
        <v>1.649999</v>
      </c>
      <c r="NA3284">
        <v>25.98</v>
      </c>
      <c r="NI3284">
        <v>5.9833689999999997</v>
      </c>
      <c r="NN3284">
        <v>41.04</v>
      </c>
      <c r="NQ3284">
        <v>12.64</v>
      </c>
      <c r="NR3284">
        <v>13.47</v>
      </c>
      <c r="NX3284">
        <v>1.094546</v>
      </c>
      <c r="OG3284">
        <v>30</v>
      </c>
      <c r="OJ3284">
        <v>2.403152</v>
      </c>
      <c r="OL3284">
        <v>0.97299999999999998</v>
      </c>
      <c r="ON3284">
        <v>14.26</v>
      </c>
    </row>
    <row r="3285" spans="2:419">
      <c r="B3285" s="12">
        <v>40963</v>
      </c>
      <c r="I3285">
        <v>3.8490220000000002</v>
      </c>
      <c r="M3285">
        <v>0.83050000000000002</v>
      </c>
      <c r="U3285">
        <v>7.27</v>
      </c>
      <c r="W3285">
        <v>1.208</v>
      </c>
      <c r="X3285">
        <v>8.4400000000000003E-2</v>
      </c>
      <c r="Y3285">
        <v>28.72</v>
      </c>
      <c r="AA3285">
        <v>1.067941</v>
      </c>
      <c r="AC3285">
        <v>24.85</v>
      </c>
      <c r="AU3285">
        <v>36.836207999999999</v>
      </c>
      <c r="AV3285">
        <v>13.93</v>
      </c>
      <c r="AW3285">
        <v>82</v>
      </c>
      <c r="BC3285">
        <v>16.850000000000001</v>
      </c>
      <c r="BD3285">
        <v>12.94</v>
      </c>
      <c r="BF3285">
        <v>17.059999999999999</v>
      </c>
      <c r="BG3285">
        <v>13.75</v>
      </c>
      <c r="BI3285">
        <v>414.23403999999999</v>
      </c>
      <c r="BK3285">
        <v>21.71</v>
      </c>
      <c r="BO3285">
        <v>4.008</v>
      </c>
      <c r="CG3285">
        <v>49.63</v>
      </c>
      <c r="CN3285">
        <v>8.8000000000000007</v>
      </c>
      <c r="CP3285">
        <v>5.266</v>
      </c>
      <c r="CQ3285">
        <v>1.1459999999999999</v>
      </c>
      <c r="CR3285">
        <v>10.39</v>
      </c>
      <c r="CU3285">
        <v>19.23</v>
      </c>
      <c r="CW3285">
        <v>0.81</v>
      </c>
      <c r="CY3285">
        <v>11.34</v>
      </c>
      <c r="DA3285">
        <v>16.96</v>
      </c>
      <c r="DF3285">
        <v>0.83299999999999996</v>
      </c>
      <c r="EC3285">
        <v>16.28</v>
      </c>
      <c r="EF3285">
        <v>34.06</v>
      </c>
      <c r="EH3285">
        <v>4.4342730000000001</v>
      </c>
      <c r="EN3285">
        <v>7.6062000000000005E-2</v>
      </c>
      <c r="EQ3285">
        <v>0.84257000000000004</v>
      </c>
      <c r="ES3285">
        <v>4.5164999999999997E-2</v>
      </c>
      <c r="ET3285">
        <v>3.2224999999999997E-2</v>
      </c>
      <c r="EW3285">
        <v>8.7799999999999994</v>
      </c>
      <c r="FA3285">
        <v>17.96</v>
      </c>
      <c r="FI3285">
        <v>5.18</v>
      </c>
      <c r="FK3285">
        <v>13.76</v>
      </c>
      <c r="FS3285">
        <v>12.14</v>
      </c>
      <c r="GB3285">
        <v>11.67</v>
      </c>
      <c r="GC3285">
        <v>9.43</v>
      </c>
      <c r="GO3285">
        <v>4.7148320000000004</v>
      </c>
      <c r="HB3285">
        <v>4.2439999999999998</v>
      </c>
      <c r="HI3285">
        <v>20.260000000000002</v>
      </c>
      <c r="HL3285">
        <v>10.1</v>
      </c>
      <c r="HU3285">
        <v>37.880201</v>
      </c>
      <c r="HY3285">
        <v>7.5</v>
      </c>
      <c r="IB3285">
        <v>8.99</v>
      </c>
      <c r="IC3285">
        <v>9.77</v>
      </c>
      <c r="ID3285">
        <v>24.45</v>
      </c>
      <c r="IF3285">
        <v>1.6080030000000001</v>
      </c>
      <c r="IG3285">
        <v>1.8002389999999999</v>
      </c>
      <c r="IW3285">
        <v>10.95</v>
      </c>
      <c r="JF3285">
        <v>13.23738</v>
      </c>
      <c r="JN3285">
        <v>11.87</v>
      </c>
      <c r="JO3285">
        <v>1.79</v>
      </c>
      <c r="JP3285">
        <v>2.5920000000000001</v>
      </c>
      <c r="JR3285">
        <v>1.725325</v>
      </c>
      <c r="JT3285">
        <v>17.25</v>
      </c>
      <c r="JW3285">
        <v>29.36</v>
      </c>
      <c r="KC3285">
        <v>6.9746980000000001</v>
      </c>
      <c r="KN3285">
        <v>8.02</v>
      </c>
      <c r="KV3285">
        <v>4.72</v>
      </c>
      <c r="LB3285">
        <v>1.954</v>
      </c>
      <c r="LC3285">
        <v>2.1659999999999999</v>
      </c>
      <c r="LD3285">
        <v>15.36</v>
      </c>
      <c r="LH3285">
        <v>2.3479999999999999</v>
      </c>
      <c r="LI3285">
        <v>0.6</v>
      </c>
      <c r="LJ3285">
        <v>2.2090000000000001</v>
      </c>
      <c r="LN3285">
        <v>71574.436000000002</v>
      </c>
      <c r="LR3285">
        <v>14.33</v>
      </c>
      <c r="LV3285">
        <v>9.32</v>
      </c>
      <c r="MM3285">
        <v>2.12</v>
      </c>
      <c r="MQ3285">
        <v>8.0686619999999998</v>
      </c>
      <c r="MU3285">
        <v>26.955583000000001</v>
      </c>
      <c r="MZ3285">
        <v>1.662765</v>
      </c>
      <c r="NA3285">
        <v>25.98</v>
      </c>
      <c r="NC3285">
        <v>1.69</v>
      </c>
      <c r="NI3285">
        <v>5.9692239999999996</v>
      </c>
      <c r="NN3285">
        <v>40.729999999999997</v>
      </c>
      <c r="NQ3285">
        <v>12.62</v>
      </c>
      <c r="NR3285">
        <v>13.43</v>
      </c>
      <c r="NU3285">
        <v>13.417</v>
      </c>
      <c r="NX3285">
        <v>1.0822160000000001</v>
      </c>
      <c r="OG3285">
        <v>30</v>
      </c>
      <c r="OJ3285">
        <v>2.3925519999999998</v>
      </c>
      <c r="OL3285">
        <v>0.96599999999999997</v>
      </c>
    </row>
    <row r="3286" spans="2:419">
      <c r="B3286" s="12">
        <v>40962</v>
      </c>
      <c r="I3286">
        <v>3.957344</v>
      </c>
      <c r="M3286">
        <v>0.83399999999999996</v>
      </c>
      <c r="W3286">
        <v>1.2164999999999999</v>
      </c>
      <c r="X3286">
        <v>8.1100000000000005E-2</v>
      </c>
      <c r="Y3286">
        <v>28.72</v>
      </c>
      <c r="AA3286">
        <v>1.0917490000000001</v>
      </c>
      <c r="AC3286">
        <v>25.15</v>
      </c>
      <c r="AI3286">
        <v>1.66</v>
      </c>
      <c r="AU3286">
        <v>37.094990000000003</v>
      </c>
      <c r="AV3286">
        <v>13.93</v>
      </c>
      <c r="BC3286">
        <v>16.850000000000001</v>
      </c>
      <c r="BD3286">
        <v>13.14</v>
      </c>
      <c r="BF3286">
        <v>17.059999999999999</v>
      </c>
      <c r="BG3286">
        <v>13.5</v>
      </c>
      <c r="BI3286">
        <v>422.70700900000003</v>
      </c>
      <c r="BK3286">
        <v>21.69</v>
      </c>
      <c r="BO3286">
        <v>4.0119999999999996</v>
      </c>
      <c r="CG3286">
        <v>49.68</v>
      </c>
      <c r="CP3286">
        <v>5.2240000000000002</v>
      </c>
      <c r="CQ3286">
        <v>1.1719999999999999</v>
      </c>
      <c r="CR3286">
        <v>10.49</v>
      </c>
      <c r="CU3286">
        <v>19.3</v>
      </c>
      <c r="CW3286">
        <v>0.81</v>
      </c>
      <c r="CY3286">
        <v>11.33</v>
      </c>
      <c r="DA3286">
        <v>16.690000000000001</v>
      </c>
      <c r="EC3286">
        <v>16.670000000000002</v>
      </c>
      <c r="EF3286">
        <v>34.06</v>
      </c>
      <c r="EH3286">
        <v>4.5092189999999999</v>
      </c>
      <c r="EN3286">
        <v>0.10792499999999999</v>
      </c>
      <c r="EQ3286">
        <v>0.84257000000000004</v>
      </c>
      <c r="ER3286">
        <v>3.1557000000000002E-2</v>
      </c>
      <c r="ES3286">
        <v>3.1977999999999999E-2</v>
      </c>
      <c r="ET3286">
        <v>4.7806000000000001E-2</v>
      </c>
      <c r="EW3286">
        <v>8.98</v>
      </c>
      <c r="EY3286">
        <v>2.2970000000000002</v>
      </c>
      <c r="FA3286">
        <v>17.649999999999999</v>
      </c>
      <c r="FB3286">
        <v>11.63</v>
      </c>
      <c r="FE3286">
        <v>38.343735000000002</v>
      </c>
      <c r="FI3286">
        <v>5.09</v>
      </c>
      <c r="FK3286">
        <v>28.54</v>
      </c>
      <c r="FS3286">
        <v>12.44</v>
      </c>
      <c r="FX3286">
        <v>6.85</v>
      </c>
      <c r="GB3286">
        <v>11.73</v>
      </c>
      <c r="GC3286">
        <v>9.43</v>
      </c>
      <c r="GK3286">
        <v>4.92</v>
      </c>
      <c r="GO3286">
        <v>4.813294</v>
      </c>
      <c r="HB3286">
        <v>4.3079999999999998</v>
      </c>
      <c r="HI3286">
        <v>20.99</v>
      </c>
      <c r="HL3286">
        <v>10.11</v>
      </c>
      <c r="HT3286">
        <v>21.58</v>
      </c>
      <c r="HU3286">
        <v>36.702992000000002</v>
      </c>
      <c r="HY3286">
        <v>7.81</v>
      </c>
      <c r="IB3286">
        <v>9.65</v>
      </c>
      <c r="IC3286">
        <v>9.85</v>
      </c>
      <c r="IF3286">
        <v>1.6080030000000001</v>
      </c>
      <c r="IG3286">
        <v>1.810306</v>
      </c>
      <c r="IW3286">
        <v>11.14</v>
      </c>
      <c r="JF3286">
        <v>13.603266</v>
      </c>
      <c r="JN3286">
        <v>11.95</v>
      </c>
      <c r="JO3286">
        <v>1.79</v>
      </c>
      <c r="JP3286">
        <v>2.5529999999999999</v>
      </c>
      <c r="JT3286">
        <v>17.47</v>
      </c>
      <c r="JW3286">
        <v>29.41</v>
      </c>
      <c r="KC3286">
        <v>7.3900740000000003</v>
      </c>
      <c r="KN3286">
        <v>8.02</v>
      </c>
      <c r="KV3286">
        <v>4.83</v>
      </c>
      <c r="LC3286">
        <v>2.1659999999999999</v>
      </c>
      <c r="LD3286">
        <v>15.58</v>
      </c>
      <c r="LF3286">
        <v>13.4</v>
      </c>
      <c r="LH3286">
        <v>2.3180000000000001</v>
      </c>
      <c r="LI3286">
        <v>0.6</v>
      </c>
      <c r="LJ3286">
        <v>2.238</v>
      </c>
      <c r="LN3286">
        <v>71574.436000000002</v>
      </c>
      <c r="LR3286">
        <v>14.56</v>
      </c>
      <c r="LV3286">
        <v>8.99</v>
      </c>
      <c r="MC3286">
        <v>11.54</v>
      </c>
      <c r="MM3286">
        <v>2.1509999999999998</v>
      </c>
      <c r="MQ3286">
        <v>8.4275509999999993</v>
      </c>
      <c r="MU3286">
        <v>28.076295999999999</v>
      </c>
      <c r="MZ3286">
        <v>1.662765</v>
      </c>
      <c r="NC3286">
        <v>1.696</v>
      </c>
      <c r="NI3286">
        <v>6.1036020000000004</v>
      </c>
      <c r="NN3286">
        <v>42.5</v>
      </c>
      <c r="NQ3286">
        <v>12.67</v>
      </c>
      <c r="NR3286">
        <v>13.36</v>
      </c>
      <c r="NU3286">
        <v>13.282</v>
      </c>
      <c r="NX3286">
        <v>1.0746279999999999</v>
      </c>
      <c r="OG3286">
        <v>30</v>
      </c>
      <c r="OJ3286">
        <v>2.3955799999999998</v>
      </c>
      <c r="OL3286">
        <v>0.97699999999999998</v>
      </c>
      <c r="ON3286">
        <v>14.26</v>
      </c>
      <c r="OW3286">
        <v>0.72783900000000001</v>
      </c>
    </row>
    <row r="3287" spans="2:419">
      <c r="B3287" s="12">
        <v>40961</v>
      </c>
      <c r="I3287">
        <v>3.9067940000000001</v>
      </c>
      <c r="M3287">
        <v>0.747</v>
      </c>
      <c r="W3287">
        <v>1.1955</v>
      </c>
      <c r="X3287">
        <v>8.4400000000000003E-2</v>
      </c>
      <c r="Y3287">
        <v>29.26</v>
      </c>
      <c r="AA3287">
        <v>1.0543370000000001</v>
      </c>
      <c r="AC3287">
        <v>25.31</v>
      </c>
      <c r="AI3287">
        <v>1.64</v>
      </c>
      <c r="AU3287">
        <v>37.871333999999997</v>
      </c>
      <c r="AV3287">
        <v>13.93</v>
      </c>
      <c r="BC3287">
        <v>16.850000000000001</v>
      </c>
      <c r="BD3287">
        <v>12.92</v>
      </c>
      <c r="BF3287">
        <v>16.62</v>
      </c>
      <c r="BG3287">
        <v>14</v>
      </c>
      <c r="BI3287">
        <v>407.64395300000001</v>
      </c>
      <c r="BK3287">
        <v>21.42</v>
      </c>
      <c r="BO3287">
        <v>3.972</v>
      </c>
      <c r="CG3287">
        <v>50.42</v>
      </c>
      <c r="CP3287">
        <v>5.2560000000000002</v>
      </c>
      <c r="CQ3287">
        <v>1.1759999999999999</v>
      </c>
      <c r="CR3287">
        <v>10.59</v>
      </c>
      <c r="CU3287">
        <v>19.37</v>
      </c>
      <c r="CW3287">
        <v>0.81</v>
      </c>
      <c r="CY3287">
        <v>11.55</v>
      </c>
      <c r="DA3287">
        <v>17.079999999999998</v>
      </c>
      <c r="EC3287">
        <v>16.739999999999998</v>
      </c>
      <c r="EF3287">
        <v>34.53</v>
      </c>
      <c r="EH3287">
        <v>4.396801</v>
      </c>
      <c r="EQ3287">
        <v>0.85687400000000002</v>
      </c>
      <c r="ES3287">
        <v>3.1977999999999999E-2</v>
      </c>
      <c r="ET3287">
        <v>4.7806000000000001E-2</v>
      </c>
      <c r="FA3287">
        <v>17.77</v>
      </c>
      <c r="FB3287">
        <v>12.14</v>
      </c>
      <c r="FI3287">
        <v>5.13</v>
      </c>
      <c r="FK3287">
        <v>29.13</v>
      </c>
      <c r="FS3287">
        <v>12.74</v>
      </c>
      <c r="GB3287">
        <v>11.73</v>
      </c>
      <c r="GC3287">
        <v>9.48</v>
      </c>
      <c r="GK3287">
        <v>4.92</v>
      </c>
      <c r="GO3287">
        <v>4.813294</v>
      </c>
      <c r="HB3287">
        <v>4.2240000000000002</v>
      </c>
      <c r="HI3287">
        <v>21.56</v>
      </c>
      <c r="HL3287">
        <v>10.1</v>
      </c>
      <c r="HU3287">
        <v>38.009894000000003</v>
      </c>
      <c r="HY3287">
        <v>7.81</v>
      </c>
      <c r="IB3287">
        <v>9.4700000000000006</v>
      </c>
      <c r="IC3287">
        <v>9.85</v>
      </c>
      <c r="ID3287">
        <v>24.45</v>
      </c>
      <c r="IF3287">
        <v>1.6080030000000001</v>
      </c>
      <c r="IG3287">
        <v>1.916005</v>
      </c>
      <c r="IL3287">
        <v>137.5</v>
      </c>
      <c r="IW3287">
        <v>11.27</v>
      </c>
      <c r="JF3287">
        <v>13.892124000000001</v>
      </c>
      <c r="JN3287">
        <v>11.87</v>
      </c>
      <c r="JO3287">
        <v>1.77</v>
      </c>
      <c r="JP3287">
        <v>2.5379999999999998</v>
      </c>
      <c r="JR3287">
        <v>1.6194770000000001</v>
      </c>
      <c r="JT3287">
        <v>17.47</v>
      </c>
      <c r="JW3287">
        <v>28.55</v>
      </c>
      <c r="KC3287">
        <v>6.3516349999999999</v>
      </c>
      <c r="KN3287">
        <v>8.02</v>
      </c>
      <c r="KV3287">
        <v>4.83</v>
      </c>
      <c r="LB3287">
        <v>1.99</v>
      </c>
      <c r="LC3287">
        <v>2.1819999999999999</v>
      </c>
      <c r="LD3287">
        <v>15.47</v>
      </c>
      <c r="LH3287">
        <v>2.3239999999999998</v>
      </c>
      <c r="LI3287">
        <v>0.6</v>
      </c>
      <c r="LJ3287">
        <v>2.286</v>
      </c>
      <c r="LN3287">
        <v>74042.52</v>
      </c>
      <c r="LV3287">
        <v>9.49</v>
      </c>
      <c r="MC3287">
        <v>11.85</v>
      </c>
      <c r="MM3287">
        <v>2.1720000000000002</v>
      </c>
      <c r="MQ3287">
        <v>8.0686619999999998</v>
      </c>
      <c r="MU3287">
        <v>27.705973</v>
      </c>
      <c r="MZ3287">
        <v>1.656382</v>
      </c>
      <c r="NA3287">
        <v>24.51</v>
      </c>
      <c r="NC3287">
        <v>1.6819999999999999</v>
      </c>
      <c r="NI3287">
        <v>6.039949</v>
      </c>
      <c r="NN3287">
        <v>71.010000000000005</v>
      </c>
      <c r="NQ3287">
        <v>12.7</v>
      </c>
      <c r="NR3287">
        <v>12.21</v>
      </c>
      <c r="NU3287">
        <v>13.3</v>
      </c>
      <c r="NX3287">
        <v>1.0935969999999999</v>
      </c>
      <c r="OG3287">
        <v>30.45</v>
      </c>
      <c r="OJ3287">
        <v>2.3743810000000001</v>
      </c>
      <c r="OL3287">
        <v>0.96199999999999997</v>
      </c>
      <c r="OW3287">
        <v>0.70221100000000003</v>
      </c>
    </row>
    <row r="3288" spans="2:419">
      <c r="B3288" s="12">
        <v>40960</v>
      </c>
      <c r="I3288">
        <v>3.9356789999999999</v>
      </c>
      <c r="M3288">
        <v>0.75149999999999995</v>
      </c>
      <c r="U3288">
        <v>7.27</v>
      </c>
      <c r="W3288">
        <v>1.1915</v>
      </c>
      <c r="X3288">
        <v>8.2500000000000004E-2</v>
      </c>
      <c r="Y3288">
        <v>29.05</v>
      </c>
      <c r="AA3288">
        <v>1.0815459999999999</v>
      </c>
      <c r="AC3288">
        <v>25.15</v>
      </c>
      <c r="AU3288">
        <v>39.687266000000001</v>
      </c>
      <c r="AV3288">
        <v>14.62</v>
      </c>
      <c r="BC3288">
        <v>16.850000000000001</v>
      </c>
      <c r="BD3288">
        <v>13.41</v>
      </c>
      <c r="BF3288">
        <v>16.03</v>
      </c>
      <c r="BG3288">
        <v>13.75</v>
      </c>
      <c r="BI3288">
        <v>423.64845000000003</v>
      </c>
      <c r="BK3288">
        <v>21.6</v>
      </c>
      <c r="BO3288">
        <v>3.8519999999999999</v>
      </c>
      <c r="CG3288">
        <v>50.53</v>
      </c>
      <c r="CN3288">
        <v>8.8000000000000007</v>
      </c>
      <c r="CP3288">
        <v>5.3019999999999996</v>
      </c>
      <c r="CQ3288">
        <v>1.1559999999999999</v>
      </c>
      <c r="CR3288">
        <v>10.78</v>
      </c>
      <c r="CU3288">
        <v>18.79</v>
      </c>
      <c r="CW3288">
        <v>0.81</v>
      </c>
      <c r="CY3288">
        <v>11.61</v>
      </c>
      <c r="DA3288">
        <v>18.46</v>
      </c>
      <c r="DF3288">
        <v>0.83299999999999996</v>
      </c>
      <c r="EC3288">
        <v>20</v>
      </c>
      <c r="EF3288">
        <v>34.909999999999997</v>
      </c>
      <c r="EH3288">
        <v>4.3655730000000004</v>
      </c>
      <c r="EN3288">
        <v>0.10838299999999999</v>
      </c>
      <c r="ER3288">
        <v>3.1557000000000002E-2</v>
      </c>
      <c r="ES3288">
        <v>3.1977999999999999E-2</v>
      </c>
      <c r="ET3288">
        <v>4.7806000000000001E-2</v>
      </c>
      <c r="EV3288">
        <v>10.73</v>
      </c>
      <c r="EW3288">
        <v>8.7799999999999994</v>
      </c>
      <c r="EY3288">
        <v>2.2080000000000002</v>
      </c>
      <c r="FA3288">
        <v>17.920000000000002</v>
      </c>
      <c r="FB3288">
        <v>11.86</v>
      </c>
      <c r="FI3288">
        <v>5.26</v>
      </c>
      <c r="FK3288">
        <v>28.86</v>
      </c>
      <c r="FS3288">
        <v>12.44</v>
      </c>
      <c r="GB3288">
        <v>11.67</v>
      </c>
      <c r="GC3288">
        <v>9.5299999999999994</v>
      </c>
      <c r="GK3288">
        <v>4.92</v>
      </c>
      <c r="GO3288">
        <v>4.7337670000000003</v>
      </c>
      <c r="HB3288">
        <v>4.1920000000000002</v>
      </c>
      <c r="HI3288">
        <v>21.36</v>
      </c>
      <c r="HL3288">
        <v>10.029999999999999</v>
      </c>
      <c r="HY3288">
        <v>7.81</v>
      </c>
      <c r="IC3288">
        <v>9.82</v>
      </c>
      <c r="IF3288">
        <v>1.6080030000000001</v>
      </c>
      <c r="IG3288">
        <v>1.942849</v>
      </c>
      <c r="IL3288">
        <v>140</v>
      </c>
      <c r="IW3288">
        <v>11.36</v>
      </c>
      <c r="JF3288">
        <v>13.772729</v>
      </c>
      <c r="JN3288">
        <v>11.79</v>
      </c>
      <c r="JO3288">
        <v>1.78</v>
      </c>
      <c r="JP3288">
        <v>2.5529999999999999</v>
      </c>
      <c r="JR3288">
        <v>1.725325</v>
      </c>
      <c r="JT3288">
        <v>17.47</v>
      </c>
      <c r="JW3288">
        <v>28.65</v>
      </c>
      <c r="KC3288">
        <v>6.0048870000000001</v>
      </c>
      <c r="KN3288">
        <v>8.02</v>
      </c>
      <c r="KR3288">
        <v>19.41</v>
      </c>
      <c r="KV3288">
        <v>4.9400000000000004</v>
      </c>
      <c r="LB3288">
        <v>2</v>
      </c>
      <c r="LC3288">
        <v>2.1819999999999999</v>
      </c>
      <c r="LD3288">
        <v>15.52</v>
      </c>
      <c r="LF3288">
        <v>13.4</v>
      </c>
      <c r="LH3288">
        <v>2.3039999999999998</v>
      </c>
      <c r="LI3288">
        <v>0.6</v>
      </c>
      <c r="LJ3288">
        <v>2.3250000000000002</v>
      </c>
      <c r="LN3288">
        <v>75276.562000000005</v>
      </c>
      <c r="LR3288">
        <v>14.56</v>
      </c>
      <c r="LV3288">
        <v>9.15</v>
      </c>
      <c r="MC3288">
        <v>11.89</v>
      </c>
      <c r="MM3288">
        <v>2.165</v>
      </c>
      <c r="MU3288">
        <v>27.793680999999999</v>
      </c>
      <c r="MZ3288">
        <v>1.6755310000000001</v>
      </c>
      <c r="NA3288">
        <v>25.49</v>
      </c>
      <c r="NC3288">
        <v>1.704</v>
      </c>
      <c r="NI3288">
        <v>6.1177469999999996</v>
      </c>
      <c r="NN3288">
        <v>71.38</v>
      </c>
      <c r="NQ3288">
        <v>12.69</v>
      </c>
      <c r="NR3288">
        <v>12.29</v>
      </c>
      <c r="NU3288">
        <v>13.436</v>
      </c>
      <c r="NX3288">
        <v>1.0888549999999999</v>
      </c>
      <c r="OG3288">
        <v>30.3</v>
      </c>
      <c r="OJ3288">
        <v>2.3728660000000001</v>
      </c>
      <c r="OL3288">
        <v>0.94499999999999995</v>
      </c>
      <c r="ON3288">
        <v>14.26</v>
      </c>
      <c r="OW3288">
        <v>0.662914</v>
      </c>
    </row>
    <row r="3289" spans="2:419">
      <c r="B3289" s="12">
        <v>40959</v>
      </c>
      <c r="I3289">
        <v>3.9067940000000001</v>
      </c>
      <c r="M3289">
        <v>0.75349999999999995</v>
      </c>
      <c r="U3289">
        <v>7.48</v>
      </c>
      <c r="W3289">
        <v>1.204</v>
      </c>
      <c r="X3289">
        <v>8.0699999999999994E-2</v>
      </c>
      <c r="Y3289">
        <v>29.39</v>
      </c>
      <c r="AA3289">
        <v>1.0849470000000001</v>
      </c>
      <c r="AC3289">
        <v>24.39</v>
      </c>
      <c r="AI3289">
        <v>1.59</v>
      </c>
      <c r="AU3289">
        <v>38.134577</v>
      </c>
      <c r="AV3289">
        <v>13.16</v>
      </c>
      <c r="BC3289">
        <v>16.850000000000001</v>
      </c>
      <c r="BD3289">
        <v>14.33</v>
      </c>
      <c r="BF3289">
        <v>15.59</v>
      </c>
      <c r="BG3289">
        <v>14</v>
      </c>
      <c r="BI3289">
        <v>408.58539400000001</v>
      </c>
      <c r="BK3289">
        <v>21.45</v>
      </c>
      <c r="BO3289">
        <v>3.8719999999999999</v>
      </c>
      <c r="CG3289">
        <v>50.05</v>
      </c>
      <c r="CI3289">
        <v>17.62</v>
      </c>
      <c r="CN3289">
        <v>8.64</v>
      </c>
      <c r="CP3289">
        <v>5.25</v>
      </c>
      <c r="CQ3289">
        <v>1.1639999999999999</v>
      </c>
      <c r="CR3289">
        <v>10.78</v>
      </c>
      <c r="CW3289">
        <v>0.81</v>
      </c>
      <c r="CY3289">
        <v>11.48</v>
      </c>
      <c r="DA3289">
        <v>17.91</v>
      </c>
      <c r="DF3289">
        <v>0.79100000000000004</v>
      </c>
      <c r="EC3289">
        <v>19.22</v>
      </c>
      <c r="EF3289">
        <v>34.909999999999997</v>
      </c>
      <c r="EH3289">
        <v>4.5779189999999996</v>
      </c>
      <c r="EN3289">
        <v>0.10838299999999999</v>
      </c>
      <c r="EP3289">
        <v>0.25220799999999999</v>
      </c>
      <c r="ER3289">
        <v>3.1073E-2</v>
      </c>
      <c r="ES3289">
        <v>3.1594999999999998E-2</v>
      </c>
      <c r="ET3289">
        <v>4.7806000000000001E-2</v>
      </c>
      <c r="EY3289">
        <v>2.3849999999999998</v>
      </c>
      <c r="FA3289">
        <v>17.96</v>
      </c>
      <c r="FB3289">
        <v>11.92</v>
      </c>
      <c r="FI3289">
        <v>5.09</v>
      </c>
      <c r="FK3289">
        <v>28.67</v>
      </c>
      <c r="FS3289">
        <v>12.14</v>
      </c>
      <c r="GB3289">
        <v>11.91</v>
      </c>
      <c r="GC3289">
        <v>9.5299999999999994</v>
      </c>
      <c r="GK3289">
        <v>4.92</v>
      </c>
      <c r="GO3289">
        <v>4.589861</v>
      </c>
      <c r="HB3289">
        <v>4.2240000000000002</v>
      </c>
      <c r="HI3289">
        <v>21.46</v>
      </c>
      <c r="HL3289">
        <v>10.28</v>
      </c>
      <c r="IB3289">
        <v>9.56</v>
      </c>
      <c r="IC3289">
        <v>9.76</v>
      </c>
      <c r="IF3289">
        <v>1.6080030000000001</v>
      </c>
      <c r="IG3289">
        <v>1.91936</v>
      </c>
      <c r="IW3289">
        <v>11.06</v>
      </c>
      <c r="JF3289">
        <v>13.483872</v>
      </c>
      <c r="JN3289">
        <v>11.47</v>
      </c>
      <c r="JO3289">
        <v>1.73</v>
      </c>
      <c r="JP3289">
        <v>2.5299999999999998</v>
      </c>
      <c r="JR3289">
        <v>1.640646</v>
      </c>
      <c r="JT3289">
        <v>17.420000000000002</v>
      </c>
      <c r="JW3289">
        <v>28.55</v>
      </c>
      <c r="KC3289">
        <v>5.7159300000000002</v>
      </c>
      <c r="KN3289">
        <v>8.1300000000000008</v>
      </c>
      <c r="KV3289">
        <v>4.7699999999999996</v>
      </c>
      <c r="LB3289">
        <v>1.992</v>
      </c>
      <c r="LC3289">
        <v>2.1760000000000002</v>
      </c>
      <c r="LD3289">
        <v>15.36</v>
      </c>
      <c r="LH3289">
        <v>2.3039999999999998</v>
      </c>
      <c r="LI3289">
        <v>0.6</v>
      </c>
      <c r="LJ3289">
        <v>2.2440000000000002</v>
      </c>
      <c r="LN3289">
        <v>75276.562000000005</v>
      </c>
      <c r="LR3289">
        <v>14.22</v>
      </c>
      <c r="LV3289">
        <v>9.15</v>
      </c>
      <c r="MC3289">
        <v>11.71</v>
      </c>
      <c r="MM3289">
        <v>2.1419999999999999</v>
      </c>
      <c r="MQ3289">
        <v>8.5162180000000003</v>
      </c>
      <c r="MU3289">
        <v>27.472085</v>
      </c>
      <c r="MZ3289">
        <v>1.678722</v>
      </c>
      <c r="NA3289">
        <v>24.07</v>
      </c>
      <c r="NI3289">
        <v>8.1829289999999997</v>
      </c>
      <c r="NN3289">
        <v>72.010000000000005</v>
      </c>
      <c r="NQ3289">
        <v>12.64</v>
      </c>
      <c r="NR3289">
        <v>12.25</v>
      </c>
      <c r="NU3289">
        <v>13.35</v>
      </c>
      <c r="NX3289">
        <v>1.083164</v>
      </c>
      <c r="OG3289">
        <v>28.79</v>
      </c>
      <c r="OJ3289">
        <v>2.401637</v>
      </c>
      <c r="OL3289">
        <v>0.95399999999999996</v>
      </c>
      <c r="ON3289">
        <v>14.26</v>
      </c>
      <c r="OW3289">
        <v>0.70904500000000004</v>
      </c>
    </row>
    <row r="3290" spans="2:419">
      <c r="B3290" s="12">
        <v>40956</v>
      </c>
      <c r="I3290">
        <v>3.8490220000000002</v>
      </c>
      <c r="M3290">
        <v>0.75349999999999995</v>
      </c>
      <c r="W3290">
        <v>1.2415</v>
      </c>
      <c r="X3290">
        <v>7.9799999999999996E-2</v>
      </c>
      <c r="Y3290">
        <v>27.3</v>
      </c>
      <c r="AA3290">
        <v>1.0985510000000001</v>
      </c>
      <c r="AC3290">
        <v>24.54</v>
      </c>
      <c r="AI3290">
        <v>1.66</v>
      </c>
      <c r="AU3290">
        <v>36.836207999999999</v>
      </c>
      <c r="AV3290">
        <v>12.26</v>
      </c>
      <c r="BC3290">
        <v>16.850000000000001</v>
      </c>
      <c r="BD3290">
        <v>14.62</v>
      </c>
      <c r="BF3290">
        <v>16.03</v>
      </c>
      <c r="BG3290">
        <v>14</v>
      </c>
      <c r="BK3290">
        <v>21.58</v>
      </c>
      <c r="BO3290">
        <v>3.92</v>
      </c>
      <c r="CG3290">
        <v>49.13</v>
      </c>
      <c r="CP3290">
        <v>5.3239999999999998</v>
      </c>
      <c r="CQ3290">
        <v>1.1779999999999999</v>
      </c>
      <c r="CR3290">
        <v>11.18</v>
      </c>
      <c r="CU3290">
        <v>19.23</v>
      </c>
      <c r="CW3290">
        <v>0.81</v>
      </c>
      <c r="CY3290">
        <v>11.41</v>
      </c>
      <c r="DA3290">
        <v>17.86</v>
      </c>
      <c r="EC3290">
        <v>18.78</v>
      </c>
      <c r="EF3290">
        <v>34.72</v>
      </c>
      <c r="EH3290">
        <v>4.6528640000000001</v>
      </c>
      <c r="EN3290">
        <v>0.107109</v>
      </c>
      <c r="EO3290">
        <v>0.111733</v>
      </c>
      <c r="EP3290">
        <v>0.25109700000000001</v>
      </c>
      <c r="EQ3290">
        <v>0.83882400000000001</v>
      </c>
      <c r="ER3290">
        <v>3.0911999999999999E-2</v>
      </c>
      <c r="ES3290">
        <v>3.1210999999999999E-2</v>
      </c>
      <c r="ET3290">
        <v>4.7806000000000001E-2</v>
      </c>
      <c r="EV3290">
        <v>11.55</v>
      </c>
      <c r="FA3290">
        <v>18.239999999999998</v>
      </c>
      <c r="FB3290">
        <v>11.8</v>
      </c>
      <c r="FI3290">
        <v>5.09</v>
      </c>
      <c r="FK3290">
        <v>28.93</v>
      </c>
      <c r="FS3290">
        <v>11.65</v>
      </c>
      <c r="FX3290">
        <v>6.85</v>
      </c>
      <c r="GB3290">
        <v>11.61</v>
      </c>
      <c r="GC3290">
        <v>9.48</v>
      </c>
      <c r="GK3290">
        <v>4.92</v>
      </c>
      <c r="GO3290">
        <v>4.589861</v>
      </c>
      <c r="HI3290">
        <v>20.77</v>
      </c>
      <c r="HL3290">
        <v>10.35</v>
      </c>
      <c r="HY3290">
        <v>7.81</v>
      </c>
      <c r="IC3290">
        <v>9.89</v>
      </c>
      <c r="ID3290">
        <v>24.92</v>
      </c>
      <c r="IF3290">
        <v>1.6080030000000001</v>
      </c>
      <c r="IG3290">
        <v>1.853928</v>
      </c>
      <c r="IL3290">
        <v>130</v>
      </c>
      <c r="IW3290">
        <v>10.91</v>
      </c>
      <c r="JF3290">
        <v>13.406843</v>
      </c>
      <c r="JN3290">
        <v>11.47</v>
      </c>
      <c r="JO3290">
        <v>1.67</v>
      </c>
      <c r="JP3290">
        <v>2.5379999999999998</v>
      </c>
      <c r="JT3290">
        <v>17.25</v>
      </c>
      <c r="JW3290">
        <v>28.7</v>
      </c>
      <c r="KC3290">
        <v>5.7737210000000001</v>
      </c>
      <c r="KN3290">
        <v>8.19</v>
      </c>
      <c r="KR3290">
        <v>21.56</v>
      </c>
      <c r="KV3290">
        <v>4.72</v>
      </c>
      <c r="KZ3290">
        <v>33.718353</v>
      </c>
      <c r="LB3290">
        <v>1.992</v>
      </c>
      <c r="LC3290">
        <v>2.1659999999999999</v>
      </c>
      <c r="LD3290">
        <v>14.97</v>
      </c>
      <c r="LH3290">
        <v>2.2999999999999998</v>
      </c>
      <c r="LI3290">
        <v>0.6</v>
      </c>
      <c r="LJ3290">
        <v>2.2069999999999999</v>
      </c>
      <c r="LN3290">
        <v>74042.52</v>
      </c>
      <c r="LR3290">
        <v>13.89</v>
      </c>
      <c r="LV3290">
        <v>9.24</v>
      </c>
      <c r="MC3290">
        <v>10.91</v>
      </c>
      <c r="MM3290">
        <v>2.1579999999999999</v>
      </c>
      <c r="MQ3290">
        <v>8.2459959999999999</v>
      </c>
      <c r="MU3290">
        <v>27.608519999999999</v>
      </c>
      <c r="MZ3290">
        <v>1.6755310000000001</v>
      </c>
      <c r="NA3290">
        <v>25.49</v>
      </c>
      <c r="NC3290">
        <v>1.696</v>
      </c>
      <c r="NI3290">
        <v>8.0131879999999995</v>
      </c>
      <c r="NN3290">
        <v>70.31</v>
      </c>
      <c r="NQ3290">
        <v>12.53</v>
      </c>
      <c r="NR3290">
        <v>12.1</v>
      </c>
      <c r="NU3290">
        <v>13.484999999999999</v>
      </c>
      <c r="NX3290">
        <v>1.0850610000000001</v>
      </c>
      <c r="OG3290">
        <v>30</v>
      </c>
      <c r="OJ3290">
        <v>2.3895230000000001</v>
      </c>
      <c r="OL3290">
        <v>0.94</v>
      </c>
      <c r="ON3290">
        <v>14.26</v>
      </c>
      <c r="OW3290">
        <v>0.70221100000000003</v>
      </c>
    </row>
    <row r="3291" spans="2:419">
      <c r="B3291" s="12">
        <v>40955</v>
      </c>
      <c r="I3291">
        <v>3.8779080000000001</v>
      </c>
      <c r="M3291">
        <v>0.75149999999999995</v>
      </c>
      <c r="W3291">
        <v>1.2164999999999999</v>
      </c>
      <c r="X3291">
        <v>7.9799999999999996E-2</v>
      </c>
      <c r="AA3291">
        <v>1.108754</v>
      </c>
      <c r="AC3291">
        <v>24.39</v>
      </c>
      <c r="AI3291">
        <v>1.64</v>
      </c>
      <c r="AU3291">
        <v>36.836207999999999</v>
      </c>
      <c r="AV3291">
        <v>11.98</v>
      </c>
      <c r="AW3291">
        <v>80</v>
      </c>
      <c r="AY3291">
        <v>19.09</v>
      </c>
      <c r="BC3291">
        <v>16.850000000000001</v>
      </c>
      <c r="BD3291">
        <v>14.97</v>
      </c>
      <c r="BF3291">
        <v>16.03</v>
      </c>
      <c r="BG3291">
        <v>14</v>
      </c>
      <c r="BI3291">
        <v>406.70251200000001</v>
      </c>
      <c r="BK3291">
        <v>21.54</v>
      </c>
      <c r="BO3291">
        <v>3.952</v>
      </c>
      <c r="CG3291">
        <v>49.39</v>
      </c>
      <c r="CN3291">
        <v>8.57</v>
      </c>
      <c r="CP3291">
        <v>5.2720000000000002</v>
      </c>
      <c r="CQ3291">
        <v>1.1879999999999999</v>
      </c>
      <c r="CR3291">
        <v>10.78</v>
      </c>
      <c r="CU3291">
        <v>18.649999999999999</v>
      </c>
      <c r="CW3291">
        <v>0.81</v>
      </c>
      <c r="CY3291">
        <v>11.45</v>
      </c>
      <c r="DA3291">
        <v>17.78</v>
      </c>
      <c r="EC3291">
        <v>19.11</v>
      </c>
      <c r="EF3291">
        <v>35</v>
      </c>
      <c r="EH3291">
        <v>4.5779189999999996</v>
      </c>
      <c r="EN3291">
        <v>0.106599</v>
      </c>
      <c r="EP3291">
        <v>0.25109700000000001</v>
      </c>
      <c r="EQ3291">
        <v>0.86028000000000004</v>
      </c>
      <c r="ER3291">
        <v>3.0911999999999999E-2</v>
      </c>
      <c r="ES3291">
        <v>3.0738999999999999E-2</v>
      </c>
      <c r="ET3291">
        <v>4.7806000000000001E-2</v>
      </c>
      <c r="EW3291">
        <v>8.7799999999999994</v>
      </c>
      <c r="EY3291">
        <v>2.2080000000000002</v>
      </c>
      <c r="FA3291">
        <v>18.29</v>
      </c>
      <c r="FI3291">
        <v>5.09</v>
      </c>
      <c r="FK3291">
        <v>29.05</v>
      </c>
      <c r="FS3291">
        <v>11.68</v>
      </c>
      <c r="FX3291">
        <v>6.85</v>
      </c>
      <c r="GB3291">
        <v>11.61</v>
      </c>
      <c r="GC3291">
        <v>9.43</v>
      </c>
      <c r="GK3291">
        <v>4.92</v>
      </c>
      <c r="GO3291">
        <v>4.589861</v>
      </c>
      <c r="HB3291">
        <v>4.2880000000000003</v>
      </c>
      <c r="HI3291">
        <v>21.25</v>
      </c>
      <c r="HL3291">
        <v>10.37</v>
      </c>
      <c r="HT3291">
        <v>21.59</v>
      </c>
      <c r="HU3291">
        <v>38.009894000000003</v>
      </c>
      <c r="HY3291">
        <v>7.97</v>
      </c>
      <c r="IB3291">
        <v>9.3000000000000007</v>
      </c>
      <c r="IC3291">
        <v>9.89</v>
      </c>
      <c r="IF3291">
        <v>1.6080030000000001</v>
      </c>
      <c r="IG3291">
        <v>1.8841270000000001</v>
      </c>
      <c r="IL3291">
        <v>120</v>
      </c>
      <c r="IW3291">
        <v>10.79</v>
      </c>
      <c r="JF3291">
        <v>13.460763</v>
      </c>
      <c r="JN3291">
        <v>11.47</v>
      </c>
      <c r="JO3291">
        <v>1.73</v>
      </c>
      <c r="JP3291">
        <v>2.5680000000000001</v>
      </c>
      <c r="JR3291">
        <v>1.725325</v>
      </c>
      <c r="JW3291">
        <v>28.89</v>
      </c>
      <c r="JY3291">
        <v>1.18851</v>
      </c>
      <c r="KC3291">
        <v>5.9922449999999996</v>
      </c>
      <c r="KN3291">
        <v>8.1300000000000008</v>
      </c>
      <c r="KR3291">
        <v>19.53</v>
      </c>
      <c r="KV3291">
        <v>4.93</v>
      </c>
      <c r="LB3291">
        <v>1.992</v>
      </c>
      <c r="LC3291">
        <v>2.17</v>
      </c>
      <c r="LD3291">
        <v>15.08</v>
      </c>
      <c r="LH3291">
        <v>2.31</v>
      </c>
      <c r="LI3291">
        <v>0.6</v>
      </c>
      <c r="LJ3291">
        <v>2.2250000000000001</v>
      </c>
      <c r="LN3291">
        <v>76510.604000000007</v>
      </c>
      <c r="LR3291">
        <v>14.44</v>
      </c>
      <c r="LV3291">
        <v>9.49</v>
      </c>
      <c r="MC3291">
        <v>11.85</v>
      </c>
      <c r="MM3291">
        <v>2.165</v>
      </c>
      <c r="MQ3291">
        <v>8.6048840000000002</v>
      </c>
      <c r="MU3291">
        <v>27.705973</v>
      </c>
      <c r="MZ3291">
        <v>1.656382</v>
      </c>
      <c r="NA3291">
        <v>25.49</v>
      </c>
      <c r="NC3291">
        <v>1.736</v>
      </c>
      <c r="NI3291">
        <v>8.4021779999999993</v>
      </c>
      <c r="NN3291">
        <v>71.64</v>
      </c>
      <c r="NQ3291">
        <v>12.47</v>
      </c>
      <c r="NR3291">
        <v>12.16</v>
      </c>
      <c r="NU3291">
        <v>13.318</v>
      </c>
      <c r="NX3291">
        <v>1.0964430000000001</v>
      </c>
      <c r="OG3291">
        <v>30.45</v>
      </c>
      <c r="OJ3291">
        <v>2.3849800000000001</v>
      </c>
      <c r="OL3291">
        <v>0.93899999999999995</v>
      </c>
      <c r="ON3291">
        <v>14.26</v>
      </c>
      <c r="OW3291">
        <v>0.75859299999999996</v>
      </c>
    </row>
    <row r="3292" spans="2:419">
      <c r="B3292" s="12">
        <v>40954</v>
      </c>
      <c r="I3292">
        <v>3.8490220000000002</v>
      </c>
      <c r="M3292">
        <v>0.749</v>
      </c>
      <c r="U3292">
        <v>7.52</v>
      </c>
      <c r="W3292">
        <v>1.1830000000000001</v>
      </c>
      <c r="X3292">
        <v>7.9699999999999993E-2</v>
      </c>
      <c r="Y3292">
        <v>27.7</v>
      </c>
      <c r="AA3292">
        <v>1.0849470000000001</v>
      </c>
      <c r="AC3292">
        <v>24.08</v>
      </c>
      <c r="AI3292">
        <v>1.61</v>
      </c>
      <c r="AU3292">
        <v>36.318644999999997</v>
      </c>
      <c r="AV3292">
        <v>11.91</v>
      </c>
      <c r="AW3292">
        <v>70.67</v>
      </c>
      <c r="BC3292">
        <v>16.850000000000001</v>
      </c>
      <c r="BD3292">
        <v>14.43</v>
      </c>
      <c r="BF3292">
        <v>15.15</v>
      </c>
      <c r="BG3292">
        <v>14.25</v>
      </c>
      <c r="BK3292">
        <v>21.71</v>
      </c>
      <c r="BO3292">
        <v>3.9319999999999999</v>
      </c>
      <c r="CG3292">
        <v>47.76</v>
      </c>
      <c r="CP3292">
        <v>5.22</v>
      </c>
      <c r="CQ3292">
        <v>1.1819999999999999</v>
      </c>
      <c r="CR3292">
        <v>10.78</v>
      </c>
      <c r="CU3292">
        <v>18.79</v>
      </c>
      <c r="CW3292">
        <v>0.81</v>
      </c>
      <c r="CY3292">
        <v>11.3</v>
      </c>
      <c r="DA3292">
        <v>17.52</v>
      </c>
      <c r="DF3292">
        <v>0.81399999999999995</v>
      </c>
      <c r="EC3292">
        <v>18.8</v>
      </c>
      <c r="EF3292">
        <v>35.479999999999997</v>
      </c>
      <c r="EH3292">
        <v>4.7590370000000002</v>
      </c>
      <c r="EN3292">
        <v>0.10466200000000001</v>
      </c>
      <c r="EP3292">
        <v>0.25109700000000001</v>
      </c>
      <c r="ER3292">
        <v>3.0911999999999999E-2</v>
      </c>
      <c r="ES3292">
        <v>3.0738999999999999E-2</v>
      </c>
      <c r="ET3292">
        <v>4.6710000000000002E-2</v>
      </c>
      <c r="EW3292">
        <v>8.57</v>
      </c>
      <c r="EY3292">
        <v>2.2080000000000002</v>
      </c>
      <c r="FA3292">
        <v>17.95</v>
      </c>
      <c r="FB3292">
        <v>11.92</v>
      </c>
      <c r="FI3292">
        <v>5</v>
      </c>
      <c r="FK3292">
        <v>28.4</v>
      </c>
      <c r="FS3292">
        <v>11.53</v>
      </c>
      <c r="FX3292">
        <v>6.85</v>
      </c>
      <c r="GC3292">
        <v>9.48</v>
      </c>
      <c r="GK3292">
        <v>4.92</v>
      </c>
      <c r="GO3292">
        <v>4.5292680000000001</v>
      </c>
      <c r="HB3292">
        <v>4.2240000000000002</v>
      </c>
      <c r="HI3292">
        <v>21</v>
      </c>
      <c r="HL3292">
        <v>10.38</v>
      </c>
      <c r="HT3292">
        <v>20.239999999999998</v>
      </c>
      <c r="HY3292">
        <v>7.19</v>
      </c>
      <c r="IB3292">
        <v>9.4700000000000006</v>
      </c>
      <c r="IC3292">
        <v>9.8800000000000008</v>
      </c>
      <c r="IF3292">
        <v>1.6080030000000001</v>
      </c>
      <c r="IG3292">
        <v>1.843861</v>
      </c>
      <c r="IL3292">
        <v>116.25</v>
      </c>
      <c r="IW3292">
        <v>10.62</v>
      </c>
      <c r="JF3292">
        <v>13.245082999999999</v>
      </c>
      <c r="JN3292">
        <v>9.6199999999999992</v>
      </c>
      <c r="JO3292">
        <v>1.78</v>
      </c>
      <c r="JP3292">
        <v>2.4929999999999999</v>
      </c>
      <c r="JT3292">
        <v>17.190000000000001</v>
      </c>
      <c r="JW3292">
        <v>28.1</v>
      </c>
      <c r="JY3292">
        <v>1.0549539999999999</v>
      </c>
      <c r="KC3292">
        <v>6.1204689999999999</v>
      </c>
      <c r="KN3292">
        <v>8.08</v>
      </c>
      <c r="KV3292">
        <v>4.59</v>
      </c>
      <c r="LB3292">
        <v>1.966</v>
      </c>
      <c r="LC3292">
        <v>2.1659999999999999</v>
      </c>
      <c r="LD3292">
        <v>15.58</v>
      </c>
      <c r="LF3292">
        <v>13.4</v>
      </c>
      <c r="LH3292">
        <v>2.3140000000000001</v>
      </c>
      <c r="LI3292">
        <v>0.6</v>
      </c>
      <c r="LJ3292">
        <v>2.2149999999999999</v>
      </c>
      <c r="LN3292">
        <v>67872.31</v>
      </c>
      <c r="LR3292">
        <v>14.56</v>
      </c>
      <c r="LV3292">
        <v>9.24</v>
      </c>
      <c r="MM3292">
        <v>2.1720000000000002</v>
      </c>
      <c r="MQ3292">
        <v>8.6048840000000002</v>
      </c>
      <c r="MU3292">
        <v>28.446618000000001</v>
      </c>
      <c r="MZ3292">
        <v>1.6691480000000001</v>
      </c>
      <c r="NC3292">
        <v>1.61</v>
      </c>
      <c r="NI3292">
        <v>8.2041459999999997</v>
      </c>
      <c r="NN3292">
        <v>69.180000000000007</v>
      </c>
      <c r="NQ3292">
        <v>12.58</v>
      </c>
      <c r="NR3292">
        <v>12</v>
      </c>
      <c r="NU3292">
        <v>13.377000000000001</v>
      </c>
      <c r="NX3292">
        <v>1.0746279999999999</v>
      </c>
      <c r="OG3292">
        <v>32.58</v>
      </c>
      <c r="OJ3292">
        <v>2.3895230000000001</v>
      </c>
      <c r="OL3292">
        <v>0.92500000000000004</v>
      </c>
      <c r="ON3292">
        <v>14.26</v>
      </c>
      <c r="OW3292">
        <v>0.79447199999999996</v>
      </c>
    </row>
    <row r="3293" spans="2:419">
      <c r="B3293" s="12">
        <v>40953</v>
      </c>
      <c r="I3293">
        <v>3.9067940000000001</v>
      </c>
      <c r="M3293">
        <v>0.75249999999999995</v>
      </c>
      <c r="W3293">
        <v>1.1995</v>
      </c>
      <c r="X3293">
        <v>8.2100000000000006E-2</v>
      </c>
      <c r="AA3293">
        <v>1.139364</v>
      </c>
      <c r="AC3293">
        <v>24.23</v>
      </c>
      <c r="AI3293">
        <v>1.61</v>
      </c>
      <c r="AU3293">
        <v>36.055402000000001</v>
      </c>
      <c r="AW3293">
        <v>80</v>
      </c>
      <c r="BC3293">
        <v>16.850000000000001</v>
      </c>
      <c r="BD3293">
        <v>14.43</v>
      </c>
      <c r="BF3293">
        <v>15.15</v>
      </c>
      <c r="BG3293">
        <v>13.75</v>
      </c>
      <c r="BK3293">
        <v>21.61</v>
      </c>
      <c r="BO3293">
        <v>3.8980000000000001</v>
      </c>
      <c r="CG3293">
        <v>48.21</v>
      </c>
      <c r="CI3293">
        <v>17.62</v>
      </c>
      <c r="CP3293">
        <v>5.1980000000000004</v>
      </c>
      <c r="CQ3293">
        <v>1.21</v>
      </c>
      <c r="CR3293">
        <v>11.37</v>
      </c>
      <c r="CU3293">
        <v>18.440000000000001</v>
      </c>
      <c r="CW3293">
        <v>0.81</v>
      </c>
      <c r="CY3293">
        <v>11.39</v>
      </c>
      <c r="DA3293">
        <v>17.52</v>
      </c>
      <c r="DF3293">
        <v>0.81399999999999995</v>
      </c>
      <c r="EC3293">
        <v>18.809999999999999</v>
      </c>
      <c r="EF3293">
        <v>34.06</v>
      </c>
      <c r="EH3293">
        <v>4.7590370000000002</v>
      </c>
      <c r="EO3293">
        <v>0.111308</v>
      </c>
      <c r="EP3293">
        <v>0.25109700000000001</v>
      </c>
      <c r="EQ3293">
        <v>0.853128</v>
      </c>
      <c r="ER3293">
        <v>3.0911999999999999E-2</v>
      </c>
      <c r="ES3293">
        <v>3.0651000000000001E-2</v>
      </c>
      <c r="ET3293">
        <v>4.7106000000000002E-2</v>
      </c>
      <c r="EW3293">
        <v>8.57</v>
      </c>
      <c r="EY3293">
        <v>2.2080000000000002</v>
      </c>
      <c r="FA3293">
        <v>17.78</v>
      </c>
      <c r="FB3293">
        <v>12.03</v>
      </c>
      <c r="FI3293">
        <v>5.09</v>
      </c>
      <c r="FK3293">
        <v>28.37</v>
      </c>
      <c r="FS3293">
        <v>11.9</v>
      </c>
      <c r="GB3293">
        <v>11.67</v>
      </c>
      <c r="GC3293">
        <v>9.5299999999999994</v>
      </c>
      <c r="GK3293">
        <v>4.92</v>
      </c>
      <c r="GO3293">
        <v>4.6315179999999998</v>
      </c>
      <c r="HB3293">
        <v>4.298</v>
      </c>
      <c r="HI3293">
        <v>21.57</v>
      </c>
      <c r="HL3293">
        <v>10.23</v>
      </c>
      <c r="HT3293">
        <v>20.239999999999998</v>
      </c>
      <c r="HU3293">
        <v>36.702992000000002</v>
      </c>
      <c r="IB3293">
        <v>9.4700000000000006</v>
      </c>
      <c r="IC3293">
        <v>9.8800000000000008</v>
      </c>
      <c r="ID3293">
        <v>24.45</v>
      </c>
      <c r="IF3293">
        <v>1.6080030000000001</v>
      </c>
      <c r="IG3293">
        <v>1.8388279999999999</v>
      </c>
      <c r="IW3293">
        <v>10.76</v>
      </c>
      <c r="JF3293">
        <v>13.464615</v>
      </c>
      <c r="JN3293">
        <v>9.6199999999999992</v>
      </c>
      <c r="JO3293">
        <v>1.75</v>
      </c>
      <c r="JP3293">
        <v>2.5089999999999999</v>
      </c>
      <c r="JR3293">
        <v>1.7729569999999999</v>
      </c>
      <c r="JT3293">
        <v>17.190000000000001</v>
      </c>
      <c r="JW3293">
        <v>28.46</v>
      </c>
      <c r="JY3293">
        <v>1.18851</v>
      </c>
      <c r="KC3293">
        <v>6.1204689999999999</v>
      </c>
      <c r="KN3293">
        <v>8.19</v>
      </c>
      <c r="KV3293">
        <v>4.7</v>
      </c>
      <c r="LB3293">
        <v>1.9279999999999999</v>
      </c>
      <c r="LC3293">
        <v>2.1659999999999999</v>
      </c>
      <c r="LD3293">
        <v>16.02</v>
      </c>
      <c r="LH3293">
        <v>2.298</v>
      </c>
      <c r="LI3293">
        <v>0.6</v>
      </c>
      <c r="LJ3293">
        <v>2.242</v>
      </c>
      <c r="LN3293">
        <v>71574.436000000002</v>
      </c>
      <c r="LR3293">
        <v>15.11</v>
      </c>
      <c r="LV3293">
        <v>9.49</v>
      </c>
      <c r="MC3293">
        <v>11.89</v>
      </c>
      <c r="MM3293">
        <v>2.1459999999999999</v>
      </c>
      <c r="MQ3293">
        <v>8.9637729999999998</v>
      </c>
      <c r="MU3293">
        <v>28.631779999999999</v>
      </c>
      <c r="MZ3293">
        <v>1.678722</v>
      </c>
      <c r="NI3293">
        <v>7.9919700000000002</v>
      </c>
      <c r="NN3293">
        <v>71.069999999999993</v>
      </c>
      <c r="NQ3293">
        <v>13.14</v>
      </c>
      <c r="NR3293">
        <v>12.1</v>
      </c>
      <c r="NU3293">
        <v>13.385999999999999</v>
      </c>
      <c r="NX3293">
        <v>1.0822160000000001</v>
      </c>
      <c r="OG3293">
        <v>32.42</v>
      </c>
      <c r="OJ3293">
        <v>2.3925519999999998</v>
      </c>
      <c r="OL3293">
        <v>0.95399999999999996</v>
      </c>
      <c r="OP3293">
        <v>32.43</v>
      </c>
      <c r="OW3293">
        <v>0.77226099999999998</v>
      </c>
    </row>
    <row r="3294" spans="2:419">
      <c r="B3294" s="12">
        <v>40952</v>
      </c>
      <c r="I3294">
        <v>3.9356789999999999</v>
      </c>
      <c r="M3294">
        <v>0.746</v>
      </c>
      <c r="U3294">
        <v>7.38</v>
      </c>
      <c r="W3294">
        <v>1.1995</v>
      </c>
      <c r="X3294">
        <v>8.3900000000000002E-2</v>
      </c>
      <c r="AA3294">
        <v>1.0849470000000001</v>
      </c>
      <c r="AC3294">
        <v>24.23</v>
      </c>
      <c r="AI3294">
        <v>1.54</v>
      </c>
      <c r="AU3294">
        <v>35.796619999999997</v>
      </c>
      <c r="AV3294">
        <v>12.4</v>
      </c>
      <c r="BC3294">
        <v>16.850000000000001</v>
      </c>
      <c r="BD3294">
        <v>14.36</v>
      </c>
      <c r="BF3294">
        <v>14.71</v>
      </c>
      <c r="BG3294">
        <v>14</v>
      </c>
      <c r="BI3294">
        <v>419.88268599999998</v>
      </c>
      <c r="BK3294">
        <v>21.52</v>
      </c>
      <c r="BO3294">
        <v>3.8839999999999999</v>
      </c>
      <c r="CG3294">
        <v>46.32</v>
      </c>
      <c r="CP3294">
        <v>5.1219999999999999</v>
      </c>
      <c r="CQ3294">
        <v>1.2</v>
      </c>
      <c r="CR3294">
        <v>9.41</v>
      </c>
      <c r="CU3294">
        <v>18.87</v>
      </c>
      <c r="CW3294">
        <v>0.81</v>
      </c>
      <c r="CY3294">
        <v>11.37</v>
      </c>
      <c r="DA3294">
        <v>17.12</v>
      </c>
      <c r="EC3294">
        <v>18.68</v>
      </c>
      <c r="EF3294">
        <v>32.17</v>
      </c>
      <c r="EH3294">
        <v>4.6528640000000001</v>
      </c>
      <c r="EO3294">
        <v>0.111308</v>
      </c>
      <c r="EP3294">
        <v>0.25109700000000001</v>
      </c>
      <c r="EQ3294">
        <v>0.83507799999999999</v>
      </c>
      <c r="ER3294">
        <v>3.0495000000000001E-2</v>
      </c>
      <c r="ES3294">
        <v>3.0474000000000001E-2</v>
      </c>
      <c r="ET3294">
        <v>4.6710000000000002E-2</v>
      </c>
      <c r="FA3294">
        <v>17.84</v>
      </c>
      <c r="FI3294">
        <v>5.09</v>
      </c>
      <c r="FK3294">
        <v>28.45</v>
      </c>
      <c r="FS3294">
        <v>10.59</v>
      </c>
      <c r="FX3294">
        <v>6.85</v>
      </c>
      <c r="GB3294">
        <v>11.61</v>
      </c>
      <c r="GC3294">
        <v>9.5299999999999994</v>
      </c>
      <c r="GK3294">
        <v>4.92</v>
      </c>
      <c r="GO3294">
        <v>4.7527020000000002</v>
      </c>
      <c r="HB3294">
        <v>4.2759999999999998</v>
      </c>
      <c r="HI3294">
        <v>21.57</v>
      </c>
      <c r="HL3294">
        <v>10.37</v>
      </c>
      <c r="HT3294">
        <v>20.92</v>
      </c>
      <c r="HY3294">
        <v>7.34</v>
      </c>
      <c r="IB3294">
        <v>9.3000000000000007</v>
      </c>
      <c r="IC3294">
        <v>9.75</v>
      </c>
      <c r="IF3294">
        <v>1.6080030000000001</v>
      </c>
      <c r="IG3294">
        <v>1.8002389999999999</v>
      </c>
      <c r="IL3294">
        <v>117.5</v>
      </c>
      <c r="IW3294">
        <v>10.66</v>
      </c>
      <c r="JF3294">
        <v>13.761175</v>
      </c>
      <c r="JN3294">
        <v>9.5500000000000007</v>
      </c>
      <c r="JO3294">
        <v>1.69</v>
      </c>
      <c r="JP3294">
        <v>2.5</v>
      </c>
      <c r="JT3294">
        <v>17.25</v>
      </c>
      <c r="JW3294">
        <v>28.22</v>
      </c>
      <c r="KC3294">
        <v>6.1204689999999999</v>
      </c>
      <c r="KN3294">
        <v>7.97</v>
      </c>
      <c r="KR3294">
        <v>20.309999999999999</v>
      </c>
      <c r="KV3294">
        <v>4.67</v>
      </c>
      <c r="LB3294">
        <v>1.984</v>
      </c>
      <c r="LC3294">
        <v>2.1560000000000001</v>
      </c>
      <c r="LD3294">
        <v>15.8</v>
      </c>
      <c r="LH3294">
        <v>2.298</v>
      </c>
      <c r="LI3294">
        <v>0.6</v>
      </c>
      <c r="LJ3294">
        <v>2.238</v>
      </c>
      <c r="LN3294">
        <v>74042.52</v>
      </c>
      <c r="LR3294">
        <v>15</v>
      </c>
      <c r="LV3294">
        <v>9.49</v>
      </c>
      <c r="MC3294">
        <v>10.87</v>
      </c>
      <c r="MM3294">
        <v>2.1440000000000001</v>
      </c>
      <c r="MQ3294">
        <v>8.5162180000000003</v>
      </c>
      <c r="MU3294">
        <v>27.423359000000001</v>
      </c>
      <c r="MZ3294">
        <v>1.6404240000000001</v>
      </c>
      <c r="NC3294">
        <v>1.6739999999999999</v>
      </c>
      <c r="NI3294">
        <v>7.5251830000000002</v>
      </c>
      <c r="NN3294">
        <v>69.69</v>
      </c>
      <c r="NQ3294">
        <v>13.08</v>
      </c>
      <c r="NR3294">
        <v>12.21</v>
      </c>
      <c r="NU3294">
        <v>13.372</v>
      </c>
      <c r="NX3294">
        <v>1.0755760000000001</v>
      </c>
      <c r="OG3294">
        <v>33.33</v>
      </c>
      <c r="OJ3294">
        <v>2.4137520000000001</v>
      </c>
      <c r="OL3294">
        <v>0.96599999999999997</v>
      </c>
      <c r="OP3294">
        <v>31.07</v>
      </c>
      <c r="OW3294">
        <v>0.79447199999999996</v>
      </c>
    </row>
    <row r="3295" spans="2:419">
      <c r="B3295" s="12">
        <v>40949</v>
      </c>
      <c r="I3295">
        <v>3.9067940000000001</v>
      </c>
      <c r="M3295">
        <v>0.75149999999999995</v>
      </c>
      <c r="U3295">
        <v>7.68</v>
      </c>
      <c r="W3295">
        <v>1.329</v>
      </c>
      <c r="X3295">
        <v>8.3900000000000002E-2</v>
      </c>
      <c r="Y3295">
        <v>28.04</v>
      </c>
      <c r="AA3295">
        <v>1.0849470000000001</v>
      </c>
      <c r="AC3295">
        <v>24.39</v>
      </c>
      <c r="AI3295">
        <v>1.59</v>
      </c>
      <c r="AU3295">
        <v>35.796619999999997</v>
      </c>
      <c r="AV3295">
        <v>11.91</v>
      </c>
      <c r="AW3295">
        <v>82.67</v>
      </c>
      <c r="BC3295">
        <v>16.850000000000001</v>
      </c>
      <c r="BD3295">
        <v>14.43</v>
      </c>
      <c r="BF3295">
        <v>14.56</v>
      </c>
      <c r="BG3295">
        <v>13.75</v>
      </c>
      <c r="BI3295">
        <v>415.17548099999999</v>
      </c>
      <c r="BK3295">
        <v>21.22</v>
      </c>
      <c r="BO3295">
        <v>3.8420000000000001</v>
      </c>
      <c r="CG3295">
        <v>27.77</v>
      </c>
      <c r="CI3295">
        <v>17.29</v>
      </c>
      <c r="CP3295">
        <v>5.0999999999999996</v>
      </c>
      <c r="CQ3295">
        <v>1.2</v>
      </c>
      <c r="CR3295">
        <v>10.29</v>
      </c>
      <c r="CU3295">
        <v>18.649999999999999</v>
      </c>
      <c r="CW3295">
        <v>0.81</v>
      </c>
      <c r="CY3295">
        <v>11.38</v>
      </c>
      <c r="DA3295">
        <v>17.25</v>
      </c>
      <c r="EC3295">
        <v>18.739999999999998</v>
      </c>
      <c r="EF3295">
        <v>32.17</v>
      </c>
      <c r="EH3295">
        <v>4.7215639999999999</v>
      </c>
      <c r="ES3295">
        <v>3.0474000000000001E-2</v>
      </c>
      <c r="ET3295">
        <v>4.6710000000000002E-2</v>
      </c>
      <c r="EW3295">
        <v>8.57</v>
      </c>
      <c r="FA3295">
        <v>17.72</v>
      </c>
      <c r="FB3295">
        <v>11.94</v>
      </c>
      <c r="FI3295">
        <v>5.09</v>
      </c>
      <c r="FK3295">
        <v>28.13</v>
      </c>
      <c r="FS3295">
        <v>10.119999999999999</v>
      </c>
      <c r="FX3295">
        <v>6.85</v>
      </c>
      <c r="GB3295">
        <v>11.97</v>
      </c>
      <c r="GC3295">
        <v>10.38</v>
      </c>
      <c r="GO3295">
        <v>4.7527020000000002</v>
      </c>
      <c r="HB3295">
        <v>4.3719999999999999</v>
      </c>
      <c r="HI3295">
        <v>21.94</v>
      </c>
      <c r="HL3295">
        <v>10.34</v>
      </c>
      <c r="HY3295">
        <v>7.53</v>
      </c>
      <c r="IB3295">
        <v>10</v>
      </c>
      <c r="IC3295">
        <v>9.68</v>
      </c>
      <c r="ID3295">
        <v>24.5</v>
      </c>
      <c r="IF3295">
        <v>1.6080030000000001</v>
      </c>
      <c r="IG3295">
        <v>1.8170170000000001</v>
      </c>
      <c r="IW3295">
        <v>10.87</v>
      </c>
      <c r="JF3295">
        <v>14.150169999999999</v>
      </c>
      <c r="JN3295">
        <v>9.82</v>
      </c>
      <c r="JO3295">
        <v>1.59</v>
      </c>
      <c r="JP3295">
        <v>2.488</v>
      </c>
      <c r="JR3295">
        <v>1.5612600000000001</v>
      </c>
      <c r="JT3295">
        <v>17.25</v>
      </c>
      <c r="JW3295">
        <v>27.81</v>
      </c>
      <c r="JY3295">
        <v>1.0401149999999999</v>
      </c>
      <c r="KC3295">
        <v>7.1408480000000001</v>
      </c>
      <c r="KN3295">
        <v>7.97</v>
      </c>
      <c r="KV3295">
        <v>4.6500000000000004</v>
      </c>
      <c r="LB3295">
        <v>1.99</v>
      </c>
      <c r="LC3295">
        <v>2.1480000000000001</v>
      </c>
      <c r="LD3295">
        <v>15.91</v>
      </c>
      <c r="LH3295">
        <v>2.3220000000000001</v>
      </c>
      <c r="LI3295">
        <v>0.6</v>
      </c>
      <c r="LJ3295">
        <v>2.2130000000000001</v>
      </c>
      <c r="LN3295">
        <v>74042.52</v>
      </c>
      <c r="LR3295">
        <v>15.11</v>
      </c>
      <c r="LV3295">
        <v>9.4</v>
      </c>
      <c r="LW3295">
        <v>1.8102339999999999</v>
      </c>
      <c r="MC3295">
        <v>11.68</v>
      </c>
      <c r="MM3295">
        <v>2.1349999999999998</v>
      </c>
      <c r="MQ3295">
        <v>158.33324999999999</v>
      </c>
      <c r="MU3295">
        <v>27.520811999999999</v>
      </c>
      <c r="NI3295">
        <v>7.7727209999999998</v>
      </c>
      <c r="NN3295">
        <v>70</v>
      </c>
      <c r="NQ3295">
        <v>13.05</v>
      </c>
      <c r="NR3295">
        <v>12.27</v>
      </c>
      <c r="NU3295">
        <v>13.404</v>
      </c>
      <c r="NX3295">
        <v>1.076525</v>
      </c>
      <c r="OG3295">
        <v>33.18</v>
      </c>
      <c r="OJ3295">
        <v>2.3743810000000001</v>
      </c>
      <c r="OL3295">
        <v>0.94599999999999995</v>
      </c>
      <c r="ON3295">
        <v>14.26</v>
      </c>
      <c r="OP3295">
        <v>128.05000000000001</v>
      </c>
      <c r="OW3295">
        <v>0.81155699999999997</v>
      </c>
      <c r="PC3295">
        <v>2.2839999999999998</v>
      </c>
    </row>
    <row r="3296" spans="2:419">
      <c r="B3296" s="12">
        <v>40948</v>
      </c>
      <c r="I3296">
        <v>3.9067940000000001</v>
      </c>
      <c r="M3296">
        <v>0.746</v>
      </c>
      <c r="W3296">
        <v>1.363</v>
      </c>
      <c r="X3296">
        <v>8.2500000000000004E-2</v>
      </c>
      <c r="AA3296">
        <v>1.074743</v>
      </c>
      <c r="AC3296">
        <v>24.39</v>
      </c>
      <c r="AI3296">
        <v>1.59</v>
      </c>
      <c r="AU3296">
        <v>35.796619999999997</v>
      </c>
      <c r="AV3296">
        <v>11.7</v>
      </c>
      <c r="BC3296">
        <v>16.850000000000001</v>
      </c>
      <c r="BD3296">
        <v>14.3</v>
      </c>
      <c r="BG3296">
        <v>13.5</v>
      </c>
      <c r="BI3296">
        <v>442.47726999999998</v>
      </c>
      <c r="BK3296">
        <v>21.25</v>
      </c>
      <c r="BO3296">
        <v>3.8420000000000001</v>
      </c>
      <c r="CG3296">
        <v>26.45</v>
      </c>
      <c r="CP3296">
        <v>5.09</v>
      </c>
      <c r="CQ3296">
        <v>1.202</v>
      </c>
      <c r="CR3296">
        <v>9.8000000000000007</v>
      </c>
      <c r="CU3296">
        <v>18.29</v>
      </c>
      <c r="CW3296">
        <v>0.81</v>
      </c>
      <c r="CY3296">
        <v>11.49</v>
      </c>
      <c r="DA3296">
        <v>17.45</v>
      </c>
      <c r="DF3296">
        <v>0.81399999999999995</v>
      </c>
      <c r="EC3296">
        <v>18.93</v>
      </c>
      <c r="EF3296">
        <v>32.17</v>
      </c>
      <c r="EH3296">
        <v>4.7215639999999999</v>
      </c>
      <c r="EN3296">
        <v>0.105223</v>
      </c>
      <c r="EQ3296">
        <v>0.853128</v>
      </c>
      <c r="ER3296">
        <v>3.0495000000000001E-2</v>
      </c>
      <c r="ES3296">
        <v>3.0474000000000001E-2</v>
      </c>
      <c r="ET3296">
        <v>4.6983999999999998E-2</v>
      </c>
      <c r="EV3296">
        <v>10.66</v>
      </c>
      <c r="EW3296">
        <v>8.16</v>
      </c>
      <c r="EY3296">
        <v>2.1059999999999999</v>
      </c>
      <c r="FA3296">
        <v>17.62</v>
      </c>
      <c r="FB3296">
        <v>11.99</v>
      </c>
      <c r="FK3296">
        <v>28.23</v>
      </c>
      <c r="FS3296">
        <v>10.16</v>
      </c>
      <c r="GB3296">
        <v>11.97</v>
      </c>
      <c r="GC3296">
        <v>10.42</v>
      </c>
      <c r="GO3296">
        <v>4.7754240000000001</v>
      </c>
      <c r="HI3296">
        <v>21.04</v>
      </c>
      <c r="HL3296">
        <v>10.48</v>
      </c>
      <c r="HY3296">
        <v>7.5</v>
      </c>
      <c r="IB3296">
        <v>9.4700000000000006</v>
      </c>
      <c r="IC3296">
        <v>9.5500000000000007</v>
      </c>
      <c r="IF3296">
        <v>1.6080030000000001</v>
      </c>
      <c r="IG3296">
        <v>1.7968839999999999</v>
      </c>
      <c r="IW3296">
        <v>10.81</v>
      </c>
      <c r="JF3296">
        <v>13.949895</v>
      </c>
      <c r="JN3296">
        <v>9.69</v>
      </c>
      <c r="JO3296">
        <v>1.53</v>
      </c>
      <c r="JP3296">
        <v>2.5070000000000001</v>
      </c>
      <c r="JR3296">
        <v>1.7729569999999999</v>
      </c>
      <c r="JT3296">
        <v>17.079999999999998</v>
      </c>
      <c r="JW3296">
        <v>28.27</v>
      </c>
      <c r="KC3296">
        <v>6.6207260000000003</v>
      </c>
      <c r="KN3296">
        <v>8.19</v>
      </c>
      <c r="KR3296">
        <v>19.690000000000001</v>
      </c>
      <c r="KV3296">
        <v>4.53</v>
      </c>
      <c r="LB3296">
        <v>1.9379999999999999</v>
      </c>
      <c r="LC3296">
        <v>2.1560000000000001</v>
      </c>
      <c r="LD3296">
        <v>15.97</v>
      </c>
      <c r="LH3296">
        <v>2.31</v>
      </c>
      <c r="LI3296">
        <v>0.6</v>
      </c>
      <c r="LJ3296">
        <v>2.2050000000000001</v>
      </c>
      <c r="LN3296">
        <v>75276.562000000005</v>
      </c>
      <c r="LR3296">
        <v>14.56</v>
      </c>
      <c r="LV3296">
        <v>9.32</v>
      </c>
      <c r="LW3296">
        <v>1.85894</v>
      </c>
      <c r="MC3296">
        <v>10.98</v>
      </c>
      <c r="MM3296">
        <v>2.1389999999999998</v>
      </c>
      <c r="MQ3296">
        <v>149.538366</v>
      </c>
      <c r="MU3296">
        <v>26.448826</v>
      </c>
      <c r="MZ3296">
        <v>1.621275</v>
      </c>
      <c r="NC3296">
        <v>1.696</v>
      </c>
      <c r="NI3296">
        <v>7.7373589999999997</v>
      </c>
      <c r="NN3296">
        <v>69.180000000000007</v>
      </c>
      <c r="NQ3296">
        <v>13.05</v>
      </c>
      <c r="NR3296">
        <v>12.18</v>
      </c>
      <c r="NU3296">
        <v>13.215</v>
      </c>
      <c r="NX3296">
        <v>1.068937</v>
      </c>
      <c r="OG3296">
        <v>31.36</v>
      </c>
      <c r="OJ3296">
        <v>2.5439790000000002</v>
      </c>
      <c r="OL3296">
        <v>0.93600000000000005</v>
      </c>
      <c r="ON3296">
        <v>14.26</v>
      </c>
      <c r="OW3296">
        <v>0.77396900000000002</v>
      </c>
      <c r="PC3296">
        <v>2.21</v>
      </c>
    </row>
    <row r="3297" spans="2:419">
      <c r="B3297" s="12">
        <v>40947</v>
      </c>
      <c r="I3297">
        <v>3.9862289999999998</v>
      </c>
      <c r="M3297">
        <v>0.74250000000000005</v>
      </c>
      <c r="W3297">
        <v>1.3460000000000001</v>
      </c>
      <c r="X3297">
        <v>8.1500000000000003E-2</v>
      </c>
      <c r="Y3297">
        <v>28.04</v>
      </c>
      <c r="AA3297">
        <v>1.074743</v>
      </c>
      <c r="AC3297">
        <v>24.39</v>
      </c>
      <c r="AI3297">
        <v>1.59</v>
      </c>
      <c r="AU3297">
        <v>35.279057000000002</v>
      </c>
      <c r="AV3297">
        <v>12.26</v>
      </c>
      <c r="BC3297">
        <v>16.850000000000001</v>
      </c>
      <c r="BD3297">
        <v>14.23</v>
      </c>
      <c r="BF3297">
        <v>14.56</v>
      </c>
      <c r="BG3297">
        <v>14</v>
      </c>
      <c r="BI3297">
        <v>418.94124499999998</v>
      </c>
      <c r="BK3297">
        <v>21.4</v>
      </c>
      <c r="BO3297">
        <v>3.8340000000000001</v>
      </c>
      <c r="CG3297">
        <v>26.48</v>
      </c>
      <c r="CP3297">
        <v>5.1280000000000001</v>
      </c>
      <c r="CQ3297">
        <v>1.1879999999999999</v>
      </c>
      <c r="CR3297">
        <v>9.8000000000000007</v>
      </c>
      <c r="CU3297">
        <v>18.940000000000001</v>
      </c>
      <c r="CW3297">
        <v>0.81</v>
      </c>
      <c r="CY3297">
        <v>11.48</v>
      </c>
      <c r="DA3297">
        <v>16.829999999999998</v>
      </c>
      <c r="EC3297">
        <v>18.97</v>
      </c>
      <c r="EF3297">
        <v>32.92</v>
      </c>
      <c r="EH3297">
        <v>4.7215639999999999</v>
      </c>
      <c r="EN3297">
        <v>0.107007</v>
      </c>
      <c r="EO3297">
        <v>0.110883</v>
      </c>
      <c r="EP3297">
        <v>0.24754200000000001</v>
      </c>
      <c r="EQ3297">
        <v>0.853128</v>
      </c>
      <c r="ES3297">
        <v>3.0651000000000001E-2</v>
      </c>
      <c r="ET3297">
        <v>4.6983999999999998E-2</v>
      </c>
      <c r="EW3297">
        <v>8.3699999999999992</v>
      </c>
      <c r="EY3297">
        <v>2.2080000000000002</v>
      </c>
      <c r="FA3297">
        <v>17.73</v>
      </c>
      <c r="FI3297">
        <v>5.09</v>
      </c>
      <c r="FK3297">
        <v>28.47</v>
      </c>
      <c r="FS3297">
        <v>10.119999999999999</v>
      </c>
      <c r="GB3297">
        <v>11.91</v>
      </c>
      <c r="GC3297">
        <v>10.38</v>
      </c>
      <c r="GO3297">
        <v>3.7226349999999999</v>
      </c>
      <c r="HB3297">
        <v>4.2240000000000002</v>
      </c>
      <c r="HI3297">
        <v>20.28</v>
      </c>
      <c r="HL3297">
        <v>10.28</v>
      </c>
      <c r="HT3297">
        <v>21.24</v>
      </c>
      <c r="HU3297">
        <v>36.044553000000001</v>
      </c>
      <c r="HY3297">
        <v>7.5</v>
      </c>
      <c r="IB3297">
        <v>9.56</v>
      </c>
      <c r="IC3297">
        <v>9.7100000000000009</v>
      </c>
      <c r="IF3297">
        <v>1.6080030000000001</v>
      </c>
      <c r="IG3297">
        <v>1.7918499999999999</v>
      </c>
      <c r="IW3297">
        <v>10.5</v>
      </c>
      <c r="JF3297">
        <v>13.984558</v>
      </c>
      <c r="JN3297">
        <v>9.69</v>
      </c>
      <c r="JO3297">
        <v>1.61</v>
      </c>
      <c r="JP3297">
        <v>2.488</v>
      </c>
      <c r="JR3297">
        <v>1.658288</v>
      </c>
      <c r="JT3297">
        <v>21.11</v>
      </c>
      <c r="JW3297">
        <v>28.32</v>
      </c>
      <c r="KC3297">
        <v>5.582287</v>
      </c>
      <c r="KN3297">
        <v>8.19</v>
      </c>
      <c r="KV3297">
        <v>4.47</v>
      </c>
      <c r="LB3297">
        <v>1.9379999999999999</v>
      </c>
      <c r="LC3297">
        <v>2.15</v>
      </c>
      <c r="LD3297">
        <v>16.02</v>
      </c>
      <c r="LF3297">
        <v>13.54</v>
      </c>
      <c r="LH3297">
        <v>2.3220000000000001</v>
      </c>
      <c r="LI3297">
        <v>0.6</v>
      </c>
      <c r="LJ3297">
        <v>2.1829999999999998</v>
      </c>
      <c r="LN3297">
        <v>70340.394</v>
      </c>
      <c r="LR3297">
        <v>14.78</v>
      </c>
      <c r="LV3297">
        <v>9.32</v>
      </c>
      <c r="LW3297">
        <v>1.8859980000000001</v>
      </c>
      <c r="MC3297">
        <v>11.19</v>
      </c>
      <c r="MM3297">
        <v>2.1320000000000001</v>
      </c>
      <c r="MQ3297">
        <v>149.538366</v>
      </c>
      <c r="MU3297">
        <v>25.659454</v>
      </c>
      <c r="MZ3297">
        <v>1.598935</v>
      </c>
      <c r="NC3297">
        <v>1.696</v>
      </c>
      <c r="NI3297">
        <v>8.1051310000000001</v>
      </c>
      <c r="NN3297">
        <v>68.489999999999995</v>
      </c>
      <c r="NQ3297">
        <v>12.95</v>
      </c>
      <c r="NR3297">
        <v>12.41</v>
      </c>
      <c r="NU3297">
        <v>13.332000000000001</v>
      </c>
      <c r="NX3297">
        <v>1.0746279999999999</v>
      </c>
      <c r="OG3297">
        <v>30.3</v>
      </c>
      <c r="OJ3297">
        <v>2.5803219999999998</v>
      </c>
      <c r="OL3297">
        <v>0.93400000000000005</v>
      </c>
      <c r="OW3297">
        <v>0.79447199999999996</v>
      </c>
      <c r="PC3297">
        <v>2.5659999999999998</v>
      </c>
    </row>
    <row r="3298" spans="2:419">
      <c r="B3298" s="12">
        <v>40946</v>
      </c>
      <c r="I3298">
        <v>3.8201360000000002</v>
      </c>
      <c r="M3298">
        <v>0.75449999999999995</v>
      </c>
      <c r="W3298">
        <v>1.35</v>
      </c>
      <c r="X3298">
        <v>7.8799999999999995E-2</v>
      </c>
      <c r="Y3298">
        <v>28.72</v>
      </c>
      <c r="AA3298">
        <v>1.0917490000000001</v>
      </c>
      <c r="AC3298">
        <v>24.39</v>
      </c>
      <c r="AI3298">
        <v>1.58</v>
      </c>
      <c r="AU3298">
        <v>35.537838999999998</v>
      </c>
      <c r="AV3298">
        <v>12.05</v>
      </c>
      <c r="AW3298">
        <v>66.67</v>
      </c>
      <c r="BC3298">
        <v>16.850000000000001</v>
      </c>
      <c r="BD3298">
        <v>14.12</v>
      </c>
      <c r="BF3298">
        <v>14.12</v>
      </c>
      <c r="BG3298">
        <v>15.25</v>
      </c>
      <c r="BI3298">
        <v>451.89168000000001</v>
      </c>
      <c r="BK3298">
        <v>21.35</v>
      </c>
      <c r="BO3298">
        <v>3.8439999999999999</v>
      </c>
      <c r="CG3298">
        <v>26.39</v>
      </c>
      <c r="CN3298">
        <v>8.42</v>
      </c>
      <c r="CP3298">
        <v>5.1239999999999997</v>
      </c>
      <c r="CQ3298">
        <v>1.196</v>
      </c>
      <c r="CR3298">
        <v>9.8000000000000007</v>
      </c>
      <c r="CU3298">
        <v>19.23</v>
      </c>
      <c r="CW3298">
        <v>0.81</v>
      </c>
      <c r="CY3298">
        <v>11.04</v>
      </c>
      <c r="DA3298">
        <v>16.899999999999999</v>
      </c>
      <c r="EC3298">
        <v>18.89</v>
      </c>
      <c r="EF3298">
        <v>32.54</v>
      </c>
      <c r="EH3298">
        <v>4.9026820000000004</v>
      </c>
      <c r="EN3298">
        <v>0.10573299999999999</v>
      </c>
      <c r="ER3298">
        <v>3.0280000000000001E-2</v>
      </c>
      <c r="ES3298">
        <v>3.0738999999999999E-2</v>
      </c>
      <c r="ET3298">
        <v>4.7106000000000002E-2</v>
      </c>
      <c r="EV3298">
        <v>10.87</v>
      </c>
      <c r="EW3298">
        <v>8.3699999999999992</v>
      </c>
      <c r="FA3298">
        <v>17.71</v>
      </c>
      <c r="FB3298">
        <v>12.11</v>
      </c>
      <c r="FE3298">
        <v>37.697276000000002</v>
      </c>
      <c r="FI3298">
        <v>5.09</v>
      </c>
      <c r="FK3298">
        <v>28.4</v>
      </c>
      <c r="FS3298">
        <v>9.9700000000000006</v>
      </c>
      <c r="FX3298">
        <v>6.85</v>
      </c>
      <c r="GB3298">
        <v>11.67</v>
      </c>
      <c r="GC3298">
        <v>10.42</v>
      </c>
      <c r="GK3298">
        <v>4.92</v>
      </c>
      <c r="GO3298">
        <v>3.673403</v>
      </c>
      <c r="HB3298">
        <v>4.2240000000000002</v>
      </c>
      <c r="HI3298">
        <v>19.59</v>
      </c>
      <c r="HL3298">
        <v>10.28</v>
      </c>
      <c r="HY3298">
        <v>7.5</v>
      </c>
      <c r="IB3298">
        <v>9.65</v>
      </c>
      <c r="IC3298">
        <v>9.61</v>
      </c>
      <c r="IF3298">
        <v>1.6080030000000001</v>
      </c>
      <c r="IG3298">
        <v>1.790173</v>
      </c>
      <c r="IL3298">
        <v>120</v>
      </c>
      <c r="IW3298">
        <v>10.48</v>
      </c>
      <c r="JF3298">
        <v>14.354296</v>
      </c>
      <c r="JN3298">
        <v>9.69</v>
      </c>
      <c r="JO3298">
        <v>1.61</v>
      </c>
      <c r="JP3298">
        <v>2.4340000000000002</v>
      </c>
      <c r="JT3298">
        <v>21.32</v>
      </c>
      <c r="JW3298">
        <v>28.19</v>
      </c>
      <c r="JY3298">
        <v>1.1143130000000001</v>
      </c>
      <c r="KC3298">
        <v>5.582287</v>
      </c>
      <c r="KN3298">
        <v>8.19</v>
      </c>
      <c r="KR3298">
        <v>20.63</v>
      </c>
      <c r="KV3298">
        <v>4.53</v>
      </c>
      <c r="LB3298">
        <v>1.92</v>
      </c>
      <c r="LC3298">
        <v>2.1240000000000001</v>
      </c>
      <c r="LD3298">
        <v>16.02</v>
      </c>
      <c r="LH3298">
        <v>2.3180000000000001</v>
      </c>
      <c r="LI3298">
        <v>0.6</v>
      </c>
      <c r="LJ3298">
        <v>2.1949999999999998</v>
      </c>
      <c r="LN3298">
        <v>71574.436000000002</v>
      </c>
      <c r="LR3298">
        <v>14.78</v>
      </c>
      <c r="LV3298">
        <v>9.49</v>
      </c>
      <c r="LW3298">
        <v>1.9103509999999999</v>
      </c>
      <c r="MC3298">
        <v>11.5</v>
      </c>
      <c r="MM3298">
        <v>2.137</v>
      </c>
      <c r="MQ3298">
        <v>155.69436300000001</v>
      </c>
      <c r="MU3298">
        <v>25.708181</v>
      </c>
      <c r="NC3298">
        <v>1.712</v>
      </c>
      <c r="NI3298">
        <v>8.1829289999999997</v>
      </c>
      <c r="NN3298">
        <v>67.739999999999995</v>
      </c>
      <c r="NQ3298">
        <v>12.91</v>
      </c>
      <c r="NR3298">
        <v>12.1</v>
      </c>
      <c r="NU3298">
        <v>13.345000000000001</v>
      </c>
      <c r="NX3298">
        <v>1.071782</v>
      </c>
      <c r="OG3298">
        <v>31.82</v>
      </c>
      <c r="OJ3298">
        <v>2.5242939999999998</v>
      </c>
      <c r="OL3298">
        <v>0.92500000000000004</v>
      </c>
      <c r="OW3298">
        <v>0.77738700000000005</v>
      </c>
      <c r="PC3298">
        <v>2.64</v>
      </c>
    </row>
    <row r="3299" spans="2:419">
      <c r="B3299" s="12">
        <v>40945</v>
      </c>
      <c r="I3299">
        <v>3.7695859999999999</v>
      </c>
      <c r="M3299">
        <v>0.75600000000000001</v>
      </c>
      <c r="W3299">
        <v>1.35</v>
      </c>
      <c r="Y3299">
        <v>28.72</v>
      </c>
      <c r="AA3299">
        <v>1.0917490000000001</v>
      </c>
      <c r="AC3299">
        <v>24.69</v>
      </c>
      <c r="AI3299">
        <v>1.51</v>
      </c>
      <c r="AU3299">
        <v>36.055402000000001</v>
      </c>
      <c r="AV3299">
        <v>11.84</v>
      </c>
      <c r="BC3299">
        <v>16.850000000000001</v>
      </c>
      <c r="BD3299">
        <v>14.49</v>
      </c>
      <c r="BF3299">
        <v>15.29</v>
      </c>
      <c r="BG3299">
        <v>15.75</v>
      </c>
      <c r="BI3299">
        <v>461.30608999999998</v>
      </c>
      <c r="BK3299">
        <v>21.32</v>
      </c>
      <c r="BO3299">
        <v>3.86</v>
      </c>
      <c r="CG3299">
        <v>26.92</v>
      </c>
      <c r="CN3299">
        <v>8.4600000000000009</v>
      </c>
      <c r="CP3299">
        <v>5.1120000000000001</v>
      </c>
      <c r="CQ3299">
        <v>1.206</v>
      </c>
      <c r="CR3299">
        <v>8.82</v>
      </c>
      <c r="CU3299">
        <v>19.3</v>
      </c>
      <c r="CW3299">
        <v>0.81</v>
      </c>
      <c r="CY3299">
        <v>10.91</v>
      </c>
      <c r="DA3299">
        <v>16.95</v>
      </c>
      <c r="EC3299">
        <v>18.940000000000001</v>
      </c>
      <c r="EH3299">
        <v>5.0463279999999999</v>
      </c>
      <c r="EN3299">
        <v>0.105631</v>
      </c>
      <c r="EO3299">
        <v>0.111733</v>
      </c>
      <c r="EP3299">
        <v>0.24643100000000001</v>
      </c>
      <c r="EQ3299">
        <v>0.84597599999999995</v>
      </c>
      <c r="ES3299">
        <v>3.0738999999999999E-2</v>
      </c>
      <c r="ET3299">
        <v>4.7106000000000002E-2</v>
      </c>
      <c r="EY3299">
        <v>2.1909999999999998</v>
      </c>
      <c r="FA3299">
        <v>17.57</v>
      </c>
      <c r="FB3299">
        <v>12.22</v>
      </c>
      <c r="FI3299">
        <v>5.09</v>
      </c>
      <c r="FK3299">
        <v>28.57</v>
      </c>
      <c r="FS3299">
        <v>9.5299999999999994</v>
      </c>
      <c r="GB3299">
        <v>11.49</v>
      </c>
      <c r="GC3299">
        <v>10.38</v>
      </c>
      <c r="GK3299">
        <v>4.92</v>
      </c>
      <c r="GO3299">
        <v>3.5294970000000001</v>
      </c>
      <c r="HB3299">
        <v>4.2240000000000002</v>
      </c>
      <c r="HI3299">
        <v>19.36</v>
      </c>
      <c r="HL3299">
        <v>10.37</v>
      </c>
      <c r="HR3299">
        <v>10.48</v>
      </c>
      <c r="HT3299">
        <v>20.92</v>
      </c>
      <c r="HY3299">
        <v>7.5</v>
      </c>
      <c r="IB3299">
        <v>9.43</v>
      </c>
      <c r="IC3299">
        <v>9.56</v>
      </c>
      <c r="IF3299">
        <v>1.6080030000000001</v>
      </c>
      <c r="IG3299">
        <v>1.7868170000000001</v>
      </c>
      <c r="IL3299">
        <v>117.5</v>
      </c>
      <c r="IW3299">
        <v>10.61</v>
      </c>
      <c r="JF3299">
        <v>13.838203999999999</v>
      </c>
      <c r="JO3299">
        <v>1.57</v>
      </c>
      <c r="JP3299">
        <v>2.419</v>
      </c>
      <c r="JR3299">
        <v>1.658288</v>
      </c>
      <c r="JT3299">
        <v>21.11</v>
      </c>
      <c r="JW3299">
        <v>28.32</v>
      </c>
      <c r="JY3299">
        <v>1.123081</v>
      </c>
      <c r="KC3299">
        <v>5.7123179999999998</v>
      </c>
      <c r="KN3299">
        <v>8.02</v>
      </c>
      <c r="KR3299">
        <v>21.09</v>
      </c>
      <c r="KV3299">
        <v>4.6399999999999997</v>
      </c>
      <c r="LB3299">
        <v>1.8879999999999999</v>
      </c>
      <c r="LC3299">
        <v>2.1080000000000001</v>
      </c>
      <c r="LD3299">
        <v>16.079999999999998</v>
      </c>
      <c r="LH3299">
        <v>2.3319999999999999</v>
      </c>
      <c r="LI3299">
        <v>0.6</v>
      </c>
      <c r="LJ3299">
        <v>2.2170000000000001</v>
      </c>
      <c r="LN3299">
        <v>74042.52</v>
      </c>
      <c r="LR3299">
        <v>14.44</v>
      </c>
      <c r="LV3299">
        <v>9.49</v>
      </c>
      <c r="LW3299">
        <v>1.934704</v>
      </c>
      <c r="MC3299">
        <v>11.57</v>
      </c>
      <c r="MM3299">
        <v>2.1629999999999998</v>
      </c>
      <c r="MU3299">
        <v>26.127230000000001</v>
      </c>
      <c r="MZ3299">
        <v>1.598935</v>
      </c>
      <c r="NC3299">
        <v>1.72</v>
      </c>
      <c r="NI3299">
        <v>8.2041459999999997</v>
      </c>
      <c r="NN3299">
        <v>66.540000000000006</v>
      </c>
      <c r="NQ3299">
        <v>13.01</v>
      </c>
      <c r="NR3299">
        <v>12.25</v>
      </c>
      <c r="NU3299">
        <v>13.228</v>
      </c>
      <c r="NX3299">
        <v>1.0727310000000001</v>
      </c>
      <c r="OG3299">
        <v>31.67</v>
      </c>
      <c r="OJ3299">
        <v>2.4637229999999999</v>
      </c>
      <c r="OL3299">
        <v>0.92500000000000004</v>
      </c>
      <c r="ON3299">
        <v>14.26</v>
      </c>
      <c r="OP3299">
        <v>127.07</v>
      </c>
      <c r="OW3299">
        <v>0.79447199999999996</v>
      </c>
      <c r="PC3299">
        <v>2.8620000000000001</v>
      </c>
    </row>
    <row r="3300" spans="2:419">
      <c r="B3300" s="12">
        <v>40942</v>
      </c>
      <c r="I3300">
        <v>3.6540439999999998</v>
      </c>
      <c r="M3300">
        <v>0.748</v>
      </c>
      <c r="W3300">
        <v>1.3374999999999999</v>
      </c>
      <c r="X3300">
        <v>7.9200000000000007E-2</v>
      </c>
      <c r="AA3300">
        <v>1.067941</v>
      </c>
      <c r="AC3300">
        <v>24.85</v>
      </c>
      <c r="AI3300">
        <v>1.48</v>
      </c>
      <c r="AU3300">
        <v>34.502713</v>
      </c>
      <c r="AV3300">
        <v>11.7</v>
      </c>
      <c r="AW3300">
        <v>74</v>
      </c>
      <c r="AY3300">
        <v>18.87</v>
      </c>
      <c r="BC3300">
        <v>16.850000000000001</v>
      </c>
      <c r="BD3300">
        <v>14.5</v>
      </c>
      <c r="BF3300">
        <v>14.71</v>
      </c>
      <c r="BG3300">
        <v>13.25</v>
      </c>
      <c r="BI3300">
        <v>442.47726999999998</v>
      </c>
      <c r="BK3300">
        <v>21.48</v>
      </c>
      <c r="BO3300">
        <v>3.8359999999999999</v>
      </c>
      <c r="CG3300">
        <v>26.75</v>
      </c>
      <c r="CN3300">
        <v>8.4600000000000009</v>
      </c>
      <c r="CP3300">
        <v>5.0759999999999996</v>
      </c>
      <c r="CQ3300">
        <v>1.218</v>
      </c>
      <c r="CR3300">
        <v>9.02</v>
      </c>
      <c r="CU3300">
        <v>18.79</v>
      </c>
      <c r="CW3300">
        <v>0.81</v>
      </c>
      <c r="CY3300">
        <v>10.77</v>
      </c>
      <c r="DA3300">
        <v>16.75</v>
      </c>
      <c r="DF3300">
        <v>0.81399999999999995</v>
      </c>
      <c r="EC3300">
        <v>18.739999999999998</v>
      </c>
      <c r="EF3300">
        <v>33.11</v>
      </c>
      <c r="EH3300">
        <v>5.152501</v>
      </c>
      <c r="EO3300">
        <v>0.108334</v>
      </c>
      <c r="EP3300">
        <v>0.24487500000000001</v>
      </c>
      <c r="ER3300">
        <v>3.0911999999999999E-2</v>
      </c>
      <c r="ES3300">
        <v>3.0474000000000001E-2</v>
      </c>
      <c r="ET3300">
        <v>4.6831999999999999E-2</v>
      </c>
      <c r="EW3300">
        <v>7.96</v>
      </c>
      <c r="EY3300">
        <v>2.1909999999999998</v>
      </c>
      <c r="FA3300">
        <v>17.329999999999998</v>
      </c>
      <c r="FI3300">
        <v>5.26</v>
      </c>
      <c r="FK3300">
        <v>28.83</v>
      </c>
      <c r="FS3300">
        <v>9.44</v>
      </c>
      <c r="GB3300">
        <v>11.49</v>
      </c>
      <c r="GC3300">
        <v>10.28</v>
      </c>
      <c r="GK3300">
        <v>4.92</v>
      </c>
      <c r="GO3300">
        <v>3.44997</v>
      </c>
      <c r="HB3300">
        <v>4.1280000000000001</v>
      </c>
      <c r="HI3300">
        <v>19.09</v>
      </c>
      <c r="HL3300">
        <v>10.38</v>
      </c>
      <c r="HY3300">
        <v>7.34</v>
      </c>
      <c r="IB3300">
        <v>9.56</v>
      </c>
      <c r="IC3300">
        <v>9.49</v>
      </c>
      <c r="ID3300">
        <v>24.4</v>
      </c>
      <c r="IF3300">
        <v>1.6080030000000001</v>
      </c>
      <c r="IG3300">
        <v>1.746551</v>
      </c>
      <c r="IL3300">
        <v>107.5</v>
      </c>
      <c r="IW3300">
        <v>10.44</v>
      </c>
      <c r="JF3300">
        <v>12.659665</v>
      </c>
      <c r="JN3300">
        <v>9.76</v>
      </c>
      <c r="JO3300">
        <v>1.57</v>
      </c>
      <c r="JP3300">
        <v>2.3460000000000001</v>
      </c>
      <c r="JR3300">
        <v>1.492459</v>
      </c>
      <c r="JT3300">
        <v>21.11</v>
      </c>
      <c r="JW3300">
        <v>28.12</v>
      </c>
      <c r="JY3300">
        <v>1.0401149999999999</v>
      </c>
      <c r="KC3300">
        <v>5.1940010000000001</v>
      </c>
      <c r="KN3300">
        <v>8.1300000000000008</v>
      </c>
      <c r="KR3300">
        <v>20</v>
      </c>
      <c r="KV3300">
        <v>4.53</v>
      </c>
      <c r="KZ3300">
        <v>32.567193000000003</v>
      </c>
      <c r="LB3300">
        <v>1.8740000000000001</v>
      </c>
      <c r="LC3300">
        <v>2.0640000000000001</v>
      </c>
      <c r="LD3300">
        <v>16.079999999999998</v>
      </c>
      <c r="LF3300">
        <v>13.54</v>
      </c>
      <c r="LH3300">
        <v>2.3319999999999999</v>
      </c>
      <c r="LI3300">
        <v>0.6</v>
      </c>
      <c r="LJ3300">
        <v>2.165</v>
      </c>
      <c r="LN3300">
        <v>71574.436000000002</v>
      </c>
      <c r="LR3300">
        <v>13.89</v>
      </c>
      <c r="LV3300">
        <v>9.32</v>
      </c>
      <c r="LW3300">
        <v>1.896822</v>
      </c>
      <c r="MC3300">
        <v>11.85</v>
      </c>
      <c r="MM3300">
        <v>2.1230000000000002</v>
      </c>
      <c r="MU3300">
        <v>26.312391000000002</v>
      </c>
      <c r="MZ3300">
        <v>1.5765940000000001</v>
      </c>
      <c r="NC3300">
        <v>1.6739999999999999</v>
      </c>
      <c r="NI3300">
        <v>7.7161410000000004</v>
      </c>
      <c r="NN3300">
        <v>65.41</v>
      </c>
      <c r="NQ3300">
        <v>11.24</v>
      </c>
      <c r="NR3300">
        <v>12.41</v>
      </c>
      <c r="NU3300">
        <v>13.263999999999999</v>
      </c>
      <c r="NX3300">
        <v>1.062298</v>
      </c>
      <c r="OG3300">
        <v>33.79</v>
      </c>
      <c r="OJ3300">
        <v>2.462208</v>
      </c>
      <c r="OL3300">
        <v>0.90600000000000003</v>
      </c>
      <c r="ON3300">
        <v>14.26</v>
      </c>
      <c r="OP3300">
        <v>127.07</v>
      </c>
      <c r="OW3300">
        <v>0.82522600000000002</v>
      </c>
      <c r="PC3300">
        <v>2.508</v>
      </c>
    </row>
    <row r="3301" spans="2:419">
      <c r="B3301" s="12">
        <v>40941</v>
      </c>
      <c r="I3301">
        <v>3.6323789999999998</v>
      </c>
      <c r="M3301">
        <v>0.75449999999999995</v>
      </c>
      <c r="W3301">
        <v>1.3460000000000001</v>
      </c>
      <c r="Y3301">
        <v>28.38</v>
      </c>
      <c r="AA3301">
        <v>1.0815459999999999</v>
      </c>
      <c r="AC3301">
        <v>25.15</v>
      </c>
      <c r="AI3301">
        <v>1.49</v>
      </c>
      <c r="AU3301">
        <v>35.279057000000002</v>
      </c>
      <c r="AV3301">
        <v>11.49</v>
      </c>
      <c r="BC3301">
        <v>16.850000000000001</v>
      </c>
      <c r="BD3301">
        <v>14.43</v>
      </c>
      <c r="BF3301">
        <v>14.26</v>
      </c>
      <c r="BG3301">
        <v>12.75</v>
      </c>
      <c r="BK3301">
        <v>21.52</v>
      </c>
      <c r="BO3301">
        <v>3.806</v>
      </c>
      <c r="CG3301">
        <v>26.78</v>
      </c>
      <c r="CI3301">
        <v>16.97</v>
      </c>
      <c r="CN3301">
        <v>8.4600000000000009</v>
      </c>
      <c r="CP3301">
        <v>5.0179999999999998</v>
      </c>
      <c r="CQ3301">
        <v>1.2</v>
      </c>
      <c r="CR3301">
        <v>9.2200000000000006</v>
      </c>
      <c r="CU3301">
        <v>19.079999999999998</v>
      </c>
      <c r="CW3301">
        <v>0.81</v>
      </c>
      <c r="CY3301">
        <v>10.64</v>
      </c>
      <c r="DA3301">
        <v>16.88</v>
      </c>
      <c r="DF3301">
        <v>0.81399999999999995</v>
      </c>
      <c r="EC3301">
        <v>18.54</v>
      </c>
      <c r="EF3301">
        <v>33.11</v>
      </c>
      <c r="EH3301">
        <v>5.1837280000000003</v>
      </c>
      <c r="EN3301">
        <v>0.104101</v>
      </c>
      <c r="EP3301">
        <v>0.24265300000000001</v>
      </c>
      <c r="ER3301">
        <v>3.0603000000000002E-2</v>
      </c>
      <c r="ES3301">
        <v>3.0384999999999999E-2</v>
      </c>
      <c r="ET3301">
        <v>4.6435999999999998E-2</v>
      </c>
      <c r="EY3301">
        <v>2.1909999999999998</v>
      </c>
      <c r="FA3301">
        <v>17.309999999999999</v>
      </c>
      <c r="FB3301">
        <v>12.11</v>
      </c>
      <c r="FI3301">
        <v>5.35</v>
      </c>
      <c r="FK3301">
        <v>28.35</v>
      </c>
      <c r="FS3301">
        <v>9.35</v>
      </c>
      <c r="GB3301">
        <v>11.25</v>
      </c>
      <c r="GC3301">
        <v>10.57</v>
      </c>
      <c r="GO3301">
        <v>3.3855900000000001</v>
      </c>
      <c r="HB3301">
        <v>4.0540000000000003</v>
      </c>
      <c r="HI3301">
        <v>18.71</v>
      </c>
      <c r="HL3301">
        <v>10.38</v>
      </c>
      <c r="HT3301">
        <v>20.92</v>
      </c>
      <c r="IB3301">
        <v>9.17</v>
      </c>
      <c r="IC3301">
        <v>9.59</v>
      </c>
      <c r="ID3301">
        <v>24.4</v>
      </c>
      <c r="IF3301">
        <v>1.6080030000000001</v>
      </c>
      <c r="IG3301">
        <v>1.7666839999999999</v>
      </c>
      <c r="IL3301">
        <v>108.75</v>
      </c>
      <c r="IW3301">
        <v>10.28</v>
      </c>
      <c r="JF3301">
        <v>12.417024</v>
      </c>
      <c r="JN3301">
        <v>9.6199999999999992</v>
      </c>
      <c r="JO3301">
        <v>1.55</v>
      </c>
      <c r="JP3301">
        <v>2.3690000000000002</v>
      </c>
      <c r="JW3301">
        <v>28.12</v>
      </c>
      <c r="JY3301">
        <v>1.0401149999999999</v>
      </c>
      <c r="KC3301">
        <v>5.0368810000000002</v>
      </c>
      <c r="KN3301">
        <v>8.1300000000000008</v>
      </c>
      <c r="KR3301">
        <v>19.690000000000001</v>
      </c>
      <c r="KV3301">
        <v>4.6500000000000004</v>
      </c>
      <c r="LB3301">
        <v>1.9</v>
      </c>
      <c r="LC3301">
        <v>2.0680000000000001</v>
      </c>
      <c r="LD3301">
        <v>16.02</v>
      </c>
      <c r="LH3301">
        <v>2.4660000000000002</v>
      </c>
      <c r="LI3301">
        <v>0.6</v>
      </c>
      <c r="LJ3301">
        <v>2.1669999999999998</v>
      </c>
      <c r="LN3301">
        <v>71574.436000000002</v>
      </c>
      <c r="LR3301">
        <v>13.89</v>
      </c>
      <c r="LV3301">
        <v>8.74</v>
      </c>
      <c r="LW3301">
        <v>1.923881</v>
      </c>
      <c r="MM3301">
        <v>2.0870000000000002</v>
      </c>
      <c r="MQ3301">
        <v>151.29480899999999</v>
      </c>
      <c r="MU3301">
        <v>26.497551999999999</v>
      </c>
      <c r="MZ3301">
        <v>1.5765940000000001</v>
      </c>
      <c r="NC3301">
        <v>1.69</v>
      </c>
      <c r="NI3301">
        <v>7.7161410000000004</v>
      </c>
      <c r="NN3301">
        <v>63.84</v>
      </c>
      <c r="NQ3301">
        <v>11.08</v>
      </c>
      <c r="NR3301">
        <v>12.61</v>
      </c>
      <c r="NU3301">
        <v>13.255000000000001</v>
      </c>
      <c r="NX3301">
        <v>1.0594520000000001</v>
      </c>
      <c r="OG3301">
        <v>32.880000000000003</v>
      </c>
      <c r="OJ3301">
        <v>2.4682659999999998</v>
      </c>
      <c r="OL3301">
        <v>0.89700000000000002</v>
      </c>
      <c r="ON3301">
        <v>14.26</v>
      </c>
      <c r="OW3301">
        <v>0.86110500000000001</v>
      </c>
      <c r="PC3301">
        <v>2.4980000000000002</v>
      </c>
    </row>
    <row r="3302" spans="2:419">
      <c r="B3302" s="12">
        <v>40940</v>
      </c>
      <c r="I3302">
        <v>3.7118150000000001</v>
      </c>
      <c r="M3302">
        <v>0.75249999999999995</v>
      </c>
      <c r="W3302">
        <v>1.3460000000000001</v>
      </c>
      <c r="X3302">
        <v>8.2100000000000006E-2</v>
      </c>
      <c r="Y3302">
        <v>27.09</v>
      </c>
      <c r="AA3302">
        <v>1.105353</v>
      </c>
      <c r="AC3302">
        <v>25.15</v>
      </c>
      <c r="AI3302">
        <v>1.49</v>
      </c>
      <c r="AU3302">
        <v>35.537838999999998</v>
      </c>
      <c r="AV3302">
        <v>11.63</v>
      </c>
      <c r="BC3302">
        <v>16.850000000000001</v>
      </c>
      <c r="BD3302">
        <v>14.42</v>
      </c>
      <c r="BF3302">
        <v>14.71</v>
      </c>
      <c r="BG3302">
        <v>12.25</v>
      </c>
      <c r="BK3302">
        <v>21.26</v>
      </c>
      <c r="BO3302">
        <v>3.7280000000000002</v>
      </c>
      <c r="CG3302">
        <v>25.83</v>
      </c>
      <c r="CN3302">
        <v>8.39</v>
      </c>
      <c r="CP3302">
        <v>4.9139999999999997</v>
      </c>
      <c r="CQ3302">
        <v>1.1779999999999999</v>
      </c>
      <c r="CR3302">
        <v>8.69</v>
      </c>
      <c r="CU3302">
        <v>19.3</v>
      </c>
      <c r="CW3302">
        <v>0.81</v>
      </c>
      <c r="CY3302">
        <v>10.09</v>
      </c>
      <c r="DA3302">
        <v>16.5</v>
      </c>
      <c r="DF3302">
        <v>0.81399999999999995</v>
      </c>
      <c r="EC3302">
        <v>18.34</v>
      </c>
      <c r="EF3302">
        <v>31.22</v>
      </c>
      <c r="EH3302">
        <v>5.1837280000000003</v>
      </c>
      <c r="EN3302">
        <v>0.101909</v>
      </c>
      <c r="EQ3302">
        <v>0.84597599999999995</v>
      </c>
      <c r="ES3302">
        <v>2.9912999999999999E-2</v>
      </c>
      <c r="ET3302">
        <v>4.6162000000000002E-2</v>
      </c>
      <c r="EV3302">
        <v>9.9600000000000009</v>
      </c>
      <c r="EW3302">
        <v>7.78</v>
      </c>
      <c r="EY3302">
        <v>2.12</v>
      </c>
      <c r="FA3302">
        <v>17.36</v>
      </c>
      <c r="FB3302">
        <v>12.11</v>
      </c>
      <c r="FE3302">
        <v>37.697276000000002</v>
      </c>
      <c r="FK3302">
        <v>27.99</v>
      </c>
      <c r="FS3302">
        <v>8.8800000000000008</v>
      </c>
      <c r="FW3302">
        <v>48.22</v>
      </c>
      <c r="GB3302">
        <v>11.43</v>
      </c>
      <c r="GC3302">
        <v>10.38</v>
      </c>
      <c r="GK3302">
        <v>4.92</v>
      </c>
      <c r="GO3302">
        <v>3.306063</v>
      </c>
      <c r="HB3302">
        <v>4.1399999999999997</v>
      </c>
      <c r="HI3302">
        <v>18.079999999999998</v>
      </c>
      <c r="HL3302">
        <v>10.4</v>
      </c>
      <c r="HT3302">
        <v>20.9</v>
      </c>
      <c r="HY3302">
        <v>7.34</v>
      </c>
      <c r="HZ3302">
        <v>10.35</v>
      </c>
      <c r="IB3302">
        <v>8.6</v>
      </c>
      <c r="IC3302">
        <v>9.48</v>
      </c>
      <c r="ID3302">
        <v>24.71</v>
      </c>
      <c r="IF3302">
        <v>1.6080030000000001</v>
      </c>
      <c r="IG3302">
        <v>1.6928620000000001</v>
      </c>
      <c r="IW3302">
        <v>9.81</v>
      </c>
      <c r="JF3302">
        <v>12.239858</v>
      </c>
      <c r="JN3302">
        <v>9.5500000000000007</v>
      </c>
      <c r="JO3302">
        <v>1.58</v>
      </c>
      <c r="JP3302">
        <v>2.3410000000000002</v>
      </c>
      <c r="JR3302">
        <v>1.4712890000000001</v>
      </c>
      <c r="JT3302">
        <v>21.11</v>
      </c>
      <c r="JW3302">
        <v>27.63</v>
      </c>
      <c r="KC3302">
        <v>4.9339399999999998</v>
      </c>
      <c r="KN3302">
        <v>7.91</v>
      </c>
      <c r="KR3302">
        <v>19.53</v>
      </c>
      <c r="KV3302">
        <v>4.33</v>
      </c>
      <c r="LB3302">
        <v>1.8620000000000001</v>
      </c>
      <c r="LC3302">
        <v>2.0680000000000001</v>
      </c>
      <c r="LD3302">
        <v>15.91</v>
      </c>
      <c r="LF3302">
        <v>12.98</v>
      </c>
      <c r="LH3302">
        <v>2.3820000000000001</v>
      </c>
      <c r="LI3302">
        <v>0.6</v>
      </c>
      <c r="LJ3302">
        <v>2.13</v>
      </c>
      <c r="LN3302">
        <v>74042.52</v>
      </c>
      <c r="LR3302">
        <v>31</v>
      </c>
      <c r="LV3302">
        <v>8.57</v>
      </c>
      <c r="LW3302">
        <v>1.8859980000000001</v>
      </c>
      <c r="MC3302">
        <v>10.87</v>
      </c>
      <c r="MM3302">
        <v>2.04</v>
      </c>
      <c r="MU3302">
        <v>26.916601</v>
      </c>
      <c r="NC3302">
        <v>1.6579999999999999</v>
      </c>
      <c r="NI3302">
        <v>7.4615299999999998</v>
      </c>
      <c r="NN3302">
        <v>60.91</v>
      </c>
      <c r="NQ3302">
        <v>10.94</v>
      </c>
      <c r="NR3302">
        <v>12.47</v>
      </c>
      <c r="NU3302">
        <v>13.359</v>
      </c>
      <c r="NX3302">
        <v>1.0471220000000001</v>
      </c>
      <c r="OG3302">
        <v>28.79</v>
      </c>
      <c r="OJ3302">
        <v>2.445551</v>
      </c>
      <c r="OL3302">
        <v>0.89300000000000002</v>
      </c>
      <c r="OP3302">
        <v>131.71</v>
      </c>
      <c r="OW3302">
        <v>0.90040200000000004</v>
      </c>
      <c r="PC3302">
        <v>2.464</v>
      </c>
    </row>
    <row r="3303" spans="2:419">
      <c r="B3303" s="12">
        <v>40939</v>
      </c>
      <c r="I3303">
        <v>3.7118150000000001</v>
      </c>
      <c r="M3303">
        <v>0.75149999999999995</v>
      </c>
      <c r="U3303">
        <v>7.79</v>
      </c>
      <c r="W3303">
        <v>1.333</v>
      </c>
      <c r="X3303">
        <v>8.2500000000000004E-2</v>
      </c>
      <c r="Y3303">
        <v>27.09</v>
      </c>
      <c r="AA3303">
        <v>1.0917490000000001</v>
      </c>
      <c r="AC3303">
        <v>25.77</v>
      </c>
      <c r="AU3303">
        <v>36.055402000000001</v>
      </c>
      <c r="AV3303">
        <v>11.7</v>
      </c>
      <c r="AY3303">
        <v>19.309999999999999</v>
      </c>
      <c r="BC3303">
        <v>16.850000000000001</v>
      </c>
      <c r="BD3303">
        <v>14.5</v>
      </c>
      <c r="BF3303">
        <v>14.71</v>
      </c>
      <c r="BG3303">
        <v>12.5</v>
      </c>
      <c r="BI3303">
        <v>442.47726999999998</v>
      </c>
      <c r="BK3303">
        <v>21.08</v>
      </c>
      <c r="BO3303">
        <v>3.722</v>
      </c>
      <c r="CG3303">
        <v>25.69</v>
      </c>
      <c r="CI3303">
        <v>17.29</v>
      </c>
      <c r="CN3303">
        <v>8.39</v>
      </c>
      <c r="CP3303">
        <v>4.8040000000000003</v>
      </c>
      <c r="CQ3303">
        <v>1.1879999999999999</v>
      </c>
      <c r="CR3303">
        <v>8.6300000000000008</v>
      </c>
      <c r="CU3303">
        <v>19.3</v>
      </c>
      <c r="CW3303">
        <v>0.81</v>
      </c>
      <c r="CY3303">
        <v>9.9600000000000009</v>
      </c>
      <c r="DA3303">
        <v>16.2</v>
      </c>
      <c r="EC3303">
        <v>18.07</v>
      </c>
      <c r="EH3303">
        <v>5.2212009999999998</v>
      </c>
      <c r="EN3303">
        <v>0.10298</v>
      </c>
      <c r="ER3303">
        <v>2.9957999999999999E-2</v>
      </c>
      <c r="ES3303">
        <v>2.9530000000000001E-2</v>
      </c>
      <c r="ET3303">
        <v>4.5615000000000003E-2</v>
      </c>
      <c r="FA3303">
        <v>17.170000000000002</v>
      </c>
      <c r="FE3303">
        <v>37.060465000000001</v>
      </c>
      <c r="FI3303">
        <v>5.35</v>
      </c>
      <c r="FK3303">
        <v>27.82</v>
      </c>
      <c r="FS3303">
        <v>9.4700000000000006</v>
      </c>
      <c r="GK3303">
        <v>4.92</v>
      </c>
      <c r="GO3303">
        <v>3.2719800000000001</v>
      </c>
      <c r="HB3303">
        <v>4.0659999999999998</v>
      </c>
      <c r="HI3303">
        <v>18.12</v>
      </c>
      <c r="HL3303">
        <v>10.19</v>
      </c>
      <c r="IB3303">
        <v>9.1199999999999992</v>
      </c>
      <c r="IC3303">
        <v>9.32</v>
      </c>
      <c r="ID3303">
        <v>23.98</v>
      </c>
      <c r="IF3303">
        <v>1.6080030000000001</v>
      </c>
      <c r="IG3303">
        <v>1.610652</v>
      </c>
      <c r="IW3303">
        <v>9.89</v>
      </c>
      <c r="JF3303">
        <v>12.255264</v>
      </c>
      <c r="JN3303">
        <v>9.82</v>
      </c>
      <c r="JO3303">
        <v>1.53</v>
      </c>
      <c r="JP3303">
        <v>2.2989999999999999</v>
      </c>
      <c r="JR3303">
        <v>1.6565240000000001</v>
      </c>
      <c r="JW3303">
        <v>27.12</v>
      </c>
      <c r="JY3303">
        <v>1.0401149999999999</v>
      </c>
      <c r="KC3303">
        <v>4.803909</v>
      </c>
      <c r="KN3303">
        <v>7.75</v>
      </c>
      <c r="KR3303">
        <v>19.53</v>
      </c>
      <c r="KV3303">
        <v>4.18</v>
      </c>
      <c r="LB3303">
        <v>1.8879999999999999</v>
      </c>
      <c r="LC3303">
        <v>2.0739999999999998</v>
      </c>
      <c r="LD3303">
        <v>15.41</v>
      </c>
      <c r="LH3303">
        <v>2.4180000000000001</v>
      </c>
      <c r="LI3303">
        <v>0.6</v>
      </c>
      <c r="LJ3303">
        <v>2.1120000000000001</v>
      </c>
      <c r="LN3303">
        <v>74042.52</v>
      </c>
      <c r="LR3303">
        <v>30</v>
      </c>
      <c r="LV3303">
        <v>8.4</v>
      </c>
      <c r="LW3303">
        <v>1.896822</v>
      </c>
      <c r="MM3303">
        <v>2.0259999999999998</v>
      </c>
      <c r="MQ3303">
        <v>149.538366</v>
      </c>
      <c r="MU3303">
        <v>25.98105</v>
      </c>
      <c r="MZ3303">
        <v>1.554254</v>
      </c>
      <c r="NC3303">
        <v>1.65</v>
      </c>
      <c r="NI3303">
        <v>7.6171259999999998</v>
      </c>
      <c r="NN3303">
        <v>61.01</v>
      </c>
      <c r="NQ3303">
        <v>10.89</v>
      </c>
      <c r="NR3303">
        <v>12.23</v>
      </c>
      <c r="NU3303">
        <v>13.39</v>
      </c>
      <c r="NX3303">
        <v>1.044276</v>
      </c>
      <c r="OG3303">
        <v>25.61</v>
      </c>
      <c r="OJ3303">
        <v>2.4561510000000002</v>
      </c>
      <c r="OL3303">
        <v>0.89900000000000002</v>
      </c>
      <c r="OW3303">
        <v>0.93457199999999996</v>
      </c>
      <c r="PC3303">
        <v>2.38</v>
      </c>
    </row>
    <row r="3304" spans="2:419">
      <c r="B3304" s="12">
        <v>40938</v>
      </c>
      <c r="I3304">
        <v>3.7118150000000001</v>
      </c>
      <c r="M3304">
        <v>0.748</v>
      </c>
      <c r="W3304">
        <v>1.3374999999999999</v>
      </c>
      <c r="X3304">
        <v>7.7899999999999997E-2</v>
      </c>
      <c r="Y3304">
        <v>28.72</v>
      </c>
      <c r="AA3304">
        <v>1.0917490000000001</v>
      </c>
      <c r="AC3304">
        <v>26.69</v>
      </c>
      <c r="AI3304">
        <v>1.44</v>
      </c>
      <c r="AU3304">
        <v>36.318644999999997</v>
      </c>
      <c r="AV3304">
        <v>12.12</v>
      </c>
      <c r="BC3304">
        <v>16.850000000000001</v>
      </c>
      <c r="BD3304">
        <v>14.23</v>
      </c>
      <c r="BF3304">
        <v>14.26</v>
      </c>
      <c r="BG3304">
        <v>12.5</v>
      </c>
      <c r="BI3304">
        <v>438.71150599999999</v>
      </c>
      <c r="BK3304">
        <v>20.68</v>
      </c>
      <c r="BO3304">
        <v>3.72</v>
      </c>
      <c r="CG3304">
        <v>26.33</v>
      </c>
      <c r="CN3304">
        <v>8.51</v>
      </c>
      <c r="CP3304">
        <v>4.8460000000000001</v>
      </c>
      <c r="CQ3304">
        <v>1.23</v>
      </c>
      <c r="CR3304">
        <v>8.69</v>
      </c>
      <c r="CU3304">
        <v>19.079999999999998</v>
      </c>
      <c r="CW3304">
        <v>0.81</v>
      </c>
      <c r="CY3304">
        <v>10.220000000000001</v>
      </c>
      <c r="DA3304">
        <v>16.440000000000001</v>
      </c>
      <c r="EC3304">
        <v>18.25</v>
      </c>
      <c r="EF3304">
        <v>33.11</v>
      </c>
      <c r="EH3304">
        <v>5.3273729999999997</v>
      </c>
      <c r="EN3304">
        <v>0.103133</v>
      </c>
      <c r="EQ3304">
        <v>0.84257000000000004</v>
      </c>
      <c r="ER3304">
        <v>3.0710000000000001E-2</v>
      </c>
      <c r="ES3304">
        <v>2.9735999999999999E-2</v>
      </c>
      <c r="ET3304">
        <v>4.5767000000000002E-2</v>
      </c>
      <c r="EY3304">
        <v>2.2080000000000002</v>
      </c>
      <c r="FA3304">
        <v>17.27</v>
      </c>
      <c r="FB3304">
        <v>12.27</v>
      </c>
      <c r="FI3304">
        <v>5.35</v>
      </c>
      <c r="FK3304">
        <v>28.16</v>
      </c>
      <c r="FS3304">
        <v>9.5299999999999994</v>
      </c>
      <c r="FX3304">
        <v>6.85</v>
      </c>
      <c r="GB3304">
        <v>11.13</v>
      </c>
      <c r="GC3304">
        <v>10.42</v>
      </c>
      <c r="GO3304">
        <v>3.3552940000000002</v>
      </c>
      <c r="HB3304">
        <v>4.1399999999999997</v>
      </c>
      <c r="HI3304">
        <v>18.39</v>
      </c>
      <c r="HL3304">
        <v>10.4</v>
      </c>
      <c r="HU3304">
        <v>36.702992000000002</v>
      </c>
      <c r="IC3304">
        <v>9.3699999999999992</v>
      </c>
      <c r="IF3304">
        <v>1.6080030000000001</v>
      </c>
      <c r="IG3304">
        <v>1.6274299999999999</v>
      </c>
      <c r="IW3304">
        <v>10.130000000000001</v>
      </c>
      <c r="JF3304">
        <v>12.667368</v>
      </c>
      <c r="JN3304">
        <v>9.69</v>
      </c>
      <c r="JO3304">
        <v>1.48</v>
      </c>
      <c r="JP3304">
        <v>2.3180000000000001</v>
      </c>
      <c r="JR3304">
        <v>1.5841940000000001</v>
      </c>
      <c r="JT3304">
        <v>21.32</v>
      </c>
      <c r="JW3304">
        <v>27.24</v>
      </c>
      <c r="JY3304">
        <v>1.0697939999999999</v>
      </c>
      <c r="KC3304">
        <v>5.1940010000000001</v>
      </c>
      <c r="KN3304">
        <v>8.02</v>
      </c>
      <c r="KR3304">
        <v>20.309999999999999</v>
      </c>
      <c r="KV3304">
        <v>4.6500000000000004</v>
      </c>
      <c r="LB3304">
        <v>1.8759999999999999</v>
      </c>
      <c r="LC3304">
        <v>2.0739999999999998</v>
      </c>
      <c r="LD3304">
        <v>15.64</v>
      </c>
      <c r="LH3304">
        <v>2.4</v>
      </c>
      <c r="LI3304">
        <v>0.6</v>
      </c>
      <c r="LJ3304">
        <v>2.1520000000000001</v>
      </c>
      <c r="LN3304">
        <v>74042.52</v>
      </c>
      <c r="LR3304">
        <v>30.5</v>
      </c>
      <c r="LV3304">
        <v>9.32</v>
      </c>
      <c r="LW3304">
        <v>1.9996449999999999</v>
      </c>
      <c r="MC3304">
        <v>11.54</v>
      </c>
      <c r="MM3304">
        <v>2.0350000000000001</v>
      </c>
      <c r="MQ3304">
        <v>144.26059100000001</v>
      </c>
      <c r="MU3304">
        <v>26.867875000000002</v>
      </c>
      <c r="MZ3304">
        <v>1.541488</v>
      </c>
      <c r="NC3304">
        <v>1.69</v>
      </c>
      <c r="NI3304">
        <v>7.7727209999999998</v>
      </c>
      <c r="NN3304">
        <v>63.14</v>
      </c>
      <c r="NQ3304">
        <v>10.97</v>
      </c>
      <c r="NR3304">
        <v>12.27</v>
      </c>
      <c r="NU3304">
        <v>13.39</v>
      </c>
      <c r="NX3304">
        <v>1.0480700000000001</v>
      </c>
      <c r="OG3304">
        <v>25.15</v>
      </c>
      <c r="OJ3304">
        <v>2.4682659999999998</v>
      </c>
      <c r="OL3304">
        <v>0.89300000000000002</v>
      </c>
      <c r="ON3304">
        <v>14.26</v>
      </c>
      <c r="OP3304">
        <v>131.71</v>
      </c>
      <c r="OW3304">
        <v>0.82693399999999995</v>
      </c>
      <c r="PC3304">
        <v>2.44</v>
      </c>
    </row>
    <row r="3305" spans="2:419">
      <c r="B3305" s="12">
        <v>40935</v>
      </c>
      <c r="I3305">
        <v>3.7118150000000001</v>
      </c>
      <c r="M3305">
        <v>0.746</v>
      </c>
      <c r="W3305">
        <v>1.3205</v>
      </c>
      <c r="X3305">
        <v>8.1100000000000005E-2</v>
      </c>
      <c r="Y3305">
        <v>28.38</v>
      </c>
      <c r="AA3305">
        <v>1.0917490000000001</v>
      </c>
      <c r="AC3305">
        <v>27.91</v>
      </c>
      <c r="AI3305">
        <v>1.46</v>
      </c>
      <c r="AU3305">
        <v>36.836207999999999</v>
      </c>
      <c r="BC3305">
        <v>16.850000000000001</v>
      </c>
      <c r="BD3305">
        <v>14</v>
      </c>
      <c r="BF3305">
        <v>22.73</v>
      </c>
      <c r="BG3305">
        <v>12</v>
      </c>
      <c r="BK3305">
        <v>20.59</v>
      </c>
      <c r="BO3305">
        <v>3.7040000000000002</v>
      </c>
      <c r="CG3305">
        <v>26.7</v>
      </c>
      <c r="CN3305">
        <v>8.17</v>
      </c>
      <c r="CP3305">
        <v>4.8600000000000003</v>
      </c>
      <c r="CQ3305">
        <v>1.232</v>
      </c>
      <c r="CR3305">
        <v>8.69</v>
      </c>
      <c r="CU3305">
        <v>18.940000000000001</v>
      </c>
      <c r="CW3305">
        <v>0.81</v>
      </c>
      <c r="CY3305">
        <v>10.33</v>
      </c>
      <c r="DA3305">
        <v>16.5</v>
      </c>
      <c r="EC3305">
        <v>18.62</v>
      </c>
      <c r="EF3305">
        <v>33.07</v>
      </c>
      <c r="EH3305">
        <v>5.364846</v>
      </c>
      <c r="EN3305">
        <v>0.101909</v>
      </c>
      <c r="EP3305">
        <v>0.24376400000000001</v>
      </c>
      <c r="EQ3305">
        <v>0.84597599999999995</v>
      </c>
      <c r="ER3305">
        <v>3.0065000000000001E-2</v>
      </c>
      <c r="ES3305">
        <v>2.9617999999999998E-2</v>
      </c>
      <c r="ET3305">
        <v>4.5767000000000002E-2</v>
      </c>
      <c r="EV3305">
        <v>10.3</v>
      </c>
      <c r="EW3305">
        <v>7.96</v>
      </c>
      <c r="EY3305">
        <v>2.2080000000000002</v>
      </c>
      <c r="FA3305">
        <v>17.190000000000001</v>
      </c>
      <c r="FE3305">
        <v>37.378869999999999</v>
      </c>
      <c r="FI3305">
        <v>6.36</v>
      </c>
      <c r="FK3305">
        <v>28.45</v>
      </c>
      <c r="FS3305">
        <v>9.66</v>
      </c>
      <c r="GB3305">
        <v>11.01</v>
      </c>
      <c r="GC3305">
        <v>10.38</v>
      </c>
      <c r="GO3305">
        <v>3.3704420000000002</v>
      </c>
      <c r="HB3305">
        <v>4.1120000000000001</v>
      </c>
      <c r="HI3305">
        <v>17.75</v>
      </c>
      <c r="HL3305">
        <v>10.4</v>
      </c>
      <c r="HY3305">
        <v>7.81</v>
      </c>
      <c r="IB3305">
        <v>9.0399999999999991</v>
      </c>
      <c r="IC3305">
        <v>9.26</v>
      </c>
      <c r="IF3305">
        <v>1.6080030000000001</v>
      </c>
      <c r="IG3305">
        <v>1.6710510000000001</v>
      </c>
      <c r="IL3305">
        <v>112.5</v>
      </c>
      <c r="IW3305">
        <v>10.19</v>
      </c>
      <c r="JF3305">
        <v>12.813722</v>
      </c>
      <c r="JN3305">
        <v>9.89</v>
      </c>
      <c r="JO3305">
        <v>1.45</v>
      </c>
      <c r="JP3305">
        <v>2.3420000000000001</v>
      </c>
      <c r="JR3305">
        <v>1.5841940000000001</v>
      </c>
      <c r="JT3305">
        <v>20.83</v>
      </c>
      <c r="JW3305">
        <v>27.7</v>
      </c>
      <c r="KC3305">
        <v>4.9339399999999998</v>
      </c>
      <c r="KN3305">
        <v>7.8</v>
      </c>
      <c r="KR3305">
        <v>19.53</v>
      </c>
      <c r="KV3305">
        <v>4.8899999999999997</v>
      </c>
      <c r="LB3305">
        <v>1.9279999999999999</v>
      </c>
      <c r="LC3305">
        <v>2.0699999999999998</v>
      </c>
      <c r="LD3305">
        <v>14.09</v>
      </c>
      <c r="LH3305">
        <v>2.4119999999999999</v>
      </c>
      <c r="LI3305">
        <v>0.6</v>
      </c>
      <c r="LJ3305">
        <v>2.169</v>
      </c>
      <c r="LN3305">
        <v>75276.562000000005</v>
      </c>
      <c r="LR3305">
        <v>31</v>
      </c>
      <c r="LV3305">
        <v>9.49</v>
      </c>
      <c r="LW3305">
        <v>1.934704</v>
      </c>
      <c r="MC3305">
        <v>11.57</v>
      </c>
      <c r="MM3305">
        <v>2.0139999999999998</v>
      </c>
      <c r="MQ3305">
        <v>138.10037199999999</v>
      </c>
      <c r="MU3305">
        <v>26.263663999999999</v>
      </c>
      <c r="MZ3305">
        <v>1.5765940000000001</v>
      </c>
      <c r="NC3305">
        <v>1.696</v>
      </c>
      <c r="NI3305">
        <v>7.6171259999999998</v>
      </c>
      <c r="NN3305">
        <v>63.9</v>
      </c>
      <c r="NQ3305">
        <v>10.83</v>
      </c>
      <c r="NR3305">
        <v>11.59</v>
      </c>
      <c r="NU3305">
        <v>13.413</v>
      </c>
      <c r="NX3305">
        <v>1.05471</v>
      </c>
      <c r="OG3305">
        <v>25</v>
      </c>
      <c r="OJ3305">
        <v>2.4591799999999999</v>
      </c>
      <c r="OL3305">
        <v>0.89700000000000002</v>
      </c>
      <c r="OW3305">
        <v>0.80472299999999997</v>
      </c>
      <c r="PC3305">
        <v>2.4940000000000002</v>
      </c>
    </row>
    <row r="3306" spans="2:419">
      <c r="B3306" s="12">
        <v>40934</v>
      </c>
      <c r="I3306">
        <v>3.6323789999999998</v>
      </c>
      <c r="M3306">
        <v>0.75349999999999995</v>
      </c>
      <c r="W3306">
        <v>1.3120000000000001</v>
      </c>
      <c r="X3306">
        <v>8.3000000000000004E-2</v>
      </c>
      <c r="AA3306">
        <v>1.0917490000000001</v>
      </c>
      <c r="AC3306">
        <v>27.3</v>
      </c>
      <c r="AI3306">
        <v>1.41</v>
      </c>
      <c r="AU3306">
        <v>35.537838999999998</v>
      </c>
      <c r="AV3306">
        <v>12.12</v>
      </c>
      <c r="BC3306">
        <v>16.850000000000001</v>
      </c>
      <c r="BD3306">
        <v>13.86</v>
      </c>
      <c r="BF3306">
        <v>22.05</v>
      </c>
      <c r="BG3306">
        <v>12</v>
      </c>
      <c r="BI3306">
        <v>438.71150599999999</v>
      </c>
      <c r="BK3306">
        <v>20.47</v>
      </c>
      <c r="BO3306">
        <v>3.7040000000000002</v>
      </c>
      <c r="CG3306">
        <v>26.09</v>
      </c>
      <c r="CN3306">
        <v>8.24</v>
      </c>
      <c r="CP3306">
        <v>4.8520000000000003</v>
      </c>
      <c r="CQ3306">
        <v>1.218</v>
      </c>
      <c r="CR3306">
        <v>8.35</v>
      </c>
      <c r="CU3306">
        <v>18.579999999999998</v>
      </c>
      <c r="CW3306">
        <v>0.81</v>
      </c>
      <c r="CY3306">
        <v>10.28</v>
      </c>
      <c r="DA3306">
        <v>16.27</v>
      </c>
      <c r="DF3306">
        <v>0.81399999999999995</v>
      </c>
      <c r="EC3306">
        <v>17.97</v>
      </c>
      <c r="EF3306">
        <v>32.26</v>
      </c>
      <c r="EH3306">
        <v>5.4023190000000003</v>
      </c>
      <c r="EN3306">
        <v>0.10353999999999999</v>
      </c>
      <c r="EP3306">
        <v>0.24087600000000001</v>
      </c>
      <c r="EQ3306">
        <v>0.83507799999999999</v>
      </c>
      <c r="ER3306">
        <v>3.0065000000000001E-2</v>
      </c>
      <c r="ES3306">
        <v>3.0089999999999999E-2</v>
      </c>
      <c r="ET3306">
        <v>4.6040999999999999E-2</v>
      </c>
      <c r="EV3306">
        <v>9.82</v>
      </c>
      <c r="EW3306">
        <v>7.96</v>
      </c>
      <c r="EY3306">
        <v>2.2080000000000002</v>
      </c>
      <c r="FA3306">
        <v>17.190000000000001</v>
      </c>
      <c r="FI3306">
        <v>5.98</v>
      </c>
      <c r="FK3306">
        <v>27.94</v>
      </c>
      <c r="FS3306">
        <v>9.35</v>
      </c>
      <c r="GB3306">
        <v>11.31</v>
      </c>
      <c r="GC3306">
        <v>10.42</v>
      </c>
      <c r="GK3306">
        <v>4.92</v>
      </c>
      <c r="GO3306">
        <v>3.3855900000000001</v>
      </c>
      <c r="HI3306">
        <v>17.510000000000002</v>
      </c>
      <c r="HL3306">
        <v>10.45</v>
      </c>
      <c r="HT3306">
        <v>20.239999999999998</v>
      </c>
      <c r="HY3306">
        <v>7.81</v>
      </c>
      <c r="IB3306">
        <v>9.2100000000000009</v>
      </c>
      <c r="IC3306">
        <v>9.19</v>
      </c>
      <c r="IF3306">
        <v>1.6080030000000001</v>
      </c>
      <c r="IG3306">
        <v>1.6274299999999999</v>
      </c>
      <c r="IL3306">
        <v>106.25</v>
      </c>
      <c r="IW3306">
        <v>9.91</v>
      </c>
      <c r="JF3306">
        <v>12.559526999999999</v>
      </c>
      <c r="JN3306">
        <v>9.82</v>
      </c>
      <c r="JO3306">
        <v>1.47</v>
      </c>
      <c r="JP3306">
        <v>2.3410000000000002</v>
      </c>
      <c r="JR3306">
        <v>1.3742620000000001</v>
      </c>
      <c r="JT3306">
        <v>20.83</v>
      </c>
      <c r="JW3306">
        <v>27.18</v>
      </c>
      <c r="KC3306">
        <v>4.9339399999999998</v>
      </c>
      <c r="KN3306">
        <v>7.91</v>
      </c>
      <c r="KV3306">
        <v>4.8499999999999996</v>
      </c>
      <c r="LB3306">
        <v>1.992</v>
      </c>
      <c r="LC3306">
        <v>2.1019999999999999</v>
      </c>
      <c r="LD3306">
        <v>13.76</v>
      </c>
      <c r="LF3306">
        <v>12.69</v>
      </c>
      <c r="LH3306">
        <v>2.3639999999999999</v>
      </c>
      <c r="LI3306">
        <v>0.6</v>
      </c>
      <c r="LJ3306">
        <v>2.1579999999999999</v>
      </c>
      <c r="LN3306">
        <v>72808.478000000003</v>
      </c>
      <c r="LR3306">
        <v>28.75</v>
      </c>
      <c r="LV3306">
        <v>9.4</v>
      </c>
      <c r="LW3306">
        <v>1.934704</v>
      </c>
      <c r="MC3306">
        <v>11.57</v>
      </c>
      <c r="MM3306">
        <v>2.0049999999999999</v>
      </c>
      <c r="MQ3306">
        <v>138.10037199999999</v>
      </c>
      <c r="MU3306">
        <v>25.562000999999999</v>
      </c>
      <c r="MZ3306">
        <v>1.554254</v>
      </c>
      <c r="NC3306">
        <v>1.696</v>
      </c>
      <c r="NI3306">
        <v>7.3059339999999997</v>
      </c>
      <c r="NN3306">
        <v>62.55</v>
      </c>
      <c r="NQ3306">
        <v>10.82</v>
      </c>
      <c r="NR3306">
        <v>11.47</v>
      </c>
      <c r="NU3306">
        <v>13.3</v>
      </c>
      <c r="NX3306">
        <v>1.0480700000000001</v>
      </c>
      <c r="OG3306">
        <v>25</v>
      </c>
      <c r="OJ3306">
        <v>2.4485800000000002</v>
      </c>
      <c r="OL3306">
        <v>0.89</v>
      </c>
      <c r="OP3306">
        <v>131.71</v>
      </c>
      <c r="OW3306">
        <v>1.072964</v>
      </c>
      <c r="PC3306">
        <v>2.4380000000000002</v>
      </c>
    </row>
    <row r="3307" spans="2:419">
      <c r="B3307" s="12">
        <v>40933</v>
      </c>
      <c r="I3307">
        <v>3.574608</v>
      </c>
      <c r="M3307">
        <v>0.76049999999999995</v>
      </c>
      <c r="W3307">
        <v>1.3160000000000001</v>
      </c>
      <c r="X3307">
        <v>7.8399999999999997E-2</v>
      </c>
      <c r="AA3307">
        <v>1.0917490000000001</v>
      </c>
      <c r="AC3307">
        <v>26.69</v>
      </c>
      <c r="AI3307">
        <v>1.44</v>
      </c>
      <c r="AU3307">
        <v>35.020276000000003</v>
      </c>
      <c r="AV3307">
        <v>12.53</v>
      </c>
      <c r="AW3307">
        <v>76.67</v>
      </c>
      <c r="BC3307">
        <v>16.850000000000001</v>
      </c>
      <c r="BD3307">
        <v>13.75</v>
      </c>
      <c r="BF3307">
        <v>21.77</v>
      </c>
      <c r="BG3307">
        <v>12</v>
      </c>
      <c r="BI3307">
        <v>456.598885</v>
      </c>
      <c r="BK3307">
        <v>20.65</v>
      </c>
      <c r="BO3307">
        <v>3.91</v>
      </c>
      <c r="CG3307">
        <v>26.5</v>
      </c>
      <c r="CN3307">
        <v>7.9</v>
      </c>
      <c r="CP3307">
        <v>4.9039999999999999</v>
      </c>
      <c r="CQ3307">
        <v>1.234</v>
      </c>
      <c r="CR3307">
        <v>8.69</v>
      </c>
      <c r="CU3307">
        <v>17.93</v>
      </c>
      <c r="CW3307">
        <v>0.81</v>
      </c>
      <c r="CY3307">
        <v>10.029999999999999</v>
      </c>
      <c r="DA3307">
        <v>16.37</v>
      </c>
      <c r="DF3307">
        <v>0.83699999999999997</v>
      </c>
      <c r="EC3307">
        <v>17.66</v>
      </c>
      <c r="EF3307">
        <v>31.46</v>
      </c>
      <c r="EH3307">
        <v>5.364846</v>
      </c>
      <c r="EN3307">
        <v>0.102878</v>
      </c>
      <c r="ER3307">
        <v>3.0065000000000001E-2</v>
      </c>
      <c r="ES3307">
        <v>3.0297000000000001E-2</v>
      </c>
      <c r="ET3307">
        <v>4.6162000000000002E-2</v>
      </c>
      <c r="EW3307">
        <v>7.76</v>
      </c>
      <c r="EY3307">
        <v>2.2080000000000002</v>
      </c>
      <c r="FA3307">
        <v>17.23</v>
      </c>
      <c r="FB3307">
        <v>12.22</v>
      </c>
      <c r="FE3307">
        <v>36.742058999999998</v>
      </c>
      <c r="FI3307">
        <v>5.98</v>
      </c>
      <c r="FK3307">
        <v>27.82</v>
      </c>
      <c r="FS3307">
        <v>9.2200000000000006</v>
      </c>
      <c r="FW3307">
        <v>48.22</v>
      </c>
      <c r="GB3307">
        <v>10.89</v>
      </c>
      <c r="GC3307">
        <v>10.47</v>
      </c>
      <c r="GK3307">
        <v>4.92</v>
      </c>
      <c r="GO3307">
        <v>3.3363589999999999</v>
      </c>
      <c r="HB3307">
        <v>4.0659999999999998</v>
      </c>
      <c r="HI3307">
        <v>17.420000000000002</v>
      </c>
      <c r="HL3307">
        <v>10.24</v>
      </c>
      <c r="HR3307">
        <v>10.29</v>
      </c>
      <c r="HT3307">
        <v>20.58</v>
      </c>
      <c r="HY3307">
        <v>7.81</v>
      </c>
      <c r="IB3307">
        <v>9.65</v>
      </c>
      <c r="IC3307">
        <v>9.2200000000000006</v>
      </c>
      <c r="IF3307">
        <v>1.6080030000000001</v>
      </c>
      <c r="IG3307">
        <v>1.5972299999999999</v>
      </c>
      <c r="IW3307">
        <v>9.9600000000000009</v>
      </c>
      <c r="JF3307">
        <v>12.609596</v>
      </c>
      <c r="JN3307">
        <v>9.42</v>
      </c>
      <c r="JO3307">
        <v>1.52</v>
      </c>
      <c r="JP3307">
        <v>2.3319999999999999</v>
      </c>
      <c r="JR3307">
        <v>1.5700810000000001</v>
      </c>
      <c r="JW3307">
        <v>26.86</v>
      </c>
      <c r="KC3307">
        <v>4.9068500000000004</v>
      </c>
      <c r="KN3307">
        <v>7.91</v>
      </c>
      <c r="KR3307">
        <v>20.309999999999999</v>
      </c>
      <c r="KV3307">
        <v>4.92</v>
      </c>
      <c r="LC3307">
        <v>2.1219999999999999</v>
      </c>
      <c r="LD3307">
        <v>13.37</v>
      </c>
      <c r="LH3307">
        <v>2.31</v>
      </c>
      <c r="LI3307">
        <v>0.6</v>
      </c>
      <c r="LJ3307">
        <v>2.1520000000000001</v>
      </c>
      <c r="LN3307">
        <v>75276.562000000005</v>
      </c>
      <c r="LR3307">
        <v>29.5</v>
      </c>
      <c r="LV3307">
        <v>9.32</v>
      </c>
      <c r="LW3307">
        <v>1.934704</v>
      </c>
      <c r="MC3307">
        <v>12.2</v>
      </c>
      <c r="MM3307">
        <v>2.0139999999999998</v>
      </c>
      <c r="MQ3307">
        <v>138.98281600000001</v>
      </c>
      <c r="MU3307">
        <v>25.142951</v>
      </c>
      <c r="MZ3307">
        <v>1.5765940000000001</v>
      </c>
      <c r="NI3307">
        <v>7.2281360000000001</v>
      </c>
      <c r="NN3307">
        <v>61.35</v>
      </c>
      <c r="NQ3307">
        <v>10.9</v>
      </c>
      <c r="NR3307">
        <v>11.35</v>
      </c>
      <c r="NU3307">
        <v>13.147</v>
      </c>
      <c r="NX3307">
        <v>1.043328</v>
      </c>
      <c r="OG3307">
        <v>25</v>
      </c>
      <c r="OJ3307">
        <v>2.4516089999999999</v>
      </c>
      <c r="OL3307">
        <v>0.89</v>
      </c>
      <c r="OP3307">
        <v>127.07</v>
      </c>
      <c r="OW3307">
        <v>0.69195899999999999</v>
      </c>
      <c r="PC3307">
        <v>2.4820000000000002</v>
      </c>
    </row>
    <row r="3308" spans="2:419">
      <c r="B3308" s="12">
        <v>40932</v>
      </c>
      <c r="I3308">
        <v>3.4951720000000002</v>
      </c>
      <c r="M3308">
        <v>0.76049999999999995</v>
      </c>
      <c r="W3308">
        <v>1.3120000000000001</v>
      </c>
      <c r="X3308">
        <v>7.8399999999999997E-2</v>
      </c>
      <c r="Y3308">
        <v>28.72</v>
      </c>
      <c r="AA3308">
        <v>1.105353</v>
      </c>
      <c r="AC3308">
        <v>27.3</v>
      </c>
      <c r="AI3308">
        <v>1.46</v>
      </c>
      <c r="AU3308">
        <v>36.318644999999997</v>
      </c>
      <c r="AY3308">
        <v>19.260000000000002</v>
      </c>
      <c r="BC3308">
        <v>16.850000000000001</v>
      </c>
      <c r="BD3308">
        <v>13.73</v>
      </c>
      <c r="BF3308">
        <v>21.14</v>
      </c>
      <c r="BG3308">
        <v>12</v>
      </c>
      <c r="BK3308">
        <v>20.59</v>
      </c>
      <c r="BO3308">
        <v>3.8740000000000001</v>
      </c>
      <c r="CG3308">
        <v>27.32</v>
      </c>
      <c r="CI3308">
        <v>17.29</v>
      </c>
      <c r="CN3308">
        <v>7.9</v>
      </c>
      <c r="CP3308">
        <v>4.9160000000000004</v>
      </c>
      <c r="CQ3308">
        <v>1.234</v>
      </c>
      <c r="CR3308">
        <v>8.82</v>
      </c>
      <c r="CU3308">
        <v>18.510000000000002</v>
      </c>
      <c r="CW3308">
        <v>0.81</v>
      </c>
      <c r="CY3308">
        <v>10.06</v>
      </c>
      <c r="DA3308">
        <v>16.5</v>
      </c>
      <c r="EC3308">
        <v>17.86</v>
      </c>
      <c r="EF3308">
        <v>33.11</v>
      </c>
      <c r="EH3308">
        <v>5.4710190000000001</v>
      </c>
      <c r="EN3308">
        <v>0.10384599999999999</v>
      </c>
      <c r="EO3308">
        <v>0.107803</v>
      </c>
      <c r="ER3308">
        <v>3.0065000000000001E-2</v>
      </c>
      <c r="ET3308">
        <v>4.5887999999999998E-2</v>
      </c>
      <c r="EV3308">
        <v>9.6300000000000008</v>
      </c>
      <c r="EW3308">
        <v>7.65</v>
      </c>
      <c r="FA3308">
        <v>17.309999999999999</v>
      </c>
      <c r="FB3308">
        <v>12.44</v>
      </c>
      <c r="FE3308">
        <v>36.423653999999999</v>
      </c>
      <c r="FI3308">
        <v>6.25</v>
      </c>
      <c r="FK3308">
        <v>28.16</v>
      </c>
      <c r="FS3308">
        <v>9.2200000000000006</v>
      </c>
      <c r="FX3308">
        <v>6.85</v>
      </c>
      <c r="GB3308">
        <v>11.37</v>
      </c>
      <c r="GC3308">
        <v>10.38</v>
      </c>
      <c r="GO3308">
        <v>3.400738</v>
      </c>
      <c r="HB3308">
        <v>4.0759999999999996</v>
      </c>
      <c r="HI3308">
        <v>18.12</v>
      </c>
      <c r="HL3308">
        <v>9.9600000000000009</v>
      </c>
      <c r="HU3308">
        <v>36.702992000000002</v>
      </c>
      <c r="HY3308">
        <v>8</v>
      </c>
      <c r="IB3308">
        <v>8.9499999999999993</v>
      </c>
      <c r="IC3308">
        <v>9.2200000000000006</v>
      </c>
      <c r="IF3308">
        <v>1.6080030000000001</v>
      </c>
      <c r="IG3308">
        <v>1.5888409999999999</v>
      </c>
      <c r="IW3308">
        <v>9.9499999999999993</v>
      </c>
      <c r="JF3308">
        <v>12.748248</v>
      </c>
      <c r="JN3308">
        <v>9.6199999999999992</v>
      </c>
      <c r="JO3308">
        <v>1.48</v>
      </c>
      <c r="JP3308">
        <v>2.3530000000000002</v>
      </c>
      <c r="JR3308">
        <v>1.4642329999999999</v>
      </c>
      <c r="JT3308">
        <v>20.48</v>
      </c>
      <c r="JW3308">
        <v>27.5</v>
      </c>
      <c r="JY3308">
        <v>0.98345499999999997</v>
      </c>
      <c r="KC3308">
        <v>4.8562830000000003</v>
      </c>
      <c r="KN3308">
        <v>7.69</v>
      </c>
      <c r="KR3308">
        <v>19.690000000000001</v>
      </c>
      <c r="KV3308">
        <v>5.1100000000000003</v>
      </c>
      <c r="KZ3308">
        <v>34.004100999999999</v>
      </c>
      <c r="LB3308">
        <v>1.8759999999999999</v>
      </c>
      <c r="LC3308">
        <v>2.15</v>
      </c>
      <c r="LD3308">
        <v>13.26</v>
      </c>
      <c r="LH3308">
        <v>2.3460000000000001</v>
      </c>
      <c r="LI3308">
        <v>0.6</v>
      </c>
      <c r="LJ3308">
        <v>2.1419999999999999</v>
      </c>
      <c r="LN3308">
        <v>71574.436000000002</v>
      </c>
      <c r="LR3308">
        <v>30.25</v>
      </c>
      <c r="LV3308">
        <v>9.49</v>
      </c>
      <c r="LW3308">
        <v>1.9617629999999999</v>
      </c>
      <c r="MC3308">
        <v>12.06</v>
      </c>
      <c r="MM3308">
        <v>2.0350000000000001</v>
      </c>
      <c r="MQ3308">
        <v>138.98281600000001</v>
      </c>
      <c r="MU3308">
        <v>25.425566</v>
      </c>
      <c r="NC3308">
        <v>1.72</v>
      </c>
      <c r="NI3308">
        <v>7.1149750000000003</v>
      </c>
      <c r="NN3308">
        <v>61.51</v>
      </c>
      <c r="NQ3308">
        <v>10.89</v>
      </c>
      <c r="NR3308">
        <v>11.43</v>
      </c>
      <c r="NU3308">
        <v>13.422000000000001</v>
      </c>
      <c r="NX3308">
        <v>1.038586</v>
      </c>
      <c r="OG3308">
        <v>25.76</v>
      </c>
      <c r="OJ3308">
        <v>2.4576660000000001</v>
      </c>
      <c r="OL3308">
        <v>0.90400000000000003</v>
      </c>
      <c r="OU3308">
        <v>9.9499999999999993</v>
      </c>
      <c r="OW3308">
        <v>0.63216000000000006</v>
      </c>
      <c r="PC3308">
        <v>2.5499999999999998</v>
      </c>
    </row>
    <row r="3309" spans="2:419">
      <c r="B3309" s="12">
        <v>40931</v>
      </c>
      <c r="I3309">
        <v>3.545722</v>
      </c>
      <c r="M3309">
        <v>0.749</v>
      </c>
      <c r="W3309">
        <v>1.3205</v>
      </c>
      <c r="X3309">
        <v>7.8E-2</v>
      </c>
      <c r="AA3309">
        <v>1.0985510000000001</v>
      </c>
      <c r="AC3309">
        <v>26.38</v>
      </c>
      <c r="AI3309">
        <v>1.44</v>
      </c>
      <c r="AU3309">
        <v>37.353771000000002</v>
      </c>
      <c r="AV3309">
        <v>12.4</v>
      </c>
      <c r="AW3309">
        <v>73.33</v>
      </c>
      <c r="BC3309">
        <v>16.850000000000001</v>
      </c>
      <c r="BD3309">
        <v>13.56</v>
      </c>
      <c r="BF3309">
        <v>20.45</v>
      </c>
      <c r="BG3309">
        <v>12.25</v>
      </c>
      <c r="BI3309">
        <v>451.89168000000001</v>
      </c>
      <c r="BK3309">
        <v>20.8</v>
      </c>
      <c r="BO3309">
        <v>3.9060000000000001</v>
      </c>
      <c r="CG3309">
        <v>25.27</v>
      </c>
      <c r="CP3309">
        <v>4.93</v>
      </c>
      <c r="CQ3309">
        <v>1.24</v>
      </c>
      <c r="CR3309">
        <v>8.73</v>
      </c>
      <c r="CU3309">
        <v>18.22</v>
      </c>
      <c r="CW3309">
        <v>0.81</v>
      </c>
      <c r="CY3309">
        <v>9.99</v>
      </c>
      <c r="DA3309">
        <v>16.559999999999999</v>
      </c>
      <c r="DF3309">
        <v>0.83299999999999996</v>
      </c>
      <c r="EC3309">
        <v>17.690000000000001</v>
      </c>
      <c r="EF3309">
        <v>31.22</v>
      </c>
      <c r="EH3309">
        <v>5.2586729999999999</v>
      </c>
      <c r="EN3309">
        <v>0.10150099999999999</v>
      </c>
      <c r="EQ3309">
        <v>0.84597599999999995</v>
      </c>
      <c r="ES3309">
        <v>2.9440999999999998E-2</v>
      </c>
      <c r="ET3309">
        <v>4.5767000000000002E-2</v>
      </c>
      <c r="FA3309">
        <v>17.37</v>
      </c>
      <c r="FB3309">
        <v>12.44</v>
      </c>
      <c r="FI3309">
        <v>6.2</v>
      </c>
      <c r="FK3309">
        <v>28.79</v>
      </c>
      <c r="FS3309">
        <v>9.35</v>
      </c>
      <c r="FX3309">
        <v>6.85</v>
      </c>
      <c r="GB3309">
        <v>11.07</v>
      </c>
      <c r="GC3309">
        <v>10.09</v>
      </c>
      <c r="GO3309">
        <v>3.4348209999999999</v>
      </c>
      <c r="HB3309">
        <v>4.0759999999999996</v>
      </c>
      <c r="HI3309">
        <v>17.27</v>
      </c>
      <c r="HL3309">
        <v>10.28</v>
      </c>
      <c r="HT3309">
        <v>20.58</v>
      </c>
      <c r="IB3309">
        <v>8.68</v>
      </c>
      <c r="IC3309">
        <v>9.35</v>
      </c>
      <c r="IF3309">
        <v>1.6080030000000001</v>
      </c>
      <c r="IG3309">
        <v>1.585486</v>
      </c>
      <c r="IW3309">
        <v>9.9</v>
      </c>
      <c r="JF3309">
        <v>12.636556000000001</v>
      </c>
      <c r="JN3309">
        <v>9.49</v>
      </c>
      <c r="JO3309">
        <v>1.55</v>
      </c>
      <c r="JP3309">
        <v>2.379</v>
      </c>
      <c r="JR3309">
        <v>1.4412990000000001</v>
      </c>
      <c r="JW3309">
        <v>28.46</v>
      </c>
      <c r="JY3309">
        <v>1.0697939999999999</v>
      </c>
      <c r="KC3309">
        <v>4.803909</v>
      </c>
      <c r="KN3309">
        <v>7.8</v>
      </c>
      <c r="KV3309">
        <v>5.79</v>
      </c>
      <c r="LB3309">
        <v>1.94</v>
      </c>
      <c r="LC3309">
        <v>2.1659999999999999</v>
      </c>
      <c r="LD3309">
        <v>12.98</v>
      </c>
      <c r="LF3309">
        <v>12.69</v>
      </c>
      <c r="LH3309">
        <v>2.3460000000000001</v>
      </c>
      <c r="LI3309">
        <v>0.6</v>
      </c>
      <c r="LJ3309">
        <v>2.1120000000000001</v>
      </c>
      <c r="LN3309">
        <v>75276.562000000005</v>
      </c>
      <c r="LR3309">
        <v>29.5</v>
      </c>
      <c r="LV3309">
        <v>9.32</v>
      </c>
      <c r="LW3309">
        <v>2.0104690000000001</v>
      </c>
      <c r="MC3309">
        <v>11.4</v>
      </c>
      <c r="MM3309">
        <v>2.04</v>
      </c>
      <c r="MQ3309">
        <v>138.98281600000001</v>
      </c>
      <c r="MU3309">
        <v>24.636194</v>
      </c>
      <c r="MZ3309">
        <v>1.5765940000000001</v>
      </c>
      <c r="NC3309">
        <v>1.72</v>
      </c>
      <c r="NI3309">
        <v>6.8603639999999997</v>
      </c>
      <c r="NN3309">
        <v>57.23</v>
      </c>
      <c r="NQ3309">
        <v>10.82</v>
      </c>
      <c r="NR3309">
        <v>11.43</v>
      </c>
      <c r="NX3309">
        <v>1.0499670000000001</v>
      </c>
      <c r="OG3309">
        <v>24.24</v>
      </c>
      <c r="OJ3309">
        <v>2.4667509999999999</v>
      </c>
      <c r="OL3309">
        <v>0.89400000000000002</v>
      </c>
      <c r="ON3309">
        <v>14.26</v>
      </c>
      <c r="OW3309">
        <v>0.47326600000000002</v>
      </c>
      <c r="PC3309">
        <v>2.44</v>
      </c>
    </row>
    <row r="3310" spans="2:419">
      <c r="B3310" s="12">
        <v>40928</v>
      </c>
      <c r="I3310">
        <v>3.6323789999999998</v>
      </c>
      <c r="M3310">
        <v>0.749</v>
      </c>
      <c r="W3310">
        <v>1.333</v>
      </c>
      <c r="X3310">
        <v>7.8E-2</v>
      </c>
      <c r="Y3310">
        <v>28.24</v>
      </c>
      <c r="AA3310">
        <v>1.115556</v>
      </c>
      <c r="AC3310">
        <v>25.61</v>
      </c>
      <c r="AI3310">
        <v>1.46</v>
      </c>
      <c r="AU3310">
        <v>35.537838999999998</v>
      </c>
      <c r="BC3310">
        <v>16.850000000000001</v>
      </c>
      <c r="BD3310">
        <v>13.88</v>
      </c>
      <c r="BF3310">
        <v>20.91</v>
      </c>
      <c r="BG3310">
        <v>12.25</v>
      </c>
      <c r="BI3310">
        <v>437.77006499999999</v>
      </c>
      <c r="BK3310">
        <v>21.02</v>
      </c>
      <c r="BO3310">
        <v>3.9260000000000002</v>
      </c>
      <c r="CG3310">
        <v>24.12</v>
      </c>
      <c r="CP3310">
        <v>4.9580000000000002</v>
      </c>
      <c r="CQ3310">
        <v>1.264</v>
      </c>
      <c r="CR3310">
        <v>8.43</v>
      </c>
      <c r="CU3310">
        <v>18.649999999999999</v>
      </c>
      <c r="CW3310">
        <v>0.81</v>
      </c>
      <c r="CY3310">
        <v>10.25</v>
      </c>
      <c r="DA3310">
        <v>16.73</v>
      </c>
      <c r="DF3310">
        <v>0.81399999999999995</v>
      </c>
      <c r="EC3310">
        <v>17.899999999999999</v>
      </c>
      <c r="EF3310">
        <v>30.56</v>
      </c>
      <c r="EH3310">
        <v>5.2961460000000002</v>
      </c>
      <c r="EN3310">
        <v>0.10134799999999999</v>
      </c>
      <c r="ER3310">
        <v>2.9957999999999999E-2</v>
      </c>
      <c r="ES3310">
        <v>2.9440999999999998E-2</v>
      </c>
      <c r="ET3310">
        <v>4.5887999999999998E-2</v>
      </c>
      <c r="EV3310">
        <v>9.52</v>
      </c>
      <c r="EW3310">
        <v>7.65</v>
      </c>
      <c r="FA3310">
        <v>17.23</v>
      </c>
      <c r="FB3310">
        <v>12.44</v>
      </c>
      <c r="FI3310">
        <v>6.2</v>
      </c>
      <c r="FK3310">
        <v>28.81</v>
      </c>
      <c r="FS3310">
        <v>9.5</v>
      </c>
      <c r="FX3310">
        <v>6.85</v>
      </c>
      <c r="GB3310">
        <v>10.89</v>
      </c>
      <c r="GC3310">
        <v>10.14</v>
      </c>
      <c r="GK3310">
        <v>4.92</v>
      </c>
      <c r="GO3310">
        <v>3.4992009999999998</v>
      </c>
      <c r="HB3310">
        <v>4.0860000000000003</v>
      </c>
      <c r="HI3310">
        <v>17.12</v>
      </c>
      <c r="HL3310">
        <v>9.81</v>
      </c>
      <c r="HR3310">
        <v>10.48</v>
      </c>
      <c r="HY3310">
        <v>8.06</v>
      </c>
      <c r="IB3310">
        <v>8.86</v>
      </c>
      <c r="IC3310">
        <v>9.3699999999999992</v>
      </c>
      <c r="IF3310">
        <v>1.6080030000000001</v>
      </c>
      <c r="IG3310">
        <v>1.593874</v>
      </c>
      <c r="IL3310">
        <v>105</v>
      </c>
      <c r="IW3310">
        <v>9.84</v>
      </c>
      <c r="JF3310">
        <v>12.728991000000001</v>
      </c>
      <c r="JN3310">
        <v>9.35</v>
      </c>
      <c r="JO3310">
        <v>1.55</v>
      </c>
      <c r="JP3310">
        <v>2.4239999999999999</v>
      </c>
      <c r="JR3310">
        <v>1.55244</v>
      </c>
      <c r="JT3310">
        <v>20.83</v>
      </c>
      <c r="JW3310">
        <v>28.73</v>
      </c>
      <c r="KC3310">
        <v>4.7262519999999997</v>
      </c>
      <c r="KN3310">
        <v>7.91</v>
      </c>
      <c r="KR3310">
        <v>19.690000000000001</v>
      </c>
      <c r="KV3310">
        <v>5.63</v>
      </c>
      <c r="LC3310">
        <v>2.1880000000000002</v>
      </c>
      <c r="LD3310">
        <v>12.71</v>
      </c>
      <c r="LH3310">
        <v>2.35</v>
      </c>
      <c r="LI3310">
        <v>0.6</v>
      </c>
      <c r="LJ3310">
        <v>2.0920000000000001</v>
      </c>
      <c r="LN3310">
        <v>78978.687999999995</v>
      </c>
      <c r="LR3310">
        <v>30</v>
      </c>
      <c r="LV3310">
        <v>8.99</v>
      </c>
      <c r="LW3310">
        <v>1.948234</v>
      </c>
      <c r="MC3310">
        <v>12.38</v>
      </c>
      <c r="MM3310">
        <v>2.0089999999999999</v>
      </c>
      <c r="MU3310">
        <v>24.031984000000001</v>
      </c>
      <c r="MZ3310">
        <v>1.554254</v>
      </c>
      <c r="NC3310">
        <v>1.6419999999999999</v>
      </c>
      <c r="NI3310">
        <v>6.916944</v>
      </c>
      <c r="NN3310">
        <v>55.97</v>
      </c>
      <c r="NQ3310">
        <v>10.89</v>
      </c>
      <c r="NR3310">
        <v>11.39</v>
      </c>
      <c r="NU3310">
        <v>13.436</v>
      </c>
      <c r="NX3310">
        <v>1.0727310000000001</v>
      </c>
      <c r="OG3310">
        <v>24.24</v>
      </c>
      <c r="OJ3310">
        <v>2.5091510000000001</v>
      </c>
      <c r="OL3310">
        <v>0.88400000000000001</v>
      </c>
      <c r="OW3310">
        <v>0.46984900000000002</v>
      </c>
      <c r="PC3310">
        <v>2.492</v>
      </c>
    </row>
    <row r="3311" spans="2:419">
      <c r="B3311" s="12">
        <v>40927</v>
      </c>
      <c r="I3311">
        <v>3.6540439999999998</v>
      </c>
      <c r="M3311">
        <v>0.74450000000000005</v>
      </c>
      <c r="W3311">
        <v>1.3120000000000001</v>
      </c>
      <c r="X3311">
        <v>7.8E-2</v>
      </c>
      <c r="Y3311">
        <v>28.04</v>
      </c>
      <c r="AA3311">
        <v>1.1223590000000001</v>
      </c>
      <c r="AC3311">
        <v>26.23</v>
      </c>
      <c r="AI3311">
        <v>1.44</v>
      </c>
      <c r="AU3311">
        <v>33.721907000000002</v>
      </c>
      <c r="AV3311">
        <v>12.53</v>
      </c>
      <c r="BC3311">
        <v>16.850000000000001</v>
      </c>
      <c r="BD3311">
        <v>13.82</v>
      </c>
      <c r="BF3311">
        <v>21.77</v>
      </c>
      <c r="BG3311">
        <v>12.25</v>
      </c>
      <c r="BI3311">
        <v>423.64845000000003</v>
      </c>
      <c r="BK3311">
        <v>21.25</v>
      </c>
      <c r="BO3311">
        <v>3.8839999999999999</v>
      </c>
      <c r="CG3311">
        <v>23.34</v>
      </c>
      <c r="CP3311">
        <v>4.984</v>
      </c>
      <c r="CQ3311">
        <v>1.3779999999999999</v>
      </c>
      <c r="CR3311">
        <v>8.73</v>
      </c>
      <c r="CU3311">
        <v>18.510000000000002</v>
      </c>
      <c r="CW3311">
        <v>0.81</v>
      </c>
      <c r="CY3311">
        <v>10.16</v>
      </c>
      <c r="DA3311">
        <v>16.440000000000001</v>
      </c>
      <c r="DF3311">
        <v>0.83299999999999996</v>
      </c>
      <c r="EC3311">
        <v>17.47</v>
      </c>
      <c r="EF3311">
        <v>30.27</v>
      </c>
      <c r="EH3311">
        <v>5.5459639999999997</v>
      </c>
      <c r="EO3311">
        <v>0.107378</v>
      </c>
      <c r="EP3311">
        <v>0.24154200000000001</v>
      </c>
      <c r="ER3311">
        <v>3.0280000000000001E-2</v>
      </c>
      <c r="ES3311">
        <v>2.9353000000000001E-2</v>
      </c>
      <c r="ET3311">
        <v>4.6040999999999999E-2</v>
      </c>
      <c r="EW3311">
        <v>7.65</v>
      </c>
      <c r="EY3311">
        <v>2.2080000000000002</v>
      </c>
      <c r="FA3311">
        <v>17.23</v>
      </c>
      <c r="FB3311">
        <v>11.66</v>
      </c>
      <c r="FI3311">
        <v>6.14</v>
      </c>
      <c r="FK3311">
        <v>28.4</v>
      </c>
      <c r="FS3311">
        <v>9.5</v>
      </c>
      <c r="GB3311">
        <v>11.25</v>
      </c>
      <c r="GC3311">
        <v>10.09</v>
      </c>
      <c r="GK3311">
        <v>4.92</v>
      </c>
      <c r="GO3311">
        <v>4.1392059999999997</v>
      </c>
      <c r="HB3311">
        <v>4.0659999999999998</v>
      </c>
      <c r="HI3311">
        <v>16.88</v>
      </c>
      <c r="HL3311">
        <v>9.93</v>
      </c>
      <c r="HY3311">
        <v>8.06</v>
      </c>
      <c r="IB3311">
        <v>8.86</v>
      </c>
      <c r="IC3311">
        <v>9.4</v>
      </c>
      <c r="IF3311">
        <v>1.6080030000000001</v>
      </c>
      <c r="IG3311">
        <v>1.5921970000000001</v>
      </c>
      <c r="IL3311">
        <v>105</v>
      </c>
      <c r="IW3311">
        <v>9.66</v>
      </c>
      <c r="JF3311">
        <v>12.782911</v>
      </c>
      <c r="JN3311">
        <v>9.2799999999999994</v>
      </c>
      <c r="JO3311">
        <v>1.58</v>
      </c>
      <c r="JP3311">
        <v>2.4159999999999999</v>
      </c>
      <c r="JR3311">
        <v>1.5083359999999999</v>
      </c>
      <c r="JT3311">
        <v>20.83</v>
      </c>
      <c r="JW3311">
        <v>29.68</v>
      </c>
      <c r="KC3311">
        <v>4.9339399999999998</v>
      </c>
      <c r="KN3311">
        <v>7.8</v>
      </c>
      <c r="KR3311">
        <v>19.84</v>
      </c>
      <c r="KV3311">
        <v>5.16</v>
      </c>
      <c r="LB3311">
        <v>1.9019999999999999</v>
      </c>
      <c r="LC3311">
        <v>2.202</v>
      </c>
      <c r="LD3311">
        <v>12.71</v>
      </c>
      <c r="LF3311">
        <v>12.69</v>
      </c>
      <c r="LH3311">
        <v>2.3279999999999998</v>
      </c>
      <c r="LI3311">
        <v>0.6</v>
      </c>
      <c r="LJ3311">
        <v>2.0920000000000001</v>
      </c>
      <c r="LN3311">
        <v>78978.687999999995</v>
      </c>
      <c r="LR3311">
        <v>29.75</v>
      </c>
      <c r="LV3311">
        <v>8.49</v>
      </c>
      <c r="LW3311">
        <v>1.934704</v>
      </c>
      <c r="MC3311">
        <v>11.26</v>
      </c>
      <c r="MM3311">
        <v>1.972</v>
      </c>
      <c r="MQ3311">
        <v>137.22215</v>
      </c>
      <c r="MU3311">
        <v>23.895548999999999</v>
      </c>
      <c r="MZ3311">
        <v>1.5861689999999999</v>
      </c>
      <c r="NC3311">
        <v>1.5780000000000001</v>
      </c>
      <c r="NI3311">
        <v>6.7825660000000001</v>
      </c>
      <c r="NN3311">
        <v>54.97</v>
      </c>
      <c r="NQ3311">
        <v>11.01</v>
      </c>
      <c r="NR3311">
        <v>11.49</v>
      </c>
      <c r="NU3311">
        <v>13.526</v>
      </c>
      <c r="NX3311">
        <v>1.1011850000000001</v>
      </c>
      <c r="OG3311">
        <v>24.24</v>
      </c>
      <c r="OJ3311">
        <v>2.5046080000000002</v>
      </c>
      <c r="OL3311">
        <v>0.88</v>
      </c>
      <c r="OW3311">
        <v>0.52964800000000001</v>
      </c>
      <c r="PC3311">
        <v>2.34</v>
      </c>
    </row>
    <row r="3312" spans="2:419">
      <c r="B3312" s="12">
        <v>40926</v>
      </c>
      <c r="I3312">
        <v>3.7118150000000001</v>
      </c>
      <c r="M3312">
        <v>0.74150000000000005</v>
      </c>
      <c r="U3312">
        <v>7.89</v>
      </c>
      <c r="W3312">
        <v>1.329</v>
      </c>
      <c r="X3312">
        <v>7.7399999999999997E-2</v>
      </c>
      <c r="Y3312">
        <v>27.09</v>
      </c>
      <c r="AA3312">
        <v>1.0917490000000001</v>
      </c>
      <c r="AC3312">
        <v>25</v>
      </c>
      <c r="AI3312">
        <v>1.41</v>
      </c>
      <c r="AU3312">
        <v>32.686781000000003</v>
      </c>
      <c r="AV3312">
        <v>12.53</v>
      </c>
      <c r="AY3312">
        <v>17.350000000000001</v>
      </c>
      <c r="BC3312">
        <v>16.850000000000001</v>
      </c>
      <c r="BD3312">
        <v>13.88</v>
      </c>
      <c r="BF3312">
        <v>22.27</v>
      </c>
      <c r="BG3312">
        <v>12.25</v>
      </c>
      <c r="BI3312">
        <v>451.89168000000001</v>
      </c>
      <c r="BK3312">
        <v>20.97</v>
      </c>
      <c r="BO3312">
        <v>3.92</v>
      </c>
      <c r="CG3312">
        <v>23.46</v>
      </c>
      <c r="CP3312">
        <v>4.9260000000000002</v>
      </c>
      <c r="CQ3312">
        <v>1.3819999999999999</v>
      </c>
      <c r="CR3312">
        <v>8.73</v>
      </c>
      <c r="CU3312">
        <v>19.73</v>
      </c>
      <c r="CW3312">
        <v>0.81</v>
      </c>
      <c r="CY3312">
        <v>10.19</v>
      </c>
      <c r="DA3312">
        <v>16.37</v>
      </c>
      <c r="EC3312">
        <v>17.36</v>
      </c>
      <c r="EF3312">
        <v>30.46</v>
      </c>
      <c r="EH3312">
        <v>5.7208370000000004</v>
      </c>
      <c r="EN3312">
        <v>0.10247000000000001</v>
      </c>
      <c r="EQ3312">
        <v>0.84257000000000004</v>
      </c>
      <c r="ER3312">
        <v>3.0065000000000001E-2</v>
      </c>
      <c r="ES3312">
        <v>2.9912999999999999E-2</v>
      </c>
      <c r="ET3312">
        <v>4.5615000000000003E-2</v>
      </c>
      <c r="FA3312">
        <v>17.39</v>
      </c>
      <c r="FB3312">
        <v>11.55</v>
      </c>
      <c r="FE3312">
        <v>36.105248000000003</v>
      </c>
      <c r="FI3312">
        <v>6.09</v>
      </c>
      <c r="FK3312">
        <v>27.91</v>
      </c>
      <c r="FS3312">
        <v>9.5</v>
      </c>
      <c r="GB3312">
        <v>10.77</v>
      </c>
      <c r="GC3312">
        <v>10.19</v>
      </c>
      <c r="GK3312">
        <v>4.92</v>
      </c>
      <c r="GO3312">
        <v>4.1392059999999997</v>
      </c>
      <c r="HI3312">
        <v>16.940000000000001</v>
      </c>
      <c r="HL3312">
        <v>9.74</v>
      </c>
      <c r="HU3312">
        <v>36.702992000000002</v>
      </c>
      <c r="HY3312">
        <v>7.66</v>
      </c>
      <c r="IB3312">
        <v>8.86</v>
      </c>
      <c r="IC3312">
        <v>9.4600000000000009</v>
      </c>
      <c r="IF3312">
        <v>1.6080030000000001</v>
      </c>
      <c r="IG3312">
        <v>1.568708</v>
      </c>
      <c r="IL3312">
        <v>106.25</v>
      </c>
      <c r="IW3312">
        <v>9.56</v>
      </c>
      <c r="JF3312">
        <v>12.798316</v>
      </c>
      <c r="JN3312">
        <v>9.2100000000000009</v>
      </c>
      <c r="JO3312">
        <v>1.58</v>
      </c>
      <c r="JP3312">
        <v>2.4159999999999999</v>
      </c>
      <c r="JT3312">
        <v>20.76</v>
      </c>
      <c r="JW3312">
        <v>29.33</v>
      </c>
      <c r="KC3312">
        <v>4.803909</v>
      </c>
      <c r="KN3312">
        <v>7.8</v>
      </c>
      <c r="KV3312">
        <v>5.17</v>
      </c>
      <c r="KZ3312">
        <v>34.004100999999999</v>
      </c>
      <c r="LB3312">
        <v>1.94</v>
      </c>
      <c r="LC3312">
        <v>2.198</v>
      </c>
      <c r="LD3312">
        <v>12.87</v>
      </c>
      <c r="LF3312">
        <v>12.98</v>
      </c>
      <c r="LH3312">
        <v>2.31</v>
      </c>
      <c r="LI3312">
        <v>0.6</v>
      </c>
      <c r="LJ3312">
        <v>2.1080000000000001</v>
      </c>
      <c r="LN3312">
        <v>81446.771999999997</v>
      </c>
      <c r="LR3312">
        <v>30</v>
      </c>
      <c r="LV3312">
        <v>8.32</v>
      </c>
      <c r="LW3312">
        <v>1.8724689999999999</v>
      </c>
      <c r="MM3312">
        <v>1.9570000000000001</v>
      </c>
      <c r="MQ3312">
        <v>142.49992499999999</v>
      </c>
      <c r="MU3312">
        <v>22.959997000000001</v>
      </c>
      <c r="NC3312">
        <v>1.524</v>
      </c>
      <c r="NI3312">
        <v>6.6623330000000003</v>
      </c>
      <c r="NN3312">
        <v>55.5</v>
      </c>
      <c r="NQ3312">
        <v>11.16</v>
      </c>
      <c r="NR3312">
        <v>11.43</v>
      </c>
      <c r="NU3312">
        <v>13.616</v>
      </c>
      <c r="NX3312">
        <v>1.1011850000000001</v>
      </c>
      <c r="OG3312">
        <v>23.03</v>
      </c>
      <c r="OJ3312">
        <v>2.5258080000000001</v>
      </c>
      <c r="OL3312">
        <v>0.86699999999999999</v>
      </c>
      <c r="ON3312">
        <v>14.26</v>
      </c>
      <c r="OP3312">
        <v>133.9</v>
      </c>
      <c r="OW3312">
        <v>0.53306500000000001</v>
      </c>
      <c r="PC3312">
        <v>2.3460000000000001</v>
      </c>
    </row>
    <row r="3313" spans="2:419">
      <c r="B3313" s="12">
        <v>40925</v>
      </c>
      <c r="I3313">
        <v>3.603494</v>
      </c>
      <c r="M3313">
        <v>0.73350000000000004</v>
      </c>
      <c r="U3313">
        <v>7.99</v>
      </c>
      <c r="W3313">
        <v>1.3460000000000001</v>
      </c>
      <c r="X3313">
        <v>7.6899999999999996E-2</v>
      </c>
      <c r="Y3313">
        <v>27.03</v>
      </c>
      <c r="AA3313">
        <v>1.074743</v>
      </c>
      <c r="AC3313">
        <v>24.69</v>
      </c>
      <c r="AI3313">
        <v>1.43</v>
      </c>
      <c r="AU3313">
        <v>31.647193000000001</v>
      </c>
      <c r="AV3313">
        <v>12.47</v>
      </c>
      <c r="AW3313">
        <v>71.33</v>
      </c>
      <c r="AY3313">
        <v>19.09</v>
      </c>
      <c r="BC3313">
        <v>16.850000000000001</v>
      </c>
      <c r="BD3313">
        <v>13.89</v>
      </c>
      <c r="BF3313">
        <v>20.91</v>
      </c>
      <c r="BG3313">
        <v>12.5</v>
      </c>
      <c r="BI3313">
        <v>470.72050000000002</v>
      </c>
      <c r="BK3313">
        <v>20.99</v>
      </c>
      <c r="BO3313">
        <v>3.8940000000000001</v>
      </c>
      <c r="CG3313">
        <v>23.81</v>
      </c>
      <c r="CP3313">
        <v>4.9160000000000004</v>
      </c>
      <c r="CQ3313">
        <v>1.3779999999999999</v>
      </c>
      <c r="CR3313">
        <v>8.92</v>
      </c>
      <c r="CW3313">
        <v>0.81</v>
      </c>
      <c r="CY3313">
        <v>9.85</v>
      </c>
      <c r="DA3313">
        <v>15.94</v>
      </c>
      <c r="EC3313">
        <v>16.989999999999998</v>
      </c>
      <c r="EF3313">
        <v>30.46</v>
      </c>
      <c r="EH3313">
        <v>5.5459639999999997</v>
      </c>
      <c r="EN3313">
        <v>0.10165399999999999</v>
      </c>
      <c r="EO3313">
        <v>0.105679</v>
      </c>
      <c r="ES3313">
        <v>2.9825000000000001E-2</v>
      </c>
      <c r="ET3313">
        <v>4.5340999999999999E-2</v>
      </c>
      <c r="EY3313">
        <v>2.226</v>
      </c>
      <c r="FA3313">
        <v>17.25</v>
      </c>
      <c r="FB3313">
        <v>11.83</v>
      </c>
      <c r="FI3313">
        <v>6.25</v>
      </c>
      <c r="FK3313">
        <v>28.25</v>
      </c>
      <c r="FS3313">
        <v>9.35</v>
      </c>
      <c r="GB3313">
        <v>10.71</v>
      </c>
      <c r="GC3313">
        <v>10.09</v>
      </c>
      <c r="GK3313">
        <v>4.92</v>
      </c>
      <c r="GO3313">
        <v>4.1240579999999998</v>
      </c>
      <c r="HB3313">
        <v>4.0659999999999998</v>
      </c>
      <c r="HI3313">
        <v>16.75</v>
      </c>
      <c r="HL3313">
        <v>9.3000000000000007</v>
      </c>
      <c r="HR3313">
        <v>10.48</v>
      </c>
      <c r="IB3313">
        <v>8.77</v>
      </c>
      <c r="IC3313">
        <v>9.41</v>
      </c>
      <c r="ID3313">
        <v>23.67</v>
      </c>
      <c r="IF3313">
        <v>1.6080030000000001</v>
      </c>
      <c r="IG3313">
        <v>1.5619970000000001</v>
      </c>
      <c r="IW3313">
        <v>9.5</v>
      </c>
      <c r="JF3313">
        <v>12.740544999999999</v>
      </c>
      <c r="JN3313">
        <v>9.2100000000000009</v>
      </c>
      <c r="JO3313">
        <v>1.58</v>
      </c>
      <c r="JP3313">
        <v>2.4</v>
      </c>
      <c r="JT3313">
        <v>20.62</v>
      </c>
      <c r="JW3313">
        <v>30.11</v>
      </c>
      <c r="KC3313">
        <v>4.9339399999999998</v>
      </c>
      <c r="KN3313">
        <v>7.75</v>
      </c>
      <c r="KR3313">
        <v>19.53</v>
      </c>
      <c r="KV3313">
        <v>5.0199999999999996</v>
      </c>
      <c r="LC3313">
        <v>2.1760000000000002</v>
      </c>
      <c r="LD3313">
        <v>12.98</v>
      </c>
      <c r="LH3313">
        <v>2.2919999999999998</v>
      </c>
      <c r="LI3313">
        <v>0.6</v>
      </c>
      <c r="LJ3313">
        <v>2.1080000000000001</v>
      </c>
      <c r="LN3313">
        <v>74042.52</v>
      </c>
      <c r="LR3313">
        <v>30</v>
      </c>
      <c r="LV3313">
        <v>7.66</v>
      </c>
      <c r="LW3313">
        <v>1.85894</v>
      </c>
      <c r="MC3313">
        <v>12.45</v>
      </c>
      <c r="MM3313">
        <v>1.927</v>
      </c>
      <c r="MU3313">
        <v>22.453240000000001</v>
      </c>
      <c r="NC3313">
        <v>1.484</v>
      </c>
      <c r="NI3313">
        <v>6.6411150000000001</v>
      </c>
      <c r="NN3313">
        <v>56.23</v>
      </c>
      <c r="NQ3313">
        <v>11.36</v>
      </c>
      <c r="NR3313">
        <v>11.33</v>
      </c>
      <c r="NU3313">
        <v>13.385999999999999</v>
      </c>
      <c r="NX3313">
        <v>1.099288</v>
      </c>
      <c r="OG3313">
        <v>23.03</v>
      </c>
      <c r="OJ3313">
        <v>2.5288360000000001</v>
      </c>
      <c r="OL3313">
        <v>0.88400000000000001</v>
      </c>
      <c r="ON3313">
        <v>14.26</v>
      </c>
      <c r="OW3313">
        <v>0.53306500000000001</v>
      </c>
      <c r="PC3313">
        <v>2.3380000000000001</v>
      </c>
    </row>
    <row r="3314" spans="2:419">
      <c r="B3314" s="12">
        <v>40924</v>
      </c>
      <c r="I3314">
        <v>3.603494</v>
      </c>
      <c r="M3314">
        <v>0.73450000000000004</v>
      </c>
      <c r="U3314">
        <v>7.68</v>
      </c>
      <c r="W3314">
        <v>1.3029999999999999</v>
      </c>
      <c r="X3314">
        <v>7.4700000000000003E-2</v>
      </c>
      <c r="Y3314">
        <v>26.75</v>
      </c>
      <c r="AA3314">
        <v>1.0849470000000001</v>
      </c>
      <c r="AC3314">
        <v>24.54</v>
      </c>
      <c r="AI3314">
        <v>1.46</v>
      </c>
      <c r="AU3314">
        <v>30.870847999999999</v>
      </c>
      <c r="AV3314">
        <v>12.05</v>
      </c>
      <c r="BC3314">
        <v>16.850000000000001</v>
      </c>
      <c r="BD3314">
        <v>13.96</v>
      </c>
      <c r="BF3314">
        <v>20.59</v>
      </c>
      <c r="BG3314">
        <v>12.25</v>
      </c>
      <c r="BI3314">
        <v>484.84211499999998</v>
      </c>
      <c r="BK3314">
        <v>20.27</v>
      </c>
      <c r="BO3314">
        <v>3.8660000000000001</v>
      </c>
      <c r="CG3314">
        <v>23.67</v>
      </c>
      <c r="CI3314">
        <v>17.29</v>
      </c>
      <c r="CP3314">
        <v>4.8819999999999997</v>
      </c>
      <c r="CQ3314">
        <v>1.3460000000000001</v>
      </c>
      <c r="CR3314">
        <v>7.94</v>
      </c>
      <c r="CW3314">
        <v>0.81</v>
      </c>
      <c r="CY3314">
        <v>9.99</v>
      </c>
      <c r="DA3314">
        <v>15.84</v>
      </c>
      <c r="EC3314">
        <v>16.71</v>
      </c>
      <c r="EF3314">
        <v>29.19</v>
      </c>
      <c r="EH3314">
        <v>5.5084920000000004</v>
      </c>
      <c r="EN3314">
        <v>0.100787</v>
      </c>
      <c r="EO3314">
        <v>0.10695300000000001</v>
      </c>
      <c r="ER3314">
        <v>3.0280000000000001E-2</v>
      </c>
      <c r="ES3314">
        <v>2.9353000000000001E-2</v>
      </c>
      <c r="ET3314">
        <v>4.5219000000000002E-2</v>
      </c>
      <c r="EV3314">
        <v>9.98</v>
      </c>
      <c r="FA3314">
        <v>17.36</v>
      </c>
      <c r="FB3314">
        <v>11.43</v>
      </c>
      <c r="FI3314">
        <v>6.14</v>
      </c>
      <c r="FK3314">
        <v>27.55</v>
      </c>
      <c r="FS3314">
        <v>9.2799999999999994</v>
      </c>
      <c r="GB3314">
        <v>10.53</v>
      </c>
      <c r="GC3314">
        <v>10.14</v>
      </c>
      <c r="GO3314">
        <v>4.2528160000000002</v>
      </c>
      <c r="HB3314">
        <v>3.96</v>
      </c>
      <c r="HI3314">
        <v>16.41</v>
      </c>
      <c r="HL3314">
        <v>8.81</v>
      </c>
      <c r="HY3314">
        <v>7.63</v>
      </c>
      <c r="IB3314">
        <v>8.86</v>
      </c>
      <c r="IC3314">
        <v>9.31</v>
      </c>
      <c r="ID3314">
        <v>23.98</v>
      </c>
      <c r="IF3314">
        <v>1.6080030000000001</v>
      </c>
      <c r="IG3314">
        <v>1.577097</v>
      </c>
      <c r="IL3314">
        <v>105</v>
      </c>
      <c r="IW3314">
        <v>9.2799999999999994</v>
      </c>
      <c r="JF3314">
        <v>12.440132999999999</v>
      </c>
      <c r="JN3314">
        <v>9.49</v>
      </c>
      <c r="JO3314">
        <v>1.58</v>
      </c>
      <c r="JP3314">
        <v>2.3580000000000001</v>
      </c>
      <c r="JW3314">
        <v>30.11</v>
      </c>
      <c r="KN3314">
        <v>7.75</v>
      </c>
      <c r="KV3314">
        <v>5.0199999999999996</v>
      </c>
      <c r="LB3314">
        <v>1.9139999999999999</v>
      </c>
      <c r="LC3314">
        <v>2.1659999999999999</v>
      </c>
      <c r="LD3314">
        <v>12.93</v>
      </c>
      <c r="LH3314">
        <v>2.2559999999999998</v>
      </c>
      <c r="LI3314">
        <v>0.6</v>
      </c>
      <c r="LJ3314">
        <v>2.0979999999999999</v>
      </c>
      <c r="LN3314">
        <v>78978.687999999995</v>
      </c>
      <c r="LR3314">
        <v>29.25</v>
      </c>
      <c r="LV3314">
        <v>7.66</v>
      </c>
      <c r="LW3314">
        <v>1.85894</v>
      </c>
      <c r="MM3314">
        <v>1.91</v>
      </c>
      <c r="MU3314">
        <v>22.219352000000001</v>
      </c>
      <c r="MZ3314">
        <v>1.5638289999999999</v>
      </c>
      <c r="NI3314">
        <v>6.7047679999999996</v>
      </c>
      <c r="NN3314">
        <v>56.29</v>
      </c>
      <c r="NQ3314">
        <v>11.34</v>
      </c>
      <c r="NR3314">
        <v>11.19</v>
      </c>
      <c r="NU3314">
        <v>13.3</v>
      </c>
      <c r="NX3314">
        <v>1.097391</v>
      </c>
      <c r="OG3314">
        <v>22.42</v>
      </c>
      <c r="OJ3314">
        <v>2.5167220000000001</v>
      </c>
      <c r="OL3314">
        <v>0.878</v>
      </c>
      <c r="ON3314">
        <v>14.26</v>
      </c>
      <c r="OW3314">
        <v>0.526231</v>
      </c>
      <c r="PC3314">
        <v>2.19</v>
      </c>
    </row>
    <row r="3315" spans="2:419">
      <c r="B3315" s="12">
        <v>40921</v>
      </c>
      <c r="I3315">
        <v>3.6540439999999998</v>
      </c>
      <c r="M3315">
        <v>0.72650000000000003</v>
      </c>
      <c r="W3315">
        <v>1.329</v>
      </c>
      <c r="Y3315">
        <v>27.7</v>
      </c>
      <c r="AA3315">
        <v>1.074743</v>
      </c>
      <c r="AC3315">
        <v>24.23</v>
      </c>
      <c r="AI3315">
        <v>1.44</v>
      </c>
      <c r="AU3315">
        <v>30.607605</v>
      </c>
      <c r="AV3315">
        <v>11.91</v>
      </c>
      <c r="AW3315">
        <v>71.33</v>
      </c>
      <c r="BC3315">
        <v>16.850000000000001</v>
      </c>
      <c r="BD3315">
        <v>14.09</v>
      </c>
      <c r="BF3315">
        <v>22.27</v>
      </c>
      <c r="BG3315">
        <v>12.25</v>
      </c>
      <c r="BI3315">
        <v>423.64845000000003</v>
      </c>
      <c r="BK3315">
        <v>21.26</v>
      </c>
      <c r="BO3315">
        <v>3.8519999999999999</v>
      </c>
      <c r="CG3315">
        <v>23.37</v>
      </c>
      <c r="CP3315">
        <v>4.8760000000000003</v>
      </c>
      <c r="CQ3315">
        <v>1.3819999999999999</v>
      </c>
      <c r="CR3315">
        <v>8.6300000000000008</v>
      </c>
      <c r="CU3315">
        <v>19.73</v>
      </c>
      <c r="CW3315">
        <v>0.81</v>
      </c>
      <c r="CY3315">
        <v>10.01</v>
      </c>
      <c r="DA3315">
        <v>15.89</v>
      </c>
      <c r="DF3315">
        <v>0.83299999999999996</v>
      </c>
      <c r="EC3315">
        <v>16.7</v>
      </c>
      <c r="EF3315">
        <v>30.27</v>
      </c>
      <c r="EH3315">
        <v>5.6521369999999997</v>
      </c>
      <c r="EN3315">
        <v>0.10134799999999999</v>
      </c>
      <c r="EO3315">
        <v>0.107378</v>
      </c>
      <c r="EP3315">
        <v>0.23976500000000001</v>
      </c>
      <c r="EQ3315">
        <v>0.83882400000000001</v>
      </c>
      <c r="ER3315">
        <v>3.0495000000000001E-2</v>
      </c>
      <c r="ES3315">
        <v>2.9530000000000001E-2</v>
      </c>
      <c r="ET3315">
        <v>4.5340999999999999E-2</v>
      </c>
      <c r="FA3315">
        <v>17.25</v>
      </c>
      <c r="FB3315">
        <v>10.87</v>
      </c>
      <c r="FI3315">
        <v>6.2</v>
      </c>
      <c r="FK3315">
        <v>25</v>
      </c>
      <c r="FS3315">
        <v>9.19</v>
      </c>
      <c r="GB3315">
        <v>10.77</v>
      </c>
      <c r="GC3315">
        <v>10.14</v>
      </c>
      <c r="GO3315">
        <v>4.0445310000000001</v>
      </c>
      <c r="HB3315">
        <v>4.0119999999999996</v>
      </c>
      <c r="HI3315">
        <v>16.29</v>
      </c>
      <c r="HL3315">
        <v>8.7899999999999991</v>
      </c>
      <c r="HT3315">
        <v>20.239999999999998</v>
      </c>
      <c r="HU3315">
        <v>36.044553000000001</v>
      </c>
      <c r="HY3315">
        <v>7.41</v>
      </c>
      <c r="IB3315">
        <v>8.6</v>
      </c>
      <c r="IC3315">
        <v>9.31</v>
      </c>
      <c r="ID3315">
        <v>23.46</v>
      </c>
      <c r="IF3315">
        <v>1.6080030000000001</v>
      </c>
      <c r="IG3315">
        <v>1.580452</v>
      </c>
      <c r="IW3315">
        <v>9.35</v>
      </c>
      <c r="JF3315">
        <v>12.232156</v>
      </c>
      <c r="JO3315">
        <v>1.58</v>
      </c>
      <c r="JP3315">
        <v>2.375</v>
      </c>
      <c r="JR3315">
        <v>1.5083359999999999</v>
      </c>
      <c r="JT3315">
        <v>21.82</v>
      </c>
      <c r="JW3315">
        <v>29.89</v>
      </c>
      <c r="KC3315">
        <v>4.9212980000000002</v>
      </c>
      <c r="KN3315">
        <v>8.08</v>
      </c>
      <c r="KV3315">
        <v>4.5599999999999996</v>
      </c>
      <c r="KZ3315">
        <v>31.122121</v>
      </c>
      <c r="LB3315">
        <v>1.8919999999999999</v>
      </c>
      <c r="LC3315">
        <v>2.1760000000000002</v>
      </c>
      <c r="LD3315">
        <v>12.82</v>
      </c>
      <c r="LF3315">
        <v>12.69</v>
      </c>
      <c r="LH3315">
        <v>2.2759999999999998</v>
      </c>
      <c r="LI3315">
        <v>0.6</v>
      </c>
      <c r="LJ3315">
        <v>2.0710000000000002</v>
      </c>
      <c r="LN3315">
        <v>76510.604000000007</v>
      </c>
      <c r="LR3315">
        <v>28.5</v>
      </c>
      <c r="LV3315">
        <v>7.66</v>
      </c>
      <c r="LW3315">
        <v>1.934704</v>
      </c>
      <c r="MC3315">
        <v>12.45</v>
      </c>
      <c r="MM3315">
        <v>1.9550000000000001</v>
      </c>
      <c r="MQ3315">
        <v>138.10037199999999</v>
      </c>
      <c r="MU3315">
        <v>22.170625999999999</v>
      </c>
      <c r="MZ3315">
        <v>1.5638289999999999</v>
      </c>
      <c r="NC3315">
        <v>1.5</v>
      </c>
      <c r="NI3315">
        <v>6.6198969999999999</v>
      </c>
      <c r="NN3315">
        <v>56.13</v>
      </c>
      <c r="NQ3315">
        <v>11.39</v>
      </c>
      <c r="NR3315">
        <v>10.9</v>
      </c>
      <c r="NU3315">
        <v>13.39</v>
      </c>
      <c r="NX3315">
        <v>1.1078250000000001</v>
      </c>
      <c r="OG3315">
        <v>22.58</v>
      </c>
      <c r="OJ3315">
        <v>2.5364080000000002</v>
      </c>
      <c r="OL3315">
        <v>0.90400000000000003</v>
      </c>
      <c r="ON3315">
        <v>14.26</v>
      </c>
      <c r="OW3315">
        <v>0.51256299999999999</v>
      </c>
      <c r="PC3315">
        <v>2.2480000000000002</v>
      </c>
    </row>
    <row r="3316" spans="2:419">
      <c r="B3316" s="12">
        <v>40920</v>
      </c>
      <c r="I3316">
        <v>3.6540439999999998</v>
      </c>
      <c r="M3316">
        <v>0.72450000000000003</v>
      </c>
      <c r="W3316">
        <v>1.286</v>
      </c>
      <c r="X3316">
        <v>7.3599999999999999E-2</v>
      </c>
      <c r="Y3316">
        <v>28.38</v>
      </c>
      <c r="AA3316">
        <v>1.0815459999999999</v>
      </c>
      <c r="AC3316">
        <v>24.39</v>
      </c>
      <c r="AI3316">
        <v>1.46</v>
      </c>
      <c r="AU3316">
        <v>30.870847999999999</v>
      </c>
      <c r="AV3316">
        <v>11.91</v>
      </c>
      <c r="BC3316">
        <v>16.850000000000001</v>
      </c>
      <c r="BD3316">
        <v>14.39</v>
      </c>
      <c r="BF3316">
        <v>20.91</v>
      </c>
      <c r="BG3316">
        <v>12.25</v>
      </c>
      <c r="BI3316">
        <v>423.64845000000003</v>
      </c>
      <c r="BK3316">
        <v>20.65</v>
      </c>
      <c r="BO3316">
        <v>3.89</v>
      </c>
      <c r="CG3316">
        <v>23.34</v>
      </c>
      <c r="CP3316">
        <v>4.9059999999999997</v>
      </c>
      <c r="CQ3316">
        <v>1.3740000000000001</v>
      </c>
      <c r="CR3316">
        <v>7.45</v>
      </c>
      <c r="CU3316">
        <v>19.510000000000002</v>
      </c>
      <c r="CW3316">
        <v>0.81</v>
      </c>
      <c r="CY3316">
        <v>9.92</v>
      </c>
      <c r="DA3316">
        <v>15.92</v>
      </c>
      <c r="EC3316">
        <v>16.45</v>
      </c>
      <c r="EF3316">
        <v>29.8</v>
      </c>
      <c r="EH3316">
        <v>5.6521369999999997</v>
      </c>
      <c r="EN3316">
        <v>0.10165399999999999</v>
      </c>
      <c r="EP3316">
        <v>0.23976500000000001</v>
      </c>
      <c r="ER3316">
        <v>3.0065000000000001E-2</v>
      </c>
      <c r="ES3316">
        <v>2.9440999999999998E-2</v>
      </c>
      <c r="ET3316">
        <v>4.5340999999999999E-2</v>
      </c>
      <c r="EV3316">
        <v>9.7899999999999991</v>
      </c>
      <c r="EW3316">
        <v>7.04</v>
      </c>
      <c r="EY3316">
        <v>2.2080000000000002</v>
      </c>
      <c r="FA3316">
        <v>17.579999999999998</v>
      </c>
      <c r="FB3316">
        <v>11.43</v>
      </c>
      <c r="FE3316">
        <v>35.140383</v>
      </c>
      <c r="FI3316">
        <v>6.14</v>
      </c>
      <c r="FK3316">
        <v>24.85</v>
      </c>
      <c r="FS3316">
        <v>9.19</v>
      </c>
      <c r="GB3316">
        <v>10.71</v>
      </c>
      <c r="GC3316">
        <v>10</v>
      </c>
      <c r="GO3316">
        <v>3.7718660000000002</v>
      </c>
      <c r="HB3316">
        <v>4.0119999999999996</v>
      </c>
      <c r="HI3316">
        <v>15.66</v>
      </c>
      <c r="HL3316">
        <v>8.83</v>
      </c>
      <c r="HT3316">
        <v>20.239999999999998</v>
      </c>
      <c r="HU3316">
        <v>36.044553000000001</v>
      </c>
      <c r="IB3316">
        <v>8.42</v>
      </c>
      <c r="IC3316">
        <v>9.43</v>
      </c>
      <c r="ID3316">
        <v>23.98</v>
      </c>
      <c r="IF3316">
        <v>1.6080030000000001</v>
      </c>
      <c r="IG3316">
        <v>1.5401860000000001</v>
      </c>
      <c r="IL3316">
        <v>102.5</v>
      </c>
      <c r="IW3316">
        <v>9.26</v>
      </c>
      <c r="JF3316">
        <v>11.931744</v>
      </c>
      <c r="JN3316">
        <v>9.15</v>
      </c>
      <c r="JO3316">
        <v>1.53</v>
      </c>
      <c r="JP3316">
        <v>2.379</v>
      </c>
      <c r="JR3316">
        <v>1.506572</v>
      </c>
      <c r="JT3316">
        <v>21.04</v>
      </c>
      <c r="JW3316">
        <v>30.05</v>
      </c>
      <c r="KC3316">
        <v>4.8942079999999999</v>
      </c>
      <c r="KN3316">
        <v>8.08</v>
      </c>
      <c r="KV3316">
        <v>4.21</v>
      </c>
      <c r="KZ3316">
        <v>34.004100999999999</v>
      </c>
      <c r="LB3316">
        <v>1.94</v>
      </c>
      <c r="LC3316">
        <v>2.1760000000000002</v>
      </c>
      <c r="LD3316">
        <v>12.98</v>
      </c>
      <c r="LH3316">
        <v>2.31</v>
      </c>
      <c r="LI3316">
        <v>0.6</v>
      </c>
      <c r="LJ3316">
        <v>2.0209999999999999</v>
      </c>
      <c r="LN3316">
        <v>74042.52</v>
      </c>
      <c r="LR3316">
        <v>30</v>
      </c>
      <c r="LV3316">
        <v>7.16</v>
      </c>
      <c r="LW3316">
        <v>1.948234</v>
      </c>
      <c r="MC3316">
        <v>11.22</v>
      </c>
      <c r="MM3316">
        <v>1.9570000000000001</v>
      </c>
      <c r="MQ3316">
        <v>142.49992499999999</v>
      </c>
      <c r="MU3316">
        <v>22.404513999999999</v>
      </c>
      <c r="MZ3316">
        <v>1.5638289999999999</v>
      </c>
      <c r="NC3316">
        <v>1.5</v>
      </c>
      <c r="NI3316">
        <v>6.5633169999999996</v>
      </c>
      <c r="NN3316">
        <v>56.26</v>
      </c>
      <c r="NQ3316">
        <v>11.41</v>
      </c>
      <c r="NR3316">
        <v>10.48</v>
      </c>
      <c r="NU3316">
        <v>13.273</v>
      </c>
      <c r="NX3316">
        <v>1.0916999999999999</v>
      </c>
      <c r="OG3316">
        <v>22.58</v>
      </c>
      <c r="OJ3316">
        <v>2.5121790000000002</v>
      </c>
      <c r="OL3316">
        <v>0.89400000000000002</v>
      </c>
      <c r="ON3316">
        <v>14.26</v>
      </c>
      <c r="OP3316">
        <v>128.05000000000001</v>
      </c>
      <c r="OW3316">
        <v>0.50060300000000002</v>
      </c>
      <c r="PC3316">
        <v>2.42</v>
      </c>
    </row>
    <row r="3317" spans="2:419">
      <c r="B3317" s="12">
        <v>40919</v>
      </c>
      <c r="I3317">
        <v>3.7118150000000001</v>
      </c>
      <c r="M3317">
        <v>0.71550000000000002</v>
      </c>
      <c r="W3317">
        <v>1.2775000000000001</v>
      </c>
      <c r="X3317">
        <v>7.3099999999999998E-2</v>
      </c>
      <c r="Y3317">
        <v>28.28</v>
      </c>
      <c r="AA3317">
        <v>1.0985510000000001</v>
      </c>
      <c r="AC3317">
        <v>24.39</v>
      </c>
      <c r="AI3317">
        <v>1.49</v>
      </c>
      <c r="AU3317">
        <v>30.607605</v>
      </c>
      <c r="AV3317">
        <v>11.42</v>
      </c>
      <c r="AW3317">
        <v>71.33</v>
      </c>
      <c r="BC3317">
        <v>16.850000000000001</v>
      </c>
      <c r="BD3317">
        <v>14.74</v>
      </c>
      <c r="BF3317">
        <v>20.5</v>
      </c>
      <c r="BG3317">
        <v>12.5</v>
      </c>
      <c r="BI3317">
        <v>423.64845000000003</v>
      </c>
      <c r="BK3317">
        <v>19.21</v>
      </c>
      <c r="BO3317">
        <v>3.8980000000000001</v>
      </c>
      <c r="CG3317">
        <v>23.64</v>
      </c>
      <c r="CP3317">
        <v>4.9260000000000002</v>
      </c>
      <c r="CQ3317">
        <v>1.3560000000000001</v>
      </c>
      <c r="CR3317">
        <v>7.84</v>
      </c>
      <c r="CU3317">
        <v>19.579999999999998</v>
      </c>
      <c r="CW3317">
        <v>0.81</v>
      </c>
      <c r="CY3317">
        <v>9.89</v>
      </c>
      <c r="DA3317">
        <v>15.97</v>
      </c>
      <c r="EC3317">
        <v>16.62</v>
      </c>
      <c r="EF3317">
        <v>30.46</v>
      </c>
      <c r="EH3317">
        <v>5.4397919999999997</v>
      </c>
      <c r="EN3317">
        <v>0.101093</v>
      </c>
      <c r="EO3317">
        <v>0.107378</v>
      </c>
      <c r="EP3317">
        <v>0.23932</v>
      </c>
      <c r="EQ3317">
        <v>0.84257000000000004</v>
      </c>
      <c r="ER3317">
        <v>2.9957999999999999E-2</v>
      </c>
      <c r="ES3317">
        <v>2.9353000000000001E-2</v>
      </c>
      <c r="ET3317">
        <v>4.5340999999999999E-2</v>
      </c>
      <c r="FA3317">
        <v>17.91</v>
      </c>
      <c r="FB3317">
        <v>10.42</v>
      </c>
      <c r="FE3317">
        <v>35.140383</v>
      </c>
      <c r="FI3317">
        <v>6.14</v>
      </c>
      <c r="FK3317">
        <v>25.46</v>
      </c>
      <c r="FS3317">
        <v>9.31</v>
      </c>
      <c r="FX3317">
        <v>6.85</v>
      </c>
      <c r="GB3317">
        <v>10.71</v>
      </c>
      <c r="GC3317">
        <v>9.9499999999999993</v>
      </c>
      <c r="GK3317">
        <v>4.92</v>
      </c>
      <c r="GO3317">
        <v>3.7567179999999998</v>
      </c>
      <c r="HB3317">
        <v>4.0339999999999998</v>
      </c>
      <c r="HI3317">
        <v>15.51</v>
      </c>
      <c r="HL3317">
        <v>8.7899999999999991</v>
      </c>
      <c r="HT3317">
        <v>19.91</v>
      </c>
      <c r="HY3317">
        <v>8.06</v>
      </c>
      <c r="IC3317">
        <v>9.4600000000000009</v>
      </c>
      <c r="ID3317">
        <v>23.46</v>
      </c>
      <c r="IF3317">
        <v>1.6080030000000001</v>
      </c>
      <c r="IG3317">
        <v>1.556964</v>
      </c>
      <c r="IW3317">
        <v>9.3800000000000008</v>
      </c>
      <c r="JF3317">
        <v>11.885526</v>
      </c>
      <c r="JO3317">
        <v>1.59</v>
      </c>
      <c r="JP3317">
        <v>2.41</v>
      </c>
      <c r="JR3317">
        <v>1.506572</v>
      </c>
      <c r="JT3317">
        <v>20.62</v>
      </c>
      <c r="JW3317">
        <v>30.77</v>
      </c>
      <c r="JY3317">
        <v>1.0401149999999999</v>
      </c>
      <c r="KC3317">
        <v>4.6738790000000003</v>
      </c>
      <c r="KN3317">
        <v>8.08</v>
      </c>
      <c r="KR3317">
        <v>21.56</v>
      </c>
      <c r="KV3317">
        <v>4.13</v>
      </c>
      <c r="KZ3317">
        <v>32.852941999999999</v>
      </c>
      <c r="LB3317">
        <v>1.8340000000000001</v>
      </c>
      <c r="LC3317">
        <v>2.1800000000000002</v>
      </c>
      <c r="LD3317">
        <v>12.98</v>
      </c>
      <c r="LH3317">
        <v>2.31</v>
      </c>
      <c r="LI3317">
        <v>0.6</v>
      </c>
      <c r="LJ3317">
        <v>1.99</v>
      </c>
      <c r="LN3317">
        <v>78978.687999999995</v>
      </c>
      <c r="LR3317">
        <v>29.25</v>
      </c>
      <c r="LV3317">
        <v>7.12</v>
      </c>
      <c r="LW3317">
        <v>1.9996449999999999</v>
      </c>
      <c r="MC3317">
        <v>11.89</v>
      </c>
      <c r="MM3317">
        <v>1.962</v>
      </c>
      <c r="MQ3317">
        <v>137.22215</v>
      </c>
      <c r="MU3317">
        <v>22.404513999999999</v>
      </c>
      <c r="MZ3317">
        <v>1.5638289999999999</v>
      </c>
      <c r="NC3317">
        <v>1.516</v>
      </c>
      <c r="NI3317">
        <v>6.7613479999999999</v>
      </c>
      <c r="NN3317">
        <v>56.32</v>
      </c>
      <c r="NQ3317">
        <v>11.38</v>
      </c>
      <c r="NR3317">
        <v>10.41</v>
      </c>
      <c r="NU3317">
        <v>13.345000000000001</v>
      </c>
      <c r="NX3317">
        <v>1.0935969999999999</v>
      </c>
      <c r="OG3317">
        <v>22.58</v>
      </c>
      <c r="OJ3317">
        <v>2.5197509999999999</v>
      </c>
      <c r="OL3317">
        <v>0.88400000000000001</v>
      </c>
      <c r="OP3317">
        <v>134.15</v>
      </c>
      <c r="OW3317">
        <v>0.51256299999999999</v>
      </c>
      <c r="PC3317">
        <v>2.35</v>
      </c>
    </row>
    <row r="3318" spans="2:419">
      <c r="B3318" s="12">
        <v>40918</v>
      </c>
      <c r="I3318">
        <v>3.7118150000000001</v>
      </c>
      <c r="M3318">
        <v>0.71899999999999997</v>
      </c>
      <c r="U3318">
        <v>7.79</v>
      </c>
      <c r="W3318">
        <v>1.2775000000000001</v>
      </c>
      <c r="X3318">
        <v>7.5200000000000003E-2</v>
      </c>
      <c r="Y3318">
        <v>28.14</v>
      </c>
      <c r="AA3318">
        <v>1.0917490000000001</v>
      </c>
      <c r="AC3318">
        <v>23.62</v>
      </c>
      <c r="AI3318">
        <v>1.46</v>
      </c>
      <c r="AU3318">
        <v>28.27411</v>
      </c>
      <c r="AV3318">
        <v>11.42</v>
      </c>
      <c r="BC3318">
        <v>16.850000000000001</v>
      </c>
      <c r="BD3318">
        <v>14.63</v>
      </c>
      <c r="BF3318">
        <v>20.23</v>
      </c>
      <c r="BG3318">
        <v>12.5</v>
      </c>
      <c r="BI3318">
        <v>423.64845000000003</v>
      </c>
      <c r="BK3318">
        <v>19.13</v>
      </c>
      <c r="BO3318">
        <v>3.86</v>
      </c>
      <c r="CG3318">
        <v>23.18</v>
      </c>
      <c r="CP3318">
        <v>4.8380000000000001</v>
      </c>
      <c r="CQ3318">
        <v>1.3420000000000001</v>
      </c>
      <c r="CR3318">
        <v>7.45</v>
      </c>
      <c r="CU3318">
        <v>19.8</v>
      </c>
      <c r="CW3318">
        <v>0.81</v>
      </c>
      <c r="CY3318">
        <v>9.74</v>
      </c>
      <c r="DA3318">
        <v>15.5</v>
      </c>
      <c r="EC3318">
        <v>15.89</v>
      </c>
      <c r="EF3318">
        <v>30.7</v>
      </c>
      <c r="EH3318">
        <v>5.7208370000000004</v>
      </c>
      <c r="EN3318">
        <v>9.9717E-2</v>
      </c>
      <c r="EO3318">
        <v>0.105254</v>
      </c>
      <c r="EQ3318">
        <v>0.83167199999999997</v>
      </c>
      <c r="ER3318">
        <v>2.9742999999999999E-2</v>
      </c>
      <c r="ES3318">
        <v>2.9058E-2</v>
      </c>
      <c r="ET3318">
        <v>4.5219000000000002E-2</v>
      </c>
      <c r="EV3318">
        <v>9.52</v>
      </c>
      <c r="EW3318">
        <v>7.24</v>
      </c>
      <c r="FA3318">
        <v>17.61</v>
      </c>
      <c r="FE3318">
        <v>34.503571999999998</v>
      </c>
      <c r="FI3318">
        <v>6.14</v>
      </c>
      <c r="FK3318">
        <v>24.34</v>
      </c>
      <c r="FS3318">
        <v>9.5</v>
      </c>
      <c r="FX3318">
        <v>6.85</v>
      </c>
      <c r="GB3318">
        <v>10.65</v>
      </c>
      <c r="GC3318">
        <v>10</v>
      </c>
      <c r="GK3318">
        <v>4.92</v>
      </c>
      <c r="GO3318">
        <v>3.6090239999999998</v>
      </c>
      <c r="HB3318">
        <v>4.0659999999999998</v>
      </c>
      <c r="HI3318">
        <v>15.11</v>
      </c>
      <c r="HL3318">
        <v>8.73</v>
      </c>
      <c r="HT3318">
        <v>19.91</v>
      </c>
      <c r="HY3318">
        <v>7.41</v>
      </c>
      <c r="IB3318">
        <v>8.77</v>
      </c>
      <c r="IC3318">
        <v>9.39</v>
      </c>
      <c r="IF3318">
        <v>1.6080030000000001</v>
      </c>
      <c r="IG3318">
        <v>1.55193</v>
      </c>
      <c r="IW3318">
        <v>9.24</v>
      </c>
      <c r="JF3318">
        <v>11.6814</v>
      </c>
      <c r="JN3318">
        <v>9.2100000000000009</v>
      </c>
      <c r="JO3318">
        <v>1.52</v>
      </c>
      <c r="JP3318">
        <v>2.4260000000000002</v>
      </c>
      <c r="JR3318">
        <v>1.439535</v>
      </c>
      <c r="JT3318">
        <v>20.55</v>
      </c>
      <c r="JW3318">
        <v>30.6</v>
      </c>
      <c r="KC3318">
        <v>4.5312060000000001</v>
      </c>
      <c r="KN3318">
        <v>8.19</v>
      </c>
      <c r="KR3318">
        <v>21.56</v>
      </c>
      <c r="KV3318">
        <v>4.04</v>
      </c>
      <c r="KZ3318">
        <v>34.004100999999999</v>
      </c>
      <c r="LB3318">
        <v>2.008</v>
      </c>
      <c r="LC3318">
        <v>2.1760000000000002</v>
      </c>
      <c r="LD3318">
        <v>12.82</v>
      </c>
      <c r="LH3318">
        <v>2.2040000000000002</v>
      </c>
      <c r="LI3318">
        <v>0.6</v>
      </c>
      <c r="LJ3318">
        <v>1.9390000000000001</v>
      </c>
      <c r="LN3318">
        <v>76510.604000000007</v>
      </c>
      <c r="LR3318">
        <v>31.25</v>
      </c>
      <c r="LV3318">
        <v>7.32</v>
      </c>
      <c r="LW3318">
        <v>1.772351</v>
      </c>
      <c r="MC3318">
        <v>11.23</v>
      </c>
      <c r="MM3318">
        <v>1.929</v>
      </c>
      <c r="MU3318">
        <v>22.589675</v>
      </c>
      <c r="MZ3318">
        <v>1.554254</v>
      </c>
      <c r="NC3318">
        <v>1.452</v>
      </c>
      <c r="NI3318">
        <v>6.7047679999999996</v>
      </c>
      <c r="NN3318">
        <v>56.01</v>
      </c>
      <c r="NQ3318">
        <v>11.21</v>
      </c>
      <c r="NR3318">
        <v>10.44</v>
      </c>
      <c r="NU3318">
        <v>13.305</v>
      </c>
      <c r="NX3318">
        <v>1.064195</v>
      </c>
      <c r="OG3318">
        <v>21.06</v>
      </c>
      <c r="OJ3318">
        <v>2.5076369999999999</v>
      </c>
      <c r="OL3318">
        <v>0.872</v>
      </c>
      <c r="ON3318">
        <v>14.26</v>
      </c>
      <c r="OP3318">
        <v>134.15</v>
      </c>
      <c r="OW3318">
        <v>0.54673300000000002</v>
      </c>
      <c r="PC3318">
        <v>2.238</v>
      </c>
    </row>
    <row r="3319" spans="2:419">
      <c r="B3319" s="12">
        <v>40917</v>
      </c>
      <c r="I3319">
        <v>3.7695859999999999</v>
      </c>
      <c r="M3319">
        <v>0.71899999999999997</v>
      </c>
      <c r="W3319">
        <v>1.2775000000000001</v>
      </c>
      <c r="Y3319">
        <v>28.28</v>
      </c>
      <c r="AA3319">
        <v>1.0985510000000001</v>
      </c>
      <c r="AC3319">
        <v>23.16</v>
      </c>
      <c r="AI3319">
        <v>1.51</v>
      </c>
      <c r="AU3319">
        <v>28.532890999999999</v>
      </c>
      <c r="AV3319">
        <v>11.35</v>
      </c>
      <c r="BC3319">
        <v>16.850000000000001</v>
      </c>
      <c r="BD3319">
        <v>14.7</v>
      </c>
      <c r="BF3319">
        <v>19.32</v>
      </c>
      <c r="BG3319">
        <v>12.5</v>
      </c>
      <c r="BI3319">
        <v>398.22954299999998</v>
      </c>
      <c r="BK3319">
        <v>18.91</v>
      </c>
      <c r="BO3319">
        <v>3.782</v>
      </c>
      <c r="CG3319">
        <v>23.08</v>
      </c>
      <c r="CP3319">
        <v>4.7560000000000002</v>
      </c>
      <c r="CQ3319">
        <v>1.3280000000000001</v>
      </c>
      <c r="CR3319">
        <v>7.45</v>
      </c>
      <c r="CW3319">
        <v>0.81</v>
      </c>
      <c r="CY3319">
        <v>9.82</v>
      </c>
      <c r="DA3319">
        <v>15.22</v>
      </c>
      <c r="DF3319">
        <v>0.8</v>
      </c>
      <c r="EC3319">
        <v>15.42</v>
      </c>
      <c r="EF3319">
        <v>29.8</v>
      </c>
      <c r="EH3319">
        <v>5.7208370000000004</v>
      </c>
      <c r="EN3319">
        <v>0.10094</v>
      </c>
      <c r="EO3319">
        <v>0.105679</v>
      </c>
      <c r="ES3319">
        <v>2.9530000000000001E-2</v>
      </c>
      <c r="ET3319">
        <v>4.5219000000000002E-2</v>
      </c>
      <c r="EY3319">
        <v>2.1909999999999998</v>
      </c>
      <c r="FA3319">
        <v>17.53</v>
      </c>
      <c r="FB3319">
        <v>10.42</v>
      </c>
      <c r="FE3319">
        <v>35.140383</v>
      </c>
      <c r="FI3319">
        <v>6.2</v>
      </c>
      <c r="FK3319">
        <v>24.25</v>
      </c>
      <c r="FS3319">
        <v>9.3800000000000008</v>
      </c>
      <c r="GB3319">
        <v>10.47</v>
      </c>
      <c r="GC3319">
        <v>10</v>
      </c>
      <c r="GK3319">
        <v>4.92</v>
      </c>
      <c r="GO3319">
        <v>3.6279590000000002</v>
      </c>
      <c r="HB3319">
        <v>4.0119999999999996</v>
      </c>
      <c r="HI3319">
        <v>14.94</v>
      </c>
      <c r="HL3319">
        <v>8.8800000000000008</v>
      </c>
      <c r="HY3319">
        <v>8.06</v>
      </c>
      <c r="IB3319">
        <v>8.86</v>
      </c>
      <c r="IC3319">
        <v>9.26</v>
      </c>
      <c r="IF3319">
        <v>1.6080030000000001</v>
      </c>
      <c r="IG3319">
        <v>1.560319</v>
      </c>
      <c r="IL3319">
        <v>106.25</v>
      </c>
      <c r="IW3319">
        <v>9.3800000000000008</v>
      </c>
      <c r="JF3319">
        <v>11.646737999999999</v>
      </c>
      <c r="JN3319">
        <v>9.42</v>
      </c>
      <c r="JO3319">
        <v>1.53</v>
      </c>
      <c r="JP3319">
        <v>2.3690000000000002</v>
      </c>
      <c r="JT3319">
        <v>20.48</v>
      </c>
      <c r="JW3319">
        <v>30.43</v>
      </c>
      <c r="KN3319">
        <v>8.24</v>
      </c>
      <c r="KR3319">
        <v>19.38</v>
      </c>
      <c r="KV3319">
        <v>4.08</v>
      </c>
      <c r="LB3319">
        <v>1.966</v>
      </c>
      <c r="LC3319">
        <v>2.1560000000000001</v>
      </c>
      <c r="LD3319">
        <v>12.98</v>
      </c>
      <c r="LF3319">
        <v>13.4</v>
      </c>
      <c r="LH3319">
        <v>2.2000000000000002</v>
      </c>
      <c r="LI3319">
        <v>0.6</v>
      </c>
      <c r="LJ3319">
        <v>1.9379999999999999</v>
      </c>
      <c r="LN3319">
        <v>76510.604000000007</v>
      </c>
      <c r="LR3319">
        <v>31.5</v>
      </c>
      <c r="LV3319">
        <v>7.49</v>
      </c>
      <c r="LW3319">
        <v>1.734469</v>
      </c>
      <c r="MC3319">
        <v>11.36</v>
      </c>
      <c r="MM3319">
        <v>1.9430000000000001</v>
      </c>
      <c r="MQ3319">
        <v>140.739259</v>
      </c>
      <c r="MU3319">
        <v>22.774836000000001</v>
      </c>
      <c r="MZ3319">
        <v>1.5638289999999999</v>
      </c>
      <c r="NC3319">
        <v>1.468</v>
      </c>
      <c r="NI3319">
        <v>6.7047679999999996</v>
      </c>
      <c r="NN3319">
        <v>55.97</v>
      </c>
      <c r="NQ3319">
        <v>11.21</v>
      </c>
      <c r="NR3319">
        <v>10.62</v>
      </c>
      <c r="NU3319">
        <v>13.472</v>
      </c>
      <c r="NX3319">
        <v>1.052813</v>
      </c>
      <c r="OG3319">
        <v>22.42</v>
      </c>
      <c r="OJ3319">
        <v>2.5364080000000002</v>
      </c>
      <c r="OL3319">
        <v>0.85199999999999998</v>
      </c>
      <c r="ON3319">
        <v>14.26</v>
      </c>
      <c r="OW3319">
        <v>0.56040199999999996</v>
      </c>
      <c r="PC3319">
        <v>2.1579999999999999</v>
      </c>
    </row>
    <row r="3320" spans="2:419">
      <c r="B3320" s="12">
        <v>40914</v>
      </c>
      <c r="I3320">
        <v>3.7407010000000001</v>
      </c>
      <c r="M3320">
        <v>0.71450000000000002</v>
      </c>
      <c r="W3320">
        <v>1.2775000000000001</v>
      </c>
      <c r="X3320">
        <v>7.4300000000000005E-2</v>
      </c>
      <c r="Y3320">
        <v>27.7</v>
      </c>
      <c r="AA3320">
        <v>1.105353</v>
      </c>
      <c r="AC3320">
        <v>23.47</v>
      </c>
      <c r="AI3320">
        <v>1.46</v>
      </c>
      <c r="AU3320">
        <v>28.532890999999999</v>
      </c>
      <c r="AV3320">
        <v>11</v>
      </c>
      <c r="BC3320">
        <v>16.850000000000001</v>
      </c>
      <c r="BD3320">
        <v>14.48</v>
      </c>
      <c r="BF3320">
        <v>19.55</v>
      </c>
      <c r="BG3320">
        <v>12.5</v>
      </c>
      <c r="BI3320">
        <v>447.18447500000002</v>
      </c>
      <c r="BK3320">
        <v>19.010000000000002</v>
      </c>
      <c r="BO3320">
        <v>3.758</v>
      </c>
      <c r="CG3320">
        <v>23.34</v>
      </c>
      <c r="CP3320">
        <v>4.8019999999999996</v>
      </c>
      <c r="CQ3320">
        <v>1.3240000000000001</v>
      </c>
      <c r="CR3320">
        <v>7.25</v>
      </c>
      <c r="CW3320">
        <v>0.81</v>
      </c>
      <c r="CY3320">
        <v>9.84</v>
      </c>
      <c r="DA3320">
        <v>15.21</v>
      </c>
      <c r="EC3320">
        <v>15.52</v>
      </c>
      <c r="EF3320">
        <v>29.33</v>
      </c>
      <c r="EH3320">
        <v>5.7208370000000004</v>
      </c>
      <c r="EN3320">
        <v>9.987E-2</v>
      </c>
      <c r="EO3320">
        <v>0.10482900000000001</v>
      </c>
      <c r="EP3320">
        <v>0.24087600000000001</v>
      </c>
      <c r="ER3320">
        <v>3.0172999999999998E-2</v>
      </c>
      <c r="ET3320">
        <v>4.4944999999999999E-2</v>
      </c>
      <c r="FA3320">
        <v>17.489999999999998</v>
      </c>
      <c r="FI3320">
        <v>6.3</v>
      </c>
      <c r="FK3320">
        <v>24.37</v>
      </c>
      <c r="FS3320">
        <v>9.35</v>
      </c>
      <c r="GB3320">
        <v>10.59</v>
      </c>
      <c r="GC3320">
        <v>9.76</v>
      </c>
      <c r="GO3320">
        <v>3.5938759999999998</v>
      </c>
      <c r="HB3320">
        <v>3.992</v>
      </c>
      <c r="HI3320">
        <v>15.06</v>
      </c>
      <c r="HL3320">
        <v>8.8800000000000008</v>
      </c>
      <c r="HR3320">
        <v>10.02</v>
      </c>
      <c r="HY3320">
        <v>8.06</v>
      </c>
      <c r="IB3320">
        <v>8.77</v>
      </c>
      <c r="IC3320">
        <v>9.3000000000000007</v>
      </c>
      <c r="IF3320">
        <v>1.6080030000000001</v>
      </c>
      <c r="IG3320">
        <v>1.5955520000000001</v>
      </c>
      <c r="IW3320">
        <v>9.39</v>
      </c>
      <c r="JF3320">
        <v>11.458017</v>
      </c>
      <c r="JO3320">
        <v>1.55</v>
      </c>
      <c r="JP3320">
        <v>2.3650000000000002</v>
      </c>
      <c r="JR3320">
        <v>1.308989</v>
      </c>
      <c r="JT3320">
        <v>20.97</v>
      </c>
      <c r="JW3320">
        <v>31.04</v>
      </c>
      <c r="KC3320">
        <v>4.5438479999999997</v>
      </c>
      <c r="KN3320">
        <v>7.91</v>
      </c>
      <c r="KV3320">
        <v>4.03</v>
      </c>
      <c r="LB3320">
        <v>1.966</v>
      </c>
      <c r="LC3320">
        <v>2.14</v>
      </c>
      <c r="LD3320">
        <v>12.71</v>
      </c>
      <c r="LH3320">
        <v>2.1720000000000002</v>
      </c>
      <c r="LI3320">
        <v>0.6</v>
      </c>
      <c r="LJ3320">
        <v>1.929</v>
      </c>
      <c r="LN3320">
        <v>74042.52</v>
      </c>
      <c r="LR3320">
        <v>31</v>
      </c>
      <c r="LV3320">
        <v>6.99</v>
      </c>
      <c r="LW3320">
        <v>1.7479979999999999</v>
      </c>
      <c r="MC3320">
        <v>11.71</v>
      </c>
      <c r="MM3320">
        <v>1.931</v>
      </c>
      <c r="MQ3320">
        <v>137.22215</v>
      </c>
      <c r="MU3320">
        <v>22.87229</v>
      </c>
      <c r="MZ3320">
        <v>1.5287219999999999</v>
      </c>
      <c r="NC3320">
        <v>1.484</v>
      </c>
      <c r="NI3320">
        <v>6.6411150000000001</v>
      </c>
      <c r="NN3320">
        <v>56.54</v>
      </c>
      <c r="NQ3320">
        <v>11.2</v>
      </c>
      <c r="NR3320">
        <v>10.62</v>
      </c>
      <c r="NU3320">
        <v>13.458</v>
      </c>
      <c r="NX3320">
        <v>1.0585039999999999</v>
      </c>
      <c r="OG3320">
        <v>22.27</v>
      </c>
      <c r="OJ3320">
        <v>2.5606360000000001</v>
      </c>
      <c r="OL3320">
        <v>0.85399999999999998</v>
      </c>
      <c r="OW3320">
        <v>0.56211</v>
      </c>
      <c r="PC3320">
        <v>2.1139999999999999</v>
      </c>
    </row>
    <row r="3321" spans="2:419">
      <c r="B3321" s="12">
        <v>40913</v>
      </c>
      <c r="I3321">
        <v>3.7695859999999999</v>
      </c>
      <c r="M3321">
        <v>0.72099999999999997</v>
      </c>
      <c r="U3321">
        <v>7.79</v>
      </c>
      <c r="W3321">
        <v>1.2605</v>
      </c>
      <c r="X3321">
        <v>7.5499999999999998E-2</v>
      </c>
      <c r="Y3321">
        <v>26.01</v>
      </c>
      <c r="AA3321">
        <v>1.105353</v>
      </c>
      <c r="AC3321">
        <v>23.01</v>
      </c>
      <c r="AU3321">
        <v>29.572479000000001</v>
      </c>
      <c r="AV3321">
        <v>10.93</v>
      </c>
      <c r="AY3321">
        <v>19.09</v>
      </c>
      <c r="BC3321">
        <v>16.850000000000001</v>
      </c>
      <c r="BD3321">
        <v>14.33</v>
      </c>
      <c r="BF3321">
        <v>21.14</v>
      </c>
      <c r="BG3321">
        <v>12.25</v>
      </c>
      <c r="BI3321">
        <v>447.18447500000002</v>
      </c>
      <c r="BK3321">
        <v>19.440000000000001</v>
      </c>
      <c r="BO3321">
        <v>3.7360000000000002</v>
      </c>
      <c r="CG3321">
        <v>23.46</v>
      </c>
      <c r="CP3321">
        <v>4.76</v>
      </c>
      <c r="CQ3321">
        <v>1.3340000000000001</v>
      </c>
      <c r="CR3321">
        <v>7.55</v>
      </c>
      <c r="CW3321">
        <v>0.81</v>
      </c>
      <c r="CY3321">
        <v>9.83</v>
      </c>
      <c r="DA3321">
        <v>14.94</v>
      </c>
      <c r="EC3321">
        <v>15.46</v>
      </c>
      <c r="EF3321">
        <v>29.33</v>
      </c>
      <c r="EH3321">
        <v>5.7208370000000004</v>
      </c>
      <c r="EN3321">
        <v>0.101093</v>
      </c>
      <c r="EO3321">
        <v>0.105679</v>
      </c>
      <c r="EQ3321">
        <v>0.83507799999999999</v>
      </c>
      <c r="ER3321">
        <v>3.0012E-2</v>
      </c>
      <c r="ES3321">
        <v>2.8969000000000002E-2</v>
      </c>
      <c r="ET3321">
        <v>4.5067000000000003E-2</v>
      </c>
      <c r="EV3321">
        <v>9.2899999999999991</v>
      </c>
      <c r="EW3321">
        <v>6.73</v>
      </c>
      <c r="FA3321">
        <v>17.53</v>
      </c>
      <c r="FI3321">
        <v>6.09</v>
      </c>
      <c r="FK3321">
        <v>23.79</v>
      </c>
      <c r="FS3321">
        <v>9.44</v>
      </c>
      <c r="GB3321">
        <v>10.65</v>
      </c>
      <c r="GC3321">
        <v>9.76</v>
      </c>
      <c r="GK3321">
        <v>4.92</v>
      </c>
      <c r="GO3321">
        <v>3.673403</v>
      </c>
      <c r="HB3321">
        <v>4.0540000000000003</v>
      </c>
      <c r="HI3321">
        <v>15.17</v>
      </c>
      <c r="HL3321">
        <v>8.92</v>
      </c>
      <c r="HT3321">
        <v>19.91</v>
      </c>
      <c r="IB3321">
        <v>8.86</v>
      </c>
      <c r="IC3321">
        <v>9.26</v>
      </c>
      <c r="IF3321">
        <v>1.6080030000000001</v>
      </c>
      <c r="IG3321">
        <v>1.5619970000000001</v>
      </c>
      <c r="IL3321">
        <v>111.25</v>
      </c>
      <c r="IW3321">
        <v>9.48</v>
      </c>
      <c r="JF3321">
        <v>11.184564999999999</v>
      </c>
      <c r="JN3321">
        <v>9.49</v>
      </c>
      <c r="JO3321">
        <v>1.61</v>
      </c>
      <c r="JP3321">
        <v>2.306</v>
      </c>
      <c r="JT3321">
        <v>20.97</v>
      </c>
      <c r="JW3321">
        <v>30.43</v>
      </c>
      <c r="KC3321">
        <v>4.6738790000000003</v>
      </c>
      <c r="KN3321">
        <v>7.97</v>
      </c>
      <c r="KR3321">
        <v>19.059999999999999</v>
      </c>
      <c r="KV3321">
        <v>3.72</v>
      </c>
      <c r="LB3321">
        <v>1.86</v>
      </c>
      <c r="LC3321">
        <v>2.1179999999999999</v>
      </c>
      <c r="LD3321">
        <v>12.98</v>
      </c>
      <c r="LH3321">
        <v>2.1640000000000001</v>
      </c>
      <c r="LI3321">
        <v>0.6</v>
      </c>
      <c r="LJ3321">
        <v>1.913</v>
      </c>
      <c r="LN3321">
        <v>72808.478000000003</v>
      </c>
      <c r="LR3321">
        <v>31</v>
      </c>
      <c r="LV3321">
        <v>6.96</v>
      </c>
      <c r="LW3321">
        <v>1.710116</v>
      </c>
      <c r="MC3321">
        <v>11.71</v>
      </c>
      <c r="MM3321">
        <v>1.915</v>
      </c>
      <c r="MQ3321">
        <v>140.739259</v>
      </c>
      <c r="MU3321">
        <v>22.589675</v>
      </c>
      <c r="NI3321">
        <v>6.7401309999999999</v>
      </c>
      <c r="NN3321">
        <v>57.42</v>
      </c>
      <c r="NQ3321">
        <v>11.36</v>
      </c>
      <c r="NR3321">
        <v>10.54</v>
      </c>
      <c r="NU3321">
        <v>13.39</v>
      </c>
      <c r="NX3321">
        <v>1.0632459999999999</v>
      </c>
      <c r="OG3321">
        <v>21.82</v>
      </c>
      <c r="OJ3321">
        <v>2.5591219999999999</v>
      </c>
      <c r="OL3321">
        <v>0.84299999999999997</v>
      </c>
      <c r="ON3321">
        <v>14.26</v>
      </c>
      <c r="OW3321">
        <v>0.55015000000000003</v>
      </c>
      <c r="PC3321">
        <v>2.1619999999999999</v>
      </c>
    </row>
    <row r="3322" spans="2:419">
      <c r="B3322" s="12">
        <v>40912</v>
      </c>
      <c r="I3322">
        <v>3.7984719999999998</v>
      </c>
      <c r="M3322">
        <v>0.71550000000000002</v>
      </c>
      <c r="U3322">
        <v>7.89</v>
      </c>
      <c r="W3322">
        <v>1.2735000000000001</v>
      </c>
      <c r="X3322">
        <v>7.5499999999999998E-2</v>
      </c>
      <c r="AA3322">
        <v>1.105353</v>
      </c>
      <c r="AC3322">
        <v>23.31</v>
      </c>
      <c r="AI3322">
        <v>1.46</v>
      </c>
      <c r="AU3322">
        <v>30.348824</v>
      </c>
      <c r="AV3322">
        <v>11</v>
      </c>
      <c r="AW3322">
        <v>72</v>
      </c>
      <c r="BC3322">
        <v>16.850000000000001</v>
      </c>
      <c r="BD3322">
        <v>14.52</v>
      </c>
      <c r="BF3322">
        <v>21.14</v>
      </c>
      <c r="BG3322">
        <v>13</v>
      </c>
      <c r="BK3322">
        <v>19.829999999999998</v>
      </c>
      <c r="BO3322">
        <v>3.806</v>
      </c>
      <c r="CG3322">
        <v>24.12</v>
      </c>
      <c r="CP3322">
        <v>4.9580000000000002</v>
      </c>
      <c r="CQ3322">
        <v>1.3540000000000001</v>
      </c>
      <c r="CR3322">
        <v>6.61</v>
      </c>
      <c r="CU3322">
        <v>19.37</v>
      </c>
      <c r="CW3322">
        <v>0.81</v>
      </c>
      <c r="CY3322">
        <v>9.7899999999999991</v>
      </c>
      <c r="DA3322">
        <v>14.78</v>
      </c>
      <c r="DF3322">
        <v>0.81399999999999995</v>
      </c>
      <c r="EC3322">
        <v>15.47</v>
      </c>
      <c r="EF3322">
        <v>29.33</v>
      </c>
      <c r="EH3322">
        <v>5.7957830000000001</v>
      </c>
      <c r="EN3322">
        <v>0.10094</v>
      </c>
      <c r="EO3322">
        <v>0.102705</v>
      </c>
      <c r="EP3322">
        <v>0.24087600000000001</v>
      </c>
      <c r="ER3322">
        <v>3.0065000000000001E-2</v>
      </c>
      <c r="ES3322">
        <v>2.8969000000000002E-2</v>
      </c>
      <c r="ET3322">
        <v>4.5340999999999999E-2</v>
      </c>
      <c r="EV3322">
        <v>8.9</v>
      </c>
      <c r="FA3322">
        <v>17.170000000000002</v>
      </c>
      <c r="FB3322">
        <v>10.42</v>
      </c>
      <c r="FE3322">
        <v>34.503571999999998</v>
      </c>
      <c r="FI3322">
        <v>6.14</v>
      </c>
      <c r="FK3322">
        <v>24.17</v>
      </c>
      <c r="FS3322">
        <v>9.2799999999999994</v>
      </c>
      <c r="GB3322">
        <v>10.53</v>
      </c>
      <c r="GC3322">
        <v>9.7200000000000006</v>
      </c>
      <c r="GK3322">
        <v>4.92</v>
      </c>
      <c r="GO3322">
        <v>3.5938759999999998</v>
      </c>
      <c r="HB3322">
        <v>4.1120000000000001</v>
      </c>
      <c r="HI3322">
        <v>15.27</v>
      </c>
      <c r="HL3322">
        <v>8.36</v>
      </c>
      <c r="HT3322">
        <v>20.239999999999998</v>
      </c>
      <c r="HY3322">
        <v>8.32</v>
      </c>
      <c r="IB3322">
        <v>8.86</v>
      </c>
      <c r="IC3322">
        <v>9.44</v>
      </c>
      <c r="IF3322">
        <v>1.6080030000000001</v>
      </c>
      <c r="IG3322">
        <v>1.5653520000000001</v>
      </c>
      <c r="IW3322">
        <v>9.56</v>
      </c>
      <c r="JF3322">
        <v>11.307810999999999</v>
      </c>
      <c r="JO3322">
        <v>1.61</v>
      </c>
      <c r="JP3322">
        <v>2.33</v>
      </c>
      <c r="JT3322">
        <v>20.83</v>
      </c>
      <c r="JW3322">
        <v>31.21</v>
      </c>
      <c r="KC3322">
        <v>4.6738790000000003</v>
      </c>
      <c r="KN3322">
        <v>7.8</v>
      </c>
      <c r="KV3322">
        <v>3.68</v>
      </c>
      <c r="LB3322">
        <v>1.84</v>
      </c>
      <c r="LC3322">
        <v>2.1640000000000001</v>
      </c>
      <c r="LD3322">
        <v>13.09</v>
      </c>
      <c r="LH3322">
        <v>2.15</v>
      </c>
      <c r="LI3322">
        <v>0.6</v>
      </c>
      <c r="LJ3322">
        <v>1.9419999999999999</v>
      </c>
      <c r="LN3322">
        <v>75276.562000000005</v>
      </c>
      <c r="LR3322">
        <v>30.75</v>
      </c>
      <c r="LV3322">
        <v>7.22</v>
      </c>
      <c r="LW3322">
        <v>1.710116</v>
      </c>
      <c r="MC3322">
        <v>12.52</v>
      </c>
      <c r="MM3322">
        <v>1.9410000000000001</v>
      </c>
      <c r="MQ3322">
        <v>140.739259</v>
      </c>
      <c r="MU3322">
        <v>22.219352000000001</v>
      </c>
      <c r="MZ3322">
        <v>1.5287219999999999</v>
      </c>
      <c r="NI3322">
        <v>6.7401309999999999</v>
      </c>
      <c r="NN3322">
        <v>58.02</v>
      </c>
      <c r="NQ3322">
        <v>11.49</v>
      </c>
      <c r="NR3322">
        <v>10.54</v>
      </c>
      <c r="NU3322">
        <v>13.436</v>
      </c>
      <c r="NX3322">
        <v>1.069885</v>
      </c>
      <c r="OG3322">
        <v>21.67</v>
      </c>
      <c r="OJ3322">
        <v>2.5788069999999998</v>
      </c>
      <c r="OL3322">
        <v>0.86</v>
      </c>
      <c r="ON3322">
        <v>14.26</v>
      </c>
      <c r="OW3322">
        <v>0.59628099999999995</v>
      </c>
      <c r="PC3322">
        <v>2.6739999999999999</v>
      </c>
    </row>
    <row r="3323" spans="2:419">
      <c r="B3323" s="12">
        <v>40911</v>
      </c>
      <c r="I3323">
        <v>3.7984719999999998</v>
      </c>
      <c r="M3323">
        <v>0.72650000000000003</v>
      </c>
      <c r="W3323">
        <v>1.2605</v>
      </c>
      <c r="X3323">
        <v>7.3099999999999998E-2</v>
      </c>
      <c r="Y3323">
        <v>26.01</v>
      </c>
      <c r="AA3323">
        <v>1.0917490000000001</v>
      </c>
      <c r="AC3323">
        <v>23.31</v>
      </c>
      <c r="AI3323">
        <v>1.44</v>
      </c>
      <c r="AU3323">
        <v>29.313697999999999</v>
      </c>
      <c r="AV3323">
        <v>10.93</v>
      </c>
      <c r="AW3323">
        <v>76.67</v>
      </c>
      <c r="BC3323">
        <v>16.850000000000001</v>
      </c>
      <c r="BD3323">
        <v>14.16</v>
      </c>
      <c r="BF3323">
        <v>17.95</v>
      </c>
      <c r="BG3323">
        <v>13</v>
      </c>
      <c r="BK3323">
        <v>19.600000000000001</v>
      </c>
      <c r="BO3323">
        <v>3.778</v>
      </c>
      <c r="CG3323">
        <v>23.74</v>
      </c>
      <c r="CP3323">
        <v>4.9459999999999997</v>
      </c>
      <c r="CQ3323">
        <v>1.304</v>
      </c>
      <c r="CR3323">
        <v>6.61</v>
      </c>
      <c r="CU3323">
        <v>18.940000000000001</v>
      </c>
      <c r="CW3323">
        <v>0.81</v>
      </c>
      <c r="CY3323">
        <v>9.65</v>
      </c>
      <c r="DA3323">
        <v>14.78</v>
      </c>
      <c r="EC3323">
        <v>15.07</v>
      </c>
      <c r="EF3323">
        <v>29.33</v>
      </c>
      <c r="EH3323">
        <v>5.7583099999999998</v>
      </c>
      <c r="EN3323">
        <v>0.10038</v>
      </c>
      <c r="EP3323">
        <v>0.23532</v>
      </c>
      <c r="EQ3323">
        <v>0.83507799999999999</v>
      </c>
      <c r="ER3323">
        <v>2.9433999999999998E-2</v>
      </c>
      <c r="ES3323">
        <v>2.9058E-2</v>
      </c>
      <c r="ET3323">
        <v>4.5340999999999999E-2</v>
      </c>
      <c r="FA3323">
        <v>17.579999999999998</v>
      </c>
      <c r="FE3323">
        <v>35.140383</v>
      </c>
      <c r="FI3323">
        <v>6.3</v>
      </c>
      <c r="FK3323">
        <v>23.63</v>
      </c>
      <c r="FS3323">
        <v>9.35</v>
      </c>
      <c r="GB3323">
        <v>10.77</v>
      </c>
      <c r="GC3323">
        <v>9.67</v>
      </c>
      <c r="GK3323">
        <v>4.92</v>
      </c>
      <c r="GO3323">
        <v>3.3552940000000002</v>
      </c>
      <c r="HB3323">
        <v>4.1500000000000004</v>
      </c>
      <c r="HI3323">
        <v>15.15</v>
      </c>
      <c r="HL3323">
        <v>8.41</v>
      </c>
      <c r="HT3323">
        <v>19.91</v>
      </c>
      <c r="HU3323">
        <v>35.386113000000002</v>
      </c>
      <c r="HY3323">
        <v>8.23</v>
      </c>
      <c r="HZ3323">
        <v>10.35</v>
      </c>
      <c r="IC3323">
        <v>9.36</v>
      </c>
      <c r="ID3323">
        <v>22.42</v>
      </c>
      <c r="IF3323">
        <v>1.6080030000000001</v>
      </c>
      <c r="IG3323">
        <v>1.556964</v>
      </c>
      <c r="IL3323">
        <v>111.25</v>
      </c>
      <c r="IW3323">
        <v>9.4</v>
      </c>
      <c r="JF3323">
        <v>11.280851</v>
      </c>
      <c r="JN3323">
        <v>9.01</v>
      </c>
      <c r="JO3323">
        <v>1.51</v>
      </c>
      <c r="JP3323">
        <v>2.3420000000000001</v>
      </c>
      <c r="JT3323">
        <v>20.83</v>
      </c>
      <c r="JW3323">
        <v>30.74</v>
      </c>
      <c r="KC3323">
        <v>4.6738790000000003</v>
      </c>
      <c r="KN3323">
        <v>7.8</v>
      </c>
      <c r="KR3323">
        <v>21.56</v>
      </c>
      <c r="KV3323">
        <v>3.45</v>
      </c>
      <c r="LB3323">
        <v>1.8080000000000001</v>
      </c>
      <c r="LC3323">
        <v>2.1160000000000001</v>
      </c>
      <c r="LD3323">
        <v>13.2</v>
      </c>
      <c r="LH3323">
        <v>2.1539999999999999</v>
      </c>
      <c r="LI3323">
        <v>0.6</v>
      </c>
      <c r="LJ3323">
        <v>1.867</v>
      </c>
      <c r="LN3323">
        <v>80212.73</v>
      </c>
      <c r="LR3323">
        <v>30.75</v>
      </c>
      <c r="LV3323">
        <v>6.89</v>
      </c>
      <c r="LW3323">
        <v>1.710116</v>
      </c>
      <c r="MC3323">
        <v>11.4</v>
      </c>
      <c r="MM3323">
        <v>2.0379999999999998</v>
      </c>
      <c r="MQ3323">
        <v>140.739259</v>
      </c>
      <c r="MU3323">
        <v>21.381253999999998</v>
      </c>
      <c r="MZ3323">
        <v>1.5287219999999999</v>
      </c>
      <c r="NC3323">
        <v>1.452</v>
      </c>
      <c r="NI3323">
        <v>6.4501559999999998</v>
      </c>
      <c r="NN3323">
        <v>57.74</v>
      </c>
      <c r="NQ3323">
        <v>11.58</v>
      </c>
      <c r="NR3323">
        <v>10.5</v>
      </c>
      <c r="NU3323">
        <v>13.462999999999999</v>
      </c>
      <c r="NX3323">
        <v>1.0594520000000001</v>
      </c>
      <c r="OG3323">
        <v>21.67</v>
      </c>
      <c r="OJ3323">
        <v>2.5439790000000002</v>
      </c>
      <c r="OL3323">
        <v>0.84899999999999998</v>
      </c>
      <c r="ON3323">
        <v>14.26</v>
      </c>
      <c r="OP3323">
        <v>134.15</v>
      </c>
      <c r="OW3323">
        <v>0.59969799999999995</v>
      </c>
      <c r="PC3323">
        <v>2.6120000000000001</v>
      </c>
    </row>
    <row r="3324" spans="2:419">
      <c r="B3324" s="12">
        <v>40910</v>
      </c>
      <c r="I3324">
        <v>3.6829290000000001</v>
      </c>
      <c r="M3324">
        <v>0.71799999999999997</v>
      </c>
      <c r="U3324">
        <v>7.79</v>
      </c>
      <c r="W3324">
        <v>1.2264999999999999</v>
      </c>
      <c r="Y3324">
        <v>26.35</v>
      </c>
      <c r="AA3324">
        <v>1.0917490000000001</v>
      </c>
      <c r="AC3324">
        <v>22.85</v>
      </c>
      <c r="AI3324">
        <v>1.37</v>
      </c>
      <c r="AU3324">
        <v>28.015328</v>
      </c>
      <c r="AV3324">
        <v>11</v>
      </c>
      <c r="BC3324">
        <v>16.850000000000001</v>
      </c>
      <c r="BD3324">
        <v>13.53</v>
      </c>
      <c r="BF3324">
        <v>17.95</v>
      </c>
      <c r="BG3324">
        <v>12</v>
      </c>
      <c r="BI3324">
        <v>418.94124499999998</v>
      </c>
      <c r="BK3324">
        <v>19.510000000000002</v>
      </c>
      <c r="BO3324">
        <v>3.8159999999999998</v>
      </c>
      <c r="CG3324">
        <v>22.7</v>
      </c>
      <c r="CI3324">
        <v>16.8</v>
      </c>
      <c r="CN3324">
        <v>7.78</v>
      </c>
      <c r="CP3324">
        <v>4.9859999999999998</v>
      </c>
      <c r="CQ3324">
        <v>1.272</v>
      </c>
      <c r="CR3324">
        <v>6.57</v>
      </c>
      <c r="CW3324">
        <v>0.81</v>
      </c>
      <c r="CY3324">
        <v>9.5299999999999994</v>
      </c>
      <c r="DA3324">
        <v>14.64</v>
      </c>
      <c r="DF3324">
        <v>0.79400000000000004</v>
      </c>
      <c r="EC3324">
        <v>14.74</v>
      </c>
      <c r="EF3324">
        <v>29.8</v>
      </c>
      <c r="EH3324">
        <v>5.7208370000000004</v>
      </c>
      <c r="EN3324">
        <v>9.7933000000000006E-2</v>
      </c>
      <c r="EP3324">
        <v>0.233098</v>
      </c>
      <c r="ER3324">
        <v>2.9742999999999999E-2</v>
      </c>
      <c r="ES3324">
        <v>2.8969000000000002E-2</v>
      </c>
      <c r="ET3324">
        <v>4.4792999999999999E-2</v>
      </c>
      <c r="FA3324">
        <v>17.23</v>
      </c>
      <c r="FB3324">
        <v>10.31</v>
      </c>
      <c r="FI3324">
        <v>5.98</v>
      </c>
      <c r="FK3324">
        <v>23.49</v>
      </c>
      <c r="FS3324">
        <v>9.19</v>
      </c>
      <c r="FW3324">
        <v>48.22</v>
      </c>
      <c r="FX3324">
        <v>6.85</v>
      </c>
      <c r="GB3324">
        <v>10.41</v>
      </c>
      <c r="GC3324">
        <v>9.5299999999999994</v>
      </c>
      <c r="GK3324">
        <v>4.92</v>
      </c>
      <c r="GO3324">
        <v>3.290915</v>
      </c>
      <c r="HB3324">
        <v>4.0119999999999996</v>
      </c>
      <c r="HI3324">
        <v>14.63</v>
      </c>
      <c r="HL3324">
        <v>8.1999999999999993</v>
      </c>
      <c r="HY3324">
        <v>7.35</v>
      </c>
      <c r="IB3324">
        <v>8.77</v>
      </c>
      <c r="IC3324">
        <v>9.14</v>
      </c>
      <c r="IF3324">
        <v>1.6080030000000001</v>
      </c>
      <c r="IG3324">
        <v>1.5334749999999999</v>
      </c>
      <c r="IW3324">
        <v>9.1199999999999992</v>
      </c>
      <c r="JF3324">
        <v>10.888005</v>
      </c>
      <c r="JN3324">
        <v>8.94</v>
      </c>
      <c r="JO3324">
        <v>1.5</v>
      </c>
      <c r="JP3324">
        <v>2.2989999999999999</v>
      </c>
      <c r="JT3324">
        <v>20.83</v>
      </c>
      <c r="JW3324">
        <v>30.79</v>
      </c>
      <c r="KC3324">
        <v>4.5438479999999997</v>
      </c>
      <c r="KN3324">
        <v>7.64</v>
      </c>
      <c r="KR3324">
        <v>21.56</v>
      </c>
      <c r="KV3324">
        <v>3.14</v>
      </c>
      <c r="KZ3324">
        <v>34.004100999999999</v>
      </c>
      <c r="LB3324">
        <v>1.8460000000000001</v>
      </c>
      <c r="LC3324">
        <v>2.0579999999999998</v>
      </c>
      <c r="LD3324">
        <v>12.98</v>
      </c>
      <c r="LF3324">
        <v>13.37</v>
      </c>
      <c r="LH3324">
        <v>2.1059999999999999</v>
      </c>
      <c r="LI3324">
        <v>0.6</v>
      </c>
      <c r="LJ3324">
        <v>1.819</v>
      </c>
      <c r="LN3324">
        <v>82680.813999999998</v>
      </c>
      <c r="LR3324">
        <v>30.5</v>
      </c>
      <c r="LV3324">
        <v>7.49</v>
      </c>
      <c r="LW3324">
        <v>1.5964689999999999</v>
      </c>
      <c r="MC3324">
        <v>13.22</v>
      </c>
      <c r="MM3324">
        <v>2.073</v>
      </c>
      <c r="MQ3324">
        <v>141.621703</v>
      </c>
      <c r="MU3324">
        <v>21.381253999999998</v>
      </c>
      <c r="MZ3324">
        <v>1.5287219999999999</v>
      </c>
      <c r="NC3324">
        <v>1.4359999999999999</v>
      </c>
      <c r="NI3324">
        <v>6.2521250000000004</v>
      </c>
      <c r="NN3324">
        <v>56.67</v>
      </c>
      <c r="NQ3324">
        <v>11.37</v>
      </c>
      <c r="NR3324">
        <v>10.41</v>
      </c>
      <c r="NU3324">
        <v>13.436</v>
      </c>
      <c r="NX3324">
        <v>1.052813</v>
      </c>
      <c r="OG3324">
        <v>21.52</v>
      </c>
      <c r="OJ3324">
        <v>2.5273219999999998</v>
      </c>
      <c r="OL3324">
        <v>0.83099999999999996</v>
      </c>
      <c r="OW3324">
        <v>0.62190900000000005</v>
      </c>
      <c r="PC3324">
        <v>2.3820000000000001</v>
      </c>
    </row>
    <row r="3325" spans="2:419">
      <c r="B3325" s="12">
        <v>40907</v>
      </c>
      <c r="I3325">
        <v>3.574608</v>
      </c>
      <c r="M3325">
        <v>0.72099999999999997</v>
      </c>
      <c r="U3325">
        <v>7.89</v>
      </c>
      <c r="W3325">
        <v>1.2350000000000001</v>
      </c>
      <c r="X3325">
        <v>7.3099999999999998E-2</v>
      </c>
      <c r="Y3325">
        <v>26.35</v>
      </c>
      <c r="AA3325">
        <v>1.0509360000000001</v>
      </c>
      <c r="AC3325">
        <v>22.39</v>
      </c>
      <c r="AI3325">
        <v>1.36</v>
      </c>
      <c r="AU3325">
        <v>28.015328</v>
      </c>
      <c r="AV3325">
        <v>11</v>
      </c>
      <c r="AW3325">
        <v>74.67</v>
      </c>
      <c r="AY3325">
        <v>19.09</v>
      </c>
      <c r="BC3325">
        <v>16.850000000000001</v>
      </c>
      <c r="BD3325">
        <v>13.43</v>
      </c>
      <c r="BF3325">
        <v>17.95</v>
      </c>
      <c r="BG3325">
        <v>11.5</v>
      </c>
      <c r="BI3325">
        <v>456.598885</v>
      </c>
      <c r="BK3325">
        <v>19.18</v>
      </c>
      <c r="BO3325">
        <v>3.7719999999999998</v>
      </c>
      <c r="CG3325">
        <v>22.42</v>
      </c>
      <c r="CI3325">
        <v>16.48</v>
      </c>
      <c r="CP3325">
        <v>4.8959999999999999</v>
      </c>
      <c r="CQ3325">
        <v>1.282</v>
      </c>
      <c r="CR3325">
        <v>6.69</v>
      </c>
      <c r="CU3325">
        <v>19.010000000000002</v>
      </c>
      <c r="CW3325">
        <v>0.81</v>
      </c>
      <c r="CY3325">
        <v>9.43</v>
      </c>
      <c r="DA3325">
        <v>14.44</v>
      </c>
      <c r="DF3325">
        <v>0.77500000000000002</v>
      </c>
      <c r="EC3325">
        <v>14.11</v>
      </c>
      <c r="EF3325">
        <v>29.8</v>
      </c>
      <c r="EH3325">
        <v>5.6146640000000003</v>
      </c>
      <c r="EN3325">
        <v>9.6556000000000003E-2</v>
      </c>
      <c r="EO3325">
        <v>0.10398</v>
      </c>
      <c r="EP3325">
        <v>0.230876</v>
      </c>
      <c r="EQ3325">
        <v>0.83507799999999999</v>
      </c>
      <c r="ER3325">
        <v>2.9056999999999999E-2</v>
      </c>
      <c r="ES3325">
        <v>2.7937E-2</v>
      </c>
      <c r="ET3325">
        <v>4.3697E-2</v>
      </c>
      <c r="EY3325">
        <v>2.226</v>
      </c>
      <c r="FA3325">
        <v>17.16</v>
      </c>
      <c r="FB3325">
        <v>10.199999999999999</v>
      </c>
      <c r="FE3325">
        <v>35.786842999999998</v>
      </c>
      <c r="FI3325">
        <v>6.09</v>
      </c>
      <c r="FK3325">
        <v>23.07</v>
      </c>
      <c r="FS3325">
        <v>9.0299999999999994</v>
      </c>
      <c r="FW3325">
        <v>46.11</v>
      </c>
      <c r="GB3325">
        <v>10.47</v>
      </c>
      <c r="GC3325">
        <v>9.58</v>
      </c>
      <c r="GK3325">
        <v>4.92</v>
      </c>
      <c r="GO3325">
        <v>3.2265359999999998</v>
      </c>
      <c r="HB3325">
        <v>4.0759999999999996</v>
      </c>
      <c r="HI3325">
        <v>14.57</v>
      </c>
      <c r="HL3325">
        <v>8.16</v>
      </c>
      <c r="HT3325">
        <v>19.91</v>
      </c>
      <c r="HY3325">
        <v>8</v>
      </c>
      <c r="IB3325">
        <v>8.6</v>
      </c>
      <c r="IC3325">
        <v>9.36</v>
      </c>
      <c r="ID3325">
        <v>23.98</v>
      </c>
      <c r="IF3325">
        <v>1.6080030000000001</v>
      </c>
      <c r="IG3325">
        <v>1.504953</v>
      </c>
      <c r="IL3325">
        <v>107.5</v>
      </c>
      <c r="IW3325">
        <v>9.0500000000000007</v>
      </c>
      <c r="JF3325">
        <v>10.784015999999999</v>
      </c>
      <c r="JN3325">
        <v>9.08</v>
      </c>
      <c r="JO3325">
        <v>1.48</v>
      </c>
      <c r="JP3325">
        <v>2.2850000000000001</v>
      </c>
      <c r="JR3325">
        <v>1.3971960000000001</v>
      </c>
      <c r="JT3325">
        <v>20.41</v>
      </c>
      <c r="JW3325">
        <v>30.51</v>
      </c>
      <c r="JY3325">
        <v>1.0549539999999999</v>
      </c>
      <c r="KC3325">
        <v>4.5438479999999997</v>
      </c>
      <c r="KN3325">
        <v>7.64</v>
      </c>
      <c r="KR3325">
        <v>21.72</v>
      </c>
      <c r="KV3325">
        <v>3.03</v>
      </c>
      <c r="KZ3325">
        <v>32.852941999999999</v>
      </c>
      <c r="LB3325">
        <v>1.8460000000000001</v>
      </c>
      <c r="LC3325">
        <v>2.044</v>
      </c>
      <c r="LD3325">
        <v>13.26</v>
      </c>
      <c r="LF3325">
        <v>13.26</v>
      </c>
      <c r="LH3325">
        <v>2.0880000000000001</v>
      </c>
      <c r="LI3325">
        <v>0.6</v>
      </c>
      <c r="LJ3325">
        <v>1.82</v>
      </c>
      <c r="LN3325">
        <v>82680.813999999998</v>
      </c>
      <c r="LR3325">
        <v>30.5</v>
      </c>
      <c r="LV3325">
        <v>7.21</v>
      </c>
      <c r="LW3325">
        <v>1.5585869999999999</v>
      </c>
      <c r="MC3325">
        <v>11.15</v>
      </c>
      <c r="MM3325">
        <v>2.085</v>
      </c>
      <c r="MQ3325">
        <v>149.538366</v>
      </c>
      <c r="MU3325">
        <v>20.357994000000001</v>
      </c>
      <c r="MZ3325">
        <v>1.5287219999999999</v>
      </c>
      <c r="NC3325">
        <v>1.4359999999999999</v>
      </c>
      <c r="NI3325">
        <v>6.2733429999999997</v>
      </c>
      <c r="NN3325">
        <v>56.29</v>
      </c>
      <c r="NQ3325">
        <v>11.32</v>
      </c>
      <c r="NR3325">
        <v>10.37</v>
      </c>
      <c r="NU3325">
        <v>13.417</v>
      </c>
      <c r="NX3325">
        <v>1.0499670000000001</v>
      </c>
      <c r="OG3325">
        <v>21.52</v>
      </c>
      <c r="OJ3325">
        <v>2.5167220000000001</v>
      </c>
      <c r="OL3325">
        <v>0.84399999999999997</v>
      </c>
      <c r="ON3325">
        <v>14.26</v>
      </c>
      <c r="OP3325">
        <v>129.27000000000001</v>
      </c>
      <c r="OW3325">
        <v>0.62190900000000005</v>
      </c>
      <c r="PC3325">
        <v>2.2719999999999998</v>
      </c>
    </row>
    <row r="3326" spans="2:419">
      <c r="B3326" s="12">
        <v>40906</v>
      </c>
      <c r="I3326">
        <v>3.6540439999999998</v>
      </c>
      <c r="M3326">
        <v>0.71899999999999997</v>
      </c>
      <c r="W3326">
        <v>1.2395</v>
      </c>
      <c r="X3326">
        <v>7.3200000000000001E-2</v>
      </c>
      <c r="Y3326">
        <v>26.69</v>
      </c>
      <c r="AA3326">
        <v>1.108754</v>
      </c>
      <c r="AC3326">
        <v>22.24</v>
      </c>
      <c r="AI3326">
        <v>1.32</v>
      </c>
      <c r="AU3326">
        <v>28.015328</v>
      </c>
      <c r="AV3326">
        <v>11.14</v>
      </c>
      <c r="AW3326">
        <v>74.67</v>
      </c>
      <c r="BC3326">
        <v>16.850000000000001</v>
      </c>
      <c r="BD3326">
        <v>13.45</v>
      </c>
      <c r="BF3326">
        <v>17.95</v>
      </c>
      <c r="BG3326">
        <v>11.5</v>
      </c>
      <c r="BI3326">
        <v>423.64845000000003</v>
      </c>
      <c r="BK3326">
        <v>19.12</v>
      </c>
      <c r="BO3326">
        <v>3.7320000000000002</v>
      </c>
      <c r="CG3326">
        <v>22.48</v>
      </c>
      <c r="CI3326">
        <v>17.05</v>
      </c>
      <c r="CN3326">
        <v>7.78</v>
      </c>
      <c r="CP3326">
        <v>4.8540000000000001</v>
      </c>
      <c r="CQ3326">
        <v>1.272</v>
      </c>
      <c r="CR3326">
        <v>6.82</v>
      </c>
      <c r="CW3326">
        <v>0.81</v>
      </c>
      <c r="CY3326">
        <v>9.39</v>
      </c>
      <c r="DA3326">
        <v>14.42</v>
      </c>
      <c r="DF3326">
        <v>0.79400000000000004</v>
      </c>
      <c r="EC3326">
        <v>13.9</v>
      </c>
      <c r="EF3326">
        <v>29.8</v>
      </c>
      <c r="EH3326">
        <v>5.7208370000000004</v>
      </c>
      <c r="EN3326">
        <v>9.6250000000000002E-2</v>
      </c>
      <c r="EO3326">
        <v>0.102174</v>
      </c>
      <c r="EQ3326">
        <v>0.83507799999999999</v>
      </c>
      <c r="ER3326">
        <v>2.9111000000000001E-2</v>
      </c>
      <c r="ES3326">
        <v>2.7848000000000001E-2</v>
      </c>
      <c r="ET3326">
        <v>4.3697E-2</v>
      </c>
      <c r="FA3326">
        <v>17.05</v>
      </c>
      <c r="FB3326">
        <v>10.31</v>
      </c>
      <c r="FI3326">
        <v>5.71</v>
      </c>
      <c r="FK3326">
        <v>22.97</v>
      </c>
      <c r="FS3326">
        <v>9.35</v>
      </c>
      <c r="FW3326">
        <v>45.41</v>
      </c>
      <c r="GB3326">
        <v>10.53</v>
      </c>
      <c r="GC3326">
        <v>9.7200000000000006</v>
      </c>
      <c r="GK3326">
        <v>4.92</v>
      </c>
      <c r="GO3326">
        <v>3.2076009999999999</v>
      </c>
      <c r="HB3326">
        <v>4.0759999999999996</v>
      </c>
      <c r="HI3326">
        <v>14.7</v>
      </c>
      <c r="HL3326">
        <v>8.1300000000000008</v>
      </c>
      <c r="HY3326">
        <v>7.58</v>
      </c>
      <c r="IB3326">
        <v>8.16</v>
      </c>
      <c r="IC3326">
        <v>9.26</v>
      </c>
      <c r="IF3326">
        <v>1.6080030000000001</v>
      </c>
      <c r="IG3326">
        <v>1.493209</v>
      </c>
      <c r="IL3326">
        <v>100</v>
      </c>
      <c r="IW3326">
        <v>9</v>
      </c>
      <c r="JF3326">
        <v>10.784015999999999</v>
      </c>
      <c r="JN3326">
        <v>9.49</v>
      </c>
      <c r="JO3326">
        <v>1.5</v>
      </c>
      <c r="JP3326">
        <v>2.2829999999999999</v>
      </c>
      <c r="JW3326">
        <v>30.64</v>
      </c>
      <c r="JY3326">
        <v>1.0104359999999999</v>
      </c>
      <c r="KC3326">
        <v>4.4914750000000003</v>
      </c>
      <c r="KN3326">
        <v>7.8</v>
      </c>
      <c r="KR3326">
        <v>18.75</v>
      </c>
      <c r="KV3326">
        <v>2.99</v>
      </c>
      <c r="KZ3326">
        <v>31.701782999999999</v>
      </c>
      <c r="LB3326">
        <v>1.794</v>
      </c>
      <c r="LC3326">
        <v>2.016</v>
      </c>
      <c r="LD3326">
        <v>13.76</v>
      </c>
      <c r="LH3326">
        <v>2.036</v>
      </c>
      <c r="LI3326">
        <v>0.6</v>
      </c>
      <c r="LJ3326">
        <v>1.796</v>
      </c>
      <c r="LN3326">
        <v>83914.856</v>
      </c>
      <c r="LR3326">
        <v>31</v>
      </c>
      <c r="LV3326">
        <v>6.66</v>
      </c>
      <c r="LW3326">
        <v>1.5721160000000001</v>
      </c>
      <c r="MC3326">
        <v>11.12</v>
      </c>
      <c r="MM3326">
        <v>2.0569999999999999</v>
      </c>
      <c r="MQ3326">
        <v>149.538366</v>
      </c>
      <c r="MU3326">
        <v>20.172833000000001</v>
      </c>
      <c r="NC3326">
        <v>1.4359999999999999</v>
      </c>
      <c r="NI3326">
        <v>6.2945609999999999</v>
      </c>
      <c r="NN3326">
        <v>56.29</v>
      </c>
      <c r="NQ3326">
        <v>11.33</v>
      </c>
      <c r="NR3326">
        <v>10.37</v>
      </c>
      <c r="NU3326">
        <v>13.3</v>
      </c>
      <c r="NX3326">
        <v>1.0357400000000001</v>
      </c>
      <c r="OG3326">
        <v>21.21</v>
      </c>
      <c r="OJ3326">
        <v>2.5000650000000002</v>
      </c>
      <c r="OL3326">
        <v>0.84199999999999997</v>
      </c>
      <c r="ON3326">
        <v>14.26</v>
      </c>
      <c r="OP3326">
        <v>132.68</v>
      </c>
      <c r="OW3326">
        <v>0.62874300000000005</v>
      </c>
      <c r="PC3326">
        <v>2.2679999999999998</v>
      </c>
    </row>
    <row r="3327" spans="2:419">
      <c r="B3327" s="12">
        <v>40905</v>
      </c>
      <c r="I3327">
        <v>3.7118150000000001</v>
      </c>
      <c r="M3327">
        <v>0.72650000000000003</v>
      </c>
      <c r="X3327">
        <v>7.17E-2</v>
      </c>
      <c r="Y3327">
        <v>26.01</v>
      </c>
      <c r="AA3327">
        <v>1.0543370000000001</v>
      </c>
      <c r="AC3327">
        <v>22.7</v>
      </c>
      <c r="AI3327">
        <v>1.37</v>
      </c>
      <c r="AU3327">
        <v>28.791672999999999</v>
      </c>
      <c r="AV3327">
        <v>11.42</v>
      </c>
      <c r="AY3327">
        <v>18.87</v>
      </c>
      <c r="BC3327">
        <v>16.850000000000001</v>
      </c>
      <c r="BD3327">
        <v>13.33</v>
      </c>
      <c r="BF3327">
        <v>17.41</v>
      </c>
      <c r="BG3327">
        <v>11.5</v>
      </c>
      <c r="BI3327">
        <v>470.72050000000002</v>
      </c>
      <c r="BK3327">
        <v>19.13</v>
      </c>
      <c r="BO3327">
        <v>3.742</v>
      </c>
      <c r="CG3327">
        <v>22.67</v>
      </c>
      <c r="CP3327">
        <v>4.8559999999999999</v>
      </c>
      <c r="CQ3327">
        <v>1.278</v>
      </c>
      <c r="CR3327">
        <v>7.04</v>
      </c>
      <c r="CU3327">
        <v>18.79</v>
      </c>
      <c r="CW3327">
        <v>0.81</v>
      </c>
      <c r="CY3327">
        <v>9.43</v>
      </c>
      <c r="DA3327">
        <v>14.47</v>
      </c>
      <c r="DF3327">
        <v>0.77500000000000002</v>
      </c>
      <c r="EC3327">
        <v>13.91</v>
      </c>
      <c r="EF3327">
        <v>29.33</v>
      </c>
      <c r="EH3327">
        <v>5.6146640000000003</v>
      </c>
      <c r="EN3327">
        <v>9.6147999999999997E-2</v>
      </c>
      <c r="EQ3327">
        <v>0.81736799999999998</v>
      </c>
      <c r="ES3327">
        <v>2.7848000000000001E-2</v>
      </c>
      <c r="ET3327">
        <v>4.3423999999999997E-2</v>
      </c>
      <c r="EV3327">
        <v>8.67</v>
      </c>
      <c r="FA3327">
        <v>16.57</v>
      </c>
      <c r="FB3327">
        <v>10.31</v>
      </c>
      <c r="FK3327">
        <v>22.7</v>
      </c>
      <c r="FS3327">
        <v>8.44</v>
      </c>
      <c r="FW3327">
        <v>40.54</v>
      </c>
      <c r="GB3327">
        <v>10.53</v>
      </c>
      <c r="GC3327">
        <v>9.6199999999999992</v>
      </c>
      <c r="GO3327">
        <v>3.2076009999999999</v>
      </c>
      <c r="HB3327">
        <v>4.0759999999999996</v>
      </c>
      <c r="HI3327">
        <v>14.77</v>
      </c>
      <c r="HL3327">
        <v>8.06</v>
      </c>
      <c r="HU3327">
        <v>35.386113000000002</v>
      </c>
      <c r="HY3327">
        <v>7.42</v>
      </c>
      <c r="IB3327">
        <v>8.33</v>
      </c>
      <c r="IC3327">
        <v>9.2200000000000006</v>
      </c>
      <c r="IF3327">
        <v>1.6080030000000001</v>
      </c>
      <c r="IG3327">
        <v>1.4982420000000001</v>
      </c>
      <c r="IW3327">
        <v>9.11</v>
      </c>
      <c r="JF3327">
        <v>10.984291000000001</v>
      </c>
      <c r="JN3327">
        <v>8.94</v>
      </c>
      <c r="JP3327">
        <v>2.2570000000000001</v>
      </c>
      <c r="JR3327">
        <v>1.3742620000000001</v>
      </c>
      <c r="JT3327">
        <v>21.18</v>
      </c>
      <c r="JW3327">
        <v>30.27</v>
      </c>
      <c r="KC3327">
        <v>4.6738790000000003</v>
      </c>
      <c r="KN3327">
        <v>7.64</v>
      </c>
      <c r="KV3327">
        <v>2.98</v>
      </c>
      <c r="KZ3327">
        <v>34.298014000000002</v>
      </c>
      <c r="LB3327">
        <v>1.8480000000000001</v>
      </c>
      <c r="LC3327">
        <v>2.02</v>
      </c>
      <c r="LD3327">
        <v>13.09</v>
      </c>
      <c r="LH3327">
        <v>2.0880000000000001</v>
      </c>
      <c r="LJ3327">
        <v>1.82</v>
      </c>
      <c r="LN3327">
        <v>80212.73</v>
      </c>
      <c r="LR3327">
        <v>30.5</v>
      </c>
      <c r="LV3327">
        <v>6.74</v>
      </c>
      <c r="LW3327">
        <v>1.58294</v>
      </c>
      <c r="MC3327">
        <v>9.65</v>
      </c>
      <c r="MM3327">
        <v>2.0350000000000001</v>
      </c>
      <c r="MQ3327">
        <v>149.538366</v>
      </c>
      <c r="MU3327">
        <v>19.802510999999999</v>
      </c>
      <c r="MZ3327">
        <v>1.5287219999999999</v>
      </c>
      <c r="NC3327">
        <v>1.4359999999999999</v>
      </c>
      <c r="NI3327">
        <v>6.2945609999999999</v>
      </c>
      <c r="NN3327">
        <v>56.82</v>
      </c>
      <c r="NQ3327">
        <v>11.3</v>
      </c>
      <c r="NR3327">
        <v>10.29</v>
      </c>
      <c r="NU3327">
        <v>13.503</v>
      </c>
      <c r="NX3327">
        <v>1.046173</v>
      </c>
      <c r="OG3327">
        <v>21.21</v>
      </c>
      <c r="OJ3327">
        <v>2.4849230000000002</v>
      </c>
      <c r="OL3327">
        <v>0.81899999999999995</v>
      </c>
      <c r="OW3327">
        <v>0.64582899999999999</v>
      </c>
      <c r="PC3327">
        <v>2.27</v>
      </c>
    </row>
    <row r="3328" spans="2:419">
      <c r="B3328" s="12">
        <v>40904</v>
      </c>
      <c r="I3328">
        <v>3.7118150000000001</v>
      </c>
      <c r="M3328">
        <v>0.73250000000000004</v>
      </c>
      <c r="Y3328">
        <v>25.34</v>
      </c>
      <c r="AA3328">
        <v>1.0543370000000001</v>
      </c>
      <c r="AC3328">
        <v>22.55</v>
      </c>
      <c r="AI3328">
        <v>1.44</v>
      </c>
      <c r="AU3328">
        <v>28.27411</v>
      </c>
      <c r="AV3328">
        <v>11.14</v>
      </c>
      <c r="AY3328">
        <v>18.87</v>
      </c>
      <c r="BC3328">
        <v>16.850000000000001</v>
      </c>
      <c r="BD3328">
        <v>13.39</v>
      </c>
      <c r="BF3328">
        <v>17.95</v>
      </c>
      <c r="BG3328">
        <v>11.25</v>
      </c>
      <c r="BI3328">
        <v>470.72050000000002</v>
      </c>
      <c r="BK3328">
        <v>19.16</v>
      </c>
      <c r="BO3328">
        <v>3.706</v>
      </c>
      <c r="CG3328">
        <v>22.62</v>
      </c>
      <c r="CP3328">
        <v>4.8380000000000001</v>
      </c>
      <c r="CQ3328">
        <v>1.274</v>
      </c>
      <c r="CR3328">
        <v>6.31</v>
      </c>
      <c r="CU3328">
        <v>18.72</v>
      </c>
      <c r="CW3328">
        <v>0.81</v>
      </c>
      <c r="CY3328">
        <v>9.57</v>
      </c>
      <c r="DA3328">
        <v>14.44</v>
      </c>
      <c r="EC3328">
        <v>13.92</v>
      </c>
      <c r="EF3328">
        <v>29.04</v>
      </c>
      <c r="EH3328">
        <v>5.7208370000000004</v>
      </c>
      <c r="EN3328">
        <v>9.5740000000000006E-2</v>
      </c>
      <c r="EO3328">
        <v>0.10174900000000001</v>
      </c>
      <c r="EP3328">
        <v>0.231321</v>
      </c>
      <c r="EQ3328">
        <v>0.820774</v>
      </c>
      <c r="ER3328">
        <v>2.9111000000000001E-2</v>
      </c>
      <c r="ES3328">
        <v>2.776E-2</v>
      </c>
      <c r="ET3328">
        <v>4.3575999999999997E-2</v>
      </c>
      <c r="EW3328">
        <v>6.73</v>
      </c>
      <c r="FA3328">
        <v>16.64</v>
      </c>
      <c r="FB3328">
        <v>10.31</v>
      </c>
      <c r="FE3328">
        <v>35.140383</v>
      </c>
      <c r="FK3328">
        <v>22.57</v>
      </c>
      <c r="FS3328">
        <v>8.8800000000000008</v>
      </c>
      <c r="GB3328">
        <v>10.41</v>
      </c>
      <c r="GC3328">
        <v>9.6199999999999992</v>
      </c>
      <c r="GK3328">
        <v>4.92</v>
      </c>
      <c r="GO3328">
        <v>3.2568320000000002</v>
      </c>
      <c r="HB3328">
        <v>4.0659999999999998</v>
      </c>
      <c r="HI3328">
        <v>15.07</v>
      </c>
      <c r="HL3328">
        <v>8.0399999999999991</v>
      </c>
      <c r="HT3328">
        <v>19.91</v>
      </c>
      <c r="HY3328">
        <v>7.9</v>
      </c>
      <c r="IC3328">
        <v>9.23</v>
      </c>
      <c r="IF3328">
        <v>1.6080030000000001</v>
      </c>
      <c r="IG3328">
        <v>1.488175</v>
      </c>
      <c r="IW3328">
        <v>9.2200000000000006</v>
      </c>
      <c r="JF3328">
        <v>11.011251</v>
      </c>
      <c r="JN3328">
        <v>9.49</v>
      </c>
      <c r="JO3328">
        <v>1.52</v>
      </c>
      <c r="JP3328">
        <v>2.25</v>
      </c>
      <c r="JT3328">
        <v>20.41</v>
      </c>
      <c r="JW3328">
        <v>30.22</v>
      </c>
      <c r="JY3328">
        <v>1.0104359999999999</v>
      </c>
      <c r="KC3328">
        <v>4.6738790000000003</v>
      </c>
      <c r="KN3328">
        <v>7.64</v>
      </c>
      <c r="KV3328">
        <v>3.03</v>
      </c>
      <c r="LB3328">
        <v>1.8080000000000001</v>
      </c>
      <c r="LC3328">
        <v>2.0099999999999998</v>
      </c>
      <c r="LD3328">
        <v>13.26</v>
      </c>
      <c r="LF3328">
        <v>12.98</v>
      </c>
      <c r="LH3328">
        <v>2.08</v>
      </c>
      <c r="LI3328">
        <v>0.6</v>
      </c>
      <c r="LJ3328">
        <v>1.82</v>
      </c>
      <c r="LN3328">
        <v>85148.898000000001</v>
      </c>
      <c r="LR3328">
        <v>30</v>
      </c>
      <c r="LV3328">
        <v>6.74</v>
      </c>
      <c r="LW3328">
        <v>1.58294</v>
      </c>
      <c r="MC3328">
        <v>10.35</v>
      </c>
      <c r="MM3328">
        <v>2.04</v>
      </c>
      <c r="MQ3328">
        <v>140.739259</v>
      </c>
      <c r="MU3328">
        <v>19.705057</v>
      </c>
      <c r="MZ3328">
        <v>1.5063820000000001</v>
      </c>
      <c r="NC3328">
        <v>1.42</v>
      </c>
      <c r="NI3328">
        <v>6.464302</v>
      </c>
      <c r="NN3328">
        <v>57.17</v>
      </c>
      <c r="NQ3328">
        <v>11.23</v>
      </c>
      <c r="NR3328">
        <v>10.17</v>
      </c>
      <c r="NU3328">
        <v>13.481</v>
      </c>
      <c r="NX3328">
        <v>1.050916</v>
      </c>
      <c r="OG3328">
        <v>21.97</v>
      </c>
      <c r="OJ3328">
        <v>2.5212650000000001</v>
      </c>
      <c r="OL3328">
        <v>0.83099999999999996</v>
      </c>
      <c r="OP3328">
        <v>128.05000000000001</v>
      </c>
      <c r="OW3328">
        <v>0.71246200000000004</v>
      </c>
      <c r="PC3328">
        <v>2.286</v>
      </c>
    </row>
    <row r="3329" spans="2:419">
      <c r="B3329" s="12">
        <v>40900</v>
      </c>
      <c r="I3329">
        <v>3.6829290000000001</v>
      </c>
      <c r="M3329">
        <v>0.71650000000000003</v>
      </c>
      <c r="W3329">
        <v>1.252</v>
      </c>
      <c r="X3329">
        <v>7.17E-2</v>
      </c>
      <c r="Y3329">
        <v>24.59</v>
      </c>
      <c r="AA3329">
        <v>1.105353</v>
      </c>
      <c r="AC3329">
        <v>22.24</v>
      </c>
      <c r="AU3329">
        <v>27.756547000000001</v>
      </c>
      <c r="AV3329">
        <v>11</v>
      </c>
      <c r="AW3329">
        <v>74.67</v>
      </c>
      <c r="AY3329">
        <v>18.87</v>
      </c>
      <c r="BC3329">
        <v>16.850000000000001</v>
      </c>
      <c r="BD3329">
        <v>13.04</v>
      </c>
      <c r="BF3329">
        <v>17.55</v>
      </c>
      <c r="BG3329">
        <v>11</v>
      </c>
      <c r="BI3329">
        <v>451.89168000000001</v>
      </c>
      <c r="BK3329">
        <v>18.91</v>
      </c>
      <c r="BO3329">
        <v>3.6680000000000001</v>
      </c>
      <c r="CG3329">
        <v>22.83</v>
      </c>
      <c r="CP3329">
        <v>4.71</v>
      </c>
      <c r="CQ3329">
        <v>1.282</v>
      </c>
      <c r="CR3329">
        <v>6.25</v>
      </c>
      <c r="CU3329">
        <v>18.79</v>
      </c>
      <c r="CW3329">
        <v>0.81</v>
      </c>
      <c r="CY3329">
        <v>9.57</v>
      </c>
      <c r="DA3329">
        <v>14.44</v>
      </c>
      <c r="EC3329">
        <v>13.81</v>
      </c>
      <c r="EF3329">
        <v>29.33</v>
      </c>
      <c r="EH3329">
        <v>5.7957830000000001</v>
      </c>
      <c r="EN3329">
        <v>9.5180000000000001E-2</v>
      </c>
      <c r="EO3329">
        <v>0.1009</v>
      </c>
      <c r="EP3329">
        <v>0.230876</v>
      </c>
      <c r="EQ3329">
        <v>0.81736799999999998</v>
      </c>
      <c r="ER3329">
        <v>2.9111000000000001E-2</v>
      </c>
      <c r="ES3329">
        <v>2.7671000000000001E-2</v>
      </c>
      <c r="ET3329">
        <v>4.3575999999999997E-2</v>
      </c>
      <c r="EV3329">
        <v>8.6300000000000008</v>
      </c>
      <c r="EW3329">
        <v>6.84</v>
      </c>
      <c r="FA3329">
        <v>18.13</v>
      </c>
      <c r="FB3329">
        <v>9.81</v>
      </c>
      <c r="FI3329">
        <v>5.35</v>
      </c>
      <c r="FK3329">
        <v>22.58</v>
      </c>
      <c r="FS3329">
        <v>8.6</v>
      </c>
      <c r="FW3329">
        <v>48.22</v>
      </c>
      <c r="FX3329">
        <v>6.85</v>
      </c>
      <c r="GB3329">
        <v>10.41</v>
      </c>
      <c r="GC3329">
        <v>9.67</v>
      </c>
      <c r="GK3329">
        <v>4.92</v>
      </c>
      <c r="GO3329">
        <v>3.2568320000000002</v>
      </c>
      <c r="HB3329">
        <v>4.0119999999999996</v>
      </c>
      <c r="HI3329">
        <v>15.27</v>
      </c>
      <c r="HL3329">
        <v>7.97</v>
      </c>
      <c r="HR3329">
        <v>9.86</v>
      </c>
      <c r="HT3329">
        <v>19.57</v>
      </c>
      <c r="HU3329">
        <v>35.386113000000002</v>
      </c>
      <c r="HY3329">
        <v>8.06</v>
      </c>
      <c r="IB3329">
        <v>8.77</v>
      </c>
      <c r="IC3329">
        <v>8.9700000000000006</v>
      </c>
      <c r="ID3329">
        <v>24.5</v>
      </c>
      <c r="IF3329">
        <v>1.6080030000000001</v>
      </c>
      <c r="IG3329">
        <v>1.463009</v>
      </c>
      <c r="IL3329">
        <v>106.25</v>
      </c>
      <c r="IW3329">
        <v>9.1300000000000008</v>
      </c>
      <c r="JF3329">
        <v>10.784015999999999</v>
      </c>
      <c r="JN3329">
        <v>9.2799999999999994</v>
      </c>
      <c r="JO3329">
        <v>1.44</v>
      </c>
      <c r="JP3329">
        <v>2.2120000000000002</v>
      </c>
      <c r="JT3329">
        <v>20.62</v>
      </c>
      <c r="JW3329">
        <v>29.91</v>
      </c>
      <c r="KC3329">
        <v>4.6738790000000003</v>
      </c>
      <c r="KN3329">
        <v>7.64</v>
      </c>
      <c r="KR3329">
        <v>18.75</v>
      </c>
      <c r="KV3329">
        <v>2.9</v>
      </c>
      <c r="LB3329">
        <v>1.8620000000000001</v>
      </c>
      <c r="LC3329">
        <v>1.988</v>
      </c>
      <c r="LD3329">
        <v>13.26</v>
      </c>
      <c r="LF3329">
        <v>13.2</v>
      </c>
      <c r="LH3329">
        <v>2.0739999999999998</v>
      </c>
      <c r="LI3329">
        <v>0.6</v>
      </c>
      <c r="LJ3329">
        <v>1.8140000000000001</v>
      </c>
      <c r="LN3329">
        <v>80212.73</v>
      </c>
      <c r="LR3329">
        <v>29.5</v>
      </c>
      <c r="LV3329">
        <v>6.66</v>
      </c>
      <c r="LW3329">
        <v>1.609999</v>
      </c>
      <c r="MC3329">
        <v>8.85</v>
      </c>
      <c r="MM3329">
        <v>2.0259999999999998</v>
      </c>
      <c r="MQ3329">
        <v>149.538366</v>
      </c>
      <c r="MU3329">
        <v>19.666076</v>
      </c>
      <c r="NI3329">
        <v>6.5633169999999996</v>
      </c>
      <c r="NN3329">
        <v>56.42</v>
      </c>
      <c r="NQ3329">
        <v>11.28</v>
      </c>
      <c r="NR3329">
        <v>10.01</v>
      </c>
      <c r="NU3329">
        <v>13.413</v>
      </c>
      <c r="NX3329">
        <v>1.0480700000000001</v>
      </c>
      <c r="OG3329">
        <v>21.97</v>
      </c>
      <c r="OJ3329">
        <v>2.4970370000000002</v>
      </c>
      <c r="OL3329">
        <v>0.80100000000000005</v>
      </c>
      <c r="OW3329">
        <v>0.70221100000000003</v>
      </c>
      <c r="PC3329">
        <v>2.2799999999999998</v>
      </c>
    </row>
    <row r="3330" spans="2:419">
      <c r="B3330" s="12">
        <v>40899</v>
      </c>
      <c r="I3330">
        <v>3.8779080000000001</v>
      </c>
      <c r="M3330">
        <v>0.71199999999999997</v>
      </c>
      <c r="W3330">
        <v>1.2350000000000001</v>
      </c>
      <c r="Y3330">
        <v>24.39</v>
      </c>
      <c r="AA3330">
        <v>1.0985510000000001</v>
      </c>
      <c r="AC3330">
        <v>22.24</v>
      </c>
      <c r="AI3330">
        <v>1.44</v>
      </c>
      <c r="AU3330">
        <v>26.980201999999998</v>
      </c>
      <c r="AV3330">
        <v>10.79</v>
      </c>
      <c r="BD3330">
        <v>13.09</v>
      </c>
      <c r="BF3330">
        <v>19.14</v>
      </c>
      <c r="BG3330">
        <v>10.5</v>
      </c>
      <c r="BI3330">
        <v>451.89168000000001</v>
      </c>
      <c r="BK3330">
        <v>18.77</v>
      </c>
      <c r="BO3330">
        <v>3.71</v>
      </c>
      <c r="CG3330">
        <v>22.67</v>
      </c>
      <c r="CP3330">
        <v>4.6719999999999997</v>
      </c>
      <c r="CQ3330">
        <v>1.278</v>
      </c>
      <c r="CR3330">
        <v>5.88</v>
      </c>
      <c r="CU3330">
        <v>18.940000000000001</v>
      </c>
      <c r="CW3330">
        <v>0.81</v>
      </c>
      <c r="CY3330">
        <v>9.56</v>
      </c>
      <c r="DA3330">
        <v>14.58</v>
      </c>
      <c r="DF3330">
        <v>0.77500000000000002</v>
      </c>
      <c r="EC3330">
        <v>13.72</v>
      </c>
      <c r="EF3330">
        <v>30.27</v>
      </c>
      <c r="EH3330">
        <v>5.7957830000000001</v>
      </c>
      <c r="EN3330">
        <v>9.4771999999999995E-2</v>
      </c>
      <c r="EO3330">
        <v>0.1009</v>
      </c>
      <c r="EP3330">
        <v>0.234209</v>
      </c>
      <c r="EQ3330">
        <v>0.81362199999999996</v>
      </c>
      <c r="ER3330">
        <v>2.9003999999999999E-2</v>
      </c>
      <c r="ES3330">
        <v>2.7671000000000001E-2</v>
      </c>
      <c r="ET3330">
        <v>4.3423999999999997E-2</v>
      </c>
      <c r="EV3330">
        <v>8.7200000000000006</v>
      </c>
      <c r="EY3330">
        <v>2.226</v>
      </c>
      <c r="FA3330">
        <v>18</v>
      </c>
      <c r="FB3330">
        <v>10.029999999999999</v>
      </c>
      <c r="FE3330">
        <v>34.503571999999998</v>
      </c>
      <c r="FI3330">
        <v>5.33</v>
      </c>
      <c r="FK3330">
        <v>22.78</v>
      </c>
      <c r="FS3330">
        <v>9.0299999999999994</v>
      </c>
      <c r="GB3330">
        <v>10.47</v>
      </c>
      <c r="GC3330">
        <v>9.7200000000000006</v>
      </c>
      <c r="GK3330">
        <v>4.92</v>
      </c>
      <c r="GO3330">
        <v>3.2076009999999999</v>
      </c>
      <c r="HB3330">
        <v>4.0659999999999998</v>
      </c>
      <c r="HI3330">
        <v>15.51</v>
      </c>
      <c r="HL3330">
        <v>8.01</v>
      </c>
      <c r="HR3330">
        <v>9.86</v>
      </c>
      <c r="HY3330">
        <v>7.71</v>
      </c>
      <c r="IB3330">
        <v>8.25</v>
      </c>
      <c r="IC3330">
        <v>8.93</v>
      </c>
      <c r="ID3330">
        <v>26.07</v>
      </c>
      <c r="IF3330">
        <v>1.6080030000000001</v>
      </c>
      <c r="IG3330">
        <v>1.4344870000000001</v>
      </c>
      <c r="IL3330">
        <v>93.75</v>
      </c>
      <c r="IW3330">
        <v>8.98</v>
      </c>
      <c r="JF3330">
        <v>10.653067</v>
      </c>
      <c r="JN3330">
        <v>9.2799999999999994</v>
      </c>
      <c r="JO3330">
        <v>1.41</v>
      </c>
      <c r="JP3330">
        <v>2.262</v>
      </c>
      <c r="JT3330">
        <v>20.83</v>
      </c>
      <c r="JW3330">
        <v>29.66</v>
      </c>
      <c r="JY3330">
        <v>1.0104359999999999</v>
      </c>
      <c r="KC3330">
        <v>4.803909</v>
      </c>
      <c r="KN3330">
        <v>7.64</v>
      </c>
      <c r="KR3330">
        <v>19.53</v>
      </c>
      <c r="KV3330">
        <v>2.86</v>
      </c>
      <c r="LB3330">
        <v>1.79</v>
      </c>
      <c r="LC3330">
        <v>1.964</v>
      </c>
      <c r="LD3330">
        <v>13.2</v>
      </c>
      <c r="LF3330">
        <v>13.2</v>
      </c>
      <c r="LH3330">
        <v>2.0579999999999998</v>
      </c>
      <c r="LI3330">
        <v>0.6</v>
      </c>
      <c r="LJ3330">
        <v>1.8280000000000001</v>
      </c>
      <c r="LN3330">
        <v>72808.478000000003</v>
      </c>
      <c r="LR3330">
        <v>29.75</v>
      </c>
      <c r="LV3330">
        <v>6.82</v>
      </c>
      <c r="LW3330">
        <v>1.620822</v>
      </c>
      <c r="MC3330">
        <v>9.23</v>
      </c>
      <c r="MM3330">
        <v>1.998</v>
      </c>
      <c r="MU3330">
        <v>19.987672</v>
      </c>
      <c r="NC3330">
        <v>1.42</v>
      </c>
      <c r="NI3330">
        <v>6.4501559999999998</v>
      </c>
      <c r="NN3330">
        <v>56.48</v>
      </c>
      <c r="NQ3330">
        <v>11.27</v>
      </c>
      <c r="NR3330">
        <v>9.93</v>
      </c>
      <c r="NU3330">
        <v>13.345000000000001</v>
      </c>
      <c r="NX3330">
        <v>1.069885</v>
      </c>
      <c r="OG3330">
        <v>19.09</v>
      </c>
      <c r="OJ3330">
        <v>2.486437</v>
      </c>
      <c r="OL3330">
        <v>0.79700000000000004</v>
      </c>
      <c r="ON3330">
        <v>14.26</v>
      </c>
      <c r="OW3330">
        <v>0.72783900000000001</v>
      </c>
      <c r="PC3330">
        <v>2.3220000000000001</v>
      </c>
    </row>
    <row r="3331" spans="2:419">
      <c r="B3331" s="12">
        <v>40898</v>
      </c>
      <c r="I3331">
        <v>3.914015</v>
      </c>
      <c r="M3331">
        <v>0.71199999999999997</v>
      </c>
      <c r="W3331">
        <v>1.2605</v>
      </c>
      <c r="X3331">
        <v>7.3400000000000007E-2</v>
      </c>
      <c r="Y3331">
        <v>25.34</v>
      </c>
      <c r="AA3331">
        <v>1.0985510000000001</v>
      </c>
      <c r="AC3331">
        <v>22.09</v>
      </c>
      <c r="AU3331">
        <v>26.980201999999998</v>
      </c>
      <c r="AV3331">
        <v>10.86</v>
      </c>
      <c r="AY3331">
        <v>18.87</v>
      </c>
      <c r="BC3331">
        <v>16.850000000000001</v>
      </c>
      <c r="BD3331">
        <v>13.33</v>
      </c>
      <c r="BF3331">
        <v>19.18</v>
      </c>
      <c r="BG3331">
        <v>10.5</v>
      </c>
      <c r="BI3331">
        <v>418.94124499999998</v>
      </c>
      <c r="BK3331">
        <v>18.899999999999999</v>
      </c>
      <c r="BO3331">
        <v>3.7</v>
      </c>
      <c r="CG3331">
        <v>22.8</v>
      </c>
      <c r="CN3331">
        <v>7.68</v>
      </c>
      <c r="CP3331">
        <v>4.6859999999999999</v>
      </c>
      <c r="CQ3331">
        <v>1.27</v>
      </c>
      <c r="CR3331">
        <v>6.27</v>
      </c>
      <c r="CW3331">
        <v>0.81</v>
      </c>
      <c r="CY3331">
        <v>9.5299999999999994</v>
      </c>
      <c r="DA3331">
        <v>14.54</v>
      </c>
      <c r="EC3331">
        <v>13.74</v>
      </c>
      <c r="EF3331">
        <v>29.33</v>
      </c>
      <c r="EH3331">
        <v>5.7583099999999998</v>
      </c>
      <c r="EN3331">
        <v>9.3649999999999997E-2</v>
      </c>
      <c r="EO3331">
        <v>0.10005</v>
      </c>
      <c r="EP3331">
        <v>0.233543</v>
      </c>
      <c r="ER3331">
        <v>2.8788000000000001E-2</v>
      </c>
      <c r="ES3331">
        <v>2.6934E-2</v>
      </c>
      <c r="ET3331">
        <v>4.3302E-2</v>
      </c>
      <c r="EW3331">
        <v>7.04</v>
      </c>
      <c r="EY3331">
        <v>2.3319999999999999</v>
      </c>
      <c r="FA3331">
        <v>18.03</v>
      </c>
      <c r="FB3331">
        <v>9.98</v>
      </c>
      <c r="FI3331">
        <v>5.43</v>
      </c>
      <c r="FK3331">
        <v>22.41</v>
      </c>
      <c r="FS3331">
        <v>9.0299999999999994</v>
      </c>
      <c r="GB3331">
        <v>10.59</v>
      </c>
      <c r="GC3331">
        <v>9.6199999999999992</v>
      </c>
      <c r="GK3331">
        <v>4.92</v>
      </c>
      <c r="GO3331">
        <v>3.2568320000000002</v>
      </c>
      <c r="HB3331">
        <v>4.0439999999999996</v>
      </c>
      <c r="HI3331">
        <v>15.56</v>
      </c>
      <c r="HL3331">
        <v>7.96</v>
      </c>
      <c r="HT3331">
        <v>19.91</v>
      </c>
      <c r="HY3331">
        <v>7.42</v>
      </c>
      <c r="IB3331">
        <v>8.6</v>
      </c>
      <c r="IC3331">
        <v>8.91</v>
      </c>
      <c r="ID3331">
        <v>3.77</v>
      </c>
      <c r="IF3331">
        <v>1.6080030000000001</v>
      </c>
      <c r="IG3331">
        <v>1.4227430000000001</v>
      </c>
      <c r="IL3331">
        <v>100</v>
      </c>
      <c r="IW3331">
        <v>8.9700000000000006</v>
      </c>
      <c r="JF3331">
        <v>10.472049999999999</v>
      </c>
      <c r="JN3331">
        <v>9.08</v>
      </c>
      <c r="JO3331">
        <v>1.41</v>
      </c>
      <c r="JP3331">
        <v>2.2570000000000001</v>
      </c>
      <c r="JR3331">
        <v>1.197848</v>
      </c>
      <c r="JW3331">
        <v>29.91</v>
      </c>
      <c r="KC3331">
        <v>4.7136100000000001</v>
      </c>
      <c r="KN3331">
        <v>7.64</v>
      </c>
      <c r="KV3331">
        <v>2.87</v>
      </c>
      <c r="LB3331">
        <v>1.784</v>
      </c>
      <c r="LC3331">
        <v>1.94</v>
      </c>
      <c r="LD3331">
        <v>13.65</v>
      </c>
      <c r="LH3331">
        <v>2.1059999999999999</v>
      </c>
      <c r="LI3331">
        <v>0.6</v>
      </c>
      <c r="LJ3331">
        <v>1.821</v>
      </c>
      <c r="LN3331">
        <v>70340.394</v>
      </c>
      <c r="LR3331">
        <v>30</v>
      </c>
      <c r="LV3331">
        <v>6.66</v>
      </c>
      <c r="LW3331">
        <v>1.683057</v>
      </c>
      <c r="MC3331">
        <v>9.83</v>
      </c>
      <c r="MM3331">
        <v>2.012</v>
      </c>
      <c r="MQ3331">
        <v>149.538366</v>
      </c>
      <c r="MU3331">
        <v>19.705057</v>
      </c>
      <c r="MZ3331">
        <v>1.5191479999999999</v>
      </c>
      <c r="NC3331">
        <v>1.4119999999999999</v>
      </c>
      <c r="NI3331">
        <v>6.4289389999999997</v>
      </c>
      <c r="NN3331">
        <v>56.29</v>
      </c>
      <c r="NQ3331">
        <v>11.29</v>
      </c>
      <c r="NR3331">
        <v>9.85</v>
      </c>
      <c r="NU3331">
        <v>13.507999999999999</v>
      </c>
      <c r="NX3331">
        <v>1.062298</v>
      </c>
      <c r="OG3331">
        <v>19.7</v>
      </c>
      <c r="OJ3331">
        <v>2.494008</v>
      </c>
      <c r="OL3331">
        <v>0.80100000000000005</v>
      </c>
      <c r="ON3331">
        <v>14.26</v>
      </c>
      <c r="OP3331">
        <v>132.93</v>
      </c>
      <c r="OW3331">
        <v>0.81155699999999997</v>
      </c>
      <c r="PC3331">
        <v>2.35</v>
      </c>
    </row>
    <row r="3332" spans="2:419">
      <c r="B3332" s="12">
        <v>40897</v>
      </c>
      <c r="I3332">
        <v>3.942901</v>
      </c>
      <c r="M3332">
        <v>0.70450000000000002</v>
      </c>
      <c r="U3332">
        <v>7.89</v>
      </c>
      <c r="W3332">
        <v>1.2605</v>
      </c>
      <c r="X3332">
        <v>7.1800000000000003E-2</v>
      </c>
      <c r="Y3332">
        <v>25.68</v>
      </c>
      <c r="AA3332">
        <v>1.0985510000000001</v>
      </c>
      <c r="AC3332">
        <v>22.09</v>
      </c>
      <c r="AI3332">
        <v>1.44</v>
      </c>
      <c r="AU3332">
        <v>25.472131000000001</v>
      </c>
      <c r="AV3332">
        <v>10.58</v>
      </c>
      <c r="AW3332">
        <v>74.67</v>
      </c>
      <c r="AY3332">
        <v>18.63</v>
      </c>
      <c r="BC3332">
        <v>16.850000000000001</v>
      </c>
      <c r="BD3332">
        <v>12.97</v>
      </c>
      <c r="BF3332">
        <v>18.41</v>
      </c>
      <c r="BG3332">
        <v>10</v>
      </c>
      <c r="BI3332">
        <v>484.84211499999998</v>
      </c>
      <c r="BK3332">
        <v>18.350000000000001</v>
      </c>
      <c r="BO3332">
        <v>3.6579999999999999</v>
      </c>
      <c r="CG3332">
        <v>22.42</v>
      </c>
      <c r="CI3332">
        <v>17.7</v>
      </c>
      <c r="CN3332">
        <v>7.68</v>
      </c>
      <c r="CP3332">
        <v>4.6760000000000002</v>
      </c>
      <c r="CQ3332">
        <v>1.278</v>
      </c>
      <c r="CR3332">
        <v>6.27</v>
      </c>
      <c r="CU3332">
        <v>19.73</v>
      </c>
      <c r="CW3332">
        <v>0.81</v>
      </c>
      <c r="CY3332">
        <v>9.31</v>
      </c>
      <c r="DA3332">
        <v>14.2</v>
      </c>
      <c r="DF3332">
        <v>0.73599999999999999</v>
      </c>
      <c r="EC3332">
        <v>13.14</v>
      </c>
      <c r="EF3332">
        <v>29.8</v>
      </c>
      <c r="EH3332">
        <v>5.6521369999999997</v>
      </c>
      <c r="EN3332">
        <v>9.4211000000000003E-2</v>
      </c>
      <c r="EP3332">
        <v>0.23021</v>
      </c>
      <c r="ES3332">
        <v>2.7494000000000001E-2</v>
      </c>
      <c r="ET3332">
        <v>4.3027999999999997E-2</v>
      </c>
      <c r="EV3332">
        <v>8.9</v>
      </c>
      <c r="EW3332">
        <v>7.04</v>
      </c>
      <c r="EY3332">
        <v>2.3319999999999999</v>
      </c>
      <c r="FA3332">
        <v>17.53</v>
      </c>
      <c r="FB3332">
        <v>9.92</v>
      </c>
      <c r="FI3332">
        <v>5.33</v>
      </c>
      <c r="FK3332">
        <v>22.45</v>
      </c>
      <c r="FS3332">
        <v>9.0299999999999994</v>
      </c>
      <c r="GB3332">
        <v>10.53</v>
      </c>
      <c r="GC3332">
        <v>9.67</v>
      </c>
      <c r="GK3332">
        <v>4.92</v>
      </c>
      <c r="GO3332">
        <v>3.2076009999999999</v>
      </c>
      <c r="GT3332">
        <v>1.47</v>
      </c>
      <c r="HB3332">
        <v>4.1079999999999997</v>
      </c>
      <c r="HI3332">
        <v>15.37</v>
      </c>
      <c r="HL3332">
        <v>8.0299999999999994</v>
      </c>
      <c r="HT3332">
        <v>19.91</v>
      </c>
      <c r="IB3332">
        <v>8.25</v>
      </c>
      <c r="IC3332">
        <v>8.75</v>
      </c>
      <c r="ID3332">
        <v>3.71</v>
      </c>
      <c r="IF3332">
        <v>1.6080030000000001</v>
      </c>
      <c r="IG3332">
        <v>1.3958980000000001</v>
      </c>
      <c r="IW3332">
        <v>8.56</v>
      </c>
      <c r="JF3332">
        <v>10.321844</v>
      </c>
      <c r="JO3332">
        <v>1.37</v>
      </c>
      <c r="JP3332">
        <v>2.2469999999999999</v>
      </c>
      <c r="JW3332">
        <v>29.25</v>
      </c>
      <c r="JY3332">
        <v>1.0104359999999999</v>
      </c>
      <c r="KC3332">
        <v>4.7262519999999997</v>
      </c>
      <c r="KN3332">
        <v>7.58</v>
      </c>
      <c r="KR3332">
        <v>18.75</v>
      </c>
      <c r="KV3332">
        <v>2.88</v>
      </c>
      <c r="LB3332">
        <v>1.8560000000000001</v>
      </c>
      <c r="LC3332">
        <v>1.9159999999999999</v>
      </c>
      <c r="LD3332">
        <v>13.76</v>
      </c>
      <c r="LH3332">
        <v>2.0659999999999998</v>
      </c>
      <c r="LI3332">
        <v>0.6</v>
      </c>
      <c r="LJ3332">
        <v>1.772</v>
      </c>
      <c r="LN3332">
        <v>33936.154999999999</v>
      </c>
      <c r="LR3332">
        <v>30.75</v>
      </c>
      <c r="LV3332">
        <v>6.66</v>
      </c>
      <c r="LW3332">
        <v>1.5585869999999999</v>
      </c>
      <c r="MM3332">
        <v>1.974</v>
      </c>
      <c r="MU3332">
        <v>19.519895999999999</v>
      </c>
      <c r="MZ3332">
        <v>1.5063820000000001</v>
      </c>
      <c r="NI3332">
        <v>6.329923</v>
      </c>
      <c r="NN3332">
        <v>55.6</v>
      </c>
      <c r="NQ3332">
        <v>11.18</v>
      </c>
      <c r="NR3332">
        <v>9.44</v>
      </c>
      <c r="NU3332">
        <v>13.476000000000001</v>
      </c>
      <c r="NX3332">
        <v>1.0499670000000001</v>
      </c>
      <c r="OG3332">
        <v>18.940000000000001</v>
      </c>
      <c r="OJ3332">
        <v>2.4773510000000001</v>
      </c>
      <c r="OL3332">
        <v>0.79</v>
      </c>
      <c r="ON3332">
        <v>14.26</v>
      </c>
      <c r="OW3332">
        <v>0.98924599999999996</v>
      </c>
      <c r="PC3332">
        <v>2.27</v>
      </c>
    </row>
    <row r="3333" spans="2:419">
      <c r="B3333" s="12">
        <v>40896</v>
      </c>
      <c r="I3333">
        <v>4.0367790000000001</v>
      </c>
      <c r="M3333">
        <v>0.70450000000000002</v>
      </c>
      <c r="W3333">
        <v>1.2395</v>
      </c>
      <c r="Y3333">
        <v>25.74</v>
      </c>
      <c r="AA3333">
        <v>1.0849470000000001</v>
      </c>
      <c r="AC3333">
        <v>22.09</v>
      </c>
      <c r="AU3333">
        <v>24.383464</v>
      </c>
      <c r="AV3333">
        <v>10.79</v>
      </c>
      <c r="AY3333">
        <v>19.5</v>
      </c>
      <c r="BC3333">
        <v>16.850000000000001</v>
      </c>
      <c r="BD3333">
        <v>13.15</v>
      </c>
      <c r="BF3333">
        <v>18.23</v>
      </c>
      <c r="BG3333">
        <v>10.25</v>
      </c>
      <c r="BI3333">
        <v>451.89168000000001</v>
      </c>
      <c r="BK3333">
        <v>18.04</v>
      </c>
      <c r="BO3333">
        <v>3.7</v>
      </c>
      <c r="CG3333">
        <v>22.34</v>
      </c>
      <c r="CN3333">
        <v>7.56</v>
      </c>
      <c r="CP3333">
        <v>4.6379999999999999</v>
      </c>
      <c r="CQ3333">
        <v>1.264</v>
      </c>
      <c r="CR3333">
        <v>5.84</v>
      </c>
      <c r="CW3333">
        <v>0.81</v>
      </c>
      <c r="CY3333">
        <v>9.3699999999999992</v>
      </c>
      <c r="DA3333">
        <v>14.21</v>
      </c>
      <c r="DF3333">
        <v>0.73599999999999999</v>
      </c>
      <c r="EC3333">
        <v>13.19</v>
      </c>
      <c r="EF3333">
        <v>31.22</v>
      </c>
      <c r="EH3333">
        <v>5.6521369999999997</v>
      </c>
      <c r="EN3333">
        <v>9.4211000000000003E-2</v>
      </c>
      <c r="EO3333">
        <v>0.101324</v>
      </c>
      <c r="EQ3333">
        <v>0.81362199999999996</v>
      </c>
      <c r="ER3333">
        <v>2.8788000000000001E-2</v>
      </c>
      <c r="ES3333">
        <v>2.7111E-2</v>
      </c>
      <c r="ET3333">
        <v>4.3027999999999997E-2</v>
      </c>
      <c r="EY3333">
        <v>2.3319999999999999</v>
      </c>
      <c r="FA3333">
        <v>17.64</v>
      </c>
      <c r="FB3333">
        <v>10.31</v>
      </c>
      <c r="FE3333">
        <v>35.786842999999998</v>
      </c>
      <c r="FI3333">
        <v>5.33</v>
      </c>
      <c r="FK3333">
        <v>22.35</v>
      </c>
      <c r="FX3333">
        <v>6.85</v>
      </c>
      <c r="GB3333">
        <v>10.35</v>
      </c>
      <c r="GC3333">
        <v>9.91</v>
      </c>
      <c r="GO3333">
        <v>3.2568320000000002</v>
      </c>
      <c r="GT3333">
        <v>1.77</v>
      </c>
      <c r="HB3333">
        <v>4.0979999999999999</v>
      </c>
      <c r="HI3333">
        <v>15.46</v>
      </c>
      <c r="HL3333">
        <v>8.0299999999999994</v>
      </c>
      <c r="HY3333">
        <v>7.58</v>
      </c>
      <c r="IB3333">
        <v>8.1999999999999993</v>
      </c>
      <c r="IC3333">
        <v>8.76</v>
      </c>
      <c r="IF3333">
        <v>1.6080030000000001</v>
      </c>
      <c r="IG3333">
        <v>1.3958980000000001</v>
      </c>
      <c r="IL3333">
        <v>100</v>
      </c>
      <c r="IW3333">
        <v>8.42</v>
      </c>
      <c r="JF3333">
        <v>10.568336</v>
      </c>
      <c r="JN3333">
        <v>9.42</v>
      </c>
      <c r="JO3333">
        <v>1.39</v>
      </c>
      <c r="JP3333">
        <v>2.2149999999999999</v>
      </c>
      <c r="JR3333">
        <v>1.3301590000000001</v>
      </c>
      <c r="JT3333">
        <v>20.83</v>
      </c>
      <c r="JW3333">
        <v>28.76</v>
      </c>
      <c r="JY3333">
        <v>1.0104359999999999</v>
      </c>
      <c r="KC3333">
        <v>4.6738790000000003</v>
      </c>
      <c r="KN3333">
        <v>7.58</v>
      </c>
      <c r="KR3333">
        <v>19.53</v>
      </c>
      <c r="KV3333">
        <v>2.9</v>
      </c>
      <c r="LB3333">
        <v>1.8080000000000001</v>
      </c>
      <c r="LC3333">
        <v>1.91</v>
      </c>
      <c r="LD3333">
        <v>13.92</v>
      </c>
      <c r="LH3333">
        <v>2.0739999999999998</v>
      </c>
      <c r="LI3333">
        <v>0.6</v>
      </c>
      <c r="LJ3333">
        <v>1.7689999999999999</v>
      </c>
      <c r="LN3333">
        <v>37021.26</v>
      </c>
      <c r="LR3333">
        <v>30.25</v>
      </c>
      <c r="LV3333">
        <v>6.82</v>
      </c>
      <c r="LW3333">
        <v>1.58294</v>
      </c>
      <c r="MC3333">
        <v>10.49</v>
      </c>
      <c r="MM3333">
        <v>2.0019999999999998</v>
      </c>
      <c r="MQ3333">
        <v>158.33324999999999</v>
      </c>
      <c r="MU3333">
        <v>19.568622999999999</v>
      </c>
      <c r="MZ3333">
        <v>1.5063820000000001</v>
      </c>
      <c r="NC3333">
        <v>1.42</v>
      </c>
      <c r="NI3333">
        <v>6.3865040000000004</v>
      </c>
      <c r="NN3333">
        <v>55.47</v>
      </c>
      <c r="NQ3333">
        <v>11.16</v>
      </c>
      <c r="NR3333">
        <v>9.56</v>
      </c>
      <c r="NU3333">
        <v>13.49</v>
      </c>
      <c r="NX3333">
        <v>1.0499670000000001</v>
      </c>
      <c r="OG3333">
        <v>19.7</v>
      </c>
      <c r="OJ3333">
        <v>2.4803799999999998</v>
      </c>
      <c r="OL3333">
        <v>0.79700000000000004</v>
      </c>
      <c r="OW3333">
        <v>0.98924599999999996</v>
      </c>
      <c r="PC3333">
        <v>2.448</v>
      </c>
    </row>
    <row r="3334" spans="2:419">
      <c r="B3334" s="12">
        <v>40893</v>
      </c>
      <c r="I3334">
        <v>4.0367790000000001</v>
      </c>
      <c r="M3334">
        <v>0.70450000000000002</v>
      </c>
      <c r="W3334">
        <v>1.2310000000000001</v>
      </c>
      <c r="AA3334">
        <v>1.030529</v>
      </c>
      <c r="AC3334">
        <v>21.78</v>
      </c>
      <c r="AU3334">
        <v>23.865901000000001</v>
      </c>
      <c r="BC3334">
        <v>16.850000000000001</v>
      </c>
      <c r="BD3334">
        <v>13.19</v>
      </c>
      <c r="BF3334">
        <v>19.18</v>
      </c>
      <c r="BG3334">
        <v>10.25</v>
      </c>
      <c r="BK3334">
        <v>18.07</v>
      </c>
      <c r="BO3334">
        <v>3.73</v>
      </c>
      <c r="CG3334">
        <v>22.44</v>
      </c>
      <c r="CP3334">
        <v>4.6619999999999999</v>
      </c>
      <c r="CQ3334">
        <v>1.288</v>
      </c>
      <c r="CR3334">
        <v>5.88</v>
      </c>
      <c r="CU3334">
        <v>18.579999999999998</v>
      </c>
      <c r="CY3334">
        <v>9.2899999999999991</v>
      </c>
      <c r="DA3334">
        <v>13.77</v>
      </c>
      <c r="DF3334">
        <v>0.71899999999999997</v>
      </c>
      <c r="EC3334">
        <v>13.24</v>
      </c>
      <c r="EF3334">
        <v>17.350000000000001</v>
      </c>
      <c r="EH3334">
        <v>5.6521369999999997</v>
      </c>
      <c r="EN3334">
        <v>9.4058000000000003E-2</v>
      </c>
      <c r="ER3334">
        <v>2.9218999999999998E-2</v>
      </c>
      <c r="ES3334">
        <v>2.7022000000000001E-2</v>
      </c>
      <c r="ET3334">
        <v>4.2875999999999997E-2</v>
      </c>
      <c r="EV3334">
        <v>9.25</v>
      </c>
      <c r="EW3334">
        <v>7.14</v>
      </c>
      <c r="FA3334">
        <v>17.14</v>
      </c>
      <c r="FE3334">
        <v>36.105248000000003</v>
      </c>
      <c r="FI3334">
        <v>5.25</v>
      </c>
      <c r="FK3334">
        <v>22.27</v>
      </c>
      <c r="FS3334">
        <v>9.16</v>
      </c>
      <c r="FW3334">
        <v>48.22</v>
      </c>
      <c r="FX3334">
        <v>6.85</v>
      </c>
      <c r="GB3334">
        <v>10.35</v>
      </c>
      <c r="GC3334">
        <v>9.43</v>
      </c>
      <c r="GO3334">
        <v>3.2416839999999998</v>
      </c>
      <c r="GT3334">
        <v>1.48</v>
      </c>
      <c r="HB3334">
        <v>4.0339999999999998</v>
      </c>
      <c r="HI3334">
        <v>14.97</v>
      </c>
      <c r="HL3334">
        <v>8.01</v>
      </c>
      <c r="HY3334">
        <v>7.29</v>
      </c>
      <c r="IC3334">
        <v>8.91</v>
      </c>
      <c r="ID3334">
        <v>3.77</v>
      </c>
      <c r="IF3334">
        <v>1.6080030000000001</v>
      </c>
      <c r="IG3334">
        <v>1.3942209999999999</v>
      </c>
      <c r="IW3334">
        <v>8.48</v>
      </c>
      <c r="JF3334">
        <v>10.656919</v>
      </c>
      <c r="JN3334">
        <v>9.2799999999999994</v>
      </c>
      <c r="JO3334">
        <v>1.4</v>
      </c>
      <c r="JP3334">
        <v>2.2269999999999999</v>
      </c>
      <c r="JR3334">
        <v>1.3301590000000001</v>
      </c>
      <c r="JW3334">
        <v>28.95</v>
      </c>
      <c r="JY3334">
        <v>0.98345499999999997</v>
      </c>
      <c r="KC3334">
        <v>4.8815660000000003</v>
      </c>
      <c r="KN3334">
        <v>7.69</v>
      </c>
      <c r="KV3334">
        <v>2.84</v>
      </c>
      <c r="LC3334">
        <v>1.92</v>
      </c>
      <c r="LD3334">
        <v>14.09</v>
      </c>
      <c r="LH3334">
        <v>2.056</v>
      </c>
      <c r="LI3334">
        <v>0.6</v>
      </c>
      <c r="LJ3334">
        <v>1.788</v>
      </c>
      <c r="LN3334">
        <v>34553.175999999999</v>
      </c>
      <c r="LR3334">
        <v>30</v>
      </c>
      <c r="LV3334">
        <v>6.66</v>
      </c>
      <c r="LW3334">
        <v>1.5585869999999999</v>
      </c>
      <c r="MC3334">
        <v>8.7100000000000009</v>
      </c>
      <c r="MM3334">
        <v>1.962</v>
      </c>
      <c r="MQ3334">
        <v>172.40590900000001</v>
      </c>
      <c r="MU3334">
        <v>19.568622999999999</v>
      </c>
      <c r="MZ3334">
        <v>1.429786</v>
      </c>
      <c r="NI3334">
        <v>6.3723590000000003</v>
      </c>
      <c r="NN3334">
        <v>54.72</v>
      </c>
      <c r="NQ3334">
        <v>11.4</v>
      </c>
      <c r="NR3334">
        <v>9.48</v>
      </c>
      <c r="NU3334">
        <v>13.278</v>
      </c>
      <c r="NX3334">
        <v>1.0679879999999999</v>
      </c>
      <c r="OG3334">
        <v>19.7</v>
      </c>
      <c r="OJ3334">
        <v>2.4834079999999998</v>
      </c>
      <c r="OL3334">
        <v>0.80200000000000005</v>
      </c>
      <c r="OW3334">
        <v>1.0097480000000001</v>
      </c>
      <c r="PC3334">
        <v>2.46</v>
      </c>
    </row>
    <row r="3335" spans="2:419">
      <c r="B3335" s="12">
        <v>40892</v>
      </c>
      <c r="I3335">
        <v>4.0656650000000001</v>
      </c>
      <c r="M3335">
        <v>0.7</v>
      </c>
      <c r="W3335">
        <v>1.2350000000000001</v>
      </c>
      <c r="X3335">
        <v>6.9800000000000001E-2</v>
      </c>
      <c r="Y3335">
        <v>26.35</v>
      </c>
      <c r="AA3335">
        <v>1.0067219999999999</v>
      </c>
      <c r="AC3335">
        <v>22.24</v>
      </c>
      <c r="AI3335">
        <v>1.51</v>
      </c>
      <c r="AU3335">
        <v>23.397417000000001</v>
      </c>
      <c r="BC3335">
        <v>16.850000000000001</v>
      </c>
      <c r="BD3335">
        <v>13.18</v>
      </c>
      <c r="BG3335">
        <v>10.25</v>
      </c>
      <c r="BK3335">
        <v>18.04</v>
      </c>
      <c r="BO3335">
        <v>3.7480000000000002</v>
      </c>
      <c r="CG3335">
        <v>21.86</v>
      </c>
      <c r="CP3335">
        <v>4.6740000000000004</v>
      </c>
      <c r="CQ3335">
        <v>1.306</v>
      </c>
      <c r="CR3335">
        <v>5.78</v>
      </c>
      <c r="CU3335">
        <v>19.87</v>
      </c>
      <c r="CY3335">
        <v>9.32</v>
      </c>
      <c r="DA3335">
        <v>13.81</v>
      </c>
      <c r="DF3335">
        <v>0.73599999999999999</v>
      </c>
      <c r="EC3335">
        <v>13.52</v>
      </c>
      <c r="EF3335">
        <v>17.350000000000001</v>
      </c>
      <c r="EH3335">
        <v>5.5771920000000001</v>
      </c>
      <c r="EN3335">
        <v>9.4465999999999994E-2</v>
      </c>
      <c r="EP3335">
        <v>0.230876</v>
      </c>
      <c r="EQ3335">
        <v>0.81362199999999996</v>
      </c>
      <c r="ER3335">
        <v>2.938E-2</v>
      </c>
      <c r="ES3335">
        <v>2.7288E-2</v>
      </c>
      <c r="ET3335">
        <v>4.3150000000000001E-2</v>
      </c>
      <c r="EV3335">
        <v>9.77</v>
      </c>
      <c r="EW3335">
        <v>7.04</v>
      </c>
      <c r="EY3335">
        <v>2.3319999999999999</v>
      </c>
      <c r="FA3335">
        <v>16.97</v>
      </c>
      <c r="FB3335">
        <v>10.09</v>
      </c>
      <c r="FE3335">
        <v>36.423653999999999</v>
      </c>
      <c r="FI3335">
        <v>5.23</v>
      </c>
      <c r="FK3335">
        <v>22.23</v>
      </c>
      <c r="FS3335">
        <v>8.6</v>
      </c>
      <c r="FW3335">
        <v>41.99</v>
      </c>
      <c r="FX3335">
        <v>6.85</v>
      </c>
      <c r="GB3335">
        <v>10.59</v>
      </c>
      <c r="GC3335">
        <v>9.43</v>
      </c>
      <c r="GO3335">
        <v>3.2416839999999998</v>
      </c>
      <c r="GT3335">
        <v>1.18</v>
      </c>
      <c r="HB3335">
        <v>3.96</v>
      </c>
      <c r="HI3335">
        <v>15.03</v>
      </c>
      <c r="HL3335">
        <v>7.75</v>
      </c>
      <c r="HT3335">
        <v>19.91</v>
      </c>
      <c r="HU3335">
        <v>36.044553000000001</v>
      </c>
      <c r="HY3335">
        <v>7.42</v>
      </c>
      <c r="IB3335">
        <v>8.51</v>
      </c>
      <c r="IC3335">
        <v>8.84</v>
      </c>
      <c r="IF3335">
        <v>1.6080030000000001</v>
      </c>
      <c r="IG3335">
        <v>1.3942209999999999</v>
      </c>
      <c r="IW3335">
        <v>8.5299999999999994</v>
      </c>
      <c r="JF3335">
        <v>10.383467</v>
      </c>
      <c r="JN3335">
        <v>9.2799999999999994</v>
      </c>
      <c r="JP3335">
        <v>2.2029999999999998</v>
      </c>
      <c r="JR3335">
        <v>1.3971960000000001</v>
      </c>
      <c r="JT3335">
        <v>21.53</v>
      </c>
      <c r="JW3335">
        <v>28.83</v>
      </c>
      <c r="JY3335">
        <v>0.98075699999999999</v>
      </c>
      <c r="KN3335">
        <v>7.58</v>
      </c>
      <c r="KR3335">
        <v>18.75</v>
      </c>
      <c r="KV3335">
        <v>2.85</v>
      </c>
      <c r="LB3335">
        <v>1.8660000000000001</v>
      </c>
      <c r="LC3335">
        <v>1.8680000000000001</v>
      </c>
      <c r="LH3335">
        <v>2.0739999999999998</v>
      </c>
      <c r="LI3335">
        <v>0.6</v>
      </c>
      <c r="LJ3335">
        <v>1.7689999999999999</v>
      </c>
      <c r="LN3335">
        <v>34553.175999999999</v>
      </c>
      <c r="LR3335">
        <v>29.5</v>
      </c>
      <c r="LV3335">
        <v>6.99</v>
      </c>
      <c r="LW3335">
        <v>1.58294</v>
      </c>
      <c r="MC3335">
        <v>11.71</v>
      </c>
      <c r="MM3335">
        <v>1.962</v>
      </c>
      <c r="MU3335">
        <v>19.568622999999999</v>
      </c>
      <c r="MZ3335">
        <v>1.429786</v>
      </c>
      <c r="NC3335">
        <v>1.42</v>
      </c>
      <c r="NI3335">
        <v>6.5633169999999996</v>
      </c>
      <c r="NN3335">
        <v>54.94</v>
      </c>
      <c r="NQ3335">
        <v>11.41</v>
      </c>
      <c r="NR3335">
        <v>9.44</v>
      </c>
      <c r="NU3335">
        <v>13.481</v>
      </c>
      <c r="NX3335">
        <v>1.055658</v>
      </c>
      <c r="OG3335">
        <v>17.12</v>
      </c>
      <c r="OJ3335">
        <v>2.450094</v>
      </c>
      <c r="OL3335">
        <v>0.79600000000000004</v>
      </c>
      <c r="OP3335">
        <v>128.05000000000001</v>
      </c>
      <c r="OW3335">
        <v>0.99266299999999996</v>
      </c>
      <c r="PC3335">
        <v>2.46</v>
      </c>
    </row>
    <row r="3336" spans="2:419">
      <c r="B3336" s="12">
        <v>40891</v>
      </c>
      <c r="I3336">
        <v>4.0078940000000003</v>
      </c>
      <c r="M3336">
        <v>0.70750000000000002</v>
      </c>
      <c r="W3336">
        <v>1.2350000000000001</v>
      </c>
      <c r="X3336">
        <v>7.4099999999999999E-2</v>
      </c>
      <c r="Y3336">
        <v>27.03</v>
      </c>
      <c r="AA3336">
        <v>1.0509360000000001</v>
      </c>
      <c r="AC3336">
        <v>22.39</v>
      </c>
      <c r="AU3336">
        <v>24.383464</v>
      </c>
      <c r="AV3336">
        <v>11</v>
      </c>
      <c r="BC3336">
        <v>16.850000000000001</v>
      </c>
      <c r="BD3336">
        <v>13.53</v>
      </c>
      <c r="BF3336">
        <v>18.41</v>
      </c>
      <c r="BG3336">
        <v>10.75</v>
      </c>
      <c r="BI3336">
        <v>470.72050000000002</v>
      </c>
      <c r="BK3336">
        <v>18.29</v>
      </c>
      <c r="BO3336">
        <v>3.778</v>
      </c>
      <c r="CG3336">
        <v>22.75</v>
      </c>
      <c r="CN3336">
        <v>7.56</v>
      </c>
      <c r="CP3336">
        <v>4.758</v>
      </c>
      <c r="CQ3336">
        <v>1.3240000000000001</v>
      </c>
      <c r="CR3336">
        <v>5.88</v>
      </c>
      <c r="CW3336">
        <v>0.81</v>
      </c>
      <c r="CY3336">
        <v>9.59</v>
      </c>
      <c r="DA3336">
        <v>14.13</v>
      </c>
      <c r="EC3336">
        <v>14.24</v>
      </c>
      <c r="EF3336">
        <v>17.600000000000001</v>
      </c>
      <c r="EH3336">
        <v>5.6896100000000001</v>
      </c>
      <c r="EN3336">
        <v>9.5588000000000006E-2</v>
      </c>
      <c r="EO3336">
        <v>0.10047499999999999</v>
      </c>
      <c r="EP3336">
        <v>0.228654</v>
      </c>
      <c r="EQ3336">
        <v>0.83167199999999997</v>
      </c>
      <c r="ER3336">
        <v>2.9326000000000001E-2</v>
      </c>
      <c r="ES3336">
        <v>2.7111E-2</v>
      </c>
      <c r="ET3336">
        <v>4.2875999999999997E-2</v>
      </c>
      <c r="EW3336">
        <v>7.35</v>
      </c>
      <c r="FA3336">
        <v>17.309999999999999</v>
      </c>
      <c r="FB3336">
        <v>11.56</v>
      </c>
      <c r="FE3336">
        <v>37.060465000000001</v>
      </c>
      <c r="FI3336">
        <v>5.18</v>
      </c>
      <c r="FK3336">
        <v>22.88</v>
      </c>
      <c r="FS3336">
        <v>8.82</v>
      </c>
      <c r="FW3336">
        <v>49.36</v>
      </c>
      <c r="FX3336">
        <v>6.85</v>
      </c>
      <c r="GB3336">
        <v>10.53</v>
      </c>
      <c r="GC3336">
        <v>9.43</v>
      </c>
      <c r="GO3336">
        <v>3.290915</v>
      </c>
      <c r="GT3336">
        <v>1.65</v>
      </c>
      <c r="HB3336">
        <v>3.96</v>
      </c>
      <c r="HI3336">
        <v>15.48</v>
      </c>
      <c r="HL3336">
        <v>7.9</v>
      </c>
      <c r="IB3336">
        <v>8.9499999999999993</v>
      </c>
      <c r="IC3336">
        <v>9.02</v>
      </c>
      <c r="IF3336">
        <v>1.6080030000000001</v>
      </c>
      <c r="IG3336">
        <v>1.474753</v>
      </c>
      <c r="IW3336">
        <v>8.77</v>
      </c>
      <c r="JF3336">
        <v>10.472049999999999</v>
      </c>
      <c r="JN3336">
        <v>9.35</v>
      </c>
      <c r="JO3336">
        <v>1.42</v>
      </c>
      <c r="JP3336">
        <v>2.2410000000000001</v>
      </c>
      <c r="JT3336">
        <v>20.76</v>
      </c>
      <c r="JW3336">
        <v>29.23</v>
      </c>
      <c r="KC3336">
        <v>4.6612369999999999</v>
      </c>
      <c r="KN3336">
        <v>7.91</v>
      </c>
      <c r="KV3336">
        <v>2.98</v>
      </c>
      <c r="LB3336">
        <v>1.8220000000000001</v>
      </c>
      <c r="LC3336">
        <v>1.8939999999999999</v>
      </c>
      <c r="LD3336">
        <v>14.36</v>
      </c>
      <c r="LF3336">
        <v>12.75</v>
      </c>
      <c r="LH3336">
        <v>2.0920000000000001</v>
      </c>
      <c r="LI3336">
        <v>0.6</v>
      </c>
      <c r="LJ3336">
        <v>1.8660000000000001</v>
      </c>
      <c r="LN3336">
        <v>35170.197</v>
      </c>
      <c r="LR3336">
        <v>27.5</v>
      </c>
      <c r="LV3336">
        <v>7.06</v>
      </c>
      <c r="LW3336">
        <v>1.6478809999999999</v>
      </c>
      <c r="MC3336">
        <v>9.6199999999999992</v>
      </c>
      <c r="MM3336">
        <v>1.962</v>
      </c>
      <c r="MU3336">
        <v>19.519895999999999</v>
      </c>
      <c r="MZ3336">
        <v>1.429786</v>
      </c>
      <c r="NC3336">
        <v>1.444</v>
      </c>
      <c r="NI3336">
        <v>6.5633169999999996</v>
      </c>
      <c r="NN3336">
        <v>57.86</v>
      </c>
      <c r="NQ3336">
        <v>11.54</v>
      </c>
      <c r="NR3336">
        <v>9.56</v>
      </c>
      <c r="NU3336">
        <v>13.263999999999999</v>
      </c>
      <c r="NX3336">
        <v>1.062298</v>
      </c>
      <c r="OG3336">
        <v>16.82</v>
      </c>
      <c r="OJ3336">
        <v>2.489465</v>
      </c>
      <c r="OL3336">
        <v>0.79700000000000004</v>
      </c>
      <c r="ON3336">
        <v>14.26</v>
      </c>
      <c r="OP3336">
        <v>128.05000000000001</v>
      </c>
      <c r="OW3336">
        <v>1.026834</v>
      </c>
      <c r="PC3336">
        <v>2.58</v>
      </c>
    </row>
    <row r="3337" spans="2:419">
      <c r="B3337" s="12">
        <v>40890</v>
      </c>
      <c r="I3337">
        <v>3.971787</v>
      </c>
      <c r="M3337">
        <v>0.70199999999999996</v>
      </c>
      <c r="W3337">
        <v>1.218</v>
      </c>
      <c r="Y3337">
        <v>27.09</v>
      </c>
      <c r="AA3337">
        <v>1.0917490000000001</v>
      </c>
      <c r="AC3337">
        <v>22.39</v>
      </c>
      <c r="AU3337">
        <v>24.642244999999999</v>
      </c>
      <c r="AV3337">
        <v>11.07</v>
      </c>
      <c r="AW3337">
        <v>74.67</v>
      </c>
      <c r="BC3337">
        <v>16.850000000000001</v>
      </c>
      <c r="BD3337">
        <v>13.26</v>
      </c>
      <c r="BF3337">
        <v>18.18</v>
      </c>
      <c r="BG3337">
        <v>10</v>
      </c>
      <c r="BI3337">
        <v>484.84211499999998</v>
      </c>
      <c r="BK3337">
        <v>17.87</v>
      </c>
      <c r="BO3337">
        <v>3.8340000000000001</v>
      </c>
      <c r="CG3337">
        <v>22.73</v>
      </c>
      <c r="CN3337">
        <v>7.56</v>
      </c>
      <c r="CP3337">
        <v>4.7460000000000004</v>
      </c>
      <c r="CQ3337">
        <v>1.3340000000000001</v>
      </c>
      <c r="CR3337">
        <v>5.78</v>
      </c>
      <c r="CU3337">
        <v>19.23</v>
      </c>
      <c r="CW3337">
        <v>0.81</v>
      </c>
      <c r="CY3337">
        <v>9.75</v>
      </c>
      <c r="DA3337">
        <v>14.2</v>
      </c>
      <c r="DF3337">
        <v>0.74199999999999999</v>
      </c>
      <c r="EC3337">
        <v>14.17</v>
      </c>
      <c r="EH3337">
        <v>5.5771920000000001</v>
      </c>
      <c r="ER3337">
        <v>2.8788000000000001E-2</v>
      </c>
      <c r="EV3337">
        <v>9.41</v>
      </c>
      <c r="FA3337">
        <v>16.88</v>
      </c>
      <c r="FB3337">
        <v>11.69</v>
      </c>
      <c r="FI3337">
        <v>5.16</v>
      </c>
      <c r="FK3337">
        <v>22.67</v>
      </c>
      <c r="FS3337">
        <v>9.19</v>
      </c>
      <c r="FX3337">
        <v>6.85</v>
      </c>
      <c r="GB3337">
        <v>9.1999999999999993</v>
      </c>
      <c r="GC3337">
        <v>9.5299999999999994</v>
      </c>
      <c r="GO3337">
        <v>3.419673</v>
      </c>
      <c r="GT3337">
        <v>1.4</v>
      </c>
      <c r="HB3337">
        <v>4.0119999999999996</v>
      </c>
      <c r="HI3337">
        <v>15.77</v>
      </c>
      <c r="HL3337">
        <v>7.88</v>
      </c>
      <c r="HR3337">
        <v>7.62</v>
      </c>
      <c r="IB3337">
        <v>8.77</v>
      </c>
      <c r="IC3337">
        <v>9</v>
      </c>
      <c r="IF3337">
        <v>1.6080030000000001</v>
      </c>
      <c r="IG3337">
        <v>1.474753</v>
      </c>
      <c r="IW3337">
        <v>8.6199999999999992</v>
      </c>
      <c r="JF3337">
        <v>10.514416000000001</v>
      </c>
      <c r="JO3337">
        <v>1.5</v>
      </c>
      <c r="JP3337">
        <v>2.2080000000000002</v>
      </c>
      <c r="JT3337">
        <v>20.76</v>
      </c>
      <c r="JW3337">
        <v>28.85</v>
      </c>
      <c r="KC3337">
        <v>4.7515359999999998</v>
      </c>
      <c r="KN3337">
        <v>7.91</v>
      </c>
      <c r="KV3337">
        <v>2.92</v>
      </c>
      <c r="LC3337">
        <v>1.8620000000000001</v>
      </c>
      <c r="LD3337">
        <v>14.86</v>
      </c>
      <c r="LH3337">
        <v>2.0920000000000001</v>
      </c>
      <c r="LI3337">
        <v>0.6</v>
      </c>
      <c r="LJ3337">
        <v>1.8560000000000001</v>
      </c>
      <c r="LN3337">
        <v>29617.008000000002</v>
      </c>
      <c r="LR3337">
        <v>27.5</v>
      </c>
      <c r="LV3337">
        <v>7.04</v>
      </c>
      <c r="LW3337">
        <v>1.672234</v>
      </c>
      <c r="MC3337">
        <v>9.3699999999999992</v>
      </c>
      <c r="MM3337">
        <v>1.962</v>
      </c>
      <c r="MQ3337">
        <v>158.33324999999999</v>
      </c>
      <c r="MU3337">
        <v>19.519895999999999</v>
      </c>
      <c r="MZ3337">
        <v>1.452126</v>
      </c>
      <c r="NC3337">
        <v>1.4279999999999999</v>
      </c>
      <c r="NI3337">
        <v>6.5420999999999996</v>
      </c>
      <c r="NN3337">
        <v>57.42</v>
      </c>
      <c r="NQ3337">
        <v>11.41</v>
      </c>
      <c r="NR3337">
        <v>9.8000000000000007</v>
      </c>
      <c r="NU3337">
        <v>13.467000000000001</v>
      </c>
      <c r="NX3337">
        <v>1.0604009999999999</v>
      </c>
      <c r="OG3337">
        <v>16.82</v>
      </c>
      <c r="OJ3337">
        <v>2.494008</v>
      </c>
      <c r="OL3337">
        <v>0.79600000000000004</v>
      </c>
      <c r="OP3337">
        <v>128.05000000000001</v>
      </c>
      <c r="OW3337">
        <v>1.033668</v>
      </c>
      <c r="PC3337">
        <v>2.5219999999999998</v>
      </c>
    </row>
    <row r="3338" spans="2:419">
      <c r="B3338" s="12">
        <v>40889</v>
      </c>
      <c r="I3338">
        <v>3.8779080000000001</v>
      </c>
      <c r="M3338">
        <v>0.70450000000000002</v>
      </c>
      <c r="W3338">
        <v>1.218</v>
      </c>
      <c r="Y3338">
        <v>28.04</v>
      </c>
      <c r="AA3338">
        <v>1.108754</v>
      </c>
      <c r="AC3338">
        <v>23.47</v>
      </c>
      <c r="AU3338">
        <v>25.579212999999999</v>
      </c>
      <c r="AV3338">
        <v>11.49</v>
      </c>
      <c r="BC3338">
        <v>16.850000000000001</v>
      </c>
      <c r="BD3338">
        <v>13.21</v>
      </c>
      <c r="BF3338">
        <v>19.18</v>
      </c>
      <c r="BG3338">
        <v>10.75</v>
      </c>
      <c r="BK3338">
        <v>18.239999999999998</v>
      </c>
      <c r="BO3338">
        <v>3.8380000000000001</v>
      </c>
      <c r="CG3338">
        <v>23.37</v>
      </c>
      <c r="CP3338">
        <v>4.7679999999999998</v>
      </c>
      <c r="CQ3338">
        <v>1.36</v>
      </c>
      <c r="CR3338">
        <v>6.37</v>
      </c>
      <c r="CY3338">
        <v>9.99</v>
      </c>
      <c r="DA3338">
        <v>14.48</v>
      </c>
      <c r="DF3338">
        <v>0.74199999999999999</v>
      </c>
      <c r="EC3338">
        <v>14.79</v>
      </c>
      <c r="EF3338">
        <v>17.350000000000001</v>
      </c>
      <c r="EH3338">
        <v>5.7208370000000004</v>
      </c>
      <c r="EO3338">
        <v>0.10174900000000001</v>
      </c>
      <c r="EQ3338">
        <v>0.81362199999999996</v>
      </c>
      <c r="ES3338">
        <v>2.7494000000000001E-2</v>
      </c>
      <c r="ET3338">
        <v>4.2875999999999997E-2</v>
      </c>
      <c r="FA3338">
        <v>16.97</v>
      </c>
      <c r="FI3338">
        <v>5.33</v>
      </c>
      <c r="FK3338">
        <v>22.53</v>
      </c>
      <c r="FS3338">
        <v>9.5</v>
      </c>
      <c r="GB3338">
        <v>9.36</v>
      </c>
      <c r="GC3338">
        <v>9.58</v>
      </c>
      <c r="GO3338">
        <v>3.4348209999999999</v>
      </c>
      <c r="HI3338">
        <v>16.79</v>
      </c>
      <c r="HL3338">
        <v>7.92</v>
      </c>
      <c r="HR3338">
        <v>8.49</v>
      </c>
      <c r="HT3338">
        <v>19.57</v>
      </c>
      <c r="HY3338">
        <v>9.3800000000000008</v>
      </c>
      <c r="HZ3338">
        <v>10.35</v>
      </c>
      <c r="IC3338">
        <v>9.01</v>
      </c>
      <c r="IF3338">
        <v>1.6080030000000001</v>
      </c>
      <c r="IG3338">
        <v>1.4814639999999999</v>
      </c>
      <c r="IW3338">
        <v>8.98</v>
      </c>
      <c r="JF3338">
        <v>10.841787999999999</v>
      </c>
      <c r="JN3338">
        <v>9.35</v>
      </c>
      <c r="JP3338">
        <v>2.21</v>
      </c>
      <c r="JT3338">
        <v>21.11</v>
      </c>
      <c r="JW3338">
        <v>29.47</v>
      </c>
      <c r="KC3338">
        <v>4.7136100000000001</v>
      </c>
      <c r="KN3338">
        <v>7.75</v>
      </c>
      <c r="KV3338">
        <v>3.02</v>
      </c>
      <c r="LB3338">
        <v>1.764</v>
      </c>
      <c r="LC3338">
        <v>1.9079999999999999</v>
      </c>
      <c r="LH3338">
        <v>2.12</v>
      </c>
      <c r="LI3338">
        <v>0.6</v>
      </c>
      <c r="LJ3338">
        <v>1.9379999999999999</v>
      </c>
      <c r="LN3338">
        <v>29925.518499999998</v>
      </c>
      <c r="LV3338">
        <v>7.32</v>
      </c>
      <c r="LW3338">
        <v>1.7479979999999999</v>
      </c>
      <c r="MC3338">
        <v>9.44</v>
      </c>
      <c r="MM3338">
        <v>1.9830000000000001</v>
      </c>
      <c r="MQ3338">
        <v>158.33324999999999</v>
      </c>
      <c r="MU3338">
        <v>19.666076</v>
      </c>
      <c r="MZ3338">
        <v>1.452126</v>
      </c>
      <c r="NC3338">
        <v>1.4279999999999999</v>
      </c>
      <c r="NI3338">
        <v>6.5067370000000002</v>
      </c>
      <c r="NN3338">
        <v>59.94</v>
      </c>
      <c r="NQ3338">
        <v>11.46</v>
      </c>
      <c r="NR3338">
        <v>10.01</v>
      </c>
      <c r="NU3338">
        <v>13.26</v>
      </c>
      <c r="NX3338">
        <v>1.076525</v>
      </c>
      <c r="OG3338">
        <v>16.670000000000002</v>
      </c>
      <c r="OJ3338">
        <v>2.533379</v>
      </c>
      <c r="OL3338">
        <v>0.80500000000000005</v>
      </c>
      <c r="ON3338">
        <v>14.26</v>
      </c>
      <c r="OW3338">
        <v>1.1088439999999999</v>
      </c>
      <c r="PC3338">
        <v>2.5880000000000001</v>
      </c>
    </row>
    <row r="3339" spans="2:419">
      <c r="B3339" s="12">
        <v>40886</v>
      </c>
      <c r="I3339">
        <v>3.755144</v>
      </c>
      <c r="M3339">
        <v>0.7</v>
      </c>
      <c r="U3339">
        <v>7.89</v>
      </c>
      <c r="W3339">
        <v>1.218</v>
      </c>
      <c r="X3339">
        <v>7.4499999999999997E-2</v>
      </c>
      <c r="AA3339">
        <v>1.139364</v>
      </c>
      <c r="AC3339">
        <v>23.47</v>
      </c>
      <c r="AU3339">
        <v>25.423051999999998</v>
      </c>
      <c r="BC3339">
        <v>16.850000000000001</v>
      </c>
      <c r="BD3339">
        <v>13.51</v>
      </c>
      <c r="BF3339">
        <v>19.27</v>
      </c>
      <c r="BG3339">
        <v>11</v>
      </c>
      <c r="BK3339">
        <v>18.350000000000001</v>
      </c>
      <c r="BO3339">
        <v>3.89</v>
      </c>
      <c r="CG3339">
        <v>23.22</v>
      </c>
      <c r="CI3339">
        <v>17.13</v>
      </c>
      <c r="CN3339">
        <v>7.56</v>
      </c>
      <c r="CP3339">
        <v>4.83</v>
      </c>
      <c r="CQ3339">
        <v>1.3580000000000001</v>
      </c>
      <c r="CR3339">
        <v>5.8</v>
      </c>
      <c r="CU3339">
        <v>18.510000000000002</v>
      </c>
      <c r="CW3339">
        <v>0.81</v>
      </c>
      <c r="CY3339">
        <v>9.91</v>
      </c>
      <c r="DA3339">
        <v>14.64</v>
      </c>
      <c r="DF3339">
        <v>0.74199999999999999</v>
      </c>
      <c r="EC3339">
        <v>14.59</v>
      </c>
      <c r="EF3339">
        <v>17.5</v>
      </c>
      <c r="EH3339">
        <v>5.5771920000000001</v>
      </c>
      <c r="EN3339">
        <v>9.5588000000000006E-2</v>
      </c>
      <c r="EP3339">
        <v>0.23021</v>
      </c>
      <c r="EQ3339">
        <v>0.820774</v>
      </c>
      <c r="ES3339">
        <v>2.7376000000000001E-2</v>
      </c>
      <c r="ET3339">
        <v>4.3150000000000001E-2</v>
      </c>
      <c r="FA3339">
        <v>17.04</v>
      </c>
      <c r="FB3339">
        <v>11.69</v>
      </c>
      <c r="FI3339">
        <v>5.33</v>
      </c>
      <c r="FK3339">
        <v>23.04</v>
      </c>
      <c r="GB3339">
        <v>9.1999999999999993</v>
      </c>
      <c r="GC3339">
        <v>9.6199999999999992</v>
      </c>
      <c r="GO3339">
        <v>3.56358</v>
      </c>
      <c r="HI3339">
        <v>17.04</v>
      </c>
      <c r="HL3339">
        <v>8.1300000000000008</v>
      </c>
      <c r="HT3339">
        <v>19.91</v>
      </c>
      <c r="HY3339">
        <v>9.41</v>
      </c>
      <c r="HZ3339">
        <v>10.35</v>
      </c>
      <c r="IB3339">
        <v>8.9499999999999993</v>
      </c>
      <c r="IC3339">
        <v>9.11</v>
      </c>
      <c r="ID3339">
        <v>3.71</v>
      </c>
      <c r="IF3339">
        <v>1.6080030000000001</v>
      </c>
      <c r="IG3339">
        <v>1.488175</v>
      </c>
      <c r="IW3339">
        <v>8.9</v>
      </c>
      <c r="JF3339">
        <v>10.841787999999999</v>
      </c>
      <c r="JN3339">
        <v>9.35</v>
      </c>
      <c r="JO3339">
        <v>1.45</v>
      </c>
      <c r="JP3339">
        <v>2.2200000000000002</v>
      </c>
      <c r="JW3339">
        <v>29.21</v>
      </c>
      <c r="JY3339">
        <v>0.98345499999999997</v>
      </c>
      <c r="KC3339">
        <v>4.4138169999999999</v>
      </c>
      <c r="KN3339">
        <v>7.91</v>
      </c>
      <c r="KV3339">
        <v>3</v>
      </c>
      <c r="LB3339">
        <v>1.804</v>
      </c>
      <c r="LC3339">
        <v>1.9</v>
      </c>
      <c r="LD3339">
        <v>14.92</v>
      </c>
      <c r="LF3339">
        <v>12.3</v>
      </c>
      <c r="LH3339">
        <v>2.11</v>
      </c>
      <c r="LI3339">
        <v>0.6</v>
      </c>
      <c r="LJ3339">
        <v>1.95</v>
      </c>
      <c r="LV3339">
        <v>7.07</v>
      </c>
      <c r="LW3339">
        <v>1.7588220000000001</v>
      </c>
      <c r="MC3339">
        <v>8.57</v>
      </c>
      <c r="MM3339">
        <v>2.0089999999999999</v>
      </c>
      <c r="MQ3339">
        <v>158.33324999999999</v>
      </c>
      <c r="MU3339">
        <v>20.494429</v>
      </c>
      <c r="MZ3339">
        <v>1.4425520000000001</v>
      </c>
      <c r="NC3339">
        <v>1.42</v>
      </c>
      <c r="NI3339">
        <v>6.5420999999999996</v>
      </c>
      <c r="NN3339">
        <v>60.19</v>
      </c>
      <c r="NQ3339">
        <v>11.56</v>
      </c>
      <c r="NR3339">
        <v>10.130000000000001</v>
      </c>
      <c r="NU3339">
        <v>13.345000000000001</v>
      </c>
      <c r="NX3339">
        <v>1.069885</v>
      </c>
      <c r="OG3339">
        <v>16.36</v>
      </c>
      <c r="OJ3339">
        <v>2.5530650000000001</v>
      </c>
      <c r="OL3339">
        <v>0.83699999999999997</v>
      </c>
      <c r="ON3339">
        <v>14.26</v>
      </c>
      <c r="OP3339">
        <v>128.05000000000001</v>
      </c>
      <c r="OW3339">
        <v>1.055879</v>
      </c>
      <c r="PC3339">
        <v>2.5739999999999998</v>
      </c>
    </row>
    <row r="3340" spans="2:419">
      <c r="B3340" s="12">
        <v>40885</v>
      </c>
      <c r="I3340">
        <v>3.914015</v>
      </c>
      <c r="M3340">
        <v>0.7</v>
      </c>
      <c r="W3340">
        <v>1.218</v>
      </c>
      <c r="X3340">
        <v>7.3099999999999998E-2</v>
      </c>
      <c r="Y3340">
        <v>28.07</v>
      </c>
      <c r="AA3340">
        <v>1.139364</v>
      </c>
      <c r="AC3340">
        <v>23.62</v>
      </c>
      <c r="AU3340">
        <v>26.199396</v>
      </c>
      <c r="AW3340">
        <v>76.67</v>
      </c>
      <c r="BC3340">
        <v>16.850000000000001</v>
      </c>
      <c r="BD3340">
        <v>13.79</v>
      </c>
      <c r="BF3340">
        <v>18.32</v>
      </c>
      <c r="BG3340">
        <v>11.5</v>
      </c>
      <c r="BK3340">
        <v>18.37</v>
      </c>
      <c r="BO3340">
        <v>3.9140000000000001</v>
      </c>
      <c r="CG3340">
        <v>23.36</v>
      </c>
      <c r="CN3340">
        <v>7.56</v>
      </c>
      <c r="CP3340">
        <v>4.76</v>
      </c>
      <c r="CQ3340">
        <v>1.36</v>
      </c>
      <c r="CR3340">
        <v>6.08</v>
      </c>
      <c r="CU3340">
        <v>18.649999999999999</v>
      </c>
      <c r="CW3340">
        <v>0.81</v>
      </c>
      <c r="CY3340">
        <v>10.26</v>
      </c>
      <c r="DA3340">
        <v>15.26</v>
      </c>
      <c r="EC3340">
        <v>15.19</v>
      </c>
      <c r="EF3340">
        <v>17.760000000000002</v>
      </c>
      <c r="EH3340">
        <v>5.7957830000000001</v>
      </c>
      <c r="EN3340">
        <v>9.5027E-2</v>
      </c>
      <c r="EP3340">
        <v>0.23021</v>
      </c>
      <c r="ES3340">
        <v>2.7376000000000001E-2</v>
      </c>
      <c r="ET3340">
        <v>4.3150000000000001E-2</v>
      </c>
      <c r="EV3340">
        <v>9.25</v>
      </c>
      <c r="EW3340">
        <v>7.35</v>
      </c>
      <c r="FA3340">
        <v>17.04</v>
      </c>
      <c r="FB3340">
        <v>11.69</v>
      </c>
      <c r="FI3340">
        <v>5.43</v>
      </c>
      <c r="FK3340">
        <v>23.4</v>
      </c>
      <c r="GB3340">
        <v>9.41</v>
      </c>
      <c r="GC3340">
        <v>9.5299999999999994</v>
      </c>
      <c r="GO3340">
        <v>3.6090239999999998</v>
      </c>
      <c r="HB3340">
        <v>4.0439999999999996</v>
      </c>
      <c r="HI3340">
        <v>17.22</v>
      </c>
      <c r="HL3340">
        <v>7.96</v>
      </c>
      <c r="HT3340">
        <v>19.97</v>
      </c>
      <c r="HY3340">
        <v>7.66</v>
      </c>
      <c r="IB3340">
        <v>8.77</v>
      </c>
      <c r="IC3340">
        <v>9.08</v>
      </c>
      <c r="IF3340">
        <v>1.6080030000000001</v>
      </c>
      <c r="IG3340">
        <v>1.5066310000000001</v>
      </c>
      <c r="IW3340">
        <v>9.1300000000000008</v>
      </c>
      <c r="JF3340">
        <v>11.396394000000001</v>
      </c>
      <c r="JN3340">
        <v>9.49</v>
      </c>
      <c r="JO3340">
        <v>1.5</v>
      </c>
      <c r="JP3340">
        <v>2.222</v>
      </c>
      <c r="JT3340">
        <v>20.76</v>
      </c>
      <c r="JW3340">
        <v>29.59</v>
      </c>
      <c r="KC3340">
        <v>4.2837870000000002</v>
      </c>
      <c r="KN3340">
        <v>7.75</v>
      </c>
      <c r="KV3340">
        <v>3.16</v>
      </c>
      <c r="LB3340">
        <v>1.794</v>
      </c>
      <c r="LC3340">
        <v>1.946</v>
      </c>
      <c r="LD3340">
        <v>15.19</v>
      </c>
      <c r="LF3340">
        <v>13.2</v>
      </c>
      <c r="LH3340">
        <v>2.1059999999999999</v>
      </c>
      <c r="LI3340">
        <v>0.6</v>
      </c>
      <c r="LJ3340">
        <v>1.9419999999999999</v>
      </c>
      <c r="LN3340">
        <v>31776.5815</v>
      </c>
      <c r="LV3340">
        <v>7.06</v>
      </c>
      <c r="LW3340">
        <v>1.8724689999999999</v>
      </c>
      <c r="MC3340">
        <v>8.57</v>
      </c>
      <c r="MM3340">
        <v>2.0419999999999998</v>
      </c>
      <c r="MU3340">
        <v>20.913478000000001</v>
      </c>
      <c r="MZ3340">
        <v>1.429786</v>
      </c>
      <c r="NC3340">
        <v>1.452</v>
      </c>
      <c r="NI3340">
        <v>6.4289389999999997</v>
      </c>
      <c r="NN3340">
        <v>61.73</v>
      </c>
      <c r="NQ3340">
        <v>11.38</v>
      </c>
      <c r="NR3340">
        <v>10.29</v>
      </c>
      <c r="NU3340">
        <v>13.458</v>
      </c>
      <c r="NX3340">
        <v>1.0860099999999999</v>
      </c>
      <c r="OG3340">
        <v>16.82</v>
      </c>
      <c r="OJ3340">
        <v>2.5242939999999998</v>
      </c>
      <c r="OL3340">
        <v>0.85399999999999998</v>
      </c>
      <c r="ON3340">
        <v>14.26</v>
      </c>
      <c r="OP3340">
        <v>128.05000000000001</v>
      </c>
      <c r="OW3340">
        <v>1.026834</v>
      </c>
      <c r="PC3340">
        <v>2.8</v>
      </c>
    </row>
    <row r="3341" spans="2:419">
      <c r="B3341" s="12">
        <v>40884</v>
      </c>
      <c r="I3341">
        <v>3.7912509999999999</v>
      </c>
      <c r="M3341">
        <v>0.69750000000000001</v>
      </c>
      <c r="W3341">
        <v>1.2224999999999999</v>
      </c>
      <c r="X3341">
        <v>7.3099999999999998E-2</v>
      </c>
      <c r="AA3341">
        <v>1.19038</v>
      </c>
      <c r="AC3341">
        <v>24.08</v>
      </c>
      <c r="AU3341">
        <v>26.716958999999999</v>
      </c>
      <c r="AV3341">
        <v>13.02</v>
      </c>
      <c r="AW3341">
        <v>76.67</v>
      </c>
      <c r="AY3341">
        <v>19.309999999999999</v>
      </c>
      <c r="BC3341">
        <v>16.850000000000001</v>
      </c>
      <c r="BD3341">
        <v>13.76</v>
      </c>
      <c r="BF3341">
        <v>19.27</v>
      </c>
      <c r="BG3341">
        <v>11</v>
      </c>
      <c r="BI3341">
        <v>447.18447500000002</v>
      </c>
      <c r="BK3341">
        <v>18.32</v>
      </c>
      <c r="BO3341">
        <v>3.88</v>
      </c>
      <c r="CG3341">
        <v>23.87</v>
      </c>
      <c r="CN3341">
        <v>7.41</v>
      </c>
      <c r="CP3341">
        <v>4.7519999999999998</v>
      </c>
      <c r="CQ3341">
        <v>1.36</v>
      </c>
      <c r="CR3341">
        <v>6.37</v>
      </c>
      <c r="CU3341">
        <v>19.37</v>
      </c>
      <c r="CY3341">
        <v>10.41</v>
      </c>
      <c r="DA3341">
        <v>15.28</v>
      </c>
      <c r="DF3341">
        <v>0.74199999999999999</v>
      </c>
      <c r="EC3341">
        <v>15.36</v>
      </c>
      <c r="EF3341">
        <v>17.760000000000002</v>
      </c>
      <c r="EH3341">
        <v>5.7957830000000001</v>
      </c>
      <c r="EN3341">
        <v>9.4771999999999995E-2</v>
      </c>
      <c r="EO3341">
        <v>0.1009</v>
      </c>
      <c r="EP3341">
        <v>0.22687599999999999</v>
      </c>
      <c r="EQ3341">
        <v>0.81362199999999996</v>
      </c>
      <c r="ES3341">
        <v>2.7111E-2</v>
      </c>
      <c r="ET3341">
        <v>4.3423999999999997E-2</v>
      </c>
      <c r="EW3341">
        <v>7.14</v>
      </c>
      <c r="EY3341">
        <v>2.3319999999999999</v>
      </c>
      <c r="FA3341">
        <v>17.12</v>
      </c>
      <c r="FB3341">
        <v>11.69</v>
      </c>
      <c r="FI3341">
        <v>5.33</v>
      </c>
      <c r="FK3341">
        <v>23.59</v>
      </c>
      <c r="FS3341">
        <v>9.4700000000000006</v>
      </c>
      <c r="FX3341">
        <v>6.85</v>
      </c>
      <c r="GB3341">
        <v>9.41</v>
      </c>
      <c r="GC3341">
        <v>9.5299999999999994</v>
      </c>
      <c r="GK3341">
        <v>4.92</v>
      </c>
      <c r="GO3341">
        <v>3.5938759999999998</v>
      </c>
      <c r="HB3341">
        <v>4.1719999999999997</v>
      </c>
      <c r="HI3341">
        <v>17.12</v>
      </c>
      <c r="HL3341">
        <v>7.95</v>
      </c>
      <c r="HU3341">
        <v>36.702992000000002</v>
      </c>
      <c r="HY3341">
        <v>7.76</v>
      </c>
      <c r="IC3341">
        <v>9.09</v>
      </c>
      <c r="IF3341">
        <v>1.6080030000000001</v>
      </c>
      <c r="IG3341">
        <v>1.5317970000000001</v>
      </c>
      <c r="IW3341">
        <v>9.31</v>
      </c>
      <c r="JF3341">
        <v>11.211525</v>
      </c>
      <c r="JN3341">
        <v>9.49</v>
      </c>
      <c r="JP3341">
        <v>2.2010000000000001</v>
      </c>
      <c r="JT3341">
        <v>20.9</v>
      </c>
      <c r="JW3341">
        <v>29.32</v>
      </c>
      <c r="KC3341">
        <v>4.5438479999999997</v>
      </c>
      <c r="KN3341">
        <v>4.51</v>
      </c>
      <c r="KV3341">
        <v>3.22</v>
      </c>
      <c r="KZ3341">
        <v>35.163424999999997</v>
      </c>
      <c r="LB3341">
        <v>1.794</v>
      </c>
      <c r="LC3341">
        <v>1.94</v>
      </c>
      <c r="LD3341">
        <v>15.36</v>
      </c>
      <c r="LH3341">
        <v>2.1280000000000001</v>
      </c>
      <c r="LI3341">
        <v>0.6</v>
      </c>
      <c r="LJ3341">
        <v>1.94</v>
      </c>
      <c r="LN3341">
        <v>30542.539499999999</v>
      </c>
      <c r="LV3341">
        <v>7.06</v>
      </c>
      <c r="LW3341">
        <v>1.8724689999999999</v>
      </c>
      <c r="MM3341">
        <v>2.0680000000000001</v>
      </c>
      <c r="MQ3341">
        <v>158.33324999999999</v>
      </c>
      <c r="MU3341">
        <v>20.777044</v>
      </c>
      <c r="MZ3341">
        <v>1.429786</v>
      </c>
      <c r="NC3341">
        <v>1.444</v>
      </c>
      <c r="NI3341">
        <v>6.5420999999999996</v>
      </c>
      <c r="NN3341">
        <v>60.94</v>
      </c>
      <c r="NQ3341">
        <v>11.33</v>
      </c>
      <c r="NR3341">
        <v>10.37</v>
      </c>
      <c r="NU3341">
        <v>13.413</v>
      </c>
      <c r="NX3341">
        <v>1.0708340000000001</v>
      </c>
      <c r="OJ3341">
        <v>2.5682079999999998</v>
      </c>
      <c r="OL3341">
        <v>0.84699999999999998</v>
      </c>
      <c r="ON3341">
        <v>14.26</v>
      </c>
      <c r="OW3341">
        <v>1.0063310000000001</v>
      </c>
      <c r="PC3341">
        <v>2.8439999999999999</v>
      </c>
    </row>
    <row r="3342" spans="2:419">
      <c r="B3342" s="12">
        <v>40883</v>
      </c>
      <c r="I3342">
        <v>3.7912509999999999</v>
      </c>
      <c r="M3342">
        <v>0.69299999999999995</v>
      </c>
      <c r="W3342">
        <v>1.2055</v>
      </c>
      <c r="X3342">
        <v>7.0699999999999999E-2</v>
      </c>
      <c r="Y3342">
        <v>29.05</v>
      </c>
      <c r="AA3342">
        <v>1.2005840000000001</v>
      </c>
      <c r="AC3342">
        <v>23.77</v>
      </c>
      <c r="AI3342">
        <v>1.51</v>
      </c>
      <c r="AU3342">
        <v>27.238983999999999</v>
      </c>
      <c r="AV3342">
        <v>13.74</v>
      </c>
      <c r="BC3342">
        <v>16.850000000000001</v>
      </c>
      <c r="BD3342">
        <v>14.18</v>
      </c>
      <c r="BF3342">
        <v>19.55</v>
      </c>
      <c r="BG3342">
        <v>11.75</v>
      </c>
      <c r="BI3342">
        <v>470.72050000000002</v>
      </c>
      <c r="BK3342">
        <v>18.59</v>
      </c>
      <c r="BO3342">
        <v>3.84</v>
      </c>
      <c r="CG3342">
        <v>24.27</v>
      </c>
      <c r="CP3342">
        <v>4.6879999999999997</v>
      </c>
      <c r="CQ3342">
        <v>1.3460000000000001</v>
      </c>
      <c r="CR3342">
        <v>6.37</v>
      </c>
      <c r="CY3342">
        <v>10.5</v>
      </c>
      <c r="DA3342">
        <v>15.39</v>
      </c>
      <c r="EC3342">
        <v>15.59</v>
      </c>
      <c r="EF3342">
        <v>17.760000000000002</v>
      </c>
      <c r="EH3342">
        <v>5.7208370000000004</v>
      </c>
      <c r="EO3342">
        <v>9.7925999999999999E-2</v>
      </c>
      <c r="EQ3342">
        <v>0.820774</v>
      </c>
      <c r="ER3342">
        <v>2.9111000000000001E-2</v>
      </c>
      <c r="ES3342">
        <v>2.7111E-2</v>
      </c>
      <c r="ET3342">
        <v>4.3027999999999997E-2</v>
      </c>
      <c r="FA3342">
        <v>17.190000000000001</v>
      </c>
      <c r="FI3342">
        <v>5.38</v>
      </c>
      <c r="FK3342">
        <v>23.54</v>
      </c>
      <c r="FS3342">
        <v>9.81</v>
      </c>
      <c r="FX3342">
        <v>6.85</v>
      </c>
      <c r="GB3342">
        <v>9.32</v>
      </c>
      <c r="GC3342">
        <v>9.5299999999999994</v>
      </c>
      <c r="GO3342">
        <v>3.5787279999999999</v>
      </c>
      <c r="HB3342">
        <v>4.1719999999999997</v>
      </c>
      <c r="HI3342">
        <v>17</v>
      </c>
      <c r="HL3342">
        <v>7.99</v>
      </c>
      <c r="HT3342">
        <v>21.59</v>
      </c>
      <c r="HY3342">
        <v>8.2799999999999994</v>
      </c>
      <c r="IB3342">
        <v>9.17</v>
      </c>
      <c r="IC3342">
        <v>9.0399999999999991</v>
      </c>
      <c r="IF3342">
        <v>1.6080030000000001</v>
      </c>
      <c r="IG3342">
        <v>1.5502530000000001</v>
      </c>
      <c r="IL3342">
        <v>108.75</v>
      </c>
      <c r="IW3342">
        <v>9.42</v>
      </c>
      <c r="JF3342">
        <v>11.296257000000001</v>
      </c>
      <c r="JN3342">
        <v>9.49</v>
      </c>
      <c r="JO3342">
        <v>1.5</v>
      </c>
      <c r="JP3342">
        <v>2.165</v>
      </c>
      <c r="JT3342">
        <v>20.9</v>
      </c>
      <c r="JW3342">
        <v>29.42</v>
      </c>
      <c r="JY3342">
        <v>1.034044</v>
      </c>
      <c r="KN3342">
        <v>4.45</v>
      </c>
      <c r="KV3342">
        <v>3.25</v>
      </c>
      <c r="LB3342">
        <v>1.794</v>
      </c>
      <c r="LC3342">
        <v>1.964</v>
      </c>
      <c r="LD3342">
        <v>15.19</v>
      </c>
      <c r="LH3342">
        <v>2.1779999999999999</v>
      </c>
      <c r="LI3342">
        <v>0.6</v>
      </c>
      <c r="LJ3342">
        <v>1.948</v>
      </c>
      <c r="LN3342">
        <v>31776.5815</v>
      </c>
      <c r="LV3342">
        <v>7.02</v>
      </c>
      <c r="LW3342">
        <v>1.8102339999999999</v>
      </c>
      <c r="MC3342">
        <v>9.34</v>
      </c>
      <c r="MM3342">
        <v>2.0329999999999999</v>
      </c>
      <c r="MQ3342">
        <v>159.21147199999999</v>
      </c>
      <c r="MU3342">
        <v>20.728317000000001</v>
      </c>
      <c r="NC3342">
        <v>1.468</v>
      </c>
      <c r="NI3342">
        <v>6.6057519999999998</v>
      </c>
      <c r="NN3342">
        <v>60.97</v>
      </c>
      <c r="NQ3342">
        <v>11.43</v>
      </c>
      <c r="NR3342">
        <v>10.07</v>
      </c>
      <c r="NU3342">
        <v>13.201000000000001</v>
      </c>
      <c r="NX3342">
        <v>1.0774729999999999</v>
      </c>
      <c r="OJ3342">
        <v>2.5106649999999999</v>
      </c>
      <c r="OL3342">
        <v>0.86399999999999999</v>
      </c>
      <c r="OW3342">
        <v>1.0131650000000001</v>
      </c>
      <c r="PC3342">
        <v>2.9319999999999999</v>
      </c>
    </row>
    <row r="3343" spans="2:419">
      <c r="B3343" s="12">
        <v>40882</v>
      </c>
      <c r="I3343">
        <v>3.6973720000000001</v>
      </c>
      <c r="M3343">
        <v>0.69</v>
      </c>
      <c r="U3343">
        <v>7.89</v>
      </c>
      <c r="W3343">
        <v>1.1970000000000001</v>
      </c>
      <c r="X3343">
        <v>6.93E-2</v>
      </c>
      <c r="Y3343">
        <v>28.75</v>
      </c>
      <c r="AA3343">
        <v>1.2005840000000001</v>
      </c>
      <c r="AC3343">
        <v>23.01</v>
      </c>
      <c r="AI3343">
        <v>1.49</v>
      </c>
      <c r="AU3343">
        <v>27.238983999999999</v>
      </c>
      <c r="AV3343">
        <v>13.42</v>
      </c>
      <c r="BC3343">
        <v>16.850000000000001</v>
      </c>
      <c r="BD3343">
        <v>13.73</v>
      </c>
      <c r="BF3343">
        <v>18.09</v>
      </c>
      <c r="BG3343">
        <v>10.75</v>
      </c>
      <c r="BI3343">
        <v>480.13490999999999</v>
      </c>
      <c r="BK3343">
        <v>18.16</v>
      </c>
      <c r="BO3343">
        <v>3.8559999999999999</v>
      </c>
      <c r="CG3343">
        <v>23.74</v>
      </c>
      <c r="CI3343">
        <v>17.66</v>
      </c>
      <c r="CP3343">
        <v>4.7240000000000002</v>
      </c>
      <c r="CQ3343">
        <v>1.3280000000000001</v>
      </c>
      <c r="CR3343">
        <v>6.08</v>
      </c>
      <c r="CW3343">
        <v>0.81</v>
      </c>
      <c r="CY3343">
        <v>10.45</v>
      </c>
      <c r="DA3343">
        <v>15.29</v>
      </c>
      <c r="EC3343">
        <v>15.39</v>
      </c>
      <c r="EF3343">
        <v>17.600000000000001</v>
      </c>
      <c r="EH3343">
        <v>5.364846</v>
      </c>
      <c r="EN3343">
        <v>9.3395000000000006E-2</v>
      </c>
      <c r="ER3343">
        <v>2.8157000000000001E-2</v>
      </c>
      <c r="ES3343">
        <v>2.6816E-2</v>
      </c>
      <c r="ET3343">
        <v>4.2754E-2</v>
      </c>
      <c r="EY3343">
        <v>2.3319999999999999</v>
      </c>
      <c r="FA3343">
        <v>17.149999999999999</v>
      </c>
      <c r="FB3343">
        <v>11.69</v>
      </c>
      <c r="FE3343">
        <v>37.060465000000001</v>
      </c>
      <c r="FI3343">
        <v>5</v>
      </c>
      <c r="FK3343">
        <v>23.36</v>
      </c>
      <c r="FS3343">
        <v>9.35</v>
      </c>
      <c r="FX3343">
        <v>6.85</v>
      </c>
      <c r="GB3343">
        <v>9.3000000000000007</v>
      </c>
      <c r="GC3343">
        <v>9.67</v>
      </c>
      <c r="GO3343">
        <v>3.6090239999999998</v>
      </c>
      <c r="GT3343">
        <v>1.05</v>
      </c>
      <c r="HB3343">
        <v>4.0119999999999996</v>
      </c>
      <c r="HI3343">
        <v>16.239999999999998</v>
      </c>
      <c r="HL3343">
        <v>7.95</v>
      </c>
      <c r="HR3343">
        <v>8.49</v>
      </c>
      <c r="HT3343">
        <v>19.97</v>
      </c>
      <c r="HU3343">
        <v>35.386113000000002</v>
      </c>
      <c r="HY3343">
        <v>8.2100000000000009</v>
      </c>
      <c r="IB3343">
        <v>8.42</v>
      </c>
      <c r="IC3343">
        <v>8.98</v>
      </c>
      <c r="IF3343">
        <v>1.6080030000000001</v>
      </c>
      <c r="IG3343">
        <v>1.535153</v>
      </c>
      <c r="IL3343">
        <v>101.25</v>
      </c>
      <c r="IW3343">
        <v>9.16</v>
      </c>
      <c r="JF3343">
        <v>10.841787999999999</v>
      </c>
      <c r="JN3343">
        <v>9.6199999999999992</v>
      </c>
      <c r="JO3343">
        <v>1.45</v>
      </c>
      <c r="JP3343">
        <v>2.1819999999999999</v>
      </c>
      <c r="JR3343">
        <v>1.4324779999999999</v>
      </c>
      <c r="JT3343">
        <v>21.11</v>
      </c>
      <c r="JW3343">
        <v>29.06</v>
      </c>
      <c r="JY3343">
        <v>1.0401149999999999</v>
      </c>
      <c r="KC3343">
        <v>4.4138169999999999</v>
      </c>
      <c r="KN3343">
        <v>4.57</v>
      </c>
      <c r="KR3343">
        <v>18.75</v>
      </c>
      <c r="KV3343">
        <v>3.28</v>
      </c>
      <c r="LB3343">
        <v>1.778</v>
      </c>
      <c r="LC3343">
        <v>1.9419999999999999</v>
      </c>
      <c r="LD3343">
        <v>15.47</v>
      </c>
      <c r="LH3343">
        <v>2.1459999999999999</v>
      </c>
      <c r="LI3343">
        <v>0.6</v>
      </c>
      <c r="LJ3343">
        <v>1.9159999999999999</v>
      </c>
      <c r="LN3343">
        <v>32393.602500000001</v>
      </c>
      <c r="LV3343">
        <v>7.29</v>
      </c>
      <c r="LW3343">
        <v>1.7588220000000001</v>
      </c>
      <c r="MC3343">
        <v>8.18</v>
      </c>
      <c r="MM3343">
        <v>1.998</v>
      </c>
      <c r="MU3343">
        <v>20.309267999999999</v>
      </c>
      <c r="MZ3343">
        <v>1.4106369999999999</v>
      </c>
      <c r="NC3343">
        <v>1.468</v>
      </c>
      <c r="NI3343">
        <v>6.6198969999999999</v>
      </c>
      <c r="NN3343">
        <v>59.91</v>
      </c>
      <c r="NQ3343">
        <v>11.29</v>
      </c>
      <c r="NR3343">
        <v>9.56</v>
      </c>
      <c r="NU3343">
        <v>13.436</v>
      </c>
      <c r="NX3343">
        <v>1.06704</v>
      </c>
      <c r="OJ3343">
        <v>2.533379</v>
      </c>
      <c r="OL3343">
        <v>0.84899999999999998</v>
      </c>
      <c r="OP3343">
        <v>128.05000000000001</v>
      </c>
      <c r="OW3343">
        <v>1.0029140000000001</v>
      </c>
      <c r="PC3343">
        <v>2.8839999999999999</v>
      </c>
    </row>
    <row r="3344" spans="2:419">
      <c r="B3344" s="12">
        <v>40879</v>
      </c>
      <c r="I3344">
        <v>3.6612650000000002</v>
      </c>
      <c r="M3344">
        <v>0.69099999999999995</v>
      </c>
      <c r="W3344">
        <v>1.1585000000000001</v>
      </c>
      <c r="X3344">
        <v>6.93E-2</v>
      </c>
      <c r="AA3344">
        <v>1.19038</v>
      </c>
      <c r="AC3344">
        <v>23.01</v>
      </c>
      <c r="AU3344">
        <v>26.199396</v>
      </c>
      <c r="AV3344">
        <v>13.9</v>
      </c>
      <c r="BC3344">
        <v>16.850000000000001</v>
      </c>
      <c r="BD3344">
        <v>13.7</v>
      </c>
      <c r="BF3344">
        <v>18.86</v>
      </c>
      <c r="BG3344">
        <v>9.25</v>
      </c>
      <c r="BK3344">
        <v>18.190000000000001</v>
      </c>
      <c r="BO3344">
        <v>3.8559999999999999</v>
      </c>
      <c r="CG3344">
        <v>23.14</v>
      </c>
      <c r="CP3344">
        <v>4.74</v>
      </c>
      <c r="CQ3344">
        <v>1.3620000000000001</v>
      </c>
      <c r="CR3344">
        <v>6.65</v>
      </c>
      <c r="CW3344">
        <v>0.81</v>
      </c>
      <c r="CY3344">
        <v>10.28</v>
      </c>
      <c r="DA3344">
        <v>15.22</v>
      </c>
      <c r="EC3344">
        <v>15.37</v>
      </c>
      <c r="EF3344">
        <v>17.600000000000001</v>
      </c>
      <c r="EH3344">
        <v>5.4397919999999997</v>
      </c>
      <c r="EN3344">
        <v>9.2988000000000001E-2</v>
      </c>
      <c r="EP3344">
        <v>0.22420999999999999</v>
      </c>
      <c r="EQ3344">
        <v>0.81362199999999996</v>
      </c>
      <c r="ES3344">
        <v>2.6727000000000001E-2</v>
      </c>
      <c r="ET3344">
        <v>4.2327999999999998E-2</v>
      </c>
      <c r="EY3344">
        <v>2.3319999999999999</v>
      </c>
      <c r="FA3344">
        <v>17.399999999999999</v>
      </c>
      <c r="FB3344">
        <v>11.62</v>
      </c>
      <c r="FI3344">
        <v>4.8499999999999996</v>
      </c>
      <c r="FK3344">
        <v>23.64</v>
      </c>
      <c r="FS3344">
        <v>9.81</v>
      </c>
      <c r="GB3344">
        <v>9.41</v>
      </c>
      <c r="GC3344">
        <v>9.67</v>
      </c>
      <c r="GK3344">
        <v>4.92</v>
      </c>
      <c r="GO3344">
        <v>3.5787279999999999</v>
      </c>
      <c r="HB3344">
        <v>3.98</v>
      </c>
      <c r="HI3344">
        <v>16.100000000000001</v>
      </c>
      <c r="HT3344">
        <v>20.309999999999999</v>
      </c>
      <c r="IB3344">
        <v>8.77</v>
      </c>
      <c r="IC3344">
        <v>9.01</v>
      </c>
      <c r="IF3344">
        <v>1.6080030000000001</v>
      </c>
      <c r="IG3344">
        <v>1.493209</v>
      </c>
      <c r="IL3344">
        <v>106.25</v>
      </c>
      <c r="IW3344">
        <v>8.85</v>
      </c>
      <c r="JF3344">
        <v>10.525969999999999</v>
      </c>
      <c r="JN3344">
        <v>9.6199999999999992</v>
      </c>
      <c r="JO3344">
        <v>1.4</v>
      </c>
      <c r="JP3344">
        <v>2.1320000000000001</v>
      </c>
      <c r="JT3344">
        <v>20.76</v>
      </c>
      <c r="JW3344">
        <v>30.36</v>
      </c>
      <c r="JY3344">
        <v>0.98075699999999999</v>
      </c>
      <c r="KC3344">
        <v>4.6612369999999999</v>
      </c>
      <c r="KN3344">
        <v>4.3899999999999997</v>
      </c>
      <c r="KR3344">
        <v>18.75</v>
      </c>
      <c r="KV3344">
        <v>3.22</v>
      </c>
      <c r="LB3344">
        <v>1.778</v>
      </c>
      <c r="LC3344">
        <v>1.9039999999999999</v>
      </c>
      <c r="LD3344">
        <v>15.36</v>
      </c>
      <c r="LH3344">
        <v>2.12</v>
      </c>
      <c r="LI3344">
        <v>0.6</v>
      </c>
      <c r="LJ3344">
        <v>1.923</v>
      </c>
      <c r="LV3344">
        <v>6.99</v>
      </c>
      <c r="LW3344">
        <v>1.823763</v>
      </c>
      <c r="MM3344">
        <v>2.0049999999999999</v>
      </c>
      <c r="MU3344">
        <v>20.455448000000001</v>
      </c>
      <c r="NC3344">
        <v>1.4359999999999999</v>
      </c>
      <c r="NI3344">
        <v>6.5845349999999998</v>
      </c>
      <c r="NN3344">
        <v>59.43</v>
      </c>
      <c r="NQ3344">
        <v>11.33</v>
      </c>
      <c r="NR3344">
        <v>9.44</v>
      </c>
      <c r="NU3344">
        <v>13.458</v>
      </c>
      <c r="NX3344">
        <v>1.057555</v>
      </c>
      <c r="OG3344">
        <v>16.82</v>
      </c>
      <c r="OJ3344">
        <v>2.494008</v>
      </c>
      <c r="OL3344">
        <v>0.84299999999999997</v>
      </c>
      <c r="OP3344">
        <v>128.05000000000001</v>
      </c>
      <c r="OW3344">
        <v>1.0097480000000001</v>
      </c>
      <c r="PC3344">
        <v>2.8420000000000001</v>
      </c>
    </row>
    <row r="3345" spans="2:419">
      <c r="B3345" s="12">
        <v>40878</v>
      </c>
      <c r="I3345">
        <v>3.603494</v>
      </c>
      <c r="M3345">
        <v>0.7</v>
      </c>
      <c r="W3345">
        <v>1.133</v>
      </c>
      <c r="X3345">
        <v>6.8400000000000002E-2</v>
      </c>
      <c r="Y3345">
        <v>28.72</v>
      </c>
      <c r="AA3345">
        <v>1.261803</v>
      </c>
      <c r="AC3345">
        <v>23.31</v>
      </c>
      <c r="AI3345">
        <v>1.51</v>
      </c>
      <c r="AU3345">
        <v>26.980201999999998</v>
      </c>
      <c r="AV3345">
        <v>13.58</v>
      </c>
      <c r="AW3345">
        <v>76.67</v>
      </c>
      <c r="AY3345">
        <v>19.09</v>
      </c>
      <c r="BC3345">
        <v>16.850000000000001</v>
      </c>
      <c r="BD3345">
        <v>13.57</v>
      </c>
      <c r="BF3345">
        <v>19.91</v>
      </c>
      <c r="BG3345">
        <v>9</v>
      </c>
      <c r="BI3345">
        <v>480.13490999999999</v>
      </c>
      <c r="BK3345">
        <v>18.27</v>
      </c>
      <c r="BO3345">
        <v>3.91</v>
      </c>
      <c r="CG3345">
        <v>23.96</v>
      </c>
      <c r="CP3345">
        <v>4.7839999999999998</v>
      </c>
      <c r="CQ3345">
        <v>1.37</v>
      </c>
      <c r="CR3345">
        <v>6.37</v>
      </c>
      <c r="CW3345">
        <v>0.81</v>
      </c>
      <c r="CY3345">
        <v>10.38</v>
      </c>
      <c r="DA3345">
        <v>15.28</v>
      </c>
      <c r="DF3345">
        <v>0.72299999999999998</v>
      </c>
      <c r="EC3345">
        <v>15.5</v>
      </c>
      <c r="EH3345">
        <v>5.152501</v>
      </c>
      <c r="EN3345">
        <v>9.2172000000000004E-2</v>
      </c>
      <c r="EQ3345">
        <v>0.820774</v>
      </c>
      <c r="ES3345">
        <v>2.6373000000000001E-2</v>
      </c>
      <c r="ET3345">
        <v>4.1779999999999998E-2</v>
      </c>
      <c r="FA3345">
        <v>17.29</v>
      </c>
      <c r="FI3345">
        <v>4.8899999999999997</v>
      </c>
      <c r="FK3345">
        <v>23.79</v>
      </c>
      <c r="FS3345">
        <v>9.5299999999999994</v>
      </c>
      <c r="FX3345">
        <v>6.85</v>
      </c>
      <c r="GB3345">
        <v>9.41</v>
      </c>
      <c r="GC3345">
        <v>9.76</v>
      </c>
      <c r="GK3345">
        <v>4.92</v>
      </c>
      <c r="GO3345">
        <v>3.6431070000000001</v>
      </c>
      <c r="HB3345">
        <v>3.992</v>
      </c>
      <c r="HI3345">
        <v>17.010000000000002</v>
      </c>
      <c r="HL3345">
        <v>8.11</v>
      </c>
      <c r="IB3345">
        <v>8.77</v>
      </c>
      <c r="IC3345">
        <v>9.0399999999999991</v>
      </c>
      <c r="IF3345">
        <v>1.6080030000000001</v>
      </c>
      <c r="IG3345">
        <v>1.5284420000000001</v>
      </c>
      <c r="IW3345">
        <v>9.16</v>
      </c>
      <c r="JF3345">
        <v>10.853342</v>
      </c>
      <c r="JN3345">
        <v>9.6199999999999992</v>
      </c>
      <c r="JO3345">
        <v>1.39</v>
      </c>
      <c r="JP3345">
        <v>2.1869999999999998</v>
      </c>
      <c r="JW3345">
        <v>30.79</v>
      </c>
      <c r="JY3345">
        <v>0.98075699999999999</v>
      </c>
      <c r="KC3345">
        <v>4.4138169999999999</v>
      </c>
      <c r="KN3345">
        <v>4.54</v>
      </c>
      <c r="KV3345">
        <v>3.33</v>
      </c>
      <c r="LB3345">
        <v>1.794</v>
      </c>
      <c r="LC3345">
        <v>1.86</v>
      </c>
      <c r="LD3345">
        <v>15.25</v>
      </c>
      <c r="LH3345">
        <v>2.1280000000000001</v>
      </c>
      <c r="LJ3345">
        <v>1.948</v>
      </c>
      <c r="LN3345">
        <v>32393.602500000001</v>
      </c>
      <c r="LV3345">
        <v>7.06</v>
      </c>
      <c r="LW3345">
        <v>1.8724689999999999</v>
      </c>
      <c r="MC3345">
        <v>8.39</v>
      </c>
      <c r="MM3345">
        <v>2.052</v>
      </c>
      <c r="MU3345">
        <v>21.381253999999998</v>
      </c>
      <c r="MZ3345">
        <v>1.452126</v>
      </c>
      <c r="NC3345">
        <v>1.5</v>
      </c>
      <c r="NI3345">
        <v>6.6411150000000001</v>
      </c>
      <c r="NN3345">
        <v>61.95</v>
      </c>
      <c r="NQ3345">
        <v>11.28</v>
      </c>
      <c r="NR3345">
        <v>9.6999999999999993</v>
      </c>
      <c r="NU3345">
        <v>13.323</v>
      </c>
      <c r="NX3345">
        <v>1.0594520000000001</v>
      </c>
      <c r="OJ3345">
        <v>2.5288360000000001</v>
      </c>
      <c r="OL3345">
        <v>0.86599999999999999</v>
      </c>
      <c r="OU3345">
        <v>9.9499999999999993</v>
      </c>
      <c r="OW3345">
        <v>0.99949699999999997</v>
      </c>
      <c r="PC3345">
        <v>2.86</v>
      </c>
    </row>
    <row r="3346" spans="2:419">
      <c r="B3346" s="12">
        <v>40877</v>
      </c>
      <c r="I3346">
        <v>3.5673859999999999</v>
      </c>
      <c r="M3346">
        <v>0.6865</v>
      </c>
      <c r="W3346">
        <v>1.1200000000000001</v>
      </c>
      <c r="X3346">
        <v>6.8400000000000002E-2</v>
      </c>
      <c r="Y3346">
        <v>30.41</v>
      </c>
      <c r="Z3346">
        <v>84.572067000000004</v>
      </c>
      <c r="AA3346">
        <v>1.183578</v>
      </c>
      <c r="AC3346">
        <v>23.31</v>
      </c>
      <c r="AI3346">
        <v>1.43</v>
      </c>
      <c r="AU3346">
        <v>25.837993999999998</v>
      </c>
      <c r="AV3346">
        <v>14.38</v>
      </c>
      <c r="AW3346">
        <v>76.67</v>
      </c>
      <c r="AY3346">
        <v>19.09</v>
      </c>
      <c r="BC3346">
        <v>16.850000000000001</v>
      </c>
      <c r="BD3346">
        <v>13.11</v>
      </c>
      <c r="BF3346">
        <v>18.55</v>
      </c>
      <c r="BG3346">
        <v>9</v>
      </c>
      <c r="BI3346">
        <v>470.72050000000002</v>
      </c>
      <c r="BK3346">
        <v>18.010000000000002</v>
      </c>
      <c r="BO3346">
        <v>3.8079999999999998</v>
      </c>
      <c r="CG3346">
        <v>23.23</v>
      </c>
      <c r="CP3346">
        <v>4.5179999999999998</v>
      </c>
      <c r="CQ3346">
        <v>1.288</v>
      </c>
      <c r="CR3346">
        <v>5.88</v>
      </c>
      <c r="CY3346">
        <v>10.23</v>
      </c>
      <c r="DA3346">
        <v>14.82</v>
      </c>
      <c r="EC3346">
        <v>14.65</v>
      </c>
      <c r="EH3346">
        <v>5.1837280000000003</v>
      </c>
      <c r="EN3346">
        <v>8.9265999999999998E-2</v>
      </c>
      <c r="EO3346">
        <v>9.6545000000000006E-2</v>
      </c>
      <c r="EP3346">
        <v>0.22065499999999999</v>
      </c>
      <c r="EQ3346">
        <v>0.81736799999999998</v>
      </c>
      <c r="ES3346">
        <v>2.5517999999999999E-2</v>
      </c>
      <c r="ET3346">
        <v>4.0959000000000002E-2</v>
      </c>
      <c r="FA3346">
        <v>16.63</v>
      </c>
      <c r="FB3346">
        <v>11.62</v>
      </c>
      <c r="FE3346">
        <v>39.935761999999997</v>
      </c>
      <c r="FI3346">
        <v>4.93</v>
      </c>
      <c r="FK3346">
        <v>23.06</v>
      </c>
      <c r="FS3346">
        <v>9.7200000000000006</v>
      </c>
      <c r="FW3346">
        <v>39.79</v>
      </c>
      <c r="GB3346">
        <v>9.3000000000000007</v>
      </c>
      <c r="GC3346">
        <v>9.86</v>
      </c>
      <c r="GO3346">
        <v>3.7074859999999998</v>
      </c>
      <c r="HB3346">
        <v>4.0019999999999998</v>
      </c>
      <c r="HI3346">
        <v>16.010000000000002</v>
      </c>
      <c r="HL3346">
        <v>8.11</v>
      </c>
      <c r="HT3346">
        <v>19.91</v>
      </c>
      <c r="HY3346">
        <v>7.45</v>
      </c>
      <c r="IB3346">
        <v>8.33</v>
      </c>
      <c r="IC3346">
        <v>9.07</v>
      </c>
      <c r="IF3346">
        <v>1.6080030000000001</v>
      </c>
      <c r="IG3346">
        <v>1.410998</v>
      </c>
      <c r="IL3346">
        <v>106.25</v>
      </c>
      <c r="IW3346">
        <v>8.42</v>
      </c>
      <c r="JF3346">
        <v>10.298735000000001</v>
      </c>
      <c r="JN3346">
        <v>9.5500000000000007</v>
      </c>
      <c r="JO3346">
        <v>1.48</v>
      </c>
      <c r="JP3346">
        <v>2.1389999999999998</v>
      </c>
      <c r="JR3346">
        <v>1.4342429999999999</v>
      </c>
      <c r="JT3346">
        <v>21.11</v>
      </c>
      <c r="JW3346">
        <v>29.56</v>
      </c>
      <c r="KC3346">
        <v>4.3885339999999999</v>
      </c>
      <c r="KN3346">
        <v>4.45</v>
      </c>
      <c r="KR3346">
        <v>18.75</v>
      </c>
      <c r="KV3346">
        <v>3.11</v>
      </c>
      <c r="LB3346">
        <v>1.794</v>
      </c>
      <c r="LC3346">
        <v>1.88</v>
      </c>
      <c r="LD3346">
        <v>15.25</v>
      </c>
      <c r="LH3346">
        <v>2.0920000000000001</v>
      </c>
      <c r="LI3346">
        <v>0.6</v>
      </c>
      <c r="LJ3346">
        <v>1.9450000000000001</v>
      </c>
      <c r="LN3346">
        <v>30851.05</v>
      </c>
      <c r="LV3346">
        <v>7.29</v>
      </c>
      <c r="LW3346">
        <v>1.7967040000000001</v>
      </c>
      <c r="MC3346">
        <v>7.94</v>
      </c>
      <c r="MM3346">
        <v>2.0310000000000001</v>
      </c>
      <c r="MQ3346">
        <v>158.33324999999999</v>
      </c>
      <c r="MU3346">
        <v>20.357994000000001</v>
      </c>
      <c r="MZ3346">
        <v>1.429786</v>
      </c>
      <c r="NC3346">
        <v>1.444</v>
      </c>
      <c r="NI3346">
        <v>6.6411150000000001</v>
      </c>
      <c r="NN3346">
        <v>58.77</v>
      </c>
      <c r="NQ3346">
        <v>11.06</v>
      </c>
      <c r="NR3346">
        <v>9.32</v>
      </c>
      <c r="NU3346">
        <v>10.664999999999999</v>
      </c>
      <c r="NX3346">
        <v>1.0499670000000001</v>
      </c>
      <c r="OG3346">
        <v>16.670000000000002</v>
      </c>
      <c r="OJ3346">
        <v>2.4394939999999998</v>
      </c>
      <c r="OL3346">
        <v>0.82499999999999996</v>
      </c>
      <c r="ON3346">
        <v>14.26</v>
      </c>
      <c r="OP3346">
        <v>128.05000000000001</v>
      </c>
      <c r="OU3346">
        <v>9.9499999999999993</v>
      </c>
      <c r="OW3346">
        <v>1.0097480000000001</v>
      </c>
      <c r="PC3346">
        <v>2.76</v>
      </c>
    </row>
    <row r="3347" spans="2:419">
      <c r="B3347" s="12">
        <v>40876</v>
      </c>
      <c r="I3347">
        <v>3.603494</v>
      </c>
      <c r="M3347">
        <v>0.69</v>
      </c>
      <c r="W3347">
        <v>1.1200000000000001</v>
      </c>
      <c r="X3347">
        <v>6.6000000000000003E-2</v>
      </c>
      <c r="Y3347">
        <v>29.05</v>
      </c>
      <c r="AA3347">
        <v>1.231193</v>
      </c>
      <c r="AC3347">
        <v>23.47</v>
      </c>
      <c r="AI3347">
        <v>1.48</v>
      </c>
      <c r="AU3347">
        <v>25.730912</v>
      </c>
      <c r="AV3347">
        <v>14.06</v>
      </c>
      <c r="AW3347">
        <v>75.33</v>
      </c>
      <c r="BC3347">
        <v>16.850000000000001</v>
      </c>
      <c r="BD3347">
        <v>13.08</v>
      </c>
      <c r="BF3347">
        <v>20.23</v>
      </c>
      <c r="BG3347">
        <v>9</v>
      </c>
      <c r="BI3347">
        <v>470.72050000000002</v>
      </c>
      <c r="BK3347">
        <v>17.96</v>
      </c>
      <c r="BO3347">
        <v>3.7719999999999998</v>
      </c>
      <c r="CG3347">
        <v>23.67</v>
      </c>
      <c r="CN3347">
        <v>8.1300000000000008</v>
      </c>
      <c r="CP3347">
        <v>4.468</v>
      </c>
      <c r="CQ3347">
        <v>1.306</v>
      </c>
      <c r="CR3347">
        <v>5.88</v>
      </c>
      <c r="CW3347">
        <v>0.81</v>
      </c>
      <c r="CY3347">
        <v>10.08</v>
      </c>
      <c r="DA3347">
        <v>14.64</v>
      </c>
      <c r="EC3347">
        <v>14.51</v>
      </c>
      <c r="EF3347">
        <v>17.350000000000001</v>
      </c>
      <c r="EH3347">
        <v>5.1837280000000003</v>
      </c>
      <c r="EN3347">
        <v>9.0081999999999995E-2</v>
      </c>
      <c r="EO3347">
        <v>9.7075999999999996E-2</v>
      </c>
      <c r="EP3347">
        <v>0.22176599999999999</v>
      </c>
      <c r="ES3347">
        <v>2.5606E-2</v>
      </c>
      <c r="ET3347">
        <v>4.1384999999999998E-2</v>
      </c>
      <c r="EV3347">
        <v>9.1999999999999993</v>
      </c>
      <c r="EY3347">
        <v>2.403</v>
      </c>
      <c r="FA3347">
        <v>16.05</v>
      </c>
      <c r="FE3347">
        <v>35.786842999999998</v>
      </c>
      <c r="FI3347">
        <v>4.92</v>
      </c>
      <c r="FK3347">
        <v>22.65</v>
      </c>
      <c r="FS3347">
        <v>9.35</v>
      </c>
      <c r="GB3347">
        <v>9.3000000000000007</v>
      </c>
      <c r="GC3347">
        <v>9.86</v>
      </c>
      <c r="GK3347">
        <v>4.92</v>
      </c>
      <c r="GO3347">
        <v>3.7718660000000002</v>
      </c>
      <c r="HB3347">
        <v>4.0119999999999996</v>
      </c>
      <c r="HI3347">
        <v>16.13</v>
      </c>
      <c r="HL3347">
        <v>8.11</v>
      </c>
      <c r="HU3347">
        <v>34.737651</v>
      </c>
      <c r="HY3347">
        <v>7.45</v>
      </c>
      <c r="IB3347">
        <v>9.2100000000000009</v>
      </c>
      <c r="IC3347">
        <v>9.14</v>
      </c>
      <c r="IF3347">
        <v>1.6080030000000001</v>
      </c>
      <c r="IG3347">
        <v>1.3925430000000001</v>
      </c>
      <c r="IL3347">
        <v>98.13</v>
      </c>
      <c r="IW3347">
        <v>8.41</v>
      </c>
      <c r="JF3347">
        <v>10.31029</v>
      </c>
      <c r="JN3347">
        <v>9.6199999999999992</v>
      </c>
      <c r="JO3347">
        <v>1.48</v>
      </c>
      <c r="JP3347">
        <v>2.1230000000000002</v>
      </c>
      <c r="JR3347">
        <v>1.4977510000000001</v>
      </c>
      <c r="JT3347">
        <v>21.11</v>
      </c>
      <c r="JW3347">
        <v>28.53</v>
      </c>
      <c r="JY3347">
        <v>0.98075699999999999</v>
      </c>
      <c r="KC3347">
        <v>4.3758920000000003</v>
      </c>
      <c r="KN3347">
        <v>4.32</v>
      </c>
      <c r="KR3347">
        <v>20.309999999999999</v>
      </c>
      <c r="KV3347">
        <v>3.13</v>
      </c>
      <c r="LB3347">
        <v>1.718</v>
      </c>
      <c r="LC3347">
        <v>1.9</v>
      </c>
      <c r="LD3347">
        <v>15.58</v>
      </c>
      <c r="LH3347">
        <v>2.1419999999999999</v>
      </c>
      <c r="LI3347">
        <v>0.6</v>
      </c>
      <c r="LJ3347">
        <v>1.9019999999999999</v>
      </c>
      <c r="LN3347">
        <v>30851.05</v>
      </c>
      <c r="LV3347">
        <v>7.24</v>
      </c>
      <c r="LW3347">
        <v>1.772351</v>
      </c>
      <c r="MM3347">
        <v>2.0070000000000001</v>
      </c>
      <c r="MQ3347">
        <v>158.33324999999999</v>
      </c>
      <c r="MU3347">
        <v>19.987672</v>
      </c>
      <c r="MZ3347">
        <v>1.429786</v>
      </c>
      <c r="NI3347">
        <v>6.7401309999999999</v>
      </c>
      <c r="NN3347">
        <v>59.75</v>
      </c>
      <c r="NQ3347">
        <v>11.03</v>
      </c>
      <c r="NR3347">
        <v>9.1300000000000008</v>
      </c>
      <c r="NU3347">
        <v>10.398</v>
      </c>
      <c r="NX3347">
        <v>1.057555</v>
      </c>
      <c r="OG3347">
        <v>16.36</v>
      </c>
      <c r="OJ3347">
        <v>2.4652370000000001</v>
      </c>
      <c r="OL3347">
        <v>0.82199999999999995</v>
      </c>
      <c r="OW3347">
        <v>1.0097480000000001</v>
      </c>
      <c r="PC3347">
        <v>2.8279999999999998</v>
      </c>
    </row>
    <row r="3348" spans="2:419">
      <c r="B3348" s="12">
        <v>40875</v>
      </c>
      <c r="I3348">
        <v>3.6612650000000002</v>
      </c>
      <c r="M3348">
        <v>0.6875</v>
      </c>
      <c r="W3348">
        <v>1.099</v>
      </c>
      <c r="X3348">
        <v>8.6499999999999994E-2</v>
      </c>
      <c r="AA3348">
        <v>1.309418</v>
      </c>
      <c r="AC3348">
        <v>22.85</v>
      </c>
      <c r="AI3348">
        <v>1.53</v>
      </c>
      <c r="AU3348">
        <v>25.423051999999998</v>
      </c>
      <c r="AV3348">
        <v>13.82</v>
      </c>
      <c r="AY3348">
        <v>43.89</v>
      </c>
      <c r="BC3348">
        <v>16.850000000000001</v>
      </c>
      <c r="BD3348">
        <v>12.69</v>
      </c>
      <c r="BF3348">
        <v>20.36</v>
      </c>
      <c r="BG3348">
        <v>9</v>
      </c>
      <c r="BI3348">
        <v>470.72050000000002</v>
      </c>
      <c r="BK3348">
        <v>17.940000000000001</v>
      </c>
      <c r="BO3348">
        <v>3.6960000000000002</v>
      </c>
      <c r="CG3348">
        <v>23.26</v>
      </c>
      <c r="CI3348">
        <v>17.329999999999998</v>
      </c>
      <c r="CP3348">
        <v>4.3579999999999997</v>
      </c>
      <c r="CQ3348">
        <v>1.296</v>
      </c>
      <c r="CR3348">
        <v>6.08</v>
      </c>
      <c r="CU3348">
        <v>18.649999999999999</v>
      </c>
      <c r="CW3348">
        <v>0.81</v>
      </c>
      <c r="CY3348">
        <v>9.9</v>
      </c>
      <c r="DA3348">
        <v>14.24</v>
      </c>
      <c r="EC3348">
        <v>13.89</v>
      </c>
      <c r="EF3348">
        <v>17.350000000000001</v>
      </c>
      <c r="EH3348">
        <v>5.1837280000000003</v>
      </c>
      <c r="EN3348">
        <v>8.7635000000000005E-2</v>
      </c>
      <c r="EO3348">
        <v>0.10047499999999999</v>
      </c>
      <c r="EP3348">
        <v>0.22687599999999999</v>
      </c>
      <c r="EQ3348">
        <v>0.820774</v>
      </c>
      <c r="ER3348">
        <v>2.8103E-2</v>
      </c>
      <c r="ES3348">
        <v>2.4868999999999999E-2</v>
      </c>
      <c r="ET3348">
        <v>4.0288999999999998E-2</v>
      </c>
      <c r="EV3348">
        <v>8.01</v>
      </c>
      <c r="EW3348">
        <v>7.65</v>
      </c>
      <c r="FA3348">
        <v>15.62</v>
      </c>
      <c r="FB3348">
        <v>11.43</v>
      </c>
      <c r="FI3348">
        <v>4.93</v>
      </c>
      <c r="FK3348">
        <v>22.04</v>
      </c>
      <c r="FS3348">
        <v>9.35</v>
      </c>
      <c r="GB3348">
        <v>9.4700000000000006</v>
      </c>
      <c r="GC3348">
        <v>9.76</v>
      </c>
      <c r="GO3348">
        <v>3.6923379999999999</v>
      </c>
      <c r="HB3348">
        <v>4.0599999999999996</v>
      </c>
      <c r="HI3348">
        <v>15.38</v>
      </c>
      <c r="HL3348">
        <v>7.94</v>
      </c>
      <c r="HR3348">
        <v>8.49</v>
      </c>
      <c r="HT3348">
        <v>19.57</v>
      </c>
      <c r="HY3348">
        <v>7.45</v>
      </c>
      <c r="IB3348">
        <v>8.5500000000000007</v>
      </c>
      <c r="IC3348">
        <v>8.99</v>
      </c>
      <c r="IF3348">
        <v>1.6080030000000001</v>
      </c>
      <c r="IG3348">
        <v>1.345566</v>
      </c>
      <c r="IL3348">
        <v>97.5</v>
      </c>
      <c r="IW3348">
        <v>7.94</v>
      </c>
      <c r="JF3348">
        <v>10.075352000000001</v>
      </c>
      <c r="JN3348">
        <v>9.6199999999999992</v>
      </c>
      <c r="JO3348">
        <v>1.38</v>
      </c>
      <c r="JP3348">
        <v>2.09</v>
      </c>
      <c r="JT3348">
        <v>21.04</v>
      </c>
      <c r="JW3348">
        <v>5.64</v>
      </c>
      <c r="KC3348">
        <v>4.8942079999999999</v>
      </c>
      <c r="KN3348">
        <v>4.3499999999999996</v>
      </c>
      <c r="KR3348">
        <v>18.75</v>
      </c>
      <c r="KV3348">
        <v>3.07</v>
      </c>
      <c r="LC3348">
        <v>1.87</v>
      </c>
      <c r="LD3348">
        <v>15.58</v>
      </c>
      <c r="LH3348">
        <v>2.0920000000000001</v>
      </c>
      <c r="LI3348">
        <v>0.6</v>
      </c>
      <c r="LJ3348">
        <v>1.8180000000000001</v>
      </c>
      <c r="LN3348">
        <v>31468.071</v>
      </c>
      <c r="LV3348">
        <v>6.66</v>
      </c>
      <c r="LW3348">
        <v>1.620822</v>
      </c>
      <c r="MM3348">
        <v>2</v>
      </c>
      <c r="MU3348">
        <v>19.802510999999999</v>
      </c>
      <c r="MZ3348">
        <v>1.429786</v>
      </c>
      <c r="NC3348">
        <v>1.3979999999999999</v>
      </c>
      <c r="NI3348">
        <v>6.5845349999999998</v>
      </c>
      <c r="NN3348">
        <v>56.95</v>
      </c>
      <c r="NQ3348">
        <v>10.73</v>
      </c>
      <c r="NR3348">
        <v>8.85</v>
      </c>
      <c r="NU3348">
        <v>10.494</v>
      </c>
      <c r="NX3348">
        <v>1.0243580000000001</v>
      </c>
      <c r="OJ3348">
        <v>2.4485800000000002</v>
      </c>
      <c r="OL3348">
        <v>0.81399999999999995</v>
      </c>
      <c r="OW3348">
        <v>0.99949699999999997</v>
      </c>
      <c r="PC3348">
        <v>2.7280000000000002</v>
      </c>
    </row>
    <row r="3349" spans="2:419">
      <c r="B3349" s="12">
        <v>40872</v>
      </c>
      <c r="I3349">
        <v>3.755144</v>
      </c>
      <c r="M3349">
        <v>0.6885</v>
      </c>
      <c r="W3349">
        <v>1.1200000000000001</v>
      </c>
      <c r="X3349">
        <v>8.6499999999999994E-2</v>
      </c>
      <c r="Y3349">
        <v>27.4</v>
      </c>
      <c r="AA3349">
        <v>1.309418</v>
      </c>
      <c r="AC3349">
        <v>22.7</v>
      </c>
      <c r="AU3349">
        <v>25.26689</v>
      </c>
      <c r="BC3349">
        <v>16.850000000000001</v>
      </c>
      <c r="BD3349">
        <v>12.6</v>
      </c>
      <c r="BG3349">
        <v>9</v>
      </c>
      <c r="BI3349">
        <v>470.72050000000002</v>
      </c>
      <c r="BK3349">
        <v>17.88</v>
      </c>
      <c r="BO3349">
        <v>3.7320000000000002</v>
      </c>
      <c r="CG3349">
        <v>23.56</v>
      </c>
      <c r="CN3349">
        <v>8.1999999999999993</v>
      </c>
      <c r="CP3349">
        <v>4.3419999999999996</v>
      </c>
      <c r="CQ3349">
        <v>1.3</v>
      </c>
      <c r="CR3349">
        <v>5.9</v>
      </c>
      <c r="CU3349">
        <v>19.37</v>
      </c>
      <c r="CW3349">
        <v>0.81</v>
      </c>
      <c r="CY3349">
        <v>9.8699999999999992</v>
      </c>
      <c r="DA3349">
        <v>14.32</v>
      </c>
      <c r="DF3349">
        <v>0.72299999999999998</v>
      </c>
      <c r="EC3349">
        <v>13.77</v>
      </c>
      <c r="EF3349">
        <v>17.86</v>
      </c>
      <c r="EH3349">
        <v>5.2961460000000002</v>
      </c>
      <c r="ER3349">
        <v>2.8211E-2</v>
      </c>
      <c r="ES3349">
        <v>2.4868999999999999E-2</v>
      </c>
      <c r="EV3349">
        <v>9</v>
      </c>
      <c r="FA3349">
        <v>15.49</v>
      </c>
      <c r="FE3349">
        <v>35.786842999999998</v>
      </c>
      <c r="FI3349">
        <v>4.92</v>
      </c>
      <c r="FK3349">
        <v>22.11</v>
      </c>
      <c r="FS3349">
        <v>9.4700000000000006</v>
      </c>
      <c r="FX3349">
        <v>6.85</v>
      </c>
      <c r="GB3349">
        <v>9.41</v>
      </c>
      <c r="GC3349">
        <v>9.7200000000000006</v>
      </c>
      <c r="GK3349">
        <v>4.92</v>
      </c>
      <c r="GO3349">
        <v>3.6090239999999998</v>
      </c>
      <c r="GT3349">
        <v>1.07</v>
      </c>
      <c r="HB3349">
        <v>3.95</v>
      </c>
      <c r="HI3349">
        <v>15.3</v>
      </c>
      <c r="HL3349">
        <v>7.95</v>
      </c>
      <c r="HY3349">
        <v>7.45</v>
      </c>
      <c r="IB3349">
        <v>8.68</v>
      </c>
      <c r="IC3349">
        <v>8.93</v>
      </c>
      <c r="IF3349">
        <v>1.6080030000000001</v>
      </c>
      <c r="IG3349">
        <v>1.338854</v>
      </c>
      <c r="IL3349">
        <v>97.5</v>
      </c>
      <c r="IW3349">
        <v>8.02</v>
      </c>
      <c r="JF3349">
        <v>9.9867690000000007</v>
      </c>
      <c r="JN3349">
        <v>9.49</v>
      </c>
      <c r="JO3349">
        <v>1.55</v>
      </c>
      <c r="JP3349">
        <v>2.052</v>
      </c>
      <c r="JR3349">
        <v>1.420129</v>
      </c>
      <c r="JT3349">
        <v>21.11</v>
      </c>
      <c r="JW3349">
        <v>5.5860000000000003</v>
      </c>
      <c r="KC3349">
        <v>4.9339399999999998</v>
      </c>
      <c r="KN3349">
        <v>4.3499999999999996</v>
      </c>
      <c r="KV3349">
        <v>2.99</v>
      </c>
      <c r="LB3349">
        <v>1.6479999999999999</v>
      </c>
      <c r="LC3349">
        <v>1.8580000000000001</v>
      </c>
      <c r="LD3349">
        <v>15.25</v>
      </c>
      <c r="LH3349">
        <v>2.0920000000000001</v>
      </c>
      <c r="LI3349">
        <v>0.6</v>
      </c>
      <c r="LJ3349">
        <v>1.8240000000000001</v>
      </c>
      <c r="LV3349">
        <v>3.91</v>
      </c>
      <c r="LW3349">
        <v>1.6478809999999999</v>
      </c>
      <c r="MM3349">
        <v>1.998</v>
      </c>
      <c r="MQ3349">
        <v>161.850359</v>
      </c>
      <c r="MU3349">
        <v>19.334734999999998</v>
      </c>
      <c r="MZ3349">
        <v>1.420212</v>
      </c>
      <c r="NC3349">
        <v>1.452</v>
      </c>
      <c r="NI3349">
        <v>6.5067370000000002</v>
      </c>
      <c r="NN3349">
        <v>57.45</v>
      </c>
      <c r="NQ3349">
        <v>10.74</v>
      </c>
      <c r="NR3349">
        <v>9.34</v>
      </c>
      <c r="NU3349">
        <v>10.494</v>
      </c>
      <c r="NX3349">
        <v>1.0186679999999999</v>
      </c>
      <c r="OJ3349">
        <v>2.4394939999999998</v>
      </c>
      <c r="OL3349">
        <v>0.80600000000000005</v>
      </c>
      <c r="OP3349">
        <v>128.05000000000001</v>
      </c>
      <c r="OW3349">
        <v>1.030251</v>
      </c>
      <c r="PC3349">
        <v>2.6720000000000002</v>
      </c>
    </row>
    <row r="3350" spans="2:419">
      <c r="B3350" s="12">
        <v>40871</v>
      </c>
      <c r="I3350">
        <v>3.755144</v>
      </c>
      <c r="M3350">
        <v>0.69099999999999995</v>
      </c>
      <c r="W3350">
        <v>1.1200000000000001</v>
      </c>
      <c r="X3350">
        <v>7.8399999999999997E-2</v>
      </c>
      <c r="Y3350">
        <v>29.32</v>
      </c>
      <c r="AC3350">
        <v>22.7</v>
      </c>
      <c r="AI3350">
        <v>1.46</v>
      </c>
      <c r="AU3350">
        <v>25.681833000000001</v>
      </c>
      <c r="AV3350">
        <v>13.74</v>
      </c>
      <c r="AY3350">
        <v>46.11</v>
      </c>
      <c r="BC3350">
        <v>16.850000000000001</v>
      </c>
      <c r="BD3350">
        <v>12.73</v>
      </c>
      <c r="BG3350">
        <v>8.75</v>
      </c>
      <c r="BI3350">
        <v>417.99980399999998</v>
      </c>
      <c r="BK3350">
        <v>17.739999999999998</v>
      </c>
      <c r="BO3350">
        <v>3.782</v>
      </c>
      <c r="CG3350">
        <v>23.45</v>
      </c>
      <c r="CI3350">
        <v>17.329999999999998</v>
      </c>
      <c r="CP3350">
        <v>4.4139999999999997</v>
      </c>
      <c r="CQ3350">
        <v>1.3</v>
      </c>
      <c r="CR3350">
        <v>5.9</v>
      </c>
      <c r="CU3350">
        <v>19.37</v>
      </c>
      <c r="CW3350">
        <v>0.81</v>
      </c>
      <c r="CY3350">
        <v>9.93</v>
      </c>
      <c r="DA3350">
        <v>14.41</v>
      </c>
      <c r="EC3350">
        <v>13.92</v>
      </c>
      <c r="EF3350">
        <v>17.600000000000001</v>
      </c>
      <c r="EH3350">
        <v>5.1837280000000003</v>
      </c>
      <c r="EN3350">
        <v>8.9265999999999998E-2</v>
      </c>
      <c r="ES3350">
        <v>2.5812999999999999E-2</v>
      </c>
      <c r="ET3350">
        <v>4.0715000000000001E-2</v>
      </c>
      <c r="FA3350">
        <v>15.54</v>
      </c>
      <c r="FB3350">
        <v>11.43</v>
      </c>
      <c r="FI3350">
        <v>4.58</v>
      </c>
      <c r="FK3350">
        <v>22.29</v>
      </c>
      <c r="FS3350">
        <v>9.19</v>
      </c>
      <c r="FW3350">
        <v>41.28</v>
      </c>
      <c r="GB3350">
        <v>10.16</v>
      </c>
      <c r="GC3350">
        <v>9.85</v>
      </c>
      <c r="GO3350">
        <v>3.7074859999999998</v>
      </c>
      <c r="HB3350">
        <v>3.96</v>
      </c>
      <c r="HI3350">
        <v>15.27</v>
      </c>
      <c r="HL3350">
        <v>8.02</v>
      </c>
      <c r="HY3350">
        <v>7.45</v>
      </c>
      <c r="IB3350">
        <v>8.77</v>
      </c>
      <c r="IC3350">
        <v>9.0500000000000007</v>
      </c>
      <c r="IF3350">
        <v>1.6080030000000001</v>
      </c>
      <c r="IG3350">
        <v>1.3422099999999999</v>
      </c>
      <c r="IL3350">
        <v>104.38</v>
      </c>
      <c r="IW3350">
        <v>8.24</v>
      </c>
      <c r="JF3350">
        <v>9.8827809999999996</v>
      </c>
      <c r="JN3350">
        <v>9.49</v>
      </c>
      <c r="JO3350">
        <v>1.58</v>
      </c>
      <c r="JP3350">
        <v>2.0830000000000002</v>
      </c>
      <c r="JW3350">
        <v>5.6379999999999999</v>
      </c>
      <c r="KN3350">
        <v>4.32</v>
      </c>
      <c r="KV3350">
        <v>2.92</v>
      </c>
      <c r="LC3350">
        <v>1.8480000000000001</v>
      </c>
      <c r="LD3350">
        <v>15.25</v>
      </c>
      <c r="LF3350">
        <v>14.25</v>
      </c>
      <c r="LH3350">
        <v>2.1280000000000001</v>
      </c>
      <c r="LI3350">
        <v>0.6</v>
      </c>
      <c r="LJ3350">
        <v>1.883</v>
      </c>
      <c r="LN3350">
        <v>31468.071</v>
      </c>
      <c r="LV3350">
        <v>5.79</v>
      </c>
      <c r="LW3350">
        <v>1.734469</v>
      </c>
      <c r="MM3350">
        <v>2</v>
      </c>
      <c r="MU3350">
        <v>20.455448000000001</v>
      </c>
      <c r="NI3350">
        <v>6.5067370000000002</v>
      </c>
      <c r="NN3350">
        <v>57.74</v>
      </c>
      <c r="NQ3350">
        <v>10.99</v>
      </c>
      <c r="NR3350">
        <v>9.23</v>
      </c>
      <c r="NU3350">
        <v>10.601000000000001</v>
      </c>
      <c r="NX3350">
        <v>1.0309980000000001</v>
      </c>
      <c r="OG3350">
        <v>16.97</v>
      </c>
      <c r="OJ3350">
        <v>2.43798</v>
      </c>
      <c r="OL3350">
        <v>0.79600000000000004</v>
      </c>
      <c r="OP3350">
        <v>129.27000000000001</v>
      </c>
      <c r="OW3350">
        <v>1.059296</v>
      </c>
      <c r="PC3350">
        <v>2.62</v>
      </c>
    </row>
    <row r="3351" spans="2:419">
      <c r="B3351" s="12">
        <v>40870</v>
      </c>
      <c r="I3351">
        <v>3.6323789999999998</v>
      </c>
      <c r="M3351">
        <v>0.69550000000000001</v>
      </c>
      <c r="W3351">
        <v>1.103</v>
      </c>
      <c r="X3351">
        <v>8.4500000000000006E-2</v>
      </c>
      <c r="AC3351">
        <v>22.85</v>
      </c>
      <c r="AI3351">
        <v>1.51</v>
      </c>
      <c r="AU3351">
        <v>26.458178</v>
      </c>
      <c r="AV3351">
        <v>14.38</v>
      </c>
      <c r="BC3351">
        <v>16.850000000000001</v>
      </c>
      <c r="BD3351">
        <v>12.68</v>
      </c>
      <c r="BG3351">
        <v>4.75</v>
      </c>
      <c r="BK3351">
        <v>18.04</v>
      </c>
      <c r="BO3351">
        <v>3.7879999999999998</v>
      </c>
      <c r="CG3351">
        <v>23.34</v>
      </c>
      <c r="CP3351">
        <v>4.4139999999999997</v>
      </c>
      <c r="CQ3351">
        <v>1.31</v>
      </c>
      <c r="CR3351">
        <v>5.88</v>
      </c>
      <c r="CW3351">
        <v>0.81</v>
      </c>
      <c r="CY3351">
        <v>10.050000000000001</v>
      </c>
      <c r="DA3351">
        <v>14.51</v>
      </c>
      <c r="DF3351">
        <v>0.72299999999999998</v>
      </c>
      <c r="EC3351">
        <v>14.1</v>
      </c>
      <c r="EF3351">
        <v>17.600000000000001</v>
      </c>
      <c r="EH3351">
        <v>5.364846</v>
      </c>
      <c r="ET3351">
        <v>4.1232999999999999E-2</v>
      </c>
      <c r="FA3351">
        <v>15.49</v>
      </c>
      <c r="FB3351">
        <v>11.18</v>
      </c>
      <c r="FE3351">
        <v>39.154221999999997</v>
      </c>
      <c r="FI3351">
        <v>4.8600000000000003</v>
      </c>
      <c r="FK3351">
        <v>22.76</v>
      </c>
      <c r="FS3351">
        <v>9.2200000000000006</v>
      </c>
      <c r="GB3351">
        <v>10.210000000000001</v>
      </c>
      <c r="GC3351">
        <v>9.85</v>
      </c>
      <c r="GK3351">
        <v>4.92</v>
      </c>
      <c r="GO3351">
        <v>3.7226349999999999</v>
      </c>
      <c r="GT3351">
        <v>1.23</v>
      </c>
      <c r="HB3351">
        <v>3.96</v>
      </c>
      <c r="HI3351">
        <v>15.25</v>
      </c>
      <c r="HL3351">
        <v>8.1300000000000008</v>
      </c>
      <c r="HY3351">
        <v>7.45</v>
      </c>
      <c r="HZ3351">
        <v>10.35</v>
      </c>
      <c r="IC3351">
        <v>9.2200000000000006</v>
      </c>
      <c r="IF3351">
        <v>1.6080030000000001</v>
      </c>
      <c r="IG3351">
        <v>1.352277</v>
      </c>
      <c r="IL3351">
        <v>107.5</v>
      </c>
      <c r="IT3351">
        <v>19.41</v>
      </c>
      <c r="IW3351">
        <v>8.2799999999999994</v>
      </c>
      <c r="JF3351">
        <v>9.7017629999999997</v>
      </c>
      <c r="JN3351">
        <v>9.69</v>
      </c>
      <c r="JO3351">
        <v>1.68</v>
      </c>
      <c r="JP3351">
        <v>2.0920000000000001</v>
      </c>
      <c r="JW3351">
        <v>5.6619999999999999</v>
      </c>
      <c r="JY3351">
        <v>1.0401149999999999</v>
      </c>
      <c r="KC3351">
        <v>5.0892540000000004</v>
      </c>
      <c r="KN3351">
        <v>4.3899999999999997</v>
      </c>
      <c r="KV3351">
        <v>3.2</v>
      </c>
      <c r="LB3351">
        <v>1.6479999999999999</v>
      </c>
      <c r="LC3351">
        <v>1.804</v>
      </c>
      <c r="LD3351">
        <v>15.25</v>
      </c>
      <c r="LH3351">
        <v>2.0960000000000001</v>
      </c>
      <c r="LI3351">
        <v>0.6</v>
      </c>
      <c r="LJ3351">
        <v>1.9770000000000001</v>
      </c>
      <c r="LN3351">
        <v>32393.602500000001</v>
      </c>
      <c r="LV3351">
        <v>5.52</v>
      </c>
      <c r="LW3351">
        <v>1.834587</v>
      </c>
      <c r="MC3351">
        <v>23.31</v>
      </c>
      <c r="MM3351">
        <v>1.986</v>
      </c>
      <c r="MQ3351">
        <v>161.850359</v>
      </c>
      <c r="MU3351">
        <v>21.059657999999999</v>
      </c>
      <c r="MZ3351">
        <v>1.4425520000000001</v>
      </c>
      <c r="NI3351">
        <v>6.3865040000000004</v>
      </c>
      <c r="NN3351">
        <v>57.11</v>
      </c>
      <c r="NQ3351">
        <v>10.93</v>
      </c>
      <c r="NR3351">
        <v>9.5500000000000007</v>
      </c>
      <c r="NU3351">
        <v>10.583</v>
      </c>
      <c r="NX3351">
        <v>1.057555</v>
      </c>
      <c r="OJ3351">
        <v>2.430409</v>
      </c>
      <c r="OL3351">
        <v>0.83599999999999997</v>
      </c>
      <c r="OW3351">
        <v>1.059296</v>
      </c>
      <c r="PC3351">
        <v>2.7320000000000002</v>
      </c>
    </row>
    <row r="3352" spans="2:419">
      <c r="B3352" s="12">
        <v>40869</v>
      </c>
      <c r="I3352">
        <v>3.603494</v>
      </c>
      <c r="M3352">
        <v>0.69750000000000001</v>
      </c>
      <c r="W3352">
        <v>1.1160000000000001</v>
      </c>
      <c r="AC3352">
        <v>23.31</v>
      </c>
      <c r="AI3352">
        <v>1.51</v>
      </c>
      <c r="AU3352">
        <v>26.458178</v>
      </c>
      <c r="AV3352">
        <v>14.3</v>
      </c>
      <c r="AW3352">
        <v>73.33</v>
      </c>
      <c r="BC3352">
        <v>16.850000000000001</v>
      </c>
      <c r="BD3352">
        <v>12.68</v>
      </c>
      <c r="BG3352">
        <v>4.75</v>
      </c>
      <c r="BI3352">
        <v>470.72050000000002</v>
      </c>
      <c r="BK3352">
        <v>17.87</v>
      </c>
      <c r="BO3352">
        <v>3.79</v>
      </c>
      <c r="CG3352">
        <v>23.01</v>
      </c>
      <c r="CP3352">
        <v>4.42</v>
      </c>
      <c r="CQ3352">
        <v>1.3</v>
      </c>
      <c r="CR3352">
        <v>5.94</v>
      </c>
      <c r="CW3352">
        <v>0.81</v>
      </c>
      <c r="CY3352">
        <v>10.23</v>
      </c>
      <c r="DA3352">
        <v>14.58</v>
      </c>
      <c r="DF3352">
        <v>0.74099999999999999</v>
      </c>
      <c r="EC3352">
        <v>14.14</v>
      </c>
      <c r="EF3352">
        <v>17.600000000000001</v>
      </c>
      <c r="EH3352">
        <v>5.4710190000000001</v>
      </c>
      <c r="EN3352">
        <v>9.0387999999999996E-2</v>
      </c>
      <c r="ER3352">
        <v>2.7942000000000002E-2</v>
      </c>
      <c r="EY3352">
        <v>2.3319999999999999</v>
      </c>
      <c r="FA3352">
        <v>15.8</v>
      </c>
      <c r="FB3352">
        <v>11.82</v>
      </c>
      <c r="FI3352">
        <v>4.8899999999999997</v>
      </c>
      <c r="FK3352">
        <v>22.73</v>
      </c>
      <c r="FS3352">
        <v>9.66</v>
      </c>
      <c r="FW3352">
        <v>41.72</v>
      </c>
      <c r="GB3352">
        <v>10.27</v>
      </c>
      <c r="GC3352">
        <v>9.85</v>
      </c>
      <c r="GK3352">
        <v>4.92</v>
      </c>
      <c r="GO3352">
        <v>3.7718660000000002</v>
      </c>
      <c r="HB3352">
        <v>3.9279999999999999</v>
      </c>
      <c r="HI3352">
        <v>15.3</v>
      </c>
      <c r="HL3352">
        <v>8.02</v>
      </c>
      <c r="HY3352">
        <v>7.45</v>
      </c>
      <c r="IB3352">
        <v>8.99</v>
      </c>
      <c r="IC3352">
        <v>9.23</v>
      </c>
      <c r="IF3352">
        <v>1.6080030000000001</v>
      </c>
      <c r="IG3352">
        <v>1.379121</v>
      </c>
      <c r="IL3352">
        <v>106.25</v>
      </c>
      <c r="IT3352">
        <v>19.22</v>
      </c>
      <c r="IW3352">
        <v>8.52</v>
      </c>
      <c r="JF3352">
        <v>9.9405520000000003</v>
      </c>
      <c r="JN3352">
        <v>10.16</v>
      </c>
      <c r="JO3352">
        <v>1.64</v>
      </c>
      <c r="JP3352">
        <v>2.125</v>
      </c>
      <c r="JT3352">
        <v>21.11</v>
      </c>
      <c r="JW3352">
        <v>5.6059999999999999</v>
      </c>
      <c r="JY3352">
        <v>0.98075699999999999</v>
      </c>
      <c r="KC3352">
        <v>5.0766119999999999</v>
      </c>
      <c r="KG3352">
        <v>4589.4692169999998</v>
      </c>
      <c r="KN3352">
        <v>4.42</v>
      </c>
      <c r="KR3352">
        <v>18.75</v>
      </c>
      <c r="KV3352">
        <v>2.63</v>
      </c>
      <c r="LC3352">
        <v>1.774</v>
      </c>
      <c r="LD3352">
        <v>15.25</v>
      </c>
      <c r="LH3352">
        <v>2.11</v>
      </c>
      <c r="LJ3352">
        <v>1.974</v>
      </c>
      <c r="LV3352">
        <v>5.52</v>
      </c>
      <c r="LW3352">
        <v>1.8102339999999999</v>
      </c>
      <c r="MC3352">
        <v>18.72</v>
      </c>
      <c r="MM3352">
        <v>1.972</v>
      </c>
      <c r="MQ3352">
        <v>161.850359</v>
      </c>
      <c r="MU3352">
        <v>20.962205000000001</v>
      </c>
      <c r="MZ3352">
        <v>1.429786</v>
      </c>
      <c r="NC3352">
        <v>1.444</v>
      </c>
      <c r="NI3352">
        <v>6.5067370000000002</v>
      </c>
      <c r="NN3352">
        <v>56.57</v>
      </c>
      <c r="NQ3352">
        <v>10.97</v>
      </c>
      <c r="NR3352">
        <v>9.5299999999999994</v>
      </c>
      <c r="NU3352">
        <v>10.672000000000001</v>
      </c>
      <c r="NX3352">
        <v>1.0499670000000001</v>
      </c>
      <c r="OG3352">
        <v>16.670000000000002</v>
      </c>
      <c r="OJ3352">
        <v>2.4198089999999999</v>
      </c>
      <c r="OL3352">
        <v>0.83499999999999996</v>
      </c>
      <c r="ON3352">
        <v>14.26</v>
      </c>
      <c r="OU3352">
        <v>9.9499999999999993</v>
      </c>
      <c r="OW3352">
        <v>1.026834</v>
      </c>
      <c r="PC3352">
        <v>2.786</v>
      </c>
    </row>
    <row r="3353" spans="2:419">
      <c r="B3353" s="12">
        <v>40868</v>
      </c>
      <c r="I3353">
        <v>3.8201360000000002</v>
      </c>
      <c r="M3353">
        <v>0.69750000000000001</v>
      </c>
      <c r="W3353">
        <v>1.1245000000000001</v>
      </c>
      <c r="AC3353">
        <v>23.77</v>
      </c>
      <c r="AI3353">
        <v>1.51</v>
      </c>
      <c r="AU3353">
        <v>27.497765000000001</v>
      </c>
      <c r="AV3353">
        <v>14.38</v>
      </c>
      <c r="AW3353">
        <v>73.33</v>
      </c>
      <c r="BC3353">
        <v>16.850000000000001</v>
      </c>
      <c r="BD3353">
        <v>13.13</v>
      </c>
      <c r="BG3353">
        <v>4.5</v>
      </c>
      <c r="BI3353">
        <v>470.72050000000002</v>
      </c>
      <c r="BK3353">
        <v>18.21</v>
      </c>
      <c r="BO3353">
        <v>3.8660000000000001</v>
      </c>
      <c r="CG3353">
        <v>22.28</v>
      </c>
      <c r="CP3353">
        <v>4.5199999999999996</v>
      </c>
      <c r="CQ3353">
        <v>1.3220000000000001</v>
      </c>
      <c r="CR3353">
        <v>5.71</v>
      </c>
      <c r="CW3353">
        <v>0.81</v>
      </c>
      <c r="CY3353">
        <v>10.55</v>
      </c>
      <c r="DA3353">
        <v>15.16</v>
      </c>
      <c r="EC3353">
        <v>14.93</v>
      </c>
      <c r="EF3353">
        <v>17.649999999999999</v>
      </c>
      <c r="EH3353">
        <v>5.5084920000000004</v>
      </c>
      <c r="EN3353">
        <v>9.1203000000000006E-2</v>
      </c>
      <c r="EP3353">
        <v>0.230876</v>
      </c>
      <c r="ER3353">
        <v>2.8842E-2</v>
      </c>
      <c r="ES3353">
        <v>2.6078E-2</v>
      </c>
      <c r="ET3353">
        <v>4.2054000000000001E-2</v>
      </c>
      <c r="EV3353">
        <v>9.89</v>
      </c>
      <c r="EW3353">
        <v>7.76</v>
      </c>
      <c r="FA3353">
        <v>16.010000000000002</v>
      </c>
      <c r="FB3353">
        <v>11.43</v>
      </c>
      <c r="FI3353">
        <v>4.8899999999999997</v>
      </c>
      <c r="FK3353">
        <v>23.03</v>
      </c>
      <c r="FW3353">
        <v>41.72</v>
      </c>
      <c r="GB3353">
        <v>9.6300000000000008</v>
      </c>
      <c r="GC3353">
        <v>9.9</v>
      </c>
      <c r="GO3353">
        <v>3.81731</v>
      </c>
      <c r="HB3353">
        <v>4.0119999999999996</v>
      </c>
      <c r="HI3353">
        <v>15.29</v>
      </c>
      <c r="HL3353">
        <v>7.9</v>
      </c>
      <c r="HY3353">
        <v>7.59</v>
      </c>
      <c r="IB3353">
        <v>9.0399999999999991</v>
      </c>
      <c r="IC3353">
        <v>9.4700000000000006</v>
      </c>
      <c r="ID3353">
        <v>3.71</v>
      </c>
      <c r="IF3353">
        <v>1.6080030000000001</v>
      </c>
      <c r="IG3353">
        <v>1.416032</v>
      </c>
      <c r="IT3353">
        <v>19.61</v>
      </c>
      <c r="IW3353">
        <v>8.89</v>
      </c>
      <c r="JF3353">
        <v>10.271775</v>
      </c>
      <c r="JN3353">
        <v>10.59</v>
      </c>
      <c r="JO3353">
        <v>1.7</v>
      </c>
      <c r="JP3353">
        <v>2.1629999999999998</v>
      </c>
      <c r="JR3353">
        <v>1.420129</v>
      </c>
      <c r="JW3353">
        <v>5.7</v>
      </c>
      <c r="KC3353">
        <v>5.1669109999999998</v>
      </c>
      <c r="KG3353">
        <v>4688.4129970000004</v>
      </c>
      <c r="KN3353">
        <v>4.42</v>
      </c>
      <c r="KR3353">
        <v>20.309999999999999</v>
      </c>
      <c r="KV3353">
        <v>2.6</v>
      </c>
      <c r="LC3353">
        <v>1.8</v>
      </c>
      <c r="LD3353">
        <v>15.47</v>
      </c>
      <c r="LH3353">
        <v>2.1459999999999999</v>
      </c>
      <c r="LI3353">
        <v>0.6</v>
      </c>
      <c r="LJ3353">
        <v>2.0289999999999999</v>
      </c>
      <c r="LN3353">
        <v>31776.5815</v>
      </c>
      <c r="LW3353">
        <v>1.8859980000000001</v>
      </c>
      <c r="MC3353">
        <v>16.989999999999998</v>
      </c>
      <c r="MM3353">
        <v>2.0259999999999998</v>
      </c>
      <c r="MQ3353">
        <v>167.12813399999999</v>
      </c>
      <c r="MU3353">
        <v>21.751577000000001</v>
      </c>
      <c r="MZ3353">
        <v>1.4489350000000001</v>
      </c>
      <c r="NC3353">
        <v>1.468</v>
      </c>
      <c r="NI3353">
        <v>6.5420999999999996</v>
      </c>
      <c r="NN3353">
        <v>57.3</v>
      </c>
      <c r="NQ3353">
        <v>11.17</v>
      </c>
      <c r="NR3353">
        <v>9.5500000000000007</v>
      </c>
      <c r="NU3353">
        <v>10.672000000000001</v>
      </c>
      <c r="NX3353">
        <v>1.0679879999999999</v>
      </c>
      <c r="OG3353">
        <v>16.670000000000002</v>
      </c>
      <c r="OJ3353">
        <v>2.4440369999999998</v>
      </c>
      <c r="OL3353">
        <v>0.83699999999999997</v>
      </c>
      <c r="OW3353">
        <v>1.059296</v>
      </c>
      <c r="PC3353">
        <v>2.86</v>
      </c>
    </row>
    <row r="3354" spans="2:419">
      <c r="B3354" s="12">
        <v>40865</v>
      </c>
      <c r="I3354">
        <v>4.0656650000000001</v>
      </c>
      <c r="M3354">
        <v>0.70899999999999996</v>
      </c>
      <c r="W3354">
        <v>1.0814999999999999</v>
      </c>
      <c r="AC3354">
        <v>24.23</v>
      </c>
      <c r="AI3354">
        <v>1.46</v>
      </c>
      <c r="AU3354">
        <v>28.27411</v>
      </c>
      <c r="AV3354">
        <v>14.94</v>
      </c>
      <c r="BC3354">
        <v>16.850000000000001</v>
      </c>
      <c r="BD3354">
        <v>13.09</v>
      </c>
      <c r="BF3354">
        <v>20.32</v>
      </c>
      <c r="BG3354">
        <v>4.75</v>
      </c>
      <c r="BK3354">
        <v>18.21</v>
      </c>
      <c r="BO3354">
        <v>3.9420000000000002</v>
      </c>
      <c r="CG3354">
        <v>22.44</v>
      </c>
      <c r="CP3354">
        <v>4.5339999999999998</v>
      </c>
      <c r="CQ3354">
        <v>1.33</v>
      </c>
      <c r="CR3354">
        <v>5.36</v>
      </c>
      <c r="CU3354">
        <v>20.09</v>
      </c>
      <c r="CW3354">
        <v>0.81</v>
      </c>
      <c r="CY3354">
        <v>10.66</v>
      </c>
      <c r="DA3354">
        <v>15.48</v>
      </c>
      <c r="EC3354">
        <v>15.15</v>
      </c>
      <c r="EF3354">
        <v>17.86</v>
      </c>
      <c r="EH3354">
        <v>5.6146640000000003</v>
      </c>
      <c r="EN3354">
        <v>9.2273999999999995E-2</v>
      </c>
      <c r="ES3354">
        <v>2.6550000000000001E-2</v>
      </c>
      <c r="ET3354">
        <v>4.2327999999999998E-2</v>
      </c>
      <c r="FA3354">
        <v>16.079999999999998</v>
      </c>
      <c r="FB3354">
        <v>11.31</v>
      </c>
      <c r="FE3354">
        <v>38.102519000000001</v>
      </c>
      <c r="FI3354">
        <v>4.8899999999999997</v>
      </c>
      <c r="FK3354">
        <v>23.51</v>
      </c>
      <c r="FS3354">
        <v>9.56</v>
      </c>
      <c r="FW3354">
        <v>47.83</v>
      </c>
      <c r="GB3354">
        <v>9.6300000000000008</v>
      </c>
      <c r="GC3354">
        <v>9.75</v>
      </c>
      <c r="GO3354">
        <v>3.8513929999999998</v>
      </c>
      <c r="HB3354">
        <v>3.9119999999999999</v>
      </c>
      <c r="HI3354">
        <v>15.44</v>
      </c>
      <c r="HL3354">
        <v>7.9</v>
      </c>
      <c r="HT3354">
        <v>19.91</v>
      </c>
      <c r="HY3354">
        <v>7.59</v>
      </c>
      <c r="IC3354">
        <v>9.51</v>
      </c>
      <c r="ID3354">
        <v>3.75</v>
      </c>
      <c r="IF3354">
        <v>1.6080030000000001</v>
      </c>
      <c r="IG3354">
        <v>1.4445539999999999</v>
      </c>
      <c r="IW3354">
        <v>8.99</v>
      </c>
      <c r="JF3354">
        <v>10.275627</v>
      </c>
      <c r="JN3354">
        <v>10.67</v>
      </c>
      <c r="JO3354">
        <v>1.58</v>
      </c>
      <c r="JP3354">
        <v>2.1629999999999998</v>
      </c>
      <c r="JT3354">
        <v>21.6</v>
      </c>
      <c r="JW3354">
        <v>5.79</v>
      </c>
      <c r="JY3354">
        <v>3.3631730000000002</v>
      </c>
      <c r="KC3354">
        <v>5.2969419999999996</v>
      </c>
      <c r="KG3354">
        <v>4848.2452590000003</v>
      </c>
      <c r="KN3354">
        <v>4.54</v>
      </c>
      <c r="KV3354">
        <v>2.57</v>
      </c>
      <c r="LB3354">
        <v>1.6060000000000001</v>
      </c>
      <c r="LC3354">
        <v>1.804</v>
      </c>
      <c r="LD3354">
        <v>15.75</v>
      </c>
      <c r="LH3354">
        <v>2.1459999999999999</v>
      </c>
      <c r="LJ3354">
        <v>2.0579999999999998</v>
      </c>
      <c r="LN3354">
        <v>32702.113000000001</v>
      </c>
      <c r="LV3354">
        <v>5.52</v>
      </c>
      <c r="LW3354">
        <v>1.9103509999999999</v>
      </c>
      <c r="MM3354">
        <v>2.0089999999999999</v>
      </c>
      <c r="MU3354">
        <v>21.751577000000001</v>
      </c>
      <c r="MZ3354">
        <v>1.452126</v>
      </c>
      <c r="NC3354">
        <v>1.468</v>
      </c>
      <c r="NI3354">
        <v>6.6411150000000001</v>
      </c>
      <c r="NN3354">
        <v>57.11</v>
      </c>
      <c r="NQ3354">
        <v>11.26</v>
      </c>
      <c r="NR3354">
        <v>9.64</v>
      </c>
      <c r="NU3354">
        <v>10.583</v>
      </c>
      <c r="NX3354">
        <v>1.0746279999999999</v>
      </c>
      <c r="OJ3354">
        <v>2.4849230000000002</v>
      </c>
      <c r="OL3354">
        <v>0.82599999999999996</v>
      </c>
      <c r="OW3354">
        <v>1.095175</v>
      </c>
      <c r="PC3354">
        <v>2.8780000000000001</v>
      </c>
    </row>
    <row r="3355" spans="2:419">
      <c r="B3355" s="12">
        <v>40864</v>
      </c>
      <c r="I3355">
        <v>4.1306580000000004</v>
      </c>
      <c r="M3355">
        <v>0.71550000000000002</v>
      </c>
      <c r="W3355">
        <v>1.0685</v>
      </c>
      <c r="Z3355">
        <v>88.058064999999999</v>
      </c>
      <c r="AC3355">
        <v>24.54</v>
      </c>
      <c r="AU3355">
        <v>28.791672999999999</v>
      </c>
      <c r="AV3355">
        <v>15.02</v>
      </c>
      <c r="BC3355">
        <v>16.850000000000001</v>
      </c>
      <c r="BD3355">
        <v>12.81</v>
      </c>
      <c r="BF3355">
        <v>19.36</v>
      </c>
      <c r="BG3355">
        <v>4.88</v>
      </c>
      <c r="BK3355">
        <v>19.05</v>
      </c>
      <c r="BO3355">
        <v>3.9119999999999999</v>
      </c>
      <c r="CG3355">
        <v>22.69</v>
      </c>
      <c r="CI3355">
        <v>21.81</v>
      </c>
      <c r="CP3355">
        <v>4.5359999999999996</v>
      </c>
      <c r="CQ3355">
        <v>1.3320000000000001</v>
      </c>
      <c r="CR3355">
        <v>5.18</v>
      </c>
      <c r="CU3355">
        <v>20.3</v>
      </c>
      <c r="CW3355">
        <v>0.81</v>
      </c>
      <c r="CY3355">
        <v>10.92</v>
      </c>
      <c r="DA3355">
        <v>15.13</v>
      </c>
      <c r="EC3355">
        <v>15.49</v>
      </c>
      <c r="EH3355">
        <v>5.5084920000000004</v>
      </c>
      <c r="EN3355">
        <v>9.3395000000000006E-2</v>
      </c>
      <c r="ER3355">
        <v>2.8788000000000001E-2</v>
      </c>
      <c r="ES3355">
        <v>2.6816E-2</v>
      </c>
      <c r="ET3355">
        <v>4.2602000000000001E-2</v>
      </c>
      <c r="FA3355">
        <v>16.46</v>
      </c>
      <c r="FB3355">
        <v>11.31</v>
      </c>
      <c r="FI3355">
        <v>4.95</v>
      </c>
      <c r="FK3355">
        <v>23.72</v>
      </c>
      <c r="FS3355">
        <v>9.75</v>
      </c>
      <c r="FW3355">
        <v>41.72</v>
      </c>
      <c r="GB3355">
        <v>9.57</v>
      </c>
      <c r="GC3355">
        <v>9.6999999999999993</v>
      </c>
      <c r="GK3355">
        <v>4.92</v>
      </c>
      <c r="GO3355">
        <v>3.81731</v>
      </c>
      <c r="HB3355">
        <v>1.4239999999999999</v>
      </c>
      <c r="HI3355">
        <v>15.63</v>
      </c>
      <c r="HL3355">
        <v>7.81</v>
      </c>
      <c r="IB3355">
        <v>8.99</v>
      </c>
      <c r="IC3355">
        <v>9.65</v>
      </c>
      <c r="IF3355">
        <v>1.6080030000000001</v>
      </c>
      <c r="IG3355">
        <v>1.449587</v>
      </c>
      <c r="IT3355">
        <v>19.899999999999999</v>
      </c>
      <c r="IW3355">
        <v>9.02</v>
      </c>
      <c r="JF3355">
        <v>10.275627</v>
      </c>
      <c r="JO3355">
        <v>1.65</v>
      </c>
      <c r="JP3355">
        <v>2.1680000000000001</v>
      </c>
      <c r="JR3355">
        <v>1.420129</v>
      </c>
      <c r="JW3355">
        <v>5.7480000000000002</v>
      </c>
      <c r="JY3355">
        <v>3.226245</v>
      </c>
      <c r="KG3355">
        <v>4886.3005590000002</v>
      </c>
      <c r="KN3355">
        <v>4.82</v>
      </c>
      <c r="KV3355">
        <v>2.57</v>
      </c>
      <c r="LB3355">
        <v>1.62</v>
      </c>
      <c r="LC3355">
        <v>1.794</v>
      </c>
      <c r="LD3355">
        <v>15.8</v>
      </c>
      <c r="LH3355">
        <v>2.1760000000000002</v>
      </c>
      <c r="LI3355">
        <v>0.6</v>
      </c>
      <c r="LJ3355">
        <v>2.1589999999999998</v>
      </c>
      <c r="LV3355">
        <v>5.57</v>
      </c>
      <c r="LW3355">
        <v>1.9996449999999999</v>
      </c>
      <c r="MC3355">
        <v>16.989999999999998</v>
      </c>
      <c r="ML3355">
        <v>17.13</v>
      </c>
      <c r="MM3355">
        <v>2.0150000000000001</v>
      </c>
      <c r="MQ3355">
        <v>163.61102500000001</v>
      </c>
      <c r="MU3355">
        <v>21.196093000000001</v>
      </c>
      <c r="MZ3355">
        <v>1.452126</v>
      </c>
      <c r="NI3355">
        <v>6.6835500000000003</v>
      </c>
      <c r="NN3355">
        <v>57.48</v>
      </c>
      <c r="NQ3355">
        <v>11.32</v>
      </c>
      <c r="NR3355">
        <v>9.7899999999999991</v>
      </c>
      <c r="NU3355">
        <v>10.494</v>
      </c>
      <c r="NX3355">
        <v>1.083164</v>
      </c>
      <c r="OJ3355">
        <v>2.4243519999999998</v>
      </c>
      <c r="OL3355">
        <v>0.82</v>
      </c>
      <c r="OW3355">
        <v>1.102009</v>
      </c>
      <c r="PC3355">
        <v>2.968</v>
      </c>
    </row>
    <row r="3356" spans="2:419">
      <c r="B3356" s="12">
        <v>40863</v>
      </c>
      <c r="I3356">
        <v>4.3184149999999999</v>
      </c>
      <c r="M3356">
        <v>0.71799999999999997</v>
      </c>
      <c r="W3356">
        <v>1.0725</v>
      </c>
      <c r="X3356">
        <v>8.5099999999999995E-2</v>
      </c>
      <c r="AC3356">
        <v>24.69</v>
      </c>
      <c r="AI3356">
        <v>1.54</v>
      </c>
      <c r="AU3356">
        <v>29.572479000000001</v>
      </c>
      <c r="AV3356">
        <v>14.94</v>
      </c>
      <c r="BC3356">
        <v>16.850000000000001</v>
      </c>
      <c r="BD3356">
        <v>13.14</v>
      </c>
      <c r="BF3356">
        <v>21.73</v>
      </c>
      <c r="BG3356">
        <v>5.25</v>
      </c>
      <c r="BI3356">
        <v>420.82412699999998</v>
      </c>
      <c r="BK3356">
        <v>19.04</v>
      </c>
      <c r="BO3356">
        <v>3.9159999999999999</v>
      </c>
      <c r="CG3356">
        <v>22.84</v>
      </c>
      <c r="CI3356">
        <v>21.6</v>
      </c>
      <c r="CN3356">
        <v>8.51</v>
      </c>
      <c r="CP3356">
        <v>4.4960000000000004</v>
      </c>
      <c r="CQ3356">
        <v>1.5</v>
      </c>
      <c r="CR3356">
        <v>5.36</v>
      </c>
      <c r="CU3356">
        <v>20.52</v>
      </c>
      <c r="CW3356">
        <v>0.81</v>
      </c>
      <c r="CY3356">
        <v>10.99</v>
      </c>
      <c r="DA3356">
        <v>15.11</v>
      </c>
      <c r="EC3356">
        <v>15.52</v>
      </c>
      <c r="EF3356">
        <v>17.350000000000001</v>
      </c>
      <c r="EH3356">
        <v>5.7208370000000004</v>
      </c>
      <c r="EN3356">
        <v>9.2835000000000001E-2</v>
      </c>
      <c r="EO3356">
        <v>0.10047499999999999</v>
      </c>
      <c r="EP3356">
        <v>0.22643199999999999</v>
      </c>
      <c r="EQ3356">
        <v>0.820774</v>
      </c>
      <c r="ER3356">
        <v>2.8372000000000001E-2</v>
      </c>
      <c r="ES3356">
        <v>2.6373000000000001E-2</v>
      </c>
      <c r="ET3356">
        <v>4.2479999999999997E-2</v>
      </c>
      <c r="EW3356">
        <v>7.96</v>
      </c>
      <c r="EY3356">
        <v>2.2970000000000002</v>
      </c>
      <c r="FA3356">
        <v>16.52</v>
      </c>
      <c r="FB3356">
        <v>11.18</v>
      </c>
      <c r="FE3356">
        <v>38.102519000000001</v>
      </c>
      <c r="FI3356">
        <v>4.8899999999999997</v>
      </c>
      <c r="FK3356">
        <v>23.82</v>
      </c>
      <c r="FS3356">
        <v>9.81</v>
      </c>
      <c r="GB3356">
        <v>10</v>
      </c>
      <c r="GC3356">
        <v>9.8000000000000007</v>
      </c>
      <c r="GK3356">
        <v>4.92</v>
      </c>
      <c r="GO3356">
        <v>3.8362449999999999</v>
      </c>
      <c r="HB3356">
        <v>1.4239999999999999</v>
      </c>
      <c r="HI3356">
        <v>15.56</v>
      </c>
      <c r="HL3356">
        <v>7.74</v>
      </c>
      <c r="IB3356">
        <v>8.99</v>
      </c>
      <c r="IC3356">
        <v>9.64</v>
      </c>
      <c r="IF3356">
        <v>1.6080030000000001</v>
      </c>
      <c r="IG3356">
        <v>1.449587</v>
      </c>
      <c r="IT3356">
        <v>20.78</v>
      </c>
      <c r="IW3356">
        <v>9.11</v>
      </c>
      <c r="JF3356">
        <v>10.822531</v>
      </c>
      <c r="JN3356">
        <v>10.67</v>
      </c>
      <c r="JO3356">
        <v>1.68</v>
      </c>
      <c r="JP3356">
        <v>2.1459999999999999</v>
      </c>
      <c r="JR3356">
        <v>1.4236580000000001</v>
      </c>
      <c r="JT3356">
        <v>21.82</v>
      </c>
      <c r="JW3356">
        <v>5.7759999999999998</v>
      </c>
      <c r="JY3356">
        <v>3.226245</v>
      </c>
      <c r="KC3356">
        <v>5.2969419999999996</v>
      </c>
      <c r="KG3356">
        <v>4848.2452590000003</v>
      </c>
      <c r="KN3356">
        <v>4.8600000000000003</v>
      </c>
      <c r="KV3356">
        <v>2.61</v>
      </c>
      <c r="LB3356">
        <v>1.6459999999999999</v>
      </c>
      <c r="LC3356">
        <v>1.81</v>
      </c>
      <c r="LD3356">
        <v>15.97</v>
      </c>
      <c r="LH3356">
        <v>2.1459999999999999</v>
      </c>
      <c r="LI3356">
        <v>0.6</v>
      </c>
      <c r="LJ3356">
        <v>2.1520000000000001</v>
      </c>
      <c r="LN3356">
        <v>34553.175999999999</v>
      </c>
      <c r="LV3356">
        <v>5.53</v>
      </c>
      <c r="LW3356">
        <v>2.037528</v>
      </c>
      <c r="MC3356">
        <v>17.670000000000002</v>
      </c>
      <c r="ML3356">
        <v>16.62</v>
      </c>
      <c r="MM3356">
        <v>1.9890000000000001</v>
      </c>
      <c r="MQ3356">
        <v>172.40590900000001</v>
      </c>
      <c r="MU3356">
        <v>13.068488</v>
      </c>
      <c r="MZ3356">
        <v>1.4329780000000001</v>
      </c>
      <c r="NC3356">
        <v>1.484</v>
      </c>
      <c r="NI3356">
        <v>6.6835500000000003</v>
      </c>
      <c r="NN3356">
        <v>58.21</v>
      </c>
      <c r="NQ3356">
        <v>11.42</v>
      </c>
      <c r="NR3356">
        <v>9.59</v>
      </c>
      <c r="NU3356">
        <v>10.494</v>
      </c>
      <c r="NX3356">
        <v>1.050916</v>
      </c>
      <c r="OJ3356">
        <v>2.4364659999999998</v>
      </c>
      <c r="OL3356">
        <v>0.77800000000000002</v>
      </c>
      <c r="ON3356">
        <v>14.26</v>
      </c>
      <c r="OW3356">
        <v>1.059296</v>
      </c>
      <c r="PC3356">
        <v>3.012</v>
      </c>
    </row>
    <row r="3357" spans="2:419">
      <c r="B3357" s="12">
        <v>40862</v>
      </c>
      <c r="I3357">
        <v>4.2823079999999996</v>
      </c>
      <c r="M3357">
        <v>0.73099999999999998</v>
      </c>
      <c r="W3357">
        <v>1.0465</v>
      </c>
      <c r="Z3357">
        <v>80.207245999999998</v>
      </c>
      <c r="AC3357">
        <v>24.69</v>
      </c>
      <c r="AI3357">
        <v>1.54</v>
      </c>
      <c r="AU3357">
        <v>29.831261000000001</v>
      </c>
      <c r="AV3357">
        <v>14.38</v>
      </c>
      <c r="BC3357">
        <v>16.850000000000001</v>
      </c>
      <c r="BD3357">
        <v>13.29</v>
      </c>
      <c r="BG3357">
        <v>5.25</v>
      </c>
      <c r="BI3357">
        <v>494.25652500000001</v>
      </c>
      <c r="BK3357">
        <v>19.02</v>
      </c>
      <c r="BO3357">
        <v>3.8759999999999999</v>
      </c>
      <c r="CG3357">
        <v>23.18</v>
      </c>
      <c r="CI3357">
        <v>21.6</v>
      </c>
      <c r="CP3357">
        <v>4.41</v>
      </c>
      <c r="CQ3357">
        <v>1.496</v>
      </c>
      <c r="CR3357">
        <v>5.43</v>
      </c>
      <c r="CU3357">
        <v>20.66</v>
      </c>
      <c r="CW3357">
        <v>0.81</v>
      </c>
      <c r="CY3357">
        <v>6.85</v>
      </c>
      <c r="DA3357">
        <v>15.28</v>
      </c>
      <c r="EC3357">
        <v>15.72</v>
      </c>
      <c r="EF3357">
        <v>17.86</v>
      </c>
      <c r="EH3357">
        <v>5.7957830000000001</v>
      </c>
      <c r="ES3357">
        <v>2.6461999999999999E-2</v>
      </c>
      <c r="ET3357">
        <v>4.2327999999999998E-2</v>
      </c>
      <c r="FA3357">
        <v>16.690000000000001</v>
      </c>
      <c r="FB3357">
        <v>11.05</v>
      </c>
      <c r="FI3357">
        <v>4.99</v>
      </c>
      <c r="FK3357">
        <v>23.35</v>
      </c>
      <c r="FS3357">
        <v>9.81</v>
      </c>
      <c r="GB3357">
        <v>10.37</v>
      </c>
      <c r="GC3357">
        <v>9.8000000000000007</v>
      </c>
      <c r="GO3357">
        <v>3.81731</v>
      </c>
      <c r="HB3357">
        <v>1.4059999999999999</v>
      </c>
      <c r="HI3357">
        <v>15.56</v>
      </c>
      <c r="HL3357">
        <v>7.71</v>
      </c>
      <c r="IB3357">
        <v>9.39</v>
      </c>
      <c r="IC3357">
        <v>9.75</v>
      </c>
      <c r="IF3357">
        <v>1.6080030000000001</v>
      </c>
      <c r="IG3357">
        <v>1.4311309999999999</v>
      </c>
      <c r="IW3357">
        <v>9.24</v>
      </c>
      <c r="JF3357">
        <v>9.2665509999999998</v>
      </c>
      <c r="JN3357">
        <v>10.67</v>
      </c>
      <c r="JP3357">
        <v>2.1259999999999999</v>
      </c>
      <c r="JR3357">
        <v>1.5259780000000001</v>
      </c>
      <c r="JW3357">
        <v>5.734</v>
      </c>
      <c r="KC3357">
        <v>5.1289860000000003</v>
      </c>
      <c r="KG3357">
        <v>4909.1337389999999</v>
      </c>
      <c r="KN3357">
        <v>4.8899999999999997</v>
      </c>
      <c r="KR3357">
        <v>20.309999999999999</v>
      </c>
      <c r="KV3357">
        <v>2.65</v>
      </c>
      <c r="KZ3357">
        <v>31.987532000000002</v>
      </c>
      <c r="LB3357">
        <v>1.6479999999999999</v>
      </c>
      <c r="LC3357">
        <v>1.8340000000000001</v>
      </c>
      <c r="LD3357">
        <v>16.57</v>
      </c>
      <c r="LF3357">
        <v>12.75</v>
      </c>
      <c r="LH3357">
        <v>2.1560000000000001</v>
      </c>
      <c r="LI3357">
        <v>0.6</v>
      </c>
      <c r="LJ3357">
        <v>2.19</v>
      </c>
      <c r="LN3357">
        <v>32393.602500000001</v>
      </c>
      <c r="LV3357">
        <v>5.66</v>
      </c>
      <c r="LW3357">
        <v>2.037528</v>
      </c>
      <c r="ML3357">
        <v>16.62</v>
      </c>
      <c r="MM3357">
        <v>1.9690000000000001</v>
      </c>
      <c r="MQ3357">
        <v>171.52768800000001</v>
      </c>
      <c r="MU3357">
        <v>12.756637</v>
      </c>
      <c r="MZ3357">
        <v>1.4585090000000001</v>
      </c>
      <c r="NI3357">
        <v>6.7401309999999999</v>
      </c>
      <c r="NN3357">
        <v>58.93</v>
      </c>
      <c r="NQ3357">
        <v>11.43</v>
      </c>
      <c r="NR3357">
        <v>9.85</v>
      </c>
      <c r="NU3357">
        <v>10.298999999999999</v>
      </c>
      <c r="NX3357">
        <v>0.79577500000000001</v>
      </c>
      <c r="OG3357">
        <v>16.670000000000002</v>
      </c>
      <c r="OJ3357">
        <v>2.430409</v>
      </c>
      <c r="OL3357">
        <v>0.78900000000000003</v>
      </c>
      <c r="OW3357">
        <v>1.086633</v>
      </c>
      <c r="PC3357">
        <v>3.0659999999999998</v>
      </c>
    </row>
    <row r="3358" spans="2:419">
      <c r="B3358" s="12">
        <v>40861</v>
      </c>
      <c r="I3358">
        <v>4.1884290000000002</v>
      </c>
      <c r="M3358">
        <v>0.84950000000000003</v>
      </c>
      <c r="W3358">
        <v>1.0465</v>
      </c>
      <c r="X3358">
        <v>8.5099999999999995E-2</v>
      </c>
      <c r="Z3358">
        <v>95.899118999999999</v>
      </c>
      <c r="AC3358">
        <v>24.85</v>
      </c>
      <c r="AI3358">
        <v>1.54</v>
      </c>
      <c r="AU3358">
        <v>29.831261000000001</v>
      </c>
      <c r="BC3358">
        <v>16.850000000000001</v>
      </c>
      <c r="BD3358">
        <v>13.57</v>
      </c>
      <c r="BF3358">
        <v>21.36</v>
      </c>
      <c r="BG3358">
        <v>5.38</v>
      </c>
      <c r="BK3358">
        <v>18.96</v>
      </c>
      <c r="BO3358">
        <v>3.8959999999999999</v>
      </c>
      <c r="CG3358">
        <v>22.62</v>
      </c>
      <c r="CI3358">
        <v>21.6</v>
      </c>
      <c r="CN3358">
        <v>8.6300000000000008</v>
      </c>
      <c r="CP3358">
        <v>4.4480000000000004</v>
      </c>
      <c r="CQ3358">
        <v>1.48</v>
      </c>
      <c r="CR3358">
        <v>5.41</v>
      </c>
      <c r="CU3358">
        <v>20.8</v>
      </c>
      <c r="CY3358">
        <v>6.91</v>
      </c>
      <c r="DA3358">
        <v>15.26</v>
      </c>
      <c r="DF3358">
        <v>0.72299999999999998</v>
      </c>
      <c r="EC3358">
        <v>15.7</v>
      </c>
      <c r="EF3358">
        <v>17.350000000000001</v>
      </c>
      <c r="EN3358">
        <v>9.3140000000000001E-2</v>
      </c>
      <c r="EO3358">
        <v>9.8350000000000007E-2</v>
      </c>
      <c r="EP3358">
        <v>0.22176599999999999</v>
      </c>
      <c r="EQ3358">
        <v>0.820774</v>
      </c>
      <c r="ER3358">
        <v>2.7996E-2</v>
      </c>
      <c r="ES3358">
        <v>2.5901E-2</v>
      </c>
      <c r="ET3358">
        <v>4.1779999999999998E-2</v>
      </c>
      <c r="EW3358">
        <v>8</v>
      </c>
      <c r="EY3358">
        <v>2.3319999999999999</v>
      </c>
      <c r="FA3358">
        <v>16.850000000000001</v>
      </c>
      <c r="FE3358">
        <v>38.102519000000001</v>
      </c>
      <c r="FK3358">
        <v>22.84</v>
      </c>
      <c r="FS3358">
        <v>9.9700000000000006</v>
      </c>
      <c r="GB3358">
        <v>9.9499999999999993</v>
      </c>
      <c r="GC3358">
        <v>9.85</v>
      </c>
      <c r="GK3358">
        <v>4.92</v>
      </c>
      <c r="GO3358">
        <v>3.802162</v>
      </c>
      <c r="HI3358">
        <v>15.25</v>
      </c>
      <c r="HL3358">
        <v>7.62</v>
      </c>
      <c r="HR3358">
        <v>8.49</v>
      </c>
      <c r="HY3358">
        <v>7.41</v>
      </c>
      <c r="IB3358">
        <v>9.2100000000000009</v>
      </c>
      <c r="IC3358">
        <v>9.7899999999999991</v>
      </c>
      <c r="ID3358">
        <v>3.71</v>
      </c>
      <c r="IF3358">
        <v>1.6080030000000001</v>
      </c>
      <c r="IG3358">
        <v>1.4143539999999999</v>
      </c>
      <c r="IT3358">
        <v>20.2</v>
      </c>
      <c r="IW3358">
        <v>9.43</v>
      </c>
      <c r="JF3358">
        <v>9.0585740000000001</v>
      </c>
      <c r="JN3358">
        <v>10.59</v>
      </c>
      <c r="JO3358">
        <v>1.83</v>
      </c>
      <c r="JP3358">
        <v>2.1</v>
      </c>
      <c r="JW3358">
        <v>5.7480000000000002</v>
      </c>
      <c r="KC3358">
        <v>5.1669109999999998</v>
      </c>
      <c r="KG3358">
        <v>4886.3005590000002</v>
      </c>
      <c r="KN3358">
        <v>4.92</v>
      </c>
      <c r="KR3358">
        <v>18.75</v>
      </c>
      <c r="KV3358">
        <v>2.62</v>
      </c>
      <c r="LB3358">
        <v>1.6479999999999999</v>
      </c>
      <c r="LC3358">
        <v>1.8240000000000001</v>
      </c>
      <c r="LD3358">
        <v>16.57</v>
      </c>
      <c r="LF3358">
        <v>12.9</v>
      </c>
      <c r="LH3358">
        <v>2.11</v>
      </c>
      <c r="LI3358">
        <v>0.6</v>
      </c>
      <c r="LJ3358">
        <v>2.1840000000000002</v>
      </c>
      <c r="LN3358">
        <v>33936.154999999999</v>
      </c>
      <c r="LV3358">
        <v>5.63</v>
      </c>
      <c r="LW3358">
        <v>2.0618810000000001</v>
      </c>
      <c r="MC3358">
        <v>18.05</v>
      </c>
      <c r="ML3358">
        <v>16.72</v>
      </c>
      <c r="MM3358">
        <v>1.9470000000000001</v>
      </c>
      <c r="MQ3358">
        <v>160.09391600000001</v>
      </c>
      <c r="MU3358">
        <v>12.659184</v>
      </c>
      <c r="MZ3358">
        <v>1.4585090000000001</v>
      </c>
      <c r="NC3358">
        <v>1.5</v>
      </c>
      <c r="NI3358">
        <v>7.0937580000000002</v>
      </c>
      <c r="NN3358">
        <v>59.03</v>
      </c>
      <c r="NQ3358">
        <v>11.42</v>
      </c>
      <c r="NR3358">
        <v>10.09</v>
      </c>
      <c r="NU3358">
        <v>10.298999999999999</v>
      </c>
      <c r="NX3358">
        <v>0.80051700000000003</v>
      </c>
      <c r="OG3358">
        <v>16.059999999999999</v>
      </c>
      <c r="OJ3358">
        <v>2.4394939999999998</v>
      </c>
      <c r="OL3358">
        <v>0.78800000000000003</v>
      </c>
      <c r="OP3358">
        <v>128.29</v>
      </c>
      <c r="OW3358">
        <v>0.893567</v>
      </c>
      <c r="PC3358">
        <v>3.0739999999999998</v>
      </c>
    </row>
    <row r="3359" spans="2:419">
      <c r="B3359" s="12">
        <v>40858</v>
      </c>
      <c r="I3359">
        <v>4.441179</v>
      </c>
      <c r="M3359">
        <v>0.84650000000000003</v>
      </c>
      <c r="O3359">
        <v>58.33</v>
      </c>
      <c r="U3359">
        <v>7.95</v>
      </c>
      <c r="W3359">
        <v>1.0595000000000001</v>
      </c>
      <c r="X3359">
        <v>8.3799999999999999E-2</v>
      </c>
      <c r="Z3359">
        <v>95.899118999999999</v>
      </c>
      <c r="AC3359">
        <v>24.85</v>
      </c>
      <c r="AI3359">
        <v>1.51</v>
      </c>
      <c r="AU3359">
        <v>29.572479000000001</v>
      </c>
      <c r="AV3359">
        <v>15.1</v>
      </c>
      <c r="AW3359">
        <v>73.33</v>
      </c>
      <c r="BC3359">
        <v>16.850000000000001</v>
      </c>
      <c r="BD3359">
        <v>12.84</v>
      </c>
      <c r="BF3359">
        <v>21.5</v>
      </c>
      <c r="BG3359">
        <v>5.25</v>
      </c>
      <c r="BI3359">
        <v>470.72050000000002</v>
      </c>
      <c r="BK3359">
        <v>18.739999999999998</v>
      </c>
      <c r="BO3359">
        <v>3.8839999999999999</v>
      </c>
      <c r="CG3359">
        <v>21.83</v>
      </c>
      <c r="CI3359">
        <v>20.37</v>
      </c>
      <c r="CP3359">
        <v>4.3339999999999996</v>
      </c>
      <c r="CQ3359">
        <v>1.46</v>
      </c>
      <c r="CR3359">
        <v>5.38</v>
      </c>
      <c r="CW3359">
        <v>0.81</v>
      </c>
      <c r="CY3359">
        <v>6.79</v>
      </c>
      <c r="DA3359">
        <v>14.64</v>
      </c>
      <c r="EC3359">
        <v>15.03</v>
      </c>
      <c r="EN3359">
        <v>9.1203000000000006E-2</v>
      </c>
      <c r="EQ3359">
        <v>0.80647000000000002</v>
      </c>
      <c r="ET3359">
        <v>4.1384999999999998E-2</v>
      </c>
      <c r="EY3359">
        <v>2.3319999999999999</v>
      </c>
      <c r="FA3359">
        <v>16.53</v>
      </c>
      <c r="FB3359">
        <v>10.54</v>
      </c>
      <c r="FI3359">
        <v>4.84</v>
      </c>
      <c r="FK3359">
        <v>21.36</v>
      </c>
      <c r="FS3359">
        <v>9.81</v>
      </c>
      <c r="FX3359">
        <v>6.85</v>
      </c>
      <c r="GB3359">
        <v>9.84</v>
      </c>
      <c r="GC3359">
        <v>9.8000000000000007</v>
      </c>
      <c r="GK3359">
        <v>4.92</v>
      </c>
      <c r="GO3359">
        <v>3.802162</v>
      </c>
      <c r="HB3359">
        <v>1.4139999999999999</v>
      </c>
      <c r="HI3359">
        <v>15.09</v>
      </c>
      <c r="HL3359">
        <v>7.58</v>
      </c>
      <c r="HT3359">
        <v>19.57</v>
      </c>
      <c r="HY3359">
        <v>7.48</v>
      </c>
      <c r="IB3359">
        <v>9.52</v>
      </c>
      <c r="IC3359">
        <v>8.9600000000000009</v>
      </c>
      <c r="IF3359">
        <v>1.6080030000000001</v>
      </c>
      <c r="IG3359">
        <v>1.3925430000000001</v>
      </c>
      <c r="IT3359">
        <v>21.57</v>
      </c>
      <c r="IW3359">
        <v>9.08</v>
      </c>
      <c r="JF3359">
        <v>8.8236360000000005</v>
      </c>
      <c r="JN3359">
        <v>10.37</v>
      </c>
      <c r="JO3359">
        <v>1.81</v>
      </c>
      <c r="JP3359">
        <v>2.09</v>
      </c>
      <c r="JW3359">
        <v>5.6239999999999997</v>
      </c>
      <c r="KC3359">
        <v>5.0639700000000003</v>
      </c>
      <c r="KG3359">
        <v>4924.3558590000002</v>
      </c>
      <c r="KN3359">
        <v>4.8899999999999997</v>
      </c>
      <c r="KR3359">
        <v>19.059999999999999</v>
      </c>
      <c r="KV3359">
        <v>2.65</v>
      </c>
      <c r="KZ3359">
        <v>37.751491999999999</v>
      </c>
      <c r="LB3359">
        <v>1.6479999999999999</v>
      </c>
      <c r="LC3359">
        <v>1.8540000000000001</v>
      </c>
      <c r="LD3359">
        <v>16.57</v>
      </c>
      <c r="LH3359">
        <v>2.16</v>
      </c>
      <c r="LI3359">
        <v>0.6</v>
      </c>
      <c r="LJ3359">
        <v>2.1480000000000001</v>
      </c>
      <c r="LN3359">
        <v>33319.133999999998</v>
      </c>
      <c r="LV3359">
        <v>5.28</v>
      </c>
      <c r="LW3359">
        <v>1.9996449999999999</v>
      </c>
      <c r="MC3359">
        <v>18.8</v>
      </c>
      <c r="ML3359">
        <v>16.62</v>
      </c>
      <c r="MM3359">
        <v>1.9850000000000001</v>
      </c>
      <c r="MQ3359">
        <v>167.12813399999999</v>
      </c>
      <c r="MU3359">
        <v>12.941798</v>
      </c>
      <c r="MZ3359">
        <v>1.4489350000000001</v>
      </c>
      <c r="NI3359">
        <v>7.3059339999999997</v>
      </c>
      <c r="NN3359">
        <v>58.52</v>
      </c>
      <c r="NQ3359">
        <v>11.08</v>
      </c>
      <c r="NR3359">
        <v>10.32</v>
      </c>
      <c r="NU3359">
        <v>10.295</v>
      </c>
      <c r="NX3359">
        <v>0.79292899999999999</v>
      </c>
      <c r="OJ3359">
        <v>2.3728660000000001</v>
      </c>
      <c r="OL3359">
        <v>0.77400000000000002</v>
      </c>
      <c r="OW3359">
        <v>0.893567</v>
      </c>
      <c r="PC3359">
        <v>2.8879999999999999</v>
      </c>
    </row>
    <row r="3360" spans="2:419">
      <c r="B3360" s="12">
        <v>40857</v>
      </c>
      <c r="I3360">
        <v>4.3473009999999999</v>
      </c>
      <c r="M3360">
        <v>0.85750000000000004</v>
      </c>
      <c r="O3360">
        <v>58.33</v>
      </c>
      <c r="W3360">
        <v>1.0465</v>
      </c>
      <c r="X3360">
        <v>8.4500000000000006E-2</v>
      </c>
      <c r="AC3360">
        <v>30.36</v>
      </c>
      <c r="AI3360">
        <v>1.51</v>
      </c>
      <c r="AU3360">
        <v>28.791672999999999</v>
      </c>
      <c r="AV3360">
        <v>15.34</v>
      </c>
      <c r="BC3360">
        <v>16.850000000000001</v>
      </c>
      <c r="BD3360">
        <v>12.62</v>
      </c>
      <c r="BF3360">
        <v>21.27</v>
      </c>
      <c r="BG3360">
        <v>5.38</v>
      </c>
      <c r="BK3360">
        <v>18.59</v>
      </c>
      <c r="BO3360">
        <v>3.8980000000000001</v>
      </c>
      <c r="CG3360">
        <v>22.39</v>
      </c>
      <c r="CP3360">
        <v>4.4160000000000004</v>
      </c>
      <c r="CQ3360">
        <v>1.492</v>
      </c>
      <c r="CR3360">
        <v>5.36</v>
      </c>
      <c r="CW3360">
        <v>0.81</v>
      </c>
      <c r="CY3360">
        <v>6.78</v>
      </c>
      <c r="DA3360">
        <v>14.95</v>
      </c>
      <c r="EC3360">
        <v>14.35</v>
      </c>
      <c r="ES3360">
        <v>2.6550000000000001E-2</v>
      </c>
      <c r="ET3360">
        <v>4.1779999999999998E-2</v>
      </c>
      <c r="EY3360">
        <v>5.8419999999999996</v>
      </c>
      <c r="FA3360">
        <v>16.78</v>
      </c>
      <c r="FK3360">
        <v>4.33</v>
      </c>
      <c r="FS3360">
        <v>10</v>
      </c>
      <c r="GB3360">
        <v>9.7899999999999991</v>
      </c>
      <c r="GC3360">
        <v>9.41</v>
      </c>
      <c r="GK3360">
        <v>4.92</v>
      </c>
      <c r="GO3360">
        <v>3.033398</v>
      </c>
      <c r="GT3360">
        <v>1.37</v>
      </c>
      <c r="HB3360">
        <v>1.4239999999999999</v>
      </c>
      <c r="HI3360">
        <v>15.27</v>
      </c>
      <c r="HL3360">
        <v>7.46</v>
      </c>
      <c r="HU3360">
        <v>35.386113000000002</v>
      </c>
      <c r="IB3360">
        <v>9.2100000000000009</v>
      </c>
      <c r="IC3360">
        <v>9.0500000000000007</v>
      </c>
      <c r="IF3360">
        <v>1.6080030000000001</v>
      </c>
      <c r="IG3360">
        <v>1.3891869999999999</v>
      </c>
      <c r="IT3360">
        <v>21.18</v>
      </c>
      <c r="IW3360">
        <v>9.11</v>
      </c>
      <c r="JF3360">
        <v>9.0008020000000002</v>
      </c>
      <c r="JN3360">
        <v>10.67</v>
      </c>
      <c r="JO3360">
        <v>1.71</v>
      </c>
      <c r="JP3360">
        <v>2.13</v>
      </c>
      <c r="JR3360">
        <v>1.420129</v>
      </c>
      <c r="JT3360">
        <v>21.11</v>
      </c>
      <c r="JW3360">
        <v>5.62</v>
      </c>
      <c r="KC3360">
        <v>20.414808000000001</v>
      </c>
      <c r="KG3360">
        <v>6484.6231719999996</v>
      </c>
      <c r="KN3360">
        <v>4.8600000000000003</v>
      </c>
      <c r="KV3360">
        <v>2.67</v>
      </c>
      <c r="LC3360">
        <v>1.8580000000000001</v>
      </c>
      <c r="LD3360">
        <v>16.079999999999998</v>
      </c>
      <c r="LF3360">
        <v>12</v>
      </c>
      <c r="LI3360">
        <v>0.6</v>
      </c>
      <c r="LJ3360">
        <v>2.1040000000000001</v>
      </c>
      <c r="LV3360">
        <v>4.91</v>
      </c>
      <c r="LW3360">
        <v>2.0483509999999998</v>
      </c>
      <c r="MC3360">
        <v>18.8</v>
      </c>
      <c r="ML3360">
        <v>16.72</v>
      </c>
      <c r="MM3360">
        <v>1.9910000000000001</v>
      </c>
      <c r="MQ3360">
        <v>166.24991299999999</v>
      </c>
      <c r="MU3360">
        <v>13.136704999999999</v>
      </c>
      <c r="MZ3360">
        <v>1.429786</v>
      </c>
      <c r="NI3360">
        <v>7.3059339999999997</v>
      </c>
      <c r="NN3360">
        <v>59.59</v>
      </c>
      <c r="NQ3360">
        <v>11.07</v>
      </c>
      <c r="NR3360">
        <v>10.41</v>
      </c>
      <c r="NU3360">
        <v>10.26</v>
      </c>
      <c r="NX3360">
        <v>0.79387799999999997</v>
      </c>
      <c r="OG3360">
        <v>16.670000000000002</v>
      </c>
      <c r="OJ3360">
        <v>2.2789809999999999</v>
      </c>
      <c r="OL3360">
        <v>0.77200000000000002</v>
      </c>
      <c r="OW3360">
        <v>0.88160799999999995</v>
      </c>
      <c r="PC3360">
        <v>3.06</v>
      </c>
    </row>
    <row r="3361" spans="2:419">
      <c r="B3361" s="12">
        <v>40856</v>
      </c>
      <c r="I3361">
        <v>4.470065</v>
      </c>
      <c r="M3361">
        <v>0.85850000000000004</v>
      </c>
      <c r="O3361">
        <v>58.33</v>
      </c>
      <c r="W3361">
        <v>1.0509999999999999</v>
      </c>
      <c r="X3361">
        <v>8.4500000000000006E-2</v>
      </c>
      <c r="Z3361">
        <v>94.161001999999996</v>
      </c>
      <c r="AC3361">
        <v>31.27</v>
      </c>
      <c r="AI3361">
        <v>1.51</v>
      </c>
      <c r="AU3361">
        <v>30.090042</v>
      </c>
      <c r="BC3361">
        <v>16.850000000000001</v>
      </c>
      <c r="BD3361">
        <v>12.44</v>
      </c>
      <c r="BF3361">
        <v>18.68</v>
      </c>
      <c r="BG3361">
        <v>5.63</v>
      </c>
      <c r="BK3361">
        <v>18.3</v>
      </c>
      <c r="BO3361">
        <v>3.9159999999999999</v>
      </c>
      <c r="CG3361">
        <v>23.68</v>
      </c>
      <c r="CP3361">
        <v>4.4340000000000002</v>
      </c>
      <c r="CQ3361">
        <v>1.48</v>
      </c>
      <c r="CR3361">
        <v>5.36</v>
      </c>
      <c r="CW3361">
        <v>0.81</v>
      </c>
      <c r="CY3361">
        <v>6.91</v>
      </c>
      <c r="DA3361">
        <v>15.38</v>
      </c>
      <c r="EC3361">
        <v>14.46</v>
      </c>
      <c r="EN3361">
        <v>9.1203000000000006E-2</v>
      </c>
      <c r="ES3361">
        <v>2.6461999999999999E-2</v>
      </c>
      <c r="ET3361">
        <v>4.1659000000000002E-2</v>
      </c>
      <c r="EV3361">
        <v>9.8800000000000008</v>
      </c>
      <c r="FA3361">
        <v>16.97</v>
      </c>
      <c r="FI3361">
        <v>4.8899999999999997</v>
      </c>
      <c r="FK3361">
        <v>4.25</v>
      </c>
      <c r="FS3361">
        <v>9.9700000000000006</v>
      </c>
      <c r="GC3361">
        <v>9.41</v>
      </c>
      <c r="GO3361">
        <v>3.5067750000000002</v>
      </c>
      <c r="HI3361">
        <v>15.71</v>
      </c>
      <c r="HL3361">
        <v>7.59</v>
      </c>
      <c r="HY3361">
        <v>7.59</v>
      </c>
      <c r="IB3361">
        <v>9.25</v>
      </c>
      <c r="IC3361">
        <v>7.96</v>
      </c>
      <c r="ID3361">
        <v>3.71</v>
      </c>
      <c r="IF3361">
        <v>1.6080030000000001</v>
      </c>
      <c r="IG3361">
        <v>0.99491300000000005</v>
      </c>
      <c r="IT3361">
        <v>21.57</v>
      </c>
      <c r="IW3361">
        <v>9.57</v>
      </c>
      <c r="JF3361">
        <v>9.1510079999999991</v>
      </c>
      <c r="JN3361">
        <v>10.89</v>
      </c>
      <c r="JO3361">
        <v>1.75</v>
      </c>
      <c r="JP3361">
        <v>2.1</v>
      </c>
      <c r="JR3361">
        <v>1.3971960000000001</v>
      </c>
      <c r="JT3361">
        <v>21.75</v>
      </c>
      <c r="JW3361">
        <v>5.7380000000000004</v>
      </c>
      <c r="JY3361">
        <v>3.226245</v>
      </c>
      <c r="KC3361">
        <v>18.265691</v>
      </c>
      <c r="KG3361">
        <v>6484.6231719999996</v>
      </c>
      <c r="KN3361">
        <v>5.08</v>
      </c>
      <c r="KR3361">
        <v>18.75</v>
      </c>
      <c r="KV3361">
        <v>2.75</v>
      </c>
      <c r="LC3361">
        <v>1.8640000000000001</v>
      </c>
      <c r="LD3361">
        <v>16.57</v>
      </c>
      <c r="LF3361">
        <v>12.6</v>
      </c>
      <c r="LH3361">
        <v>2.1640000000000001</v>
      </c>
      <c r="LJ3361">
        <v>2.19</v>
      </c>
      <c r="LV3361">
        <v>5.73</v>
      </c>
      <c r="MC3361">
        <v>18.8</v>
      </c>
      <c r="ML3361">
        <v>16.72</v>
      </c>
      <c r="MM3361">
        <v>2.0640000000000001</v>
      </c>
      <c r="MU3361">
        <v>13.234158000000001</v>
      </c>
      <c r="NC3361">
        <v>1.554</v>
      </c>
      <c r="NI3361">
        <v>7.3271509999999997</v>
      </c>
      <c r="NN3361">
        <v>60.63</v>
      </c>
      <c r="NQ3361">
        <v>11.19</v>
      </c>
      <c r="NR3361">
        <v>10.41</v>
      </c>
      <c r="NU3361">
        <v>10.281000000000001</v>
      </c>
      <c r="NX3361">
        <v>0.79577500000000001</v>
      </c>
      <c r="OJ3361">
        <v>2.3289520000000001</v>
      </c>
      <c r="OL3361">
        <v>0.80100000000000005</v>
      </c>
      <c r="ON3361">
        <v>14.26</v>
      </c>
      <c r="OW3361">
        <v>0.893567</v>
      </c>
      <c r="OX3361">
        <v>32.33</v>
      </c>
      <c r="PC3361">
        <v>1.37</v>
      </c>
    </row>
    <row r="3362" spans="2:419">
      <c r="B3362" s="12">
        <v>40855</v>
      </c>
      <c r="I3362">
        <v>4.3473009999999999</v>
      </c>
      <c r="M3362">
        <v>0.85199999999999998</v>
      </c>
      <c r="O3362">
        <v>61.67</v>
      </c>
      <c r="W3362">
        <v>1.0465</v>
      </c>
      <c r="AC3362">
        <v>30.18</v>
      </c>
      <c r="AI3362">
        <v>1.51</v>
      </c>
      <c r="AU3362">
        <v>29.054915999999999</v>
      </c>
      <c r="BC3362">
        <v>16.850000000000001</v>
      </c>
      <c r="BD3362">
        <v>12.44</v>
      </c>
      <c r="BF3362">
        <v>20.45</v>
      </c>
      <c r="BG3362">
        <v>5.5</v>
      </c>
      <c r="BK3362">
        <v>17.96</v>
      </c>
      <c r="BO3362">
        <v>3.8860000000000001</v>
      </c>
      <c r="CG3362">
        <v>22.9</v>
      </c>
      <c r="CP3362">
        <v>4.3540000000000001</v>
      </c>
      <c r="CQ3362">
        <v>1.48</v>
      </c>
      <c r="CR3362">
        <v>5.36</v>
      </c>
      <c r="CU3362">
        <v>20.09</v>
      </c>
      <c r="CW3362">
        <v>0.81</v>
      </c>
      <c r="CY3362">
        <v>6.87</v>
      </c>
      <c r="DA3362">
        <v>15.23</v>
      </c>
      <c r="EC3362">
        <v>14.08</v>
      </c>
      <c r="EF3362">
        <v>17.350000000000001</v>
      </c>
      <c r="EN3362">
        <v>9.0387999999999996E-2</v>
      </c>
      <c r="EO3362">
        <v>9.6545000000000006E-2</v>
      </c>
      <c r="EP3362">
        <v>0.22243199999999999</v>
      </c>
      <c r="EQ3362">
        <v>0.80272299999999996</v>
      </c>
      <c r="ER3362">
        <v>2.7942000000000002E-2</v>
      </c>
      <c r="ES3362">
        <v>2.5901E-2</v>
      </c>
      <c r="ET3362">
        <v>4.1384999999999998E-2</v>
      </c>
      <c r="FA3362">
        <v>16.8</v>
      </c>
      <c r="FI3362">
        <v>4.8899999999999997</v>
      </c>
      <c r="FK3362">
        <v>4.26</v>
      </c>
      <c r="GB3362">
        <v>9.4700000000000006</v>
      </c>
      <c r="GC3362">
        <v>9.41</v>
      </c>
      <c r="GK3362">
        <v>4.92</v>
      </c>
      <c r="GO3362">
        <v>3.4916269999999998</v>
      </c>
      <c r="HB3362">
        <v>1.4239999999999999</v>
      </c>
      <c r="HI3362">
        <v>15.32</v>
      </c>
      <c r="HL3362">
        <v>7.57</v>
      </c>
      <c r="HY3362">
        <v>7.62</v>
      </c>
      <c r="IB3362">
        <v>9.4700000000000006</v>
      </c>
      <c r="IC3362">
        <v>7.88</v>
      </c>
      <c r="ID3362">
        <v>3.75</v>
      </c>
      <c r="IF3362">
        <v>1.6080030000000001</v>
      </c>
      <c r="IG3362">
        <v>0.97645800000000005</v>
      </c>
      <c r="IT3362">
        <v>21.57</v>
      </c>
      <c r="IW3362">
        <v>9.5299999999999994</v>
      </c>
      <c r="JF3362">
        <v>8.9353280000000002</v>
      </c>
      <c r="JN3362">
        <v>11.04</v>
      </c>
      <c r="JO3362">
        <v>1.84</v>
      </c>
      <c r="JP3362">
        <v>2.0649999999999999</v>
      </c>
      <c r="JT3362">
        <v>20.9</v>
      </c>
      <c r="JW3362">
        <v>5.6920000000000002</v>
      </c>
      <c r="KC3362">
        <v>18.265691</v>
      </c>
      <c r="KG3362">
        <v>6431.3457509999998</v>
      </c>
      <c r="KN3362">
        <v>5.01</v>
      </c>
      <c r="KV3362">
        <v>2.76</v>
      </c>
      <c r="KZ3362">
        <v>35.449173999999999</v>
      </c>
      <c r="LB3362">
        <v>1.6419999999999999</v>
      </c>
      <c r="LC3362">
        <v>1.8580000000000001</v>
      </c>
      <c r="LH3362">
        <v>2.0960000000000001</v>
      </c>
      <c r="LJ3362">
        <v>2.1800000000000002</v>
      </c>
      <c r="MC3362">
        <v>18.57</v>
      </c>
      <c r="ML3362">
        <v>16.920000000000002</v>
      </c>
      <c r="MM3362">
        <v>2.0329999999999999</v>
      </c>
      <c r="MQ3362">
        <v>160.09391600000001</v>
      </c>
      <c r="MU3362">
        <v>13.263394</v>
      </c>
      <c r="MZ3362">
        <v>1.429786</v>
      </c>
      <c r="NC3362">
        <v>1.516</v>
      </c>
      <c r="NI3362">
        <v>7.362514</v>
      </c>
      <c r="NN3362">
        <v>59.75</v>
      </c>
      <c r="NQ3362">
        <v>11.11</v>
      </c>
      <c r="NR3362">
        <v>10.41</v>
      </c>
      <c r="NU3362">
        <v>10.11</v>
      </c>
      <c r="NX3362">
        <v>0.78723799999999999</v>
      </c>
      <c r="OG3362">
        <v>16.059999999999999</v>
      </c>
      <c r="OJ3362">
        <v>2.3319809999999999</v>
      </c>
      <c r="OL3362">
        <v>0.75700000000000001</v>
      </c>
      <c r="OW3362">
        <v>0.893567</v>
      </c>
      <c r="OX3362">
        <v>32.33</v>
      </c>
      <c r="PC3362">
        <v>1.3779999999999999</v>
      </c>
    </row>
    <row r="3363" spans="2:419">
      <c r="B3363" s="12">
        <v>40854</v>
      </c>
      <c r="I3363">
        <v>4.3761869999999998</v>
      </c>
      <c r="M3363">
        <v>0.85599999999999998</v>
      </c>
      <c r="O3363">
        <v>59.58</v>
      </c>
      <c r="W3363">
        <v>1.0555000000000001</v>
      </c>
      <c r="X3363">
        <v>8.4500000000000006E-2</v>
      </c>
      <c r="AC3363">
        <v>30.18</v>
      </c>
      <c r="AI3363">
        <v>1.48</v>
      </c>
      <c r="AU3363">
        <v>30.090042</v>
      </c>
      <c r="AV3363">
        <v>14.94</v>
      </c>
      <c r="AW3363">
        <v>73.33</v>
      </c>
      <c r="BC3363">
        <v>16.850000000000001</v>
      </c>
      <c r="BD3363">
        <v>11.82</v>
      </c>
      <c r="BF3363">
        <v>21.36</v>
      </c>
      <c r="BG3363">
        <v>5.63</v>
      </c>
      <c r="BK3363">
        <v>17.45</v>
      </c>
      <c r="BO3363">
        <v>3.9239999999999999</v>
      </c>
      <c r="CG3363">
        <v>21.71</v>
      </c>
      <c r="CP3363">
        <v>4.4379999999999997</v>
      </c>
      <c r="CQ3363">
        <v>1.492</v>
      </c>
      <c r="CW3363">
        <v>0.81</v>
      </c>
      <c r="CY3363">
        <v>6.92</v>
      </c>
      <c r="DA3363">
        <v>15.23</v>
      </c>
      <c r="EC3363">
        <v>14.45</v>
      </c>
      <c r="ES3363">
        <v>2.6550000000000001E-2</v>
      </c>
      <c r="ET3363">
        <v>4.1384999999999998E-2</v>
      </c>
      <c r="FA3363">
        <v>17.09</v>
      </c>
      <c r="FB3363">
        <v>10.67</v>
      </c>
      <c r="FE3363">
        <v>38.102519000000001</v>
      </c>
      <c r="FI3363">
        <v>5</v>
      </c>
      <c r="FK3363">
        <v>4.26</v>
      </c>
      <c r="FS3363">
        <v>9.9700000000000006</v>
      </c>
      <c r="GB3363">
        <v>9.6300000000000008</v>
      </c>
      <c r="GC3363">
        <v>9.4600000000000009</v>
      </c>
      <c r="GO3363">
        <v>3.453757</v>
      </c>
      <c r="HB3363">
        <v>1.4279999999999999</v>
      </c>
      <c r="HI3363">
        <v>15.28</v>
      </c>
      <c r="HL3363">
        <v>7.44</v>
      </c>
      <c r="HT3363">
        <v>20.239999999999998</v>
      </c>
      <c r="HY3363">
        <v>8.1</v>
      </c>
      <c r="IB3363">
        <v>9.25</v>
      </c>
      <c r="IC3363">
        <v>7.95</v>
      </c>
      <c r="IF3363">
        <v>1.6080030000000001</v>
      </c>
      <c r="IG3363">
        <v>1.00498</v>
      </c>
      <c r="IW3363">
        <v>9.48</v>
      </c>
      <c r="JF3363">
        <v>8.9391789999999993</v>
      </c>
      <c r="JN3363">
        <v>11.19</v>
      </c>
      <c r="JO3363">
        <v>1.78</v>
      </c>
      <c r="JP3363">
        <v>2.069</v>
      </c>
      <c r="JT3363">
        <v>21.25</v>
      </c>
      <c r="JW3363">
        <v>5.6680000000000001</v>
      </c>
      <c r="JY3363">
        <v>3.226245</v>
      </c>
      <c r="KG3363">
        <v>6636.8443729999999</v>
      </c>
      <c r="KN3363">
        <v>5.17</v>
      </c>
      <c r="KR3363">
        <v>18.75</v>
      </c>
      <c r="KV3363">
        <v>2.65</v>
      </c>
      <c r="LB3363">
        <v>1.6479999999999999</v>
      </c>
      <c r="LC3363">
        <v>1.8580000000000001</v>
      </c>
      <c r="LD3363">
        <v>16.96</v>
      </c>
      <c r="LH3363">
        <v>2.0960000000000001</v>
      </c>
      <c r="LI3363">
        <v>0.6</v>
      </c>
      <c r="LJ3363">
        <v>2.1709999999999998</v>
      </c>
      <c r="LN3363">
        <v>31159.5605</v>
      </c>
      <c r="LV3363">
        <v>5.59</v>
      </c>
      <c r="MC3363">
        <v>18.420000000000002</v>
      </c>
      <c r="ML3363">
        <v>16.82</v>
      </c>
      <c r="MM3363">
        <v>2.0659999999999998</v>
      </c>
      <c r="MQ3363">
        <v>158.33324999999999</v>
      </c>
      <c r="MU3363">
        <v>13.360847</v>
      </c>
      <c r="MZ3363">
        <v>1.452126</v>
      </c>
      <c r="NC3363">
        <v>1.516</v>
      </c>
      <c r="NI3363">
        <v>7.3483689999999999</v>
      </c>
      <c r="NN3363">
        <v>59.47</v>
      </c>
      <c r="NQ3363">
        <v>11.1</v>
      </c>
      <c r="NR3363">
        <v>10.39</v>
      </c>
      <c r="NU3363">
        <v>10.221</v>
      </c>
      <c r="NX3363">
        <v>0.78344400000000003</v>
      </c>
      <c r="OG3363">
        <v>16.059999999999999</v>
      </c>
      <c r="OJ3363">
        <v>2.3122950000000002</v>
      </c>
      <c r="OL3363">
        <v>0.745</v>
      </c>
      <c r="ON3363">
        <v>14.26</v>
      </c>
      <c r="OW3363">
        <v>0.893567</v>
      </c>
      <c r="PC3363">
        <v>1.3460000000000001</v>
      </c>
    </row>
    <row r="3364" spans="2:419">
      <c r="B3364" s="12">
        <v>40851</v>
      </c>
      <c r="I3364">
        <v>4.441179</v>
      </c>
      <c r="M3364">
        <v>0.85750000000000004</v>
      </c>
      <c r="W3364">
        <v>1.0640000000000001</v>
      </c>
      <c r="AC3364">
        <v>29.82</v>
      </c>
      <c r="AI3364">
        <v>1.48</v>
      </c>
      <c r="AU3364">
        <v>30.870847999999999</v>
      </c>
      <c r="BC3364">
        <v>16.850000000000001</v>
      </c>
      <c r="BD3364">
        <v>12</v>
      </c>
      <c r="BF3364">
        <v>21.5</v>
      </c>
      <c r="BG3364">
        <v>5.75</v>
      </c>
      <c r="BK3364">
        <v>17.489999999999998</v>
      </c>
      <c r="BO3364">
        <v>3.7919999999999998</v>
      </c>
      <c r="CG3364">
        <v>22.09</v>
      </c>
      <c r="CP3364">
        <v>4.3620000000000001</v>
      </c>
      <c r="CQ3364">
        <v>1.482</v>
      </c>
      <c r="CR3364">
        <v>5.54</v>
      </c>
      <c r="CU3364">
        <v>19.940000000000001</v>
      </c>
      <c r="CW3364">
        <v>0.81</v>
      </c>
      <c r="CY3364">
        <v>6.99</v>
      </c>
      <c r="DA3364">
        <v>15.22</v>
      </c>
      <c r="EC3364">
        <v>14.5</v>
      </c>
      <c r="EF3364">
        <v>17.32</v>
      </c>
      <c r="EN3364">
        <v>9.0897000000000006E-2</v>
      </c>
      <c r="EP3364">
        <v>0.22643199999999999</v>
      </c>
      <c r="EQ3364">
        <v>0.80272299999999996</v>
      </c>
      <c r="ER3364">
        <v>2.7942000000000002E-2</v>
      </c>
      <c r="ES3364">
        <v>2.6078E-2</v>
      </c>
      <c r="ET3364">
        <v>4.1659000000000002E-2</v>
      </c>
      <c r="FA3364">
        <v>17.18</v>
      </c>
      <c r="FI3364">
        <v>4.8899999999999997</v>
      </c>
      <c r="FK3364">
        <v>4.29</v>
      </c>
      <c r="FS3364">
        <v>9.9700000000000006</v>
      </c>
      <c r="GB3364">
        <v>9.73</v>
      </c>
      <c r="GC3364">
        <v>9.4600000000000009</v>
      </c>
      <c r="GO3364">
        <v>3.453757</v>
      </c>
      <c r="HB3364">
        <v>1.4059999999999999</v>
      </c>
      <c r="HI3364">
        <v>15.35</v>
      </c>
      <c r="HL3364">
        <v>7.62</v>
      </c>
      <c r="HR3364">
        <v>8.49</v>
      </c>
      <c r="HT3364">
        <v>18.89</v>
      </c>
      <c r="HY3364">
        <v>8.2799999999999994</v>
      </c>
      <c r="IB3364">
        <v>9.2100000000000009</v>
      </c>
      <c r="IC3364">
        <v>8.01</v>
      </c>
      <c r="ID3364">
        <v>3.74</v>
      </c>
      <c r="IF3364">
        <v>1.6080030000000001</v>
      </c>
      <c r="IG3364">
        <v>1.0016240000000001</v>
      </c>
      <c r="IW3364">
        <v>9.59</v>
      </c>
      <c r="JF3364">
        <v>9.0393159999999995</v>
      </c>
      <c r="JO3364">
        <v>1.75</v>
      </c>
      <c r="JP3364">
        <v>2.0409999999999999</v>
      </c>
      <c r="JR3364">
        <v>1.4642329999999999</v>
      </c>
      <c r="JW3364">
        <v>5.6719999999999997</v>
      </c>
      <c r="KC3364">
        <v>18.803872999999999</v>
      </c>
      <c r="KG3364">
        <v>6507.4563520000002</v>
      </c>
      <c r="KN3364">
        <v>5.17</v>
      </c>
      <c r="KV3364">
        <v>2.78</v>
      </c>
      <c r="LB3364">
        <v>1.72</v>
      </c>
      <c r="LC3364">
        <v>1.85</v>
      </c>
      <c r="LD3364">
        <v>16.3</v>
      </c>
      <c r="LH3364">
        <v>2.0920000000000001</v>
      </c>
      <c r="LI3364">
        <v>0.6</v>
      </c>
      <c r="LJ3364">
        <v>2.194</v>
      </c>
      <c r="LN3364">
        <v>33319.133999999998</v>
      </c>
      <c r="MC3364">
        <v>18.420000000000002</v>
      </c>
      <c r="ML3364">
        <v>16.920000000000002</v>
      </c>
      <c r="MM3364">
        <v>2.0329999999999999</v>
      </c>
      <c r="MU3364">
        <v>13.263394</v>
      </c>
      <c r="MZ3364">
        <v>1.452126</v>
      </c>
      <c r="NC3364">
        <v>1.508</v>
      </c>
      <c r="NI3364">
        <v>7.4049490000000002</v>
      </c>
      <c r="NN3364">
        <v>59.97</v>
      </c>
      <c r="NQ3364">
        <v>10.85</v>
      </c>
      <c r="NR3364">
        <v>10.41</v>
      </c>
      <c r="NU3364">
        <v>10.132</v>
      </c>
      <c r="NX3364">
        <v>0.79862</v>
      </c>
      <c r="OJ3364">
        <v>2.2895810000000001</v>
      </c>
      <c r="OL3364">
        <v>0.752</v>
      </c>
      <c r="OP3364">
        <v>128.05000000000001</v>
      </c>
      <c r="OW3364">
        <v>0.86110500000000001</v>
      </c>
      <c r="PC3364">
        <v>1.3819999999999999</v>
      </c>
    </row>
    <row r="3365" spans="2:419">
      <c r="B3365" s="12">
        <v>40850</v>
      </c>
      <c r="I3365">
        <v>4.441179</v>
      </c>
      <c r="M3365">
        <v>0.85399999999999998</v>
      </c>
      <c r="W3365">
        <v>1.0465</v>
      </c>
      <c r="X3365">
        <v>8.4500000000000006E-2</v>
      </c>
      <c r="AC3365">
        <v>29.27</v>
      </c>
      <c r="AI3365">
        <v>1.54</v>
      </c>
      <c r="AU3365">
        <v>30.870847999999999</v>
      </c>
      <c r="AY3365">
        <v>44.44</v>
      </c>
      <c r="BC3365">
        <v>16.850000000000001</v>
      </c>
      <c r="BD3365">
        <v>11.69</v>
      </c>
      <c r="BF3365">
        <v>20.41</v>
      </c>
      <c r="BG3365">
        <v>5.88</v>
      </c>
      <c r="BI3365">
        <v>480.13490999999999</v>
      </c>
      <c r="BK3365">
        <v>19.54</v>
      </c>
      <c r="BO3365">
        <v>3.6960000000000002</v>
      </c>
      <c r="CG3365">
        <v>21.32</v>
      </c>
      <c r="CP3365">
        <v>4.3339999999999996</v>
      </c>
      <c r="CQ3365">
        <v>1.484</v>
      </c>
      <c r="CR3365">
        <v>5.54</v>
      </c>
      <c r="CY3365">
        <v>6.89</v>
      </c>
      <c r="DA3365">
        <v>14.76</v>
      </c>
      <c r="EC3365">
        <v>13.98</v>
      </c>
      <c r="EF3365">
        <v>18.11</v>
      </c>
      <c r="EN3365">
        <v>9.0642E-2</v>
      </c>
      <c r="EQ3365">
        <v>0.80272299999999996</v>
      </c>
      <c r="ES3365">
        <v>2.5340999999999999E-2</v>
      </c>
      <c r="ET3365">
        <v>4.1232999999999999E-2</v>
      </c>
      <c r="EV3365">
        <v>9.7899999999999991</v>
      </c>
      <c r="EW3365">
        <v>8.27</v>
      </c>
      <c r="EY3365">
        <v>5.8419999999999996</v>
      </c>
      <c r="FA3365">
        <v>16.86</v>
      </c>
      <c r="FK3365">
        <v>4.16</v>
      </c>
      <c r="FS3365">
        <v>9.9700000000000006</v>
      </c>
      <c r="GB3365">
        <v>9.9499999999999993</v>
      </c>
      <c r="GC3365">
        <v>9.4600000000000009</v>
      </c>
      <c r="GO3365">
        <v>3.4916269999999998</v>
      </c>
      <c r="HB3365">
        <v>1.41</v>
      </c>
      <c r="HI3365">
        <v>15.04</v>
      </c>
      <c r="HL3365">
        <v>7.43</v>
      </c>
      <c r="HT3365">
        <v>20.239999999999998</v>
      </c>
      <c r="HY3365">
        <v>7.52</v>
      </c>
      <c r="IB3365">
        <v>9.52</v>
      </c>
      <c r="IC3365">
        <v>7.92</v>
      </c>
      <c r="IF3365">
        <v>1.6080030000000001</v>
      </c>
      <c r="IG3365">
        <v>0.97645800000000005</v>
      </c>
      <c r="IW3365">
        <v>9.5299999999999994</v>
      </c>
      <c r="JF3365">
        <v>8.7543100000000003</v>
      </c>
      <c r="JO3365">
        <v>1.84</v>
      </c>
      <c r="JP3365">
        <v>1.992</v>
      </c>
      <c r="JT3365">
        <v>21.32</v>
      </c>
      <c r="JW3365">
        <v>5.6340000000000003</v>
      </c>
      <c r="KC3365">
        <v>18.803872999999999</v>
      </c>
      <c r="KG3365">
        <v>6431.3457509999998</v>
      </c>
      <c r="KN3365">
        <v>5.14</v>
      </c>
      <c r="KR3365">
        <v>18.28</v>
      </c>
      <c r="KV3365">
        <v>2.72</v>
      </c>
      <c r="LB3365">
        <v>1.73</v>
      </c>
      <c r="LC3365">
        <v>1.8440000000000001</v>
      </c>
      <c r="LH3365">
        <v>2.0739999999999998</v>
      </c>
      <c r="LI3365">
        <v>0.6</v>
      </c>
      <c r="LJ3365">
        <v>2.1709999999999998</v>
      </c>
      <c r="LN3365">
        <v>34553.175999999999</v>
      </c>
      <c r="LV3365">
        <v>5.93</v>
      </c>
      <c r="LX3365">
        <v>5.55</v>
      </c>
      <c r="ML3365">
        <v>16.62</v>
      </c>
      <c r="MM3365">
        <v>2</v>
      </c>
      <c r="MU3365">
        <v>13.321866</v>
      </c>
      <c r="MZ3365">
        <v>1.452126</v>
      </c>
      <c r="NC3365">
        <v>1.5</v>
      </c>
      <c r="NI3365">
        <v>7.3271509999999997</v>
      </c>
      <c r="NN3365">
        <v>59.56</v>
      </c>
      <c r="NQ3365">
        <v>12.07</v>
      </c>
      <c r="NR3365">
        <v>10.15</v>
      </c>
      <c r="NU3365">
        <v>10.096</v>
      </c>
      <c r="NX3365">
        <v>0.77680499999999997</v>
      </c>
      <c r="OG3365">
        <v>16.52</v>
      </c>
      <c r="OJ3365">
        <v>2.259296</v>
      </c>
      <c r="OL3365">
        <v>0.72699999999999998</v>
      </c>
      <c r="ON3365">
        <v>14.26</v>
      </c>
      <c r="OW3365">
        <v>0.91065300000000005</v>
      </c>
      <c r="PC3365">
        <v>1.3640000000000001</v>
      </c>
    </row>
    <row r="3366" spans="2:419">
      <c r="B3366" s="12">
        <v>40849</v>
      </c>
      <c r="I3366">
        <v>4.4989509999999999</v>
      </c>
      <c r="M3366">
        <v>0.84850000000000003</v>
      </c>
      <c r="W3366">
        <v>1.0465</v>
      </c>
      <c r="X3366">
        <v>8.3799999999999999E-2</v>
      </c>
      <c r="AC3366">
        <v>29.45</v>
      </c>
      <c r="AU3366">
        <v>31.129629999999999</v>
      </c>
      <c r="AW3366">
        <v>74.67</v>
      </c>
      <c r="BC3366">
        <v>16.850000000000001</v>
      </c>
      <c r="BD3366">
        <v>11.79</v>
      </c>
      <c r="BG3366">
        <v>5.75</v>
      </c>
      <c r="BK3366">
        <v>19.52</v>
      </c>
      <c r="BO3366">
        <v>4.0780000000000003</v>
      </c>
      <c r="CG3366">
        <v>21.61</v>
      </c>
      <c r="CN3366">
        <v>8.51</v>
      </c>
      <c r="CP3366">
        <v>4.3319999999999999</v>
      </c>
      <c r="CQ3366">
        <v>1.46</v>
      </c>
      <c r="CR3366">
        <v>5.89</v>
      </c>
      <c r="CU3366">
        <v>20.16</v>
      </c>
      <c r="CW3366">
        <v>0.81</v>
      </c>
      <c r="CY3366">
        <v>6.93</v>
      </c>
      <c r="DA3366">
        <v>14.65</v>
      </c>
      <c r="DF3366">
        <v>0.74199999999999999</v>
      </c>
      <c r="EC3366">
        <v>13.37</v>
      </c>
      <c r="EF3366">
        <v>17.09</v>
      </c>
      <c r="EN3366">
        <v>9.2273999999999995E-2</v>
      </c>
      <c r="EP3366">
        <v>0.22176599999999999</v>
      </c>
      <c r="ES3366">
        <v>2.5429E-2</v>
      </c>
      <c r="ET3366">
        <v>4.1111000000000002E-2</v>
      </c>
      <c r="EV3366">
        <v>9.8800000000000008</v>
      </c>
      <c r="EY3366">
        <v>6.0140000000000002</v>
      </c>
      <c r="FA3366">
        <v>16.55</v>
      </c>
      <c r="FB3366">
        <v>10.8</v>
      </c>
      <c r="FE3366">
        <v>38.102519000000001</v>
      </c>
      <c r="FI3366">
        <v>5.0199999999999996</v>
      </c>
      <c r="FK3366">
        <v>4.08</v>
      </c>
      <c r="FS3366">
        <v>9.66</v>
      </c>
      <c r="GB3366">
        <v>9.9499999999999993</v>
      </c>
      <c r="GC3366">
        <v>9.36</v>
      </c>
      <c r="GK3366">
        <v>4.92</v>
      </c>
      <c r="GO3366">
        <v>3.556006</v>
      </c>
      <c r="HB3366">
        <v>1.4139999999999999</v>
      </c>
      <c r="HI3366">
        <v>15.12</v>
      </c>
      <c r="HL3366">
        <v>7.52</v>
      </c>
      <c r="HT3366">
        <v>20.92</v>
      </c>
      <c r="HU3366">
        <v>140.93589600000001</v>
      </c>
      <c r="IB3366">
        <v>9.91</v>
      </c>
      <c r="IC3366">
        <v>8.09</v>
      </c>
      <c r="IF3366">
        <v>1.6080030000000001</v>
      </c>
      <c r="IG3366">
        <v>1.00498</v>
      </c>
      <c r="IT3366">
        <v>21.96</v>
      </c>
      <c r="IW3366">
        <v>9.4499999999999993</v>
      </c>
      <c r="JF3366">
        <v>8.8698530000000009</v>
      </c>
      <c r="JN3366">
        <v>11.11</v>
      </c>
      <c r="JO3366">
        <v>1.81</v>
      </c>
      <c r="JP3366">
        <v>1.9910000000000001</v>
      </c>
      <c r="JR3366">
        <v>1.529506</v>
      </c>
      <c r="JT3366">
        <v>21.25</v>
      </c>
      <c r="JW3366">
        <v>5.62</v>
      </c>
      <c r="JY3366">
        <v>3.226245</v>
      </c>
      <c r="KC3366">
        <v>18.265691</v>
      </c>
      <c r="KG3366">
        <v>6301.9577300000001</v>
      </c>
      <c r="KN3366">
        <v>5.17</v>
      </c>
      <c r="KV3366">
        <v>2.5099999999999998</v>
      </c>
      <c r="LC3366">
        <v>1.8180000000000001</v>
      </c>
      <c r="LH3366">
        <v>2.036</v>
      </c>
      <c r="LI3366">
        <v>0.6</v>
      </c>
      <c r="LJ3366">
        <v>2.1190000000000002</v>
      </c>
      <c r="LN3366">
        <v>33936.154999999999</v>
      </c>
      <c r="LV3366">
        <v>5.9</v>
      </c>
      <c r="ML3366">
        <v>16.920000000000002</v>
      </c>
      <c r="MM3366">
        <v>1.9910000000000001</v>
      </c>
      <c r="MU3366">
        <v>13.546009</v>
      </c>
      <c r="NC3366">
        <v>1.474</v>
      </c>
      <c r="NI3366">
        <v>6.3511410000000001</v>
      </c>
      <c r="NN3366">
        <v>59.5</v>
      </c>
      <c r="NQ3366">
        <v>11.99</v>
      </c>
      <c r="NR3366">
        <v>10.36</v>
      </c>
      <c r="NU3366">
        <v>10.138999999999999</v>
      </c>
      <c r="NX3366">
        <v>0.773011</v>
      </c>
      <c r="OJ3366">
        <v>2.2290100000000002</v>
      </c>
      <c r="OL3366">
        <v>0.72699999999999998</v>
      </c>
      <c r="OP3366">
        <v>134.15</v>
      </c>
      <c r="OW3366">
        <v>0.96020099999999997</v>
      </c>
      <c r="PC3366">
        <v>1.3779999999999999</v>
      </c>
    </row>
    <row r="3367" spans="2:419">
      <c r="B3367" s="12">
        <v>40848</v>
      </c>
      <c r="I3367">
        <v>4.5639440000000002</v>
      </c>
      <c r="M3367">
        <v>0.85499999999999998</v>
      </c>
      <c r="W3367">
        <v>1.0725</v>
      </c>
      <c r="AC3367">
        <v>30.18</v>
      </c>
      <c r="AI3367">
        <v>1.54</v>
      </c>
      <c r="AU3367">
        <v>32.686781000000003</v>
      </c>
      <c r="AV3367">
        <v>15.1</v>
      </c>
      <c r="AY3367">
        <v>47.22</v>
      </c>
      <c r="BC3367">
        <v>16.850000000000001</v>
      </c>
      <c r="BD3367">
        <v>12.41</v>
      </c>
      <c r="BF3367">
        <v>20.41</v>
      </c>
      <c r="BG3367">
        <v>5.75</v>
      </c>
      <c r="BK3367">
        <v>20.21</v>
      </c>
      <c r="BO3367">
        <v>3.9980000000000002</v>
      </c>
      <c r="CG3367">
        <v>15.47</v>
      </c>
      <c r="CP3367">
        <v>4.4779999999999998</v>
      </c>
      <c r="CQ3367">
        <v>1.46</v>
      </c>
      <c r="CR3367">
        <v>5.89</v>
      </c>
      <c r="CU3367">
        <v>20.16</v>
      </c>
      <c r="CW3367">
        <v>0.81</v>
      </c>
      <c r="CY3367">
        <v>7.22</v>
      </c>
      <c r="DA3367">
        <v>15.45</v>
      </c>
      <c r="EC3367">
        <v>14.36</v>
      </c>
      <c r="EF3367">
        <v>17.86</v>
      </c>
      <c r="EN3367">
        <v>9.2019000000000004E-2</v>
      </c>
      <c r="EO3367">
        <v>9.9625000000000005E-2</v>
      </c>
      <c r="ES3367">
        <v>2.6373000000000001E-2</v>
      </c>
      <c r="ET3367">
        <v>4.1659000000000002E-2</v>
      </c>
      <c r="EV3367">
        <v>10.48</v>
      </c>
      <c r="EY3367">
        <v>6.2629999999999999</v>
      </c>
      <c r="FA3367">
        <v>16.420000000000002</v>
      </c>
      <c r="FI3367">
        <v>4.8899999999999997</v>
      </c>
      <c r="FK3367">
        <v>4.25</v>
      </c>
      <c r="FS3367">
        <v>10.119999999999999</v>
      </c>
      <c r="FX3367">
        <v>6.85</v>
      </c>
      <c r="GB3367">
        <v>10.11</v>
      </c>
      <c r="GC3367">
        <v>9.5500000000000007</v>
      </c>
      <c r="GO3367">
        <v>3.658255</v>
      </c>
      <c r="GT3367">
        <v>1.44</v>
      </c>
      <c r="HB3367">
        <v>1.4139999999999999</v>
      </c>
      <c r="HI3367">
        <v>16.329999999999998</v>
      </c>
      <c r="HL3367">
        <v>7.44</v>
      </c>
      <c r="HY3367">
        <v>7.86</v>
      </c>
      <c r="IB3367">
        <v>9.74</v>
      </c>
      <c r="IC3367">
        <v>8.2799999999999994</v>
      </c>
      <c r="ID3367">
        <v>3.8</v>
      </c>
      <c r="IF3367">
        <v>1.6080030000000001</v>
      </c>
      <c r="IG3367">
        <v>1.046924</v>
      </c>
      <c r="IW3367">
        <v>10.25</v>
      </c>
      <c r="JF3367">
        <v>9.6401400000000006</v>
      </c>
      <c r="JO3367">
        <v>1.84</v>
      </c>
      <c r="JP3367">
        <v>2.0030000000000001</v>
      </c>
      <c r="JT3367">
        <v>21.96</v>
      </c>
      <c r="JW3367">
        <v>5.5960000000000001</v>
      </c>
      <c r="JY3367">
        <v>3.226245</v>
      </c>
      <c r="KC3367">
        <v>19.179517000000001</v>
      </c>
      <c r="KG3367">
        <v>6667.2886129999997</v>
      </c>
      <c r="KN3367">
        <v>5.1100000000000003</v>
      </c>
      <c r="KV3367">
        <v>2.73</v>
      </c>
      <c r="LC3367">
        <v>1.87</v>
      </c>
      <c r="LD3367">
        <v>16.850000000000001</v>
      </c>
      <c r="LH3367">
        <v>2.1459999999999999</v>
      </c>
      <c r="LI3367">
        <v>0.6</v>
      </c>
      <c r="LJ3367">
        <v>2.2149999999999999</v>
      </c>
      <c r="LN3367">
        <v>34861.686500000003</v>
      </c>
      <c r="LV3367">
        <v>5.92</v>
      </c>
      <c r="LX3367">
        <v>5.54</v>
      </c>
      <c r="MC3367">
        <v>18.05</v>
      </c>
      <c r="ML3367">
        <v>16.920000000000002</v>
      </c>
      <c r="MM3367">
        <v>2.044</v>
      </c>
      <c r="MU3367">
        <v>13.984548999999999</v>
      </c>
      <c r="MZ3367">
        <v>1.4648920000000001</v>
      </c>
      <c r="NC3367">
        <v>1.556</v>
      </c>
      <c r="NI3367">
        <v>6.485519</v>
      </c>
      <c r="NN3367">
        <v>63.02</v>
      </c>
      <c r="NQ3367">
        <v>12.27</v>
      </c>
      <c r="NR3367">
        <v>10.92</v>
      </c>
      <c r="NU3367">
        <v>10.281000000000001</v>
      </c>
      <c r="NX3367">
        <v>0.79862</v>
      </c>
      <c r="OG3367">
        <v>16.52</v>
      </c>
      <c r="OJ3367">
        <v>2.3274379999999999</v>
      </c>
      <c r="OL3367">
        <v>0.72699999999999998</v>
      </c>
      <c r="ON3367">
        <v>14.26</v>
      </c>
      <c r="OW3367">
        <v>0.97045199999999998</v>
      </c>
      <c r="PC3367">
        <v>1.4059999999999999</v>
      </c>
    </row>
    <row r="3368" spans="2:419">
      <c r="B3368" s="12">
        <v>40847</v>
      </c>
      <c r="I3368">
        <v>4.5639440000000002</v>
      </c>
      <c r="M3368">
        <v>0.86450000000000005</v>
      </c>
      <c r="U3368">
        <v>7.99</v>
      </c>
      <c r="W3368">
        <v>1.0900000000000001</v>
      </c>
      <c r="Z3368">
        <v>95.899118999999999</v>
      </c>
      <c r="AC3368">
        <v>30.18</v>
      </c>
      <c r="AI3368">
        <v>1.51</v>
      </c>
      <c r="AU3368">
        <v>33.463124999999998</v>
      </c>
      <c r="AV3368">
        <v>15.5</v>
      </c>
      <c r="BC3368">
        <v>16.850000000000001</v>
      </c>
      <c r="BD3368">
        <v>12.54</v>
      </c>
      <c r="BF3368">
        <v>19.09</v>
      </c>
      <c r="BG3368">
        <v>5.88</v>
      </c>
      <c r="BK3368">
        <v>19.95</v>
      </c>
      <c r="BO3368">
        <v>4.0220000000000002</v>
      </c>
      <c r="CG3368">
        <v>16.32</v>
      </c>
      <c r="CN3368">
        <v>8.26</v>
      </c>
      <c r="CP3368">
        <v>4.468</v>
      </c>
      <c r="CQ3368">
        <v>1.496</v>
      </c>
      <c r="CR3368">
        <v>6.23</v>
      </c>
      <c r="CU3368">
        <v>20.23</v>
      </c>
      <c r="CY3368">
        <v>7.45</v>
      </c>
      <c r="DA3368">
        <v>15.75</v>
      </c>
      <c r="EC3368">
        <v>14.97</v>
      </c>
      <c r="EF3368">
        <v>17.190000000000001</v>
      </c>
      <c r="EN3368">
        <v>9.1304999999999997E-2</v>
      </c>
      <c r="EP3368">
        <v>0.22309899999999999</v>
      </c>
      <c r="ES3368">
        <v>2.6078E-2</v>
      </c>
      <c r="ET3368">
        <v>4.1779999999999998E-2</v>
      </c>
      <c r="EV3368">
        <v>9.61</v>
      </c>
      <c r="EW3368">
        <v>7.86</v>
      </c>
      <c r="EY3368">
        <v>6.2709999999999999</v>
      </c>
      <c r="FA3368">
        <v>16.170000000000002</v>
      </c>
      <c r="FE3368">
        <v>37.755167</v>
      </c>
      <c r="FI3368">
        <v>4.9000000000000004</v>
      </c>
      <c r="FK3368">
        <v>4.3499999999999996</v>
      </c>
      <c r="FS3368">
        <v>10.119999999999999</v>
      </c>
      <c r="GB3368">
        <v>10</v>
      </c>
      <c r="GC3368">
        <v>9.5500000000000007</v>
      </c>
      <c r="GK3368">
        <v>4.92</v>
      </c>
      <c r="GO3368">
        <v>3.7339959999999999</v>
      </c>
      <c r="HB3368">
        <v>1.4319999999999999</v>
      </c>
      <c r="HI3368">
        <v>16.5</v>
      </c>
      <c r="HL3368">
        <v>7.73</v>
      </c>
      <c r="HR3368">
        <v>8.49</v>
      </c>
      <c r="HT3368">
        <v>20.92</v>
      </c>
      <c r="HY3368">
        <v>7.86</v>
      </c>
      <c r="IB3368">
        <v>10.35</v>
      </c>
      <c r="IC3368">
        <v>8.61</v>
      </c>
      <c r="IF3368">
        <v>1.6080030000000001</v>
      </c>
      <c r="IG3368">
        <v>1.10229</v>
      </c>
      <c r="IT3368">
        <v>22.16</v>
      </c>
      <c r="IW3368">
        <v>10.72</v>
      </c>
      <c r="JF3368">
        <v>9.9675119999999993</v>
      </c>
      <c r="JN3368">
        <v>11.85</v>
      </c>
      <c r="JO3368">
        <v>1.88</v>
      </c>
      <c r="JP3368">
        <v>2.0390000000000001</v>
      </c>
      <c r="JR3368">
        <v>1.5277419999999999</v>
      </c>
      <c r="JT3368">
        <v>21.82</v>
      </c>
      <c r="JW3368">
        <v>5.7060000000000004</v>
      </c>
      <c r="JY3368">
        <v>3.226245</v>
      </c>
      <c r="KC3368">
        <v>20.360628999999999</v>
      </c>
      <c r="KG3368">
        <v>6743.399214</v>
      </c>
      <c r="KN3368">
        <v>5.17</v>
      </c>
      <c r="KV3368">
        <v>2.9</v>
      </c>
      <c r="LB3368">
        <v>1.726</v>
      </c>
      <c r="LC3368">
        <v>1.9239999999999999</v>
      </c>
      <c r="LD3368">
        <v>17.399999999999999</v>
      </c>
      <c r="LH3368">
        <v>2.1459999999999999</v>
      </c>
      <c r="LI3368">
        <v>0.6</v>
      </c>
      <c r="LJ3368">
        <v>2.2970000000000002</v>
      </c>
      <c r="LN3368">
        <v>34553.175999999999</v>
      </c>
      <c r="LV3368">
        <v>5.86</v>
      </c>
      <c r="LX3368">
        <v>5.54</v>
      </c>
      <c r="MC3368">
        <v>18.420000000000002</v>
      </c>
      <c r="ML3368">
        <v>16.920000000000002</v>
      </c>
      <c r="MM3368">
        <v>2.0510000000000002</v>
      </c>
      <c r="MU3368">
        <v>14.237927000000001</v>
      </c>
      <c r="MZ3368">
        <v>1.4712750000000001</v>
      </c>
      <c r="NC3368">
        <v>1.5880000000000001</v>
      </c>
      <c r="NI3368">
        <v>6.4218659999999996</v>
      </c>
      <c r="NN3368">
        <v>65.790000000000006</v>
      </c>
      <c r="NQ3368">
        <v>12.35</v>
      </c>
      <c r="NR3368">
        <v>11.05</v>
      </c>
      <c r="NU3368">
        <v>10.281000000000001</v>
      </c>
      <c r="NX3368">
        <v>0.79862</v>
      </c>
      <c r="OG3368">
        <v>16.21</v>
      </c>
      <c r="OJ3368">
        <v>2.3304670000000001</v>
      </c>
      <c r="OL3368">
        <v>0.746</v>
      </c>
      <c r="ON3368">
        <v>14.26</v>
      </c>
      <c r="OW3368">
        <v>0.92773799999999995</v>
      </c>
      <c r="OX3368">
        <v>33.19</v>
      </c>
      <c r="PC3368">
        <v>1.8560000000000001</v>
      </c>
    </row>
    <row r="3369" spans="2:419">
      <c r="B3369" s="12">
        <v>40844</v>
      </c>
      <c r="I3369">
        <v>4.6289369999999996</v>
      </c>
      <c r="M3369">
        <v>0.86599999999999999</v>
      </c>
      <c r="O3369">
        <v>58.33</v>
      </c>
      <c r="W3369">
        <v>1.0595000000000001</v>
      </c>
      <c r="X3369">
        <v>8.3400000000000002E-2</v>
      </c>
      <c r="AC3369">
        <v>30.18</v>
      </c>
      <c r="AI3369">
        <v>1.5</v>
      </c>
      <c r="AU3369">
        <v>33.980688000000001</v>
      </c>
      <c r="AV3369">
        <v>15.26</v>
      </c>
      <c r="AW3369">
        <v>74.67</v>
      </c>
      <c r="BC3369">
        <v>16.850000000000001</v>
      </c>
      <c r="BD3369">
        <v>12.69</v>
      </c>
      <c r="BF3369">
        <v>19.5</v>
      </c>
      <c r="BG3369">
        <v>6.13</v>
      </c>
      <c r="BK3369">
        <v>20.29</v>
      </c>
      <c r="BO3369">
        <v>3.97</v>
      </c>
      <c r="CG3369">
        <v>16.989999999999998</v>
      </c>
      <c r="CN3369">
        <v>8.26</v>
      </c>
      <c r="CP3369">
        <v>4.3499999999999996</v>
      </c>
      <c r="CQ3369">
        <v>1.496</v>
      </c>
      <c r="CR3369">
        <v>6.23</v>
      </c>
      <c r="CU3369">
        <v>20.23</v>
      </c>
      <c r="CW3369">
        <v>0.81</v>
      </c>
      <c r="CY3369">
        <v>7.4</v>
      </c>
      <c r="DA3369">
        <v>15.7</v>
      </c>
      <c r="DF3369">
        <v>0.74199999999999999</v>
      </c>
      <c r="EC3369">
        <v>15.1</v>
      </c>
      <c r="EF3369">
        <v>17.09</v>
      </c>
      <c r="EN3369">
        <v>9.1457999999999998E-2</v>
      </c>
      <c r="EO3369">
        <v>9.7501000000000004E-2</v>
      </c>
      <c r="EP3369">
        <v>0.22132099999999999</v>
      </c>
      <c r="ER3369">
        <v>2.8264000000000001E-2</v>
      </c>
      <c r="ES3369">
        <v>2.6166999999999999E-2</v>
      </c>
      <c r="ET3369">
        <v>4.1779999999999998E-2</v>
      </c>
      <c r="EW3369">
        <v>7.35</v>
      </c>
      <c r="FA3369">
        <v>15.74</v>
      </c>
      <c r="FI3369">
        <v>5.04</v>
      </c>
      <c r="FK3369">
        <v>4.3099999999999996</v>
      </c>
      <c r="FS3369">
        <v>9.9700000000000006</v>
      </c>
      <c r="GB3369">
        <v>9.52</v>
      </c>
      <c r="GC3369">
        <v>9.5500000000000007</v>
      </c>
      <c r="GK3369">
        <v>4.92</v>
      </c>
      <c r="GO3369">
        <v>3.7339959999999999</v>
      </c>
      <c r="HB3369">
        <v>1.4159999999999999</v>
      </c>
      <c r="HI3369">
        <v>16.11</v>
      </c>
      <c r="HL3369">
        <v>7.61</v>
      </c>
      <c r="HT3369">
        <v>20.239999999999998</v>
      </c>
      <c r="HY3369">
        <v>7.28</v>
      </c>
      <c r="IB3369">
        <v>9.65</v>
      </c>
      <c r="IC3369">
        <v>8.41</v>
      </c>
      <c r="ID3369">
        <v>3.74</v>
      </c>
      <c r="IF3369">
        <v>1.6080030000000001</v>
      </c>
      <c r="IG3369">
        <v>1.0838350000000001</v>
      </c>
      <c r="IL3369">
        <v>111.25</v>
      </c>
      <c r="IT3369">
        <v>22.35</v>
      </c>
      <c r="IW3369">
        <v>10.69</v>
      </c>
      <c r="JF3369">
        <v>10.083055</v>
      </c>
      <c r="JN3369">
        <v>12</v>
      </c>
      <c r="JO3369">
        <v>1.88</v>
      </c>
      <c r="JP3369">
        <v>1.9870000000000001</v>
      </c>
      <c r="JR3369">
        <v>1.541855</v>
      </c>
      <c r="JW3369">
        <v>6.0759999999999996</v>
      </c>
      <c r="JY3369">
        <v>3.226245</v>
      </c>
      <c r="KC3369">
        <v>20.523167000000001</v>
      </c>
      <c r="KG3369">
        <v>6979.3420759999999</v>
      </c>
      <c r="KN3369">
        <v>5.14</v>
      </c>
      <c r="KV3369">
        <v>2.76</v>
      </c>
      <c r="LB3369">
        <v>1.6220000000000001</v>
      </c>
      <c r="LC3369">
        <v>1.9239999999999999</v>
      </c>
      <c r="LD3369">
        <v>17.13</v>
      </c>
      <c r="LH3369">
        <v>2.1320000000000001</v>
      </c>
      <c r="LI3369">
        <v>0.6</v>
      </c>
      <c r="LJ3369">
        <v>2.3370000000000002</v>
      </c>
      <c r="LN3369">
        <v>34553.175999999999</v>
      </c>
      <c r="LV3369">
        <v>5.93</v>
      </c>
      <c r="LX3369">
        <v>5.54</v>
      </c>
      <c r="MC3369">
        <v>19.100000000000001</v>
      </c>
      <c r="ML3369">
        <v>16.72</v>
      </c>
      <c r="MM3369">
        <v>2.1080000000000001</v>
      </c>
      <c r="MU3369">
        <v>14.462070000000001</v>
      </c>
      <c r="MZ3369">
        <v>1.4585090000000001</v>
      </c>
      <c r="NC3369">
        <v>1.5880000000000001</v>
      </c>
      <c r="NI3369">
        <v>6.3652860000000002</v>
      </c>
      <c r="NN3369">
        <v>62.83</v>
      </c>
      <c r="NQ3369">
        <v>12.55</v>
      </c>
      <c r="NR3369">
        <v>10.88</v>
      </c>
      <c r="NU3369">
        <v>10.281000000000001</v>
      </c>
      <c r="NX3369">
        <v>0.79387799999999997</v>
      </c>
      <c r="OG3369">
        <v>15.91</v>
      </c>
      <c r="OJ3369">
        <v>2.3849800000000001</v>
      </c>
      <c r="OL3369">
        <v>0.751</v>
      </c>
      <c r="ON3369">
        <v>14.26</v>
      </c>
      <c r="OW3369">
        <v>0.98924599999999996</v>
      </c>
      <c r="PC3369">
        <v>1.8520000000000001</v>
      </c>
    </row>
    <row r="3370" spans="2:419">
      <c r="B3370" s="12">
        <v>40843</v>
      </c>
      <c r="I3370">
        <v>4.4989509999999999</v>
      </c>
      <c r="M3370">
        <v>0.85099999999999998</v>
      </c>
      <c r="O3370">
        <v>58.75</v>
      </c>
      <c r="W3370">
        <v>1.077</v>
      </c>
      <c r="Z3370">
        <v>95.899118999999999</v>
      </c>
      <c r="AC3370">
        <v>29.45</v>
      </c>
      <c r="AI3370">
        <v>1.46</v>
      </c>
      <c r="AU3370">
        <v>33.463124999999998</v>
      </c>
      <c r="AV3370">
        <v>15.18</v>
      </c>
      <c r="AW3370">
        <v>74</v>
      </c>
      <c r="BC3370">
        <v>16.850000000000001</v>
      </c>
      <c r="BD3370">
        <v>12.41</v>
      </c>
      <c r="BF3370">
        <v>18.86</v>
      </c>
      <c r="BG3370">
        <v>5.88</v>
      </c>
      <c r="BI3370">
        <v>470.72050000000002</v>
      </c>
      <c r="BK3370">
        <v>20.28</v>
      </c>
      <c r="BO3370">
        <v>4.0339999999999998</v>
      </c>
      <c r="CG3370">
        <v>15.51</v>
      </c>
      <c r="CN3370">
        <v>8.26</v>
      </c>
      <c r="CP3370">
        <v>4.3159999999999998</v>
      </c>
      <c r="CQ3370">
        <v>1.46</v>
      </c>
      <c r="CR3370">
        <v>6.25</v>
      </c>
      <c r="CU3370">
        <v>19.8</v>
      </c>
      <c r="CW3370">
        <v>0.81</v>
      </c>
      <c r="CY3370">
        <v>7.44</v>
      </c>
      <c r="DA3370">
        <v>15.48</v>
      </c>
      <c r="DF3370">
        <v>0.73</v>
      </c>
      <c r="DM3370">
        <v>0.78569299999999997</v>
      </c>
      <c r="EC3370">
        <v>14.64</v>
      </c>
      <c r="EN3370">
        <v>8.9827000000000004E-2</v>
      </c>
      <c r="ER3370">
        <v>2.8264000000000001E-2</v>
      </c>
      <c r="ES3370">
        <v>2.5901E-2</v>
      </c>
      <c r="ET3370">
        <v>4.0959000000000002E-2</v>
      </c>
      <c r="FA3370">
        <v>15.74</v>
      </c>
      <c r="FI3370">
        <v>5.0999999999999996</v>
      </c>
      <c r="FK3370">
        <v>4.26</v>
      </c>
      <c r="FS3370">
        <v>10.25</v>
      </c>
      <c r="FW3370">
        <v>38.21</v>
      </c>
      <c r="GB3370">
        <v>9.52</v>
      </c>
      <c r="GC3370">
        <v>9.4600000000000009</v>
      </c>
      <c r="GK3370">
        <v>4.92</v>
      </c>
      <c r="GO3370">
        <v>3.6203850000000002</v>
      </c>
      <c r="HB3370">
        <v>1.4139999999999999</v>
      </c>
      <c r="HI3370">
        <v>15.35</v>
      </c>
      <c r="HL3370">
        <v>7.78</v>
      </c>
      <c r="IB3370">
        <v>9.61</v>
      </c>
      <c r="IC3370">
        <v>8.1999999999999993</v>
      </c>
      <c r="ID3370">
        <v>3.66</v>
      </c>
      <c r="IF3370">
        <v>1.6080030000000001</v>
      </c>
      <c r="IG3370">
        <v>1.050279</v>
      </c>
      <c r="IL3370">
        <v>115.63</v>
      </c>
      <c r="IT3370">
        <v>21.57</v>
      </c>
      <c r="IW3370">
        <v>9.7799999999999994</v>
      </c>
      <c r="JF3370">
        <v>9.7556829999999994</v>
      </c>
      <c r="JN3370">
        <v>11.04</v>
      </c>
      <c r="JO3370">
        <v>1.84</v>
      </c>
      <c r="JP3370">
        <v>1.984</v>
      </c>
      <c r="JT3370">
        <v>21.6</v>
      </c>
      <c r="JW3370">
        <v>6.0140000000000002</v>
      </c>
      <c r="JY3370">
        <v>3.226245</v>
      </c>
      <c r="KC3370">
        <v>19.555160999999998</v>
      </c>
      <c r="KG3370">
        <v>6720.5660340000004</v>
      </c>
      <c r="KN3370">
        <v>5.14</v>
      </c>
      <c r="KV3370">
        <v>2.52</v>
      </c>
      <c r="KZ3370">
        <v>37.751491999999999</v>
      </c>
      <c r="LB3370">
        <v>1.716</v>
      </c>
      <c r="LC3370">
        <v>1.9239999999999999</v>
      </c>
      <c r="LD3370">
        <v>16.57</v>
      </c>
      <c r="LF3370">
        <v>12</v>
      </c>
      <c r="LH3370">
        <v>2.0920000000000001</v>
      </c>
      <c r="LI3370">
        <v>0.6</v>
      </c>
      <c r="LJ3370">
        <v>2.2450000000000001</v>
      </c>
      <c r="LN3370">
        <v>31159.5605</v>
      </c>
      <c r="LV3370">
        <v>5.63</v>
      </c>
      <c r="LX3370">
        <v>5.54</v>
      </c>
      <c r="MC3370">
        <v>20</v>
      </c>
      <c r="ML3370">
        <v>16.72</v>
      </c>
      <c r="MM3370">
        <v>2.0150000000000001</v>
      </c>
      <c r="MU3370">
        <v>13.896841</v>
      </c>
      <c r="MZ3370">
        <v>1.452126</v>
      </c>
      <c r="NC3370">
        <v>1.5640000000000001</v>
      </c>
      <c r="NI3370">
        <v>6.1601819999999998</v>
      </c>
      <c r="NN3370">
        <v>59.43</v>
      </c>
      <c r="NQ3370">
        <v>12.49</v>
      </c>
      <c r="NR3370">
        <v>11.05</v>
      </c>
      <c r="NU3370">
        <v>10.135</v>
      </c>
      <c r="NX3370">
        <v>0.78059900000000004</v>
      </c>
      <c r="OG3370">
        <v>15.76</v>
      </c>
      <c r="OJ3370">
        <v>2.391038</v>
      </c>
      <c r="OL3370">
        <v>0.74199999999999999</v>
      </c>
      <c r="OP3370">
        <v>134.15</v>
      </c>
      <c r="OW3370">
        <v>0.70221100000000003</v>
      </c>
      <c r="PC3370">
        <v>1.776</v>
      </c>
    </row>
    <row r="3371" spans="2:419">
      <c r="B3371" s="12">
        <v>40842</v>
      </c>
      <c r="I3371">
        <v>4.4989509999999999</v>
      </c>
      <c r="M3371">
        <v>0.878</v>
      </c>
      <c r="O3371">
        <v>58.75</v>
      </c>
      <c r="W3371">
        <v>1.0425</v>
      </c>
      <c r="AC3371">
        <v>28.36</v>
      </c>
      <c r="AI3371">
        <v>1.48</v>
      </c>
      <c r="AU3371">
        <v>32.945562000000002</v>
      </c>
      <c r="AV3371">
        <v>15.26</v>
      </c>
      <c r="BC3371">
        <v>16.850000000000001</v>
      </c>
      <c r="BD3371">
        <v>12.14</v>
      </c>
      <c r="BG3371">
        <v>5.63</v>
      </c>
      <c r="BK3371">
        <v>19.78</v>
      </c>
      <c r="BO3371">
        <v>4.01</v>
      </c>
      <c r="CG3371">
        <v>15.44</v>
      </c>
      <c r="CP3371">
        <v>4.306</v>
      </c>
      <c r="CQ3371">
        <v>1.468</v>
      </c>
      <c r="CU3371">
        <v>19.8</v>
      </c>
      <c r="CY3371">
        <v>7.42</v>
      </c>
      <c r="DA3371">
        <v>15.88</v>
      </c>
      <c r="DM3371">
        <v>0.78569299999999997</v>
      </c>
      <c r="EC3371">
        <v>14.35</v>
      </c>
      <c r="EF3371">
        <v>17.239999999999998</v>
      </c>
      <c r="EN3371">
        <v>9.1866000000000003E-2</v>
      </c>
      <c r="EQ3371">
        <v>0.80272299999999996</v>
      </c>
      <c r="ET3371">
        <v>4.1659000000000002E-2</v>
      </c>
      <c r="EV3371">
        <v>9.61</v>
      </c>
      <c r="FA3371">
        <v>16.010000000000002</v>
      </c>
      <c r="FE3371">
        <v>35.661409999999997</v>
      </c>
      <c r="FI3371">
        <v>5.05</v>
      </c>
      <c r="FK3371">
        <v>4.21</v>
      </c>
      <c r="FS3371">
        <v>10.06</v>
      </c>
      <c r="FW3371">
        <v>37.42</v>
      </c>
      <c r="FX3371">
        <v>6.85</v>
      </c>
      <c r="GB3371">
        <v>9.57</v>
      </c>
      <c r="GC3371">
        <v>9.5</v>
      </c>
      <c r="GK3371">
        <v>4.92</v>
      </c>
      <c r="GO3371">
        <v>3.5938759999999998</v>
      </c>
      <c r="HB3371">
        <v>1.4139999999999999</v>
      </c>
      <c r="HI3371">
        <v>15.45</v>
      </c>
      <c r="HL3371">
        <v>7.73</v>
      </c>
      <c r="IB3371">
        <v>9.4700000000000006</v>
      </c>
      <c r="IC3371">
        <v>8.15</v>
      </c>
      <c r="IF3371">
        <v>1.6080030000000001</v>
      </c>
      <c r="IG3371">
        <v>1.0569900000000001</v>
      </c>
      <c r="IL3371">
        <v>110</v>
      </c>
      <c r="IT3371">
        <v>21.57</v>
      </c>
      <c r="IW3371">
        <v>9.76</v>
      </c>
      <c r="JF3371">
        <v>9.5014889999999994</v>
      </c>
      <c r="JN3371">
        <v>10.96</v>
      </c>
      <c r="JO3371">
        <v>1.88</v>
      </c>
      <c r="JP3371">
        <v>1.964</v>
      </c>
      <c r="JR3371">
        <v>1.421894</v>
      </c>
      <c r="JW3371">
        <v>6.1440000000000001</v>
      </c>
      <c r="JY3371">
        <v>3.2748110000000001</v>
      </c>
      <c r="KC3371">
        <v>16.654755999999999</v>
      </c>
      <c r="KG3371">
        <v>6591.1780129999997</v>
      </c>
      <c r="KN3371">
        <v>5.14</v>
      </c>
      <c r="KR3371">
        <v>17.97</v>
      </c>
      <c r="KV3371">
        <v>2.25</v>
      </c>
      <c r="LC3371">
        <v>1.9179999999999999</v>
      </c>
      <c r="LD3371">
        <v>17.07</v>
      </c>
      <c r="LF3371">
        <v>12.84</v>
      </c>
      <c r="LH3371">
        <v>2.1960000000000002</v>
      </c>
      <c r="LI3371">
        <v>0.6</v>
      </c>
      <c r="LJ3371">
        <v>2.2469999999999999</v>
      </c>
      <c r="LN3371">
        <v>32393.602500000001</v>
      </c>
      <c r="LV3371">
        <v>5.86</v>
      </c>
      <c r="LX3371">
        <v>5.54</v>
      </c>
      <c r="MC3371">
        <v>18.95</v>
      </c>
      <c r="ML3371">
        <v>16.510000000000002</v>
      </c>
      <c r="MM3371">
        <v>2.0129999999999999</v>
      </c>
      <c r="MU3371">
        <v>13.390083000000001</v>
      </c>
      <c r="MZ3371">
        <v>1.452126</v>
      </c>
      <c r="NC3371">
        <v>1.516</v>
      </c>
      <c r="NI3371">
        <v>6.0753120000000003</v>
      </c>
      <c r="NN3371">
        <v>59.62</v>
      </c>
      <c r="NQ3371">
        <v>12.46</v>
      </c>
      <c r="NR3371">
        <v>10.88</v>
      </c>
      <c r="NU3371">
        <v>9.9610000000000003</v>
      </c>
      <c r="NX3371">
        <v>0.78439300000000001</v>
      </c>
      <c r="OG3371">
        <v>16.21</v>
      </c>
      <c r="OJ3371">
        <v>2.3804379999999998</v>
      </c>
      <c r="OP3371">
        <v>134.15</v>
      </c>
      <c r="OW3371">
        <v>0.69025099999999995</v>
      </c>
      <c r="OX3371">
        <v>33.19</v>
      </c>
      <c r="PC3371">
        <v>1.766</v>
      </c>
    </row>
    <row r="3372" spans="2:419">
      <c r="B3372" s="12">
        <v>40841</v>
      </c>
      <c r="I3372">
        <v>4.5350580000000003</v>
      </c>
      <c r="M3372">
        <v>0.87</v>
      </c>
      <c r="W3372">
        <v>1.0640000000000001</v>
      </c>
      <c r="AC3372">
        <v>28.36</v>
      </c>
      <c r="AI3372">
        <v>1.53</v>
      </c>
      <c r="AU3372">
        <v>33.463124999999998</v>
      </c>
      <c r="AV3372">
        <v>15.18</v>
      </c>
      <c r="AW3372">
        <v>83.33</v>
      </c>
      <c r="BC3372">
        <v>16.850000000000001</v>
      </c>
      <c r="BD3372">
        <v>12.26</v>
      </c>
      <c r="BG3372">
        <v>6</v>
      </c>
      <c r="BK3372">
        <v>20.329999999999998</v>
      </c>
      <c r="BO3372">
        <v>4.0119999999999996</v>
      </c>
      <c r="CG3372">
        <v>15.58</v>
      </c>
      <c r="CP3372">
        <v>4.3520000000000003</v>
      </c>
      <c r="CQ3372">
        <v>1.49</v>
      </c>
      <c r="CR3372">
        <v>5.71</v>
      </c>
      <c r="CU3372">
        <v>19.8</v>
      </c>
      <c r="CW3372">
        <v>0.81</v>
      </c>
      <c r="CY3372">
        <v>7.47</v>
      </c>
      <c r="DA3372">
        <v>15.79</v>
      </c>
      <c r="DM3372">
        <v>0.78569299999999997</v>
      </c>
      <c r="EC3372">
        <v>14.59</v>
      </c>
      <c r="EF3372">
        <v>16.84</v>
      </c>
      <c r="EN3372">
        <v>8.9827000000000004E-2</v>
      </c>
      <c r="ER3372">
        <v>2.8049000000000001E-2</v>
      </c>
      <c r="ES3372">
        <v>2.5606E-2</v>
      </c>
      <c r="ET3372">
        <v>4.0836999999999998E-2</v>
      </c>
      <c r="EV3372">
        <v>9.44</v>
      </c>
      <c r="EY3372">
        <v>6.1859999999999999</v>
      </c>
      <c r="FA3372">
        <v>16.2</v>
      </c>
      <c r="FI3372">
        <v>5.13</v>
      </c>
      <c r="FK3372">
        <v>4.1500000000000004</v>
      </c>
      <c r="FS3372">
        <v>10.25</v>
      </c>
      <c r="GB3372">
        <v>9.41</v>
      </c>
      <c r="GC3372">
        <v>9.4600000000000009</v>
      </c>
      <c r="GK3372">
        <v>4.92</v>
      </c>
      <c r="GO3372">
        <v>3.544645</v>
      </c>
      <c r="HB3372">
        <v>1.4059999999999999</v>
      </c>
      <c r="HI3372">
        <v>15.91</v>
      </c>
      <c r="HL3372">
        <v>7.68</v>
      </c>
      <c r="HU3372">
        <v>143.53972400000001</v>
      </c>
      <c r="HY3372">
        <v>7.28</v>
      </c>
      <c r="IC3372">
        <v>8.08</v>
      </c>
      <c r="IF3372">
        <v>1.6080030000000001</v>
      </c>
      <c r="IG3372">
        <v>1.051957</v>
      </c>
      <c r="IL3372">
        <v>96.88</v>
      </c>
      <c r="IT3372">
        <v>21.76</v>
      </c>
      <c r="IW3372">
        <v>9.89</v>
      </c>
      <c r="JF3372">
        <v>9.8018999999999998</v>
      </c>
      <c r="JN3372">
        <v>10.59</v>
      </c>
      <c r="JO3372">
        <v>1.81</v>
      </c>
      <c r="JP3372">
        <v>1.9490000000000001</v>
      </c>
      <c r="JR3372">
        <v>1.421894</v>
      </c>
      <c r="JT3372">
        <v>21.74</v>
      </c>
      <c r="JW3372">
        <v>6.0720000000000001</v>
      </c>
      <c r="KC3372">
        <v>18.050778999999999</v>
      </c>
      <c r="KG3372">
        <v>6347.6240909999997</v>
      </c>
      <c r="KN3372">
        <v>5.1100000000000003</v>
      </c>
      <c r="KV3372">
        <v>2.25</v>
      </c>
      <c r="LC3372">
        <v>1.9359999999999999</v>
      </c>
      <c r="LH3372">
        <v>2.2440000000000002</v>
      </c>
      <c r="LI3372">
        <v>0.6</v>
      </c>
      <c r="LJ3372">
        <v>2.218</v>
      </c>
      <c r="LN3372">
        <v>33010.623500000002</v>
      </c>
      <c r="LV3372">
        <v>5.74</v>
      </c>
      <c r="LX3372">
        <v>5.54</v>
      </c>
      <c r="MC3372">
        <v>20.53</v>
      </c>
      <c r="ML3372">
        <v>16.920000000000002</v>
      </c>
      <c r="MM3372">
        <v>2.0270000000000001</v>
      </c>
      <c r="MU3372">
        <v>13.263394</v>
      </c>
      <c r="MZ3372">
        <v>1.429786</v>
      </c>
      <c r="NC3372">
        <v>1.492</v>
      </c>
      <c r="NI3372">
        <v>6.0965290000000003</v>
      </c>
      <c r="NN3372">
        <v>23.62</v>
      </c>
      <c r="NQ3372">
        <v>12.59</v>
      </c>
      <c r="NR3372">
        <v>10.94</v>
      </c>
      <c r="NU3372">
        <v>10.138999999999999</v>
      </c>
      <c r="NX3372">
        <v>0.78818699999999997</v>
      </c>
      <c r="OG3372">
        <v>15.76</v>
      </c>
      <c r="OJ3372">
        <v>2.401637</v>
      </c>
      <c r="OL3372">
        <v>0.73399999999999999</v>
      </c>
      <c r="OW3372">
        <v>0.61849200000000004</v>
      </c>
      <c r="PC3372">
        <v>1.6160000000000001</v>
      </c>
    </row>
    <row r="3373" spans="2:419">
      <c r="B3373" s="12">
        <v>40840</v>
      </c>
      <c r="I3373">
        <v>4.4989509999999999</v>
      </c>
      <c r="M3373">
        <v>0.878</v>
      </c>
      <c r="O3373">
        <v>59.17</v>
      </c>
      <c r="W3373">
        <v>1.0640000000000001</v>
      </c>
      <c r="Z3373">
        <v>91.544062999999994</v>
      </c>
      <c r="AC3373">
        <v>28.36</v>
      </c>
      <c r="AI3373">
        <v>1.53</v>
      </c>
      <c r="AU3373">
        <v>33.463124999999998</v>
      </c>
      <c r="BC3373">
        <v>16.850000000000001</v>
      </c>
      <c r="BD3373">
        <v>11.95</v>
      </c>
      <c r="BF3373">
        <v>19.05</v>
      </c>
      <c r="BG3373">
        <v>6</v>
      </c>
      <c r="BK3373">
        <v>19.8</v>
      </c>
      <c r="BO3373">
        <v>4.0199999999999996</v>
      </c>
      <c r="CG3373">
        <v>15.12</v>
      </c>
      <c r="CP3373">
        <v>4.306</v>
      </c>
      <c r="CQ3373">
        <v>1.512</v>
      </c>
      <c r="CR3373">
        <v>5.89</v>
      </c>
      <c r="CU3373">
        <v>20.59</v>
      </c>
      <c r="CW3373">
        <v>0.81</v>
      </c>
      <c r="CY3373">
        <v>7.26</v>
      </c>
      <c r="DA3373">
        <v>15.42</v>
      </c>
      <c r="DF3373">
        <v>0.71199999999999997</v>
      </c>
      <c r="DM3373">
        <v>0.80134399999999995</v>
      </c>
      <c r="EC3373">
        <v>13.82</v>
      </c>
      <c r="EF3373">
        <v>16.07</v>
      </c>
      <c r="EN3373">
        <v>8.9011000000000007E-2</v>
      </c>
      <c r="ES3373">
        <v>2.5340999999999999E-2</v>
      </c>
      <c r="ET3373">
        <v>4.0715000000000001E-2</v>
      </c>
      <c r="EY3373">
        <v>6.0220000000000002</v>
      </c>
      <c r="FA3373">
        <v>16.100000000000001</v>
      </c>
      <c r="FB3373">
        <v>11.18</v>
      </c>
      <c r="FI3373">
        <v>5.14</v>
      </c>
      <c r="FK3373">
        <v>4.04</v>
      </c>
      <c r="FS3373">
        <v>10.25</v>
      </c>
      <c r="GB3373">
        <v>9.6300000000000008</v>
      </c>
      <c r="GC3373">
        <v>9.5</v>
      </c>
      <c r="GK3373">
        <v>4.92</v>
      </c>
      <c r="GO3373">
        <v>3.4689049999999999</v>
      </c>
      <c r="GT3373">
        <v>1.3</v>
      </c>
      <c r="HI3373">
        <v>14.6</v>
      </c>
      <c r="HL3373">
        <v>7.66</v>
      </c>
      <c r="HT3373">
        <v>20.239999999999998</v>
      </c>
      <c r="IC3373">
        <v>8.11</v>
      </c>
      <c r="IF3373">
        <v>1.6080030000000001</v>
      </c>
      <c r="IG3373">
        <v>1.016724</v>
      </c>
      <c r="IL3373">
        <v>105</v>
      </c>
      <c r="IT3373">
        <v>21.96</v>
      </c>
      <c r="IW3373">
        <v>9.75</v>
      </c>
      <c r="JF3373">
        <v>9.2010769999999997</v>
      </c>
      <c r="JN3373">
        <v>10.89</v>
      </c>
      <c r="JO3373">
        <v>1.91</v>
      </c>
      <c r="JP3373">
        <v>1.9490000000000001</v>
      </c>
      <c r="JW3373">
        <v>6.1219999999999999</v>
      </c>
      <c r="JY3373">
        <v>3.226245</v>
      </c>
      <c r="KC3373">
        <v>18.803872999999999</v>
      </c>
      <c r="KG3373">
        <v>6271.5134900000003</v>
      </c>
      <c r="KN3373">
        <v>5.14</v>
      </c>
      <c r="KR3373">
        <v>20.309999999999999</v>
      </c>
      <c r="KV3373">
        <v>2.17</v>
      </c>
      <c r="LB3373">
        <v>1.712</v>
      </c>
      <c r="LC3373">
        <v>1.95</v>
      </c>
      <c r="LD3373">
        <v>15.75</v>
      </c>
      <c r="LH3373">
        <v>2.2400000000000002</v>
      </c>
      <c r="LI3373">
        <v>0.6</v>
      </c>
      <c r="LJ3373">
        <v>2.1970000000000001</v>
      </c>
      <c r="LN3373">
        <v>33010.623500000002</v>
      </c>
      <c r="LV3373">
        <v>5.74</v>
      </c>
      <c r="LX3373">
        <v>5.55</v>
      </c>
      <c r="MC3373">
        <v>19.47</v>
      </c>
      <c r="ML3373">
        <v>17.03</v>
      </c>
      <c r="MM3373">
        <v>1.9890000000000001</v>
      </c>
      <c r="MU3373">
        <v>13.010016</v>
      </c>
      <c r="MZ3373">
        <v>1.429786</v>
      </c>
      <c r="NC3373">
        <v>1.474</v>
      </c>
      <c r="NI3373">
        <v>6.0965290000000003</v>
      </c>
      <c r="NN3373">
        <v>23.46</v>
      </c>
      <c r="NQ3373">
        <v>12.43</v>
      </c>
      <c r="NR3373">
        <v>10.71</v>
      </c>
      <c r="NU3373">
        <v>10.221</v>
      </c>
      <c r="NX3373">
        <v>0.78344400000000003</v>
      </c>
      <c r="OG3373">
        <v>16.36</v>
      </c>
      <c r="OJ3373">
        <v>2.354695</v>
      </c>
      <c r="OL3373">
        <v>0.73599999999999999</v>
      </c>
      <c r="OP3373">
        <v>134.15</v>
      </c>
      <c r="OW3373">
        <v>0.60994899999999996</v>
      </c>
      <c r="OX3373">
        <v>33.19</v>
      </c>
      <c r="PC3373">
        <v>1.528</v>
      </c>
    </row>
    <row r="3374" spans="2:419">
      <c r="B3374" s="12">
        <v>40837</v>
      </c>
      <c r="I3374">
        <v>4.4989509999999999</v>
      </c>
      <c r="M3374">
        <v>0.85250000000000004</v>
      </c>
      <c r="W3374">
        <v>1.038</v>
      </c>
      <c r="X3374">
        <v>8.3400000000000002E-2</v>
      </c>
      <c r="AC3374">
        <v>28</v>
      </c>
      <c r="AI3374">
        <v>1.49</v>
      </c>
      <c r="AU3374">
        <v>33.463124999999998</v>
      </c>
      <c r="AV3374">
        <v>14.94</v>
      </c>
      <c r="BC3374">
        <v>16.850000000000001</v>
      </c>
      <c r="BD3374">
        <v>11.72</v>
      </c>
      <c r="BG3374">
        <v>5.88</v>
      </c>
      <c r="BK3374">
        <v>19.61</v>
      </c>
      <c r="BO3374">
        <v>3.97</v>
      </c>
      <c r="CG3374">
        <v>14.66</v>
      </c>
      <c r="CP3374">
        <v>4.2060000000000004</v>
      </c>
      <c r="CQ3374">
        <v>1.5</v>
      </c>
      <c r="CR3374">
        <v>5.98</v>
      </c>
      <c r="CY3374">
        <v>7.15</v>
      </c>
      <c r="DA3374">
        <v>14.65</v>
      </c>
      <c r="DM3374">
        <v>0.79351799999999995</v>
      </c>
      <c r="EC3374">
        <v>12.94</v>
      </c>
      <c r="EF3374">
        <v>15.31</v>
      </c>
      <c r="EO3374">
        <v>9.9199999999999997E-2</v>
      </c>
      <c r="ER3374">
        <v>2.7512000000000002E-2</v>
      </c>
      <c r="ES3374">
        <v>2.5252E-2</v>
      </c>
      <c r="ET3374">
        <v>4.0715000000000001E-2</v>
      </c>
      <c r="EV3374">
        <v>9.61</v>
      </c>
      <c r="FA3374">
        <v>16.079999999999998</v>
      </c>
      <c r="FB3374">
        <v>10.42</v>
      </c>
      <c r="FI3374">
        <v>4.83</v>
      </c>
      <c r="FK3374">
        <v>3.93</v>
      </c>
      <c r="GB3374">
        <v>9.6300000000000008</v>
      </c>
      <c r="GC3374">
        <v>9.5</v>
      </c>
      <c r="GO3374">
        <v>3.453757</v>
      </c>
      <c r="HB3374">
        <v>1.4179999999999999</v>
      </c>
      <c r="HI3374">
        <v>14.74</v>
      </c>
      <c r="HL3374">
        <v>7.61</v>
      </c>
      <c r="HZ3374">
        <v>10.35</v>
      </c>
      <c r="IB3374">
        <v>9.65</v>
      </c>
      <c r="IC3374">
        <v>8.0299999999999994</v>
      </c>
      <c r="IF3374">
        <v>1.6080030000000001</v>
      </c>
      <c r="IG3374">
        <v>0.98987999999999998</v>
      </c>
      <c r="IL3374">
        <v>100.63</v>
      </c>
      <c r="IW3374">
        <v>9.34</v>
      </c>
      <c r="JF3374">
        <v>9.1818200000000001</v>
      </c>
      <c r="JN3374">
        <v>10.37</v>
      </c>
      <c r="JO3374">
        <v>1.97</v>
      </c>
      <c r="JP3374">
        <v>1.9279999999999999</v>
      </c>
      <c r="JT3374">
        <v>21.74</v>
      </c>
      <c r="JW3374">
        <v>5.93</v>
      </c>
      <c r="JY3374">
        <v>3.226245</v>
      </c>
      <c r="KC3374">
        <v>18.265691</v>
      </c>
      <c r="KG3374">
        <v>6301.9577300000001</v>
      </c>
      <c r="KN3374">
        <v>5.14</v>
      </c>
      <c r="KR3374">
        <v>17.97</v>
      </c>
      <c r="KV3374">
        <v>2.1</v>
      </c>
      <c r="LC3374">
        <v>1.9359999999999999</v>
      </c>
      <c r="LD3374">
        <v>16.3</v>
      </c>
      <c r="LH3374">
        <v>2.2360000000000002</v>
      </c>
      <c r="LI3374">
        <v>0.6</v>
      </c>
      <c r="LJ3374">
        <v>2.157</v>
      </c>
      <c r="LN3374">
        <v>33936.154999999999</v>
      </c>
      <c r="LV3374">
        <v>5.75</v>
      </c>
      <c r="LX3374">
        <v>5.54</v>
      </c>
      <c r="MC3374">
        <v>21.58</v>
      </c>
      <c r="MM3374">
        <v>1.978</v>
      </c>
      <c r="MU3374">
        <v>12.941798</v>
      </c>
      <c r="MZ3374">
        <v>1.429786</v>
      </c>
      <c r="NC3374">
        <v>1.492</v>
      </c>
      <c r="NI3374">
        <v>6.0116589999999999</v>
      </c>
      <c r="NN3374">
        <v>23.18</v>
      </c>
      <c r="NQ3374">
        <v>12.34</v>
      </c>
      <c r="NR3374">
        <v>10.58</v>
      </c>
      <c r="NU3374">
        <v>10.103</v>
      </c>
      <c r="NX3374">
        <v>0.77490800000000004</v>
      </c>
      <c r="OJ3374">
        <v>2.342581</v>
      </c>
      <c r="OL3374">
        <v>0.74</v>
      </c>
      <c r="OP3374">
        <v>134.15</v>
      </c>
      <c r="OW3374">
        <v>0.59628099999999995</v>
      </c>
      <c r="PC3374">
        <v>1.5</v>
      </c>
    </row>
    <row r="3375" spans="2:419">
      <c r="B3375" s="12">
        <v>40836</v>
      </c>
      <c r="I3375">
        <v>4.5350580000000003</v>
      </c>
      <c r="M3375">
        <v>0.878</v>
      </c>
      <c r="O3375">
        <v>58.75</v>
      </c>
      <c r="W3375">
        <v>1.0295000000000001</v>
      </c>
      <c r="X3375">
        <v>8.3199999999999996E-2</v>
      </c>
      <c r="AC3375">
        <v>28.55</v>
      </c>
      <c r="AI3375">
        <v>1.48</v>
      </c>
      <c r="AU3375">
        <v>33.721907000000002</v>
      </c>
      <c r="BC3375">
        <v>16.850000000000001</v>
      </c>
      <c r="BD3375">
        <v>11.74</v>
      </c>
      <c r="BG3375">
        <v>6</v>
      </c>
      <c r="BI3375">
        <v>442.47726999999998</v>
      </c>
      <c r="BK3375">
        <v>20.05</v>
      </c>
      <c r="BO3375">
        <v>4.05</v>
      </c>
      <c r="CG3375">
        <v>15.17</v>
      </c>
      <c r="CP3375">
        <v>4.2619999999999996</v>
      </c>
      <c r="CQ3375">
        <v>1.52</v>
      </c>
      <c r="CR3375">
        <v>6.27</v>
      </c>
      <c r="CY3375">
        <v>7.15</v>
      </c>
      <c r="DA3375">
        <v>14.95</v>
      </c>
      <c r="DF3375">
        <v>0.73</v>
      </c>
      <c r="DM3375">
        <v>0.79351799999999995</v>
      </c>
      <c r="EC3375">
        <v>13.13</v>
      </c>
      <c r="EF3375">
        <v>15.31</v>
      </c>
      <c r="EN3375">
        <v>8.9265999999999998E-2</v>
      </c>
      <c r="EP3375">
        <v>0.21954299999999999</v>
      </c>
      <c r="ER3375">
        <v>2.7619000000000001E-2</v>
      </c>
      <c r="ES3375">
        <v>2.5429E-2</v>
      </c>
      <c r="ET3375">
        <v>4.0959000000000002E-2</v>
      </c>
      <c r="EV3375">
        <v>9.34</v>
      </c>
      <c r="EW3375">
        <v>7.55</v>
      </c>
      <c r="FA3375">
        <v>15.46</v>
      </c>
      <c r="FI3375">
        <v>4.66</v>
      </c>
      <c r="FK3375">
        <v>3.98</v>
      </c>
      <c r="GB3375">
        <v>9.6300000000000008</v>
      </c>
      <c r="GC3375">
        <v>9.4600000000000009</v>
      </c>
      <c r="GK3375">
        <v>4.92</v>
      </c>
      <c r="GO3375">
        <v>3.5294970000000001</v>
      </c>
      <c r="HI3375">
        <v>15.02</v>
      </c>
      <c r="HL3375">
        <v>7.69</v>
      </c>
      <c r="IB3375">
        <v>9.82</v>
      </c>
      <c r="IC3375">
        <v>8.1</v>
      </c>
      <c r="IF3375">
        <v>1.6080030000000001</v>
      </c>
      <c r="IG3375">
        <v>0.99826899999999996</v>
      </c>
      <c r="IL3375">
        <v>112.5</v>
      </c>
      <c r="IT3375">
        <v>22.55</v>
      </c>
      <c r="IW3375">
        <v>9.6199999999999992</v>
      </c>
      <c r="JF3375">
        <v>9.3782429999999994</v>
      </c>
      <c r="JN3375">
        <v>10.44</v>
      </c>
      <c r="JP3375">
        <v>1.9019999999999999</v>
      </c>
      <c r="JT3375">
        <v>21.38</v>
      </c>
      <c r="JW3375">
        <v>5.8620000000000001</v>
      </c>
      <c r="JY3375">
        <v>3.1284390000000002</v>
      </c>
      <c r="KC3375">
        <v>18.265691</v>
      </c>
      <c r="KG3375">
        <v>6248.6803099999997</v>
      </c>
      <c r="KN3375">
        <v>5.17</v>
      </c>
      <c r="KV3375">
        <v>2.13</v>
      </c>
      <c r="LB3375">
        <v>1.712</v>
      </c>
      <c r="LC3375">
        <v>1.9359999999999999</v>
      </c>
      <c r="LD3375">
        <v>16.02</v>
      </c>
      <c r="LH3375">
        <v>2.2360000000000002</v>
      </c>
      <c r="LI3375">
        <v>0.6</v>
      </c>
      <c r="LJ3375">
        <v>2.1760000000000002</v>
      </c>
      <c r="LN3375">
        <v>33010.623500000002</v>
      </c>
      <c r="LV3375">
        <v>5.78</v>
      </c>
      <c r="LX3375">
        <v>5.54</v>
      </c>
      <c r="ML3375">
        <v>16.920000000000002</v>
      </c>
      <c r="MM3375">
        <v>1.9890000000000001</v>
      </c>
      <c r="MU3375">
        <v>13.068488</v>
      </c>
      <c r="MZ3375">
        <v>1.429786</v>
      </c>
      <c r="NC3375">
        <v>1.508</v>
      </c>
      <c r="NI3375">
        <v>5.9197160000000002</v>
      </c>
      <c r="NN3375">
        <v>23.48</v>
      </c>
      <c r="NQ3375">
        <v>12.54</v>
      </c>
      <c r="NR3375">
        <v>10.49</v>
      </c>
      <c r="NU3375">
        <v>10.103</v>
      </c>
      <c r="NX3375">
        <v>0.77870200000000001</v>
      </c>
      <c r="OJ3375">
        <v>2.3380380000000001</v>
      </c>
      <c r="OL3375">
        <v>0.74299999999999999</v>
      </c>
      <c r="OW3375">
        <v>0.59628099999999995</v>
      </c>
      <c r="PC3375">
        <v>1.494</v>
      </c>
    </row>
    <row r="3376" spans="2:419">
      <c r="B3376" s="12">
        <v>40835</v>
      </c>
      <c r="I3376">
        <v>4.5350580000000003</v>
      </c>
      <c r="M3376">
        <v>0.88349999999999995</v>
      </c>
      <c r="U3376">
        <v>8.09</v>
      </c>
      <c r="W3376">
        <v>1.0640000000000001</v>
      </c>
      <c r="X3376">
        <v>8.3799999999999999E-2</v>
      </c>
      <c r="AC3376">
        <v>28.18</v>
      </c>
      <c r="AI3376">
        <v>1.53</v>
      </c>
      <c r="AU3376">
        <v>33.204343999999999</v>
      </c>
      <c r="BC3376">
        <v>16.850000000000001</v>
      </c>
      <c r="BD3376">
        <v>11.88</v>
      </c>
      <c r="BF3376">
        <v>19.32</v>
      </c>
      <c r="BG3376">
        <v>5.88</v>
      </c>
      <c r="BI3376">
        <v>513.08534499999996</v>
      </c>
      <c r="BK3376">
        <v>19.95</v>
      </c>
      <c r="BO3376">
        <v>3.9820000000000002</v>
      </c>
      <c r="CG3376">
        <v>15.3</v>
      </c>
      <c r="CP3376">
        <v>4.2560000000000002</v>
      </c>
      <c r="CQ3376">
        <v>1.536</v>
      </c>
      <c r="CR3376">
        <v>5.89</v>
      </c>
      <c r="CU3376">
        <v>19.22</v>
      </c>
      <c r="CW3376">
        <v>0.81</v>
      </c>
      <c r="CY3376">
        <v>7.21</v>
      </c>
      <c r="DA3376">
        <v>15.03</v>
      </c>
      <c r="DM3376">
        <v>0.80134399999999995</v>
      </c>
      <c r="EC3376">
        <v>13.31</v>
      </c>
      <c r="EN3376">
        <v>8.8705000000000006E-2</v>
      </c>
      <c r="EO3376">
        <v>9.5269999999999994E-2</v>
      </c>
      <c r="ES3376">
        <v>2.5252E-2</v>
      </c>
      <c r="ET3376">
        <v>4.0715000000000001E-2</v>
      </c>
      <c r="FA3376">
        <v>15.85</v>
      </c>
      <c r="FI3376">
        <v>4.62</v>
      </c>
      <c r="FK3376">
        <v>3.96</v>
      </c>
      <c r="FW3376">
        <v>49.41</v>
      </c>
      <c r="GB3376">
        <v>9.6300000000000008</v>
      </c>
      <c r="GC3376">
        <v>9.41</v>
      </c>
      <c r="GO3376">
        <v>3.5181360000000002</v>
      </c>
      <c r="HI3376">
        <v>15.15</v>
      </c>
      <c r="HL3376">
        <v>7.56</v>
      </c>
      <c r="HY3376">
        <v>7.24</v>
      </c>
      <c r="IB3376">
        <v>9.7799999999999994</v>
      </c>
      <c r="IC3376">
        <v>8.17</v>
      </c>
      <c r="IF3376">
        <v>1.6080030000000001</v>
      </c>
      <c r="IG3376">
        <v>0.999946</v>
      </c>
      <c r="IT3376">
        <v>22.75</v>
      </c>
      <c r="IW3376">
        <v>8.42</v>
      </c>
      <c r="JF3376">
        <v>9.2819570000000002</v>
      </c>
      <c r="JN3376">
        <v>10.52</v>
      </c>
      <c r="JO3376">
        <v>1.84</v>
      </c>
      <c r="JP3376">
        <v>1.929</v>
      </c>
      <c r="JR3376">
        <v>1.5489109999999999</v>
      </c>
      <c r="JW3376">
        <v>5.9420000000000002</v>
      </c>
      <c r="JY3376">
        <v>3.0306329999999999</v>
      </c>
      <c r="KC3376">
        <v>19.071158</v>
      </c>
      <c r="KG3376">
        <v>6324.7909099999997</v>
      </c>
      <c r="KN3376">
        <v>5.17</v>
      </c>
      <c r="KR3376">
        <v>19.84</v>
      </c>
      <c r="KV3376">
        <v>2.14</v>
      </c>
      <c r="LB3376">
        <v>1.712</v>
      </c>
      <c r="LC3376">
        <v>1.9339999999999999</v>
      </c>
      <c r="LD3376">
        <v>16.02</v>
      </c>
      <c r="LH3376">
        <v>2.31</v>
      </c>
      <c r="LI3376">
        <v>0.6</v>
      </c>
      <c r="LJ3376">
        <v>2.1840000000000002</v>
      </c>
      <c r="LN3376">
        <v>32702.113000000001</v>
      </c>
      <c r="LV3376">
        <v>5.78</v>
      </c>
      <c r="LX3376">
        <v>5.54</v>
      </c>
      <c r="ML3376">
        <v>16.920000000000002</v>
      </c>
      <c r="MM3376">
        <v>1.92</v>
      </c>
      <c r="MU3376">
        <v>13.068488</v>
      </c>
      <c r="MZ3376">
        <v>1.429786</v>
      </c>
      <c r="NI3376">
        <v>5.9197160000000002</v>
      </c>
      <c r="NN3376">
        <v>23.59</v>
      </c>
      <c r="NQ3376">
        <v>12.52</v>
      </c>
      <c r="NR3376">
        <v>10.56</v>
      </c>
      <c r="NU3376">
        <v>10.103</v>
      </c>
      <c r="NX3376">
        <v>0.77965099999999998</v>
      </c>
      <c r="OJ3376">
        <v>2.3198669999999999</v>
      </c>
      <c r="OL3376">
        <v>0.752</v>
      </c>
      <c r="OP3376">
        <v>134.15</v>
      </c>
      <c r="OW3376">
        <v>0.63045200000000001</v>
      </c>
      <c r="PC3376">
        <v>1.49</v>
      </c>
    </row>
    <row r="3377" spans="2:419">
      <c r="B3377" s="12">
        <v>40834</v>
      </c>
      <c r="I3377">
        <v>4.4989509999999999</v>
      </c>
      <c r="M3377">
        <v>0.88349999999999995</v>
      </c>
      <c r="O3377">
        <v>58.75</v>
      </c>
      <c r="U3377">
        <v>7.99</v>
      </c>
      <c r="W3377">
        <v>1.1074999999999999</v>
      </c>
      <c r="X3377">
        <v>8.2400000000000001E-2</v>
      </c>
      <c r="Z3377">
        <v>92.413121000000004</v>
      </c>
      <c r="AC3377">
        <v>28.73</v>
      </c>
      <c r="AI3377">
        <v>1.53</v>
      </c>
      <c r="AU3377">
        <v>33.463124999999998</v>
      </c>
      <c r="AV3377">
        <v>14.7</v>
      </c>
      <c r="AY3377">
        <v>47.22</v>
      </c>
      <c r="BC3377">
        <v>16.850000000000001</v>
      </c>
      <c r="BD3377">
        <v>11.94</v>
      </c>
      <c r="BG3377">
        <v>6.13</v>
      </c>
      <c r="BK3377">
        <v>20.02</v>
      </c>
      <c r="BO3377">
        <v>3.98</v>
      </c>
      <c r="CG3377">
        <v>15.32</v>
      </c>
      <c r="CN3377">
        <v>8.3800000000000008</v>
      </c>
      <c r="CP3377">
        <v>4.282</v>
      </c>
      <c r="CQ3377">
        <v>1.52</v>
      </c>
      <c r="CR3377">
        <v>5.75</v>
      </c>
      <c r="CU3377">
        <v>20.16</v>
      </c>
      <c r="CW3377">
        <v>0.81</v>
      </c>
      <c r="CY3377">
        <v>7.23</v>
      </c>
      <c r="DA3377">
        <v>14.85</v>
      </c>
      <c r="EC3377">
        <v>13.28</v>
      </c>
      <c r="EF3377">
        <v>15.31</v>
      </c>
      <c r="EN3377">
        <v>8.9521000000000003E-2</v>
      </c>
      <c r="EP3377">
        <v>0.21954299999999999</v>
      </c>
      <c r="EQ3377">
        <v>0.80647000000000002</v>
      </c>
      <c r="ES3377">
        <v>2.5517999999999999E-2</v>
      </c>
      <c r="ET3377">
        <v>4.0715000000000001E-2</v>
      </c>
      <c r="EV3377">
        <v>9.7899999999999991</v>
      </c>
      <c r="EY3377">
        <v>6.3570000000000002</v>
      </c>
      <c r="FA3377">
        <v>14.54</v>
      </c>
      <c r="FK3377">
        <v>3.9</v>
      </c>
      <c r="GB3377">
        <v>9.6300000000000008</v>
      </c>
      <c r="GC3377">
        <v>9.41</v>
      </c>
      <c r="GK3377">
        <v>4.92</v>
      </c>
      <c r="GO3377">
        <v>3.5294970000000001</v>
      </c>
      <c r="GT3377">
        <v>1.47</v>
      </c>
      <c r="HB3377">
        <v>1.4359999999999999</v>
      </c>
      <c r="HI3377">
        <v>15.21</v>
      </c>
      <c r="HL3377">
        <v>7.54</v>
      </c>
      <c r="HU3377">
        <v>146.15352799999999</v>
      </c>
      <c r="HY3377">
        <v>7.24</v>
      </c>
      <c r="IB3377">
        <v>11.1</v>
      </c>
      <c r="IC3377">
        <v>8.25</v>
      </c>
      <c r="IF3377">
        <v>1.6080030000000001</v>
      </c>
      <c r="IG3377">
        <v>1.0016240000000001</v>
      </c>
      <c r="IW3377">
        <v>8.35</v>
      </c>
      <c r="JF3377">
        <v>9.4283110000000008</v>
      </c>
      <c r="JN3377">
        <v>10.37</v>
      </c>
      <c r="JO3377">
        <v>1.84</v>
      </c>
      <c r="JP3377">
        <v>1.893</v>
      </c>
      <c r="JR3377">
        <v>1.3795539999999999</v>
      </c>
      <c r="JT3377">
        <v>21.45</v>
      </c>
      <c r="JW3377">
        <v>5.73</v>
      </c>
      <c r="JY3377">
        <v>3.0306329999999999</v>
      </c>
      <c r="KC3377">
        <v>21.328634000000001</v>
      </c>
      <c r="KG3377">
        <v>6324.7909099999997</v>
      </c>
      <c r="KN3377">
        <v>5.2</v>
      </c>
      <c r="KV3377">
        <v>2.17</v>
      </c>
      <c r="LB3377">
        <v>1.706</v>
      </c>
      <c r="LC3377">
        <v>1.95</v>
      </c>
      <c r="LD3377">
        <v>16.02</v>
      </c>
      <c r="LH3377">
        <v>2.3140000000000001</v>
      </c>
      <c r="LJ3377">
        <v>2.1840000000000002</v>
      </c>
      <c r="LN3377">
        <v>32702.113000000001</v>
      </c>
      <c r="LV3377">
        <v>5.79</v>
      </c>
      <c r="LX3377">
        <v>5.54</v>
      </c>
      <c r="MC3377">
        <v>19.920000000000002</v>
      </c>
      <c r="ML3377">
        <v>16.72</v>
      </c>
      <c r="MM3377">
        <v>1.94</v>
      </c>
      <c r="MU3377">
        <v>13.487537</v>
      </c>
      <c r="MZ3377">
        <v>1.429786</v>
      </c>
      <c r="NC3377">
        <v>1.508</v>
      </c>
      <c r="NI3377">
        <v>5.9197160000000002</v>
      </c>
      <c r="NN3377">
        <v>23.95</v>
      </c>
      <c r="NQ3377">
        <v>12.45</v>
      </c>
      <c r="NR3377">
        <v>10.28</v>
      </c>
      <c r="NU3377">
        <v>10.103</v>
      </c>
      <c r="NX3377">
        <v>0.76732</v>
      </c>
      <c r="OG3377">
        <v>15.76</v>
      </c>
      <c r="OJ3377">
        <v>2.3168380000000002</v>
      </c>
      <c r="OL3377">
        <v>0.747</v>
      </c>
      <c r="ON3377">
        <v>14.26</v>
      </c>
      <c r="OP3377">
        <v>134.15</v>
      </c>
      <c r="OW3377">
        <v>0.65608</v>
      </c>
      <c r="OX3377">
        <v>33.19</v>
      </c>
      <c r="PC3377">
        <v>1.518</v>
      </c>
    </row>
    <row r="3378" spans="2:419">
      <c r="B3378" s="12">
        <v>40833</v>
      </c>
      <c r="I3378">
        <v>4.5639440000000002</v>
      </c>
      <c r="M3378">
        <v>0.89549999999999996</v>
      </c>
      <c r="O3378">
        <v>58.75</v>
      </c>
      <c r="W3378">
        <v>1.0985</v>
      </c>
      <c r="Z3378">
        <v>87.189006000000006</v>
      </c>
      <c r="AC3378">
        <v>29.45</v>
      </c>
      <c r="AI3378">
        <v>1.53</v>
      </c>
      <c r="AU3378">
        <v>31.905974000000001</v>
      </c>
      <c r="BC3378">
        <v>16.850000000000001</v>
      </c>
      <c r="BD3378">
        <v>12.12</v>
      </c>
      <c r="BG3378">
        <v>5.88</v>
      </c>
      <c r="BK3378">
        <v>20.47</v>
      </c>
      <c r="BO3378">
        <v>4.0460000000000003</v>
      </c>
      <c r="CG3378">
        <v>15.45</v>
      </c>
      <c r="CN3378">
        <v>8.26</v>
      </c>
      <c r="CP3378">
        <v>4.3899999999999997</v>
      </c>
      <c r="CQ3378">
        <v>1.452</v>
      </c>
      <c r="CR3378">
        <v>6.05</v>
      </c>
      <c r="CW3378">
        <v>0.81</v>
      </c>
      <c r="CY3378">
        <v>7.28</v>
      </c>
      <c r="DA3378">
        <v>15.11</v>
      </c>
      <c r="DM3378">
        <v>0.80134399999999995</v>
      </c>
      <c r="EC3378">
        <v>13.39</v>
      </c>
      <c r="EF3378">
        <v>14.8</v>
      </c>
      <c r="EN3378">
        <v>8.8603000000000001E-2</v>
      </c>
      <c r="EP3378">
        <v>0.21954299999999999</v>
      </c>
      <c r="ER3378">
        <v>2.7512000000000002E-2</v>
      </c>
      <c r="ES3378">
        <v>2.5252E-2</v>
      </c>
      <c r="ET3378">
        <v>4.0715000000000001E-2</v>
      </c>
      <c r="EW3378">
        <v>7.45</v>
      </c>
      <c r="FA3378">
        <v>18.55</v>
      </c>
      <c r="FI3378">
        <v>4.7300000000000004</v>
      </c>
      <c r="FK3378">
        <v>3.98</v>
      </c>
      <c r="FS3378">
        <v>10.25</v>
      </c>
      <c r="FW3378">
        <v>50.46</v>
      </c>
      <c r="GB3378">
        <v>9.6300000000000008</v>
      </c>
      <c r="GC3378">
        <v>9.41</v>
      </c>
      <c r="GO3378">
        <v>3.5181360000000002</v>
      </c>
      <c r="HB3378">
        <v>1.4059999999999999</v>
      </c>
      <c r="HI3378">
        <v>15.88</v>
      </c>
      <c r="HL3378">
        <v>7.66</v>
      </c>
      <c r="HY3378">
        <v>7.07</v>
      </c>
      <c r="IB3378">
        <v>10.44</v>
      </c>
      <c r="IC3378">
        <v>8.27</v>
      </c>
      <c r="IF3378">
        <v>1.6080030000000001</v>
      </c>
      <c r="IG3378">
        <v>1.0234350000000001</v>
      </c>
      <c r="IW3378">
        <v>8.68</v>
      </c>
      <c r="JF3378">
        <v>9.6362889999999997</v>
      </c>
      <c r="JN3378">
        <v>10.81</v>
      </c>
      <c r="JO3378">
        <v>1.84</v>
      </c>
      <c r="JP3378">
        <v>1.944</v>
      </c>
      <c r="JR3378">
        <v>1.485403</v>
      </c>
      <c r="JT3378">
        <v>21.45</v>
      </c>
      <c r="JW3378">
        <v>5.7919999999999998</v>
      </c>
      <c r="JY3378">
        <v>3.079199</v>
      </c>
      <c r="KC3378">
        <v>21.489367000000001</v>
      </c>
      <c r="KG3378">
        <v>6347.6240909999997</v>
      </c>
      <c r="KN3378">
        <v>5.23</v>
      </c>
      <c r="KR3378">
        <v>21.72</v>
      </c>
      <c r="KV3378">
        <v>2.2000000000000002</v>
      </c>
      <c r="LB3378">
        <v>1.706</v>
      </c>
      <c r="LC3378">
        <v>1.92</v>
      </c>
      <c r="LH3378">
        <v>2.3340000000000001</v>
      </c>
      <c r="LI3378">
        <v>0.6</v>
      </c>
      <c r="LJ3378">
        <v>2.19</v>
      </c>
      <c r="LN3378">
        <v>33319.133999999998</v>
      </c>
      <c r="LV3378">
        <v>5.59</v>
      </c>
      <c r="MC3378">
        <v>19.25</v>
      </c>
      <c r="ML3378">
        <v>16.72</v>
      </c>
      <c r="MM3378">
        <v>1.976</v>
      </c>
      <c r="MU3378">
        <v>13.390083000000001</v>
      </c>
      <c r="MZ3378">
        <v>1.420212</v>
      </c>
      <c r="NI3378">
        <v>6.1106749999999996</v>
      </c>
      <c r="NN3378">
        <v>24.21</v>
      </c>
      <c r="NQ3378">
        <v>12.54</v>
      </c>
      <c r="NR3378">
        <v>10.64</v>
      </c>
      <c r="NU3378">
        <v>10.106999999999999</v>
      </c>
      <c r="NX3378">
        <v>0.78344400000000003</v>
      </c>
      <c r="OJ3378">
        <v>2.3395519999999999</v>
      </c>
      <c r="OL3378">
        <v>0.75</v>
      </c>
      <c r="OP3378">
        <v>134.15</v>
      </c>
      <c r="OU3378">
        <v>3.16</v>
      </c>
      <c r="OW3378">
        <v>0.66803999999999997</v>
      </c>
      <c r="OX3378">
        <v>33.19</v>
      </c>
      <c r="PC3378">
        <v>1.554</v>
      </c>
    </row>
    <row r="3379" spans="2:419">
      <c r="B3379" s="12">
        <v>40830</v>
      </c>
      <c r="I3379">
        <v>4.7228149999999998</v>
      </c>
      <c r="M3379">
        <v>0.89649999999999996</v>
      </c>
      <c r="O3379">
        <v>56.67</v>
      </c>
      <c r="U3379">
        <v>8.16</v>
      </c>
      <c r="W3379">
        <v>1.103</v>
      </c>
      <c r="Z3379">
        <v>86.310182999999995</v>
      </c>
      <c r="AC3379">
        <v>27.82</v>
      </c>
      <c r="AI3379">
        <v>1.49</v>
      </c>
      <c r="AU3379">
        <v>32.164755999999997</v>
      </c>
      <c r="AV3379">
        <v>14.54</v>
      </c>
      <c r="BC3379">
        <v>16.850000000000001</v>
      </c>
      <c r="BD3379">
        <v>11.91</v>
      </c>
      <c r="BF3379">
        <v>19.05</v>
      </c>
      <c r="BG3379">
        <v>5.88</v>
      </c>
      <c r="BK3379">
        <v>20.21</v>
      </c>
      <c r="BO3379">
        <v>3.984</v>
      </c>
      <c r="CG3379">
        <v>15.81</v>
      </c>
      <c r="CP3379">
        <v>4.2539999999999996</v>
      </c>
      <c r="CQ3379">
        <v>1.46</v>
      </c>
      <c r="CR3379">
        <v>6.02</v>
      </c>
      <c r="CU3379">
        <v>19.8</v>
      </c>
      <c r="CW3379">
        <v>0.81</v>
      </c>
      <c r="CX3379">
        <v>25.93</v>
      </c>
      <c r="CY3379">
        <v>7.24</v>
      </c>
      <c r="DA3379">
        <v>15.3</v>
      </c>
      <c r="DM3379">
        <v>0.81621299999999997</v>
      </c>
      <c r="EC3379">
        <v>13.07</v>
      </c>
      <c r="EF3379">
        <v>14.18</v>
      </c>
      <c r="EP3379">
        <v>0.21843199999999999</v>
      </c>
      <c r="ER3379">
        <v>2.7512000000000002E-2</v>
      </c>
      <c r="ES3379">
        <v>2.5134E-2</v>
      </c>
      <c r="ET3379">
        <v>4.0563000000000002E-2</v>
      </c>
      <c r="EV3379">
        <v>10.23</v>
      </c>
      <c r="FA3379">
        <v>18.21</v>
      </c>
      <c r="FI3379">
        <v>4.76</v>
      </c>
      <c r="FK3379">
        <v>3.89</v>
      </c>
      <c r="FS3379">
        <v>10.25</v>
      </c>
      <c r="FW3379">
        <v>37.33</v>
      </c>
      <c r="GB3379">
        <v>9.36</v>
      </c>
      <c r="GC3379">
        <v>9.31</v>
      </c>
      <c r="GO3379">
        <v>3.5181360000000002</v>
      </c>
      <c r="HB3379">
        <v>1.4279999999999999</v>
      </c>
      <c r="HI3379">
        <v>15.87</v>
      </c>
      <c r="HL3379">
        <v>7.76</v>
      </c>
      <c r="HY3379">
        <v>7.24</v>
      </c>
      <c r="IB3379">
        <v>11.23</v>
      </c>
      <c r="IC3379">
        <v>8.1300000000000008</v>
      </c>
      <c r="IF3379">
        <v>1.6080030000000001</v>
      </c>
      <c r="IG3379">
        <v>1.008335</v>
      </c>
      <c r="IW3379">
        <v>8.56</v>
      </c>
      <c r="JF3379">
        <v>9.4475680000000004</v>
      </c>
      <c r="JN3379">
        <v>10.89</v>
      </c>
      <c r="JO3379">
        <v>1.84</v>
      </c>
      <c r="JP3379">
        <v>1.9710000000000001</v>
      </c>
      <c r="JR3379">
        <v>7.813358</v>
      </c>
      <c r="JT3379">
        <v>21.45</v>
      </c>
      <c r="JW3379">
        <v>5.702</v>
      </c>
      <c r="KC3379">
        <v>22.509746</v>
      </c>
      <c r="KG3379">
        <v>6164.9586490000002</v>
      </c>
      <c r="KN3379">
        <v>5.23</v>
      </c>
      <c r="KV3379">
        <v>2.1800000000000002</v>
      </c>
      <c r="KZ3379">
        <v>38.045405000000002</v>
      </c>
      <c r="LB3379">
        <v>1.706</v>
      </c>
      <c r="LC3379">
        <v>1.91</v>
      </c>
      <c r="LD3379">
        <v>16.52</v>
      </c>
      <c r="LH3379">
        <v>2.294</v>
      </c>
      <c r="LJ3379">
        <v>2.1760000000000002</v>
      </c>
      <c r="LN3379">
        <v>34244.665500000003</v>
      </c>
      <c r="LV3379">
        <v>5.6</v>
      </c>
      <c r="LX3379">
        <v>5.55</v>
      </c>
      <c r="MC3379">
        <v>18.5</v>
      </c>
      <c r="ML3379">
        <v>16.72</v>
      </c>
      <c r="MM3379">
        <v>1.8959999999999999</v>
      </c>
      <c r="MU3379">
        <v>13.516773000000001</v>
      </c>
      <c r="MZ3379">
        <v>1.420212</v>
      </c>
      <c r="NC3379">
        <v>1.508</v>
      </c>
      <c r="NI3379">
        <v>6.1814</v>
      </c>
      <c r="NN3379">
        <v>24.38</v>
      </c>
      <c r="NQ3379">
        <v>12.47</v>
      </c>
      <c r="NR3379">
        <v>10.11</v>
      </c>
      <c r="NU3379">
        <v>10.013999999999999</v>
      </c>
      <c r="NX3379">
        <v>0.77490800000000004</v>
      </c>
      <c r="OG3379">
        <v>15.76</v>
      </c>
      <c r="OJ3379">
        <v>2.3213810000000001</v>
      </c>
      <c r="OL3379">
        <v>0.747</v>
      </c>
      <c r="ON3379">
        <v>14.26</v>
      </c>
      <c r="OP3379">
        <v>134.15</v>
      </c>
      <c r="OU3379">
        <v>3.04</v>
      </c>
      <c r="OW3379">
        <v>0.69195899999999999</v>
      </c>
      <c r="OX3379">
        <v>33.19</v>
      </c>
      <c r="PC3379">
        <v>1.538</v>
      </c>
    </row>
    <row r="3380" spans="2:419">
      <c r="B3380" s="12">
        <v>40829</v>
      </c>
      <c r="I3380">
        <v>4.7228149999999998</v>
      </c>
      <c r="M3380">
        <v>0.86450000000000005</v>
      </c>
      <c r="W3380">
        <v>1.0985</v>
      </c>
      <c r="AC3380">
        <v>28.18</v>
      </c>
      <c r="AI3380">
        <v>1.49</v>
      </c>
      <c r="AU3380">
        <v>31.129629999999999</v>
      </c>
      <c r="AV3380">
        <v>15.02</v>
      </c>
      <c r="BC3380">
        <v>16.850000000000001</v>
      </c>
      <c r="BD3380">
        <v>12</v>
      </c>
      <c r="BG3380">
        <v>5.88</v>
      </c>
      <c r="BK3380">
        <v>20.47</v>
      </c>
      <c r="BO3380">
        <v>3.97</v>
      </c>
      <c r="CG3380">
        <v>16.27</v>
      </c>
      <c r="CI3380">
        <v>20.37</v>
      </c>
      <c r="CN3380">
        <v>8.26</v>
      </c>
      <c r="CP3380">
        <v>4.2240000000000002</v>
      </c>
      <c r="CQ3380">
        <v>1.4379999999999999</v>
      </c>
      <c r="CR3380">
        <v>5.89</v>
      </c>
      <c r="CU3380">
        <v>19.87</v>
      </c>
      <c r="CX3380">
        <v>25.93</v>
      </c>
      <c r="CY3380">
        <v>7.12</v>
      </c>
      <c r="DA3380">
        <v>15.51</v>
      </c>
      <c r="DM3380">
        <v>0.80838699999999997</v>
      </c>
      <c r="EC3380">
        <v>13.02</v>
      </c>
      <c r="EF3380">
        <v>14.29</v>
      </c>
      <c r="EN3380">
        <v>8.9265999999999998E-2</v>
      </c>
      <c r="ES3380">
        <v>2.5429E-2</v>
      </c>
      <c r="ET3380">
        <v>4.0836999999999998E-2</v>
      </c>
      <c r="EY3380">
        <v>6.0140000000000002</v>
      </c>
      <c r="FA3380">
        <v>18.38</v>
      </c>
      <c r="FB3380">
        <v>10.42</v>
      </c>
      <c r="FE3380">
        <v>35.661409999999997</v>
      </c>
      <c r="FI3380">
        <v>4.67</v>
      </c>
      <c r="FK3380">
        <v>3.95</v>
      </c>
      <c r="FS3380">
        <v>10.32</v>
      </c>
      <c r="GB3380">
        <v>9.6300000000000008</v>
      </c>
      <c r="GC3380">
        <v>9.41</v>
      </c>
      <c r="GK3380">
        <v>4.92</v>
      </c>
      <c r="GO3380">
        <v>3.4802659999999999</v>
      </c>
      <c r="HB3380">
        <v>1.4279999999999999</v>
      </c>
      <c r="HI3380">
        <v>16.48</v>
      </c>
      <c r="HL3380">
        <v>7.76</v>
      </c>
      <c r="IC3380">
        <v>8.09</v>
      </c>
      <c r="IF3380">
        <v>1.6080030000000001</v>
      </c>
      <c r="IG3380">
        <v>1.008335</v>
      </c>
      <c r="IT3380">
        <v>22.75</v>
      </c>
      <c r="IW3380">
        <v>8.9600000000000009</v>
      </c>
      <c r="JF3380">
        <v>9.5592600000000001</v>
      </c>
      <c r="JN3380">
        <v>10.81</v>
      </c>
      <c r="JP3380">
        <v>1.9970000000000001</v>
      </c>
      <c r="JR3380">
        <v>7.9633099999999999</v>
      </c>
      <c r="JT3380">
        <v>22.68</v>
      </c>
      <c r="JW3380">
        <v>5.8259999999999996</v>
      </c>
      <c r="KC3380">
        <v>23.102108000000001</v>
      </c>
      <c r="KG3380">
        <v>6218.2360699999999</v>
      </c>
      <c r="KN3380">
        <v>5.33</v>
      </c>
      <c r="KV3380">
        <v>2.14</v>
      </c>
      <c r="LB3380">
        <v>1.6479999999999999</v>
      </c>
      <c r="LC3380">
        <v>1.91</v>
      </c>
      <c r="LD3380">
        <v>17.07</v>
      </c>
      <c r="LH3380">
        <v>2.2360000000000002</v>
      </c>
      <c r="LI3380">
        <v>0.6</v>
      </c>
      <c r="LJ3380">
        <v>2.2389999999999999</v>
      </c>
      <c r="LN3380">
        <v>34861.686500000003</v>
      </c>
      <c r="LX3380">
        <v>5.57</v>
      </c>
      <c r="MC3380">
        <v>20.23</v>
      </c>
      <c r="ML3380">
        <v>17.34</v>
      </c>
      <c r="MM3380">
        <v>1.901</v>
      </c>
      <c r="MU3380">
        <v>13.770151</v>
      </c>
      <c r="NI3380">
        <v>6.1814</v>
      </c>
      <c r="NN3380">
        <v>24.5</v>
      </c>
      <c r="NQ3380">
        <v>12.37</v>
      </c>
      <c r="NR3380">
        <v>9.76</v>
      </c>
      <c r="NU3380">
        <v>9.9640000000000004</v>
      </c>
      <c r="NX3380">
        <v>0.77965099999999998</v>
      </c>
      <c r="OJ3380">
        <v>2.3244099999999999</v>
      </c>
      <c r="OL3380">
        <v>0.74299999999999999</v>
      </c>
      <c r="ON3380">
        <v>14.26</v>
      </c>
      <c r="OP3380">
        <v>121.95</v>
      </c>
      <c r="OW3380">
        <v>0.717588</v>
      </c>
      <c r="OX3380">
        <v>33.19</v>
      </c>
      <c r="PC3380">
        <v>1.5940000000000001</v>
      </c>
    </row>
    <row r="3381" spans="2:419">
      <c r="B3381" s="12">
        <v>40828</v>
      </c>
      <c r="I3381">
        <v>4.8094720000000004</v>
      </c>
      <c r="M3381">
        <v>0.86050000000000004</v>
      </c>
      <c r="O3381">
        <v>58.75</v>
      </c>
      <c r="W3381">
        <v>1.1114999999999999</v>
      </c>
      <c r="AC3381">
        <v>27.27</v>
      </c>
      <c r="AI3381">
        <v>1.51</v>
      </c>
      <c r="AU3381">
        <v>31.388411000000001</v>
      </c>
      <c r="AW3381">
        <v>81.33</v>
      </c>
      <c r="BC3381">
        <v>16.850000000000001</v>
      </c>
      <c r="BD3381">
        <v>11.86</v>
      </c>
      <c r="BF3381">
        <v>20.45</v>
      </c>
      <c r="BG3381">
        <v>6</v>
      </c>
      <c r="BK3381">
        <v>19.95</v>
      </c>
      <c r="BO3381">
        <v>3.99</v>
      </c>
      <c r="CG3381">
        <v>15.99</v>
      </c>
      <c r="CN3381">
        <v>8.26</v>
      </c>
      <c r="CP3381">
        <v>4.1639999999999997</v>
      </c>
      <c r="CQ3381">
        <v>1.452</v>
      </c>
      <c r="CR3381">
        <v>6.41</v>
      </c>
      <c r="CU3381">
        <v>21.1</v>
      </c>
      <c r="CW3381">
        <v>0.81</v>
      </c>
      <c r="CX3381">
        <v>26.09</v>
      </c>
      <c r="CY3381">
        <v>7.04</v>
      </c>
      <c r="DA3381">
        <v>15.19</v>
      </c>
      <c r="DM3381">
        <v>0.84751500000000002</v>
      </c>
      <c r="EC3381">
        <v>12.47</v>
      </c>
      <c r="EF3381">
        <v>14.29</v>
      </c>
      <c r="EN3381">
        <v>8.8705000000000006E-2</v>
      </c>
      <c r="EP3381">
        <v>0.21798799999999999</v>
      </c>
      <c r="ER3381">
        <v>2.7310000000000001E-2</v>
      </c>
      <c r="ES3381">
        <v>2.5340999999999999E-2</v>
      </c>
      <c r="ET3381">
        <v>4.0168000000000002E-2</v>
      </c>
      <c r="EY3381">
        <v>6.0140000000000002</v>
      </c>
      <c r="FA3381">
        <v>18.28</v>
      </c>
      <c r="FB3381">
        <v>10.29</v>
      </c>
      <c r="FE3381">
        <v>35.304409999999997</v>
      </c>
      <c r="FI3381">
        <v>4.7</v>
      </c>
      <c r="FK3381">
        <v>3.82</v>
      </c>
      <c r="FW3381">
        <v>37.33</v>
      </c>
      <c r="GB3381">
        <v>9.73</v>
      </c>
      <c r="GC3381">
        <v>9.31</v>
      </c>
      <c r="GO3381">
        <v>3.453757</v>
      </c>
      <c r="HB3381">
        <v>1.42</v>
      </c>
      <c r="HI3381">
        <v>16.510000000000002</v>
      </c>
      <c r="HL3381">
        <v>7.65</v>
      </c>
      <c r="HY3381">
        <v>7.07</v>
      </c>
      <c r="HZ3381">
        <v>10.35</v>
      </c>
      <c r="IB3381">
        <v>11.32</v>
      </c>
      <c r="IC3381">
        <v>8.07</v>
      </c>
      <c r="IF3381">
        <v>1.6080030000000001</v>
      </c>
      <c r="IG3381">
        <v>0.966391</v>
      </c>
      <c r="IT3381">
        <v>21.76</v>
      </c>
      <c r="IW3381">
        <v>8.83</v>
      </c>
      <c r="JF3381">
        <v>9.5284490000000002</v>
      </c>
      <c r="JO3381">
        <v>1.88</v>
      </c>
      <c r="JP3381">
        <v>1.9510000000000001</v>
      </c>
      <c r="JR3381">
        <v>8.3161369999999994</v>
      </c>
      <c r="JT3381">
        <v>21.74</v>
      </c>
      <c r="JW3381">
        <v>5.6980000000000004</v>
      </c>
      <c r="JY3381">
        <v>3.313933</v>
      </c>
      <c r="KG3381">
        <v>6164.9586490000002</v>
      </c>
      <c r="KN3381">
        <v>5.39</v>
      </c>
      <c r="KR3381">
        <v>19.059999999999999</v>
      </c>
      <c r="KV3381">
        <v>2.14</v>
      </c>
      <c r="LB3381">
        <v>1.736</v>
      </c>
      <c r="LC3381">
        <v>1.91</v>
      </c>
      <c r="LD3381">
        <v>17.62</v>
      </c>
      <c r="LH3381">
        <v>2.2320000000000002</v>
      </c>
      <c r="LJ3381">
        <v>2.2050000000000001</v>
      </c>
      <c r="LN3381">
        <v>35170.197</v>
      </c>
      <c r="LV3381">
        <v>5.63</v>
      </c>
      <c r="LX3381">
        <v>5.55</v>
      </c>
      <c r="MC3381">
        <v>20.149999999999999</v>
      </c>
      <c r="ML3381">
        <v>17.13</v>
      </c>
      <c r="MM3381">
        <v>1.825</v>
      </c>
      <c r="MU3381">
        <v>14.208691</v>
      </c>
      <c r="MZ3381">
        <v>1.420212</v>
      </c>
      <c r="NC3381">
        <v>1.516</v>
      </c>
      <c r="NI3381">
        <v>6.1460369999999998</v>
      </c>
      <c r="NN3381">
        <v>24.13</v>
      </c>
      <c r="NQ3381">
        <v>12.35</v>
      </c>
      <c r="NR3381">
        <v>9.19</v>
      </c>
      <c r="NX3381">
        <v>0.77016600000000002</v>
      </c>
      <c r="OG3381">
        <v>15.76</v>
      </c>
      <c r="OJ3381">
        <v>2.2759529999999999</v>
      </c>
      <c r="OL3381">
        <v>0.73399999999999999</v>
      </c>
      <c r="OP3381">
        <v>121.95</v>
      </c>
      <c r="OW3381">
        <v>0.70391899999999996</v>
      </c>
      <c r="OX3381">
        <v>33.19</v>
      </c>
      <c r="PC3381">
        <v>1.5</v>
      </c>
    </row>
    <row r="3382" spans="2:419">
      <c r="B3382" s="12">
        <v>40827</v>
      </c>
      <c r="I3382">
        <v>4.6289369999999996</v>
      </c>
      <c r="M3382">
        <v>0.86450000000000005</v>
      </c>
      <c r="O3382">
        <v>58.33</v>
      </c>
      <c r="W3382">
        <v>1.103</v>
      </c>
      <c r="AC3382">
        <v>27.45</v>
      </c>
      <c r="AI3382">
        <v>1.46</v>
      </c>
      <c r="AU3382">
        <v>31.388411000000001</v>
      </c>
      <c r="AW3382">
        <v>83.33</v>
      </c>
      <c r="BC3382">
        <v>16.850000000000001</v>
      </c>
      <c r="BD3382">
        <v>12.2</v>
      </c>
      <c r="BF3382">
        <v>20.86</v>
      </c>
      <c r="BG3382">
        <v>6</v>
      </c>
      <c r="BI3382">
        <v>470.72050000000002</v>
      </c>
      <c r="BK3382">
        <v>20.09</v>
      </c>
      <c r="BO3382">
        <v>4.0659999999999998</v>
      </c>
      <c r="CG3382">
        <v>16.07</v>
      </c>
      <c r="CN3382">
        <v>8.26</v>
      </c>
      <c r="CP3382">
        <v>4.3079999999999998</v>
      </c>
      <c r="CQ3382">
        <v>1.488</v>
      </c>
      <c r="CR3382">
        <v>6.25</v>
      </c>
      <c r="CW3382">
        <v>0.81</v>
      </c>
      <c r="CX3382">
        <v>25.93</v>
      </c>
      <c r="CY3382">
        <v>7.05</v>
      </c>
      <c r="DA3382">
        <v>15.03</v>
      </c>
      <c r="EC3382">
        <v>12.42</v>
      </c>
      <c r="EF3382">
        <v>14.23</v>
      </c>
      <c r="EN3382">
        <v>8.7889999999999996E-2</v>
      </c>
      <c r="EP3382">
        <v>0.21287700000000001</v>
      </c>
      <c r="EQ3382">
        <v>0.79931799999999997</v>
      </c>
      <c r="ER3382">
        <v>2.7310000000000001E-2</v>
      </c>
      <c r="ES3382">
        <v>2.4868999999999999E-2</v>
      </c>
      <c r="ET3382">
        <v>4.0563000000000002E-2</v>
      </c>
      <c r="FA3382">
        <v>18.3</v>
      </c>
      <c r="FE3382">
        <v>34.957059000000001</v>
      </c>
      <c r="FI3382">
        <v>4.67</v>
      </c>
      <c r="FK3382">
        <v>3.84</v>
      </c>
      <c r="FS3382">
        <v>10.25</v>
      </c>
      <c r="FW3382">
        <v>37.33</v>
      </c>
      <c r="GB3382">
        <v>9.6300000000000008</v>
      </c>
      <c r="GC3382">
        <v>9.41</v>
      </c>
      <c r="GK3382">
        <v>4.92</v>
      </c>
      <c r="GO3382">
        <v>3.5825149999999999</v>
      </c>
      <c r="GT3382">
        <v>1.41</v>
      </c>
      <c r="HB3382">
        <v>1.4279999999999999</v>
      </c>
      <c r="HI3382">
        <v>17.12</v>
      </c>
      <c r="HL3382">
        <v>7.58</v>
      </c>
      <c r="HY3382">
        <v>7.59</v>
      </c>
      <c r="IB3382">
        <v>11.14</v>
      </c>
      <c r="IC3382">
        <v>8.17</v>
      </c>
      <c r="IF3382">
        <v>1.6080030000000001</v>
      </c>
      <c r="IG3382">
        <v>0.96471300000000004</v>
      </c>
      <c r="IL3382">
        <v>118.75</v>
      </c>
      <c r="IT3382">
        <v>22.84</v>
      </c>
      <c r="IW3382">
        <v>8.84</v>
      </c>
      <c r="JF3382">
        <v>9.1587110000000003</v>
      </c>
      <c r="JN3382">
        <v>11.11</v>
      </c>
      <c r="JO3382">
        <v>1.79</v>
      </c>
      <c r="JP3382">
        <v>1.984</v>
      </c>
      <c r="JT3382">
        <v>21.74</v>
      </c>
      <c r="JW3382">
        <v>5.76</v>
      </c>
      <c r="KC3382">
        <v>24.068307000000001</v>
      </c>
      <c r="KG3382">
        <v>6301.9577300000001</v>
      </c>
      <c r="KN3382">
        <v>5.2</v>
      </c>
      <c r="KV3382">
        <v>2.11</v>
      </c>
      <c r="KZ3382">
        <v>30.550623999999999</v>
      </c>
      <c r="LC3382">
        <v>1.94</v>
      </c>
      <c r="LD3382">
        <v>16.57</v>
      </c>
      <c r="LH3382">
        <v>2.2160000000000002</v>
      </c>
      <c r="LI3382">
        <v>0.6</v>
      </c>
      <c r="LJ3382">
        <v>2.218</v>
      </c>
      <c r="LN3382">
        <v>35170.197</v>
      </c>
      <c r="LV3382">
        <v>5.6</v>
      </c>
      <c r="LX3382">
        <v>5.57</v>
      </c>
      <c r="ML3382">
        <v>17.13</v>
      </c>
      <c r="MM3382">
        <v>1.764</v>
      </c>
      <c r="MU3382">
        <v>14.150219</v>
      </c>
      <c r="MZ3382">
        <v>1.4106369999999999</v>
      </c>
      <c r="NC3382">
        <v>1.524</v>
      </c>
      <c r="NI3382">
        <v>6.0965290000000003</v>
      </c>
      <c r="NN3382">
        <v>23.73</v>
      </c>
      <c r="NQ3382">
        <v>12.44</v>
      </c>
      <c r="NR3382">
        <v>9.1199999999999992</v>
      </c>
      <c r="NU3382">
        <v>10.050000000000001</v>
      </c>
      <c r="NX3382">
        <v>0.78913500000000003</v>
      </c>
      <c r="OG3382">
        <v>15.76</v>
      </c>
      <c r="OJ3382">
        <v>2.298667</v>
      </c>
      <c r="OL3382">
        <v>0.73699999999999999</v>
      </c>
      <c r="ON3382">
        <v>14.26</v>
      </c>
      <c r="OP3382">
        <v>121.95</v>
      </c>
      <c r="OW3382">
        <v>0.73467300000000002</v>
      </c>
      <c r="OX3382">
        <v>33.619999999999997</v>
      </c>
      <c r="PC3382">
        <v>1.46</v>
      </c>
    </row>
    <row r="3383" spans="2:419">
      <c r="B3383" s="12">
        <v>40826</v>
      </c>
      <c r="I3383">
        <v>4.441179</v>
      </c>
      <c r="M3383">
        <v>0.86199999999999999</v>
      </c>
      <c r="O3383">
        <v>59.17</v>
      </c>
      <c r="W3383">
        <v>1.133</v>
      </c>
      <c r="Z3383">
        <v>87.189006000000006</v>
      </c>
      <c r="AC3383">
        <v>26.73</v>
      </c>
      <c r="AI3383">
        <v>1.39</v>
      </c>
      <c r="AU3383">
        <v>31.647193000000001</v>
      </c>
      <c r="AV3383">
        <v>15.02</v>
      </c>
      <c r="AW3383">
        <v>80</v>
      </c>
      <c r="BC3383">
        <v>16.850000000000001</v>
      </c>
      <c r="BD3383">
        <v>11.79</v>
      </c>
      <c r="BF3383">
        <v>20.86</v>
      </c>
      <c r="BG3383">
        <v>6</v>
      </c>
      <c r="BI3383">
        <v>459.42320799999999</v>
      </c>
      <c r="BK3383">
        <v>19.57</v>
      </c>
      <c r="BO3383">
        <v>4.0659999999999998</v>
      </c>
      <c r="CG3383">
        <v>15.99</v>
      </c>
      <c r="CP3383">
        <v>4.3780000000000001</v>
      </c>
      <c r="CQ3383">
        <v>1.5</v>
      </c>
      <c r="CR3383">
        <v>6.96</v>
      </c>
      <c r="CU3383">
        <v>21.32</v>
      </c>
      <c r="CW3383">
        <v>0.81</v>
      </c>
      <c r="CX3383">
        <v>19.02</v>
      </c>
      <c r="CY3383">
        <v>6.91</v>
      </c>
      <c r="DA3383">
        <v>14.69</v>
      </c>
      <c r="DF3383">
        <v>0.70299999999999996</v>
      </c>
      <c r="DM3383">
        <v>0.80838699999999997</v>
      </c>
      <c r="EC3383">
        <v>12.02</v>
      </c>
      <c r="EF3383">
        <v>14.54</v>
      </c>
      <c r="EN3383">
        <v>8.6818999999999993E-2</v>
      </c>
      <c r="EQ3383">
        <v>0.78842000000000001</v>
      </c>
      <c r="ER3383">
        <v>2.7095000000000001E-2</v>
      </c>
      <c r="ES3383">
        <v>2.4868999999999999E-2</v>
      </c>
      <c r="ET3383">
        <v>3.9893999999999999E-2</v>
      </c>
      <c r="EY3383">
        <v>6.3570000000000002</v>
      </c>
      <c r="FA3383">
        <v>18.55</v>
      </c>
      <c r="FE3383">
        <v>34.262355999999997</v>
      </c>
      <c r="FI3383">
        <v>4.4800000000000004</v>
      </c>
      <c r="FK3383">
        <v>3.78</v>
      </c>
      <c r="FS3383">
        <v>10.32</v>
      </c>
      <c r="FX3383">
        <v>6.85</v>
      </c>
      <c r="GB3383">
        <v>9.73</v>
      </c>
      <c r="GC3383">
        <v>9.36</v>
      </c>
      <c r="GO3383">
        <v>3.556006</v>
      </c>
      <c r="HB3383">
        <v>1.4279999999999999</v>
      </c>
      <c r="HI3383">
        <v>15.91</v>
      </c>
      <c r="HL3383">
        <v>7.54</v>
      </c>
      <c r="HT3383">
        <v>20.239999999999998</v>
      </c>
      <c r="HU3383">
        <v>140.93589600000001</v>
      </c>
      <c r="HY3383">
        <v>7.59</v>
      </c>
      <c r="IB3383">
        <v>11.36</v>
      </c>
      <c r="IC3383">
        <v>8</v>
      </c>
      <c r="IF3383">
        <v>1.6080030000000001</v>
      </c>
      <c r="IG3383">
        <v>0.95296899999999996</v>
      </c>
      <c r="IL3383">
        <v>118.75</v>
      </c>
      <c r="IT3383">
        <v>22.65</v>
      </c>
      <c r="IW3383">
        <v>8.3699999999999992</v>
      </c>
      <c r="JF3383">
        <v>9.0008020000000002</v>
      </c>
      <c r="JN3383">
        <v>11.41</v>
      </c>
      <c r="JO3383">
        <v>1.9</v>
      </c>
      <c r="JP3383">
        <v>1.9370000000000001</v>
      </c>
      <c r="JR3383">
        <v>7.938612</v>
      </c>
      <c r="JW3383">
        <v>5.7240000000000002</v>
      </c>
      <c r="JY3383">
        <v>3.2161270000000002</v>
      </c>
      <c r="KC3383">
        <v>24.819596000000001</v>
      </c>
      <c r="KG3383">
        <v>5959.4600270000001</v>
      </c>
      <c r="KN3383">
        <v>5.2</v>
      </c>
      <c r="KR3383">
        <v>19.22</v>
      </c>
      <c r="KV3383">
        <v>2.1</v>
      </c>
      <c r="LC3383">
        <v>1.8540000000000001</v>
      </c>
      <c r="LH3383">
        <v>2.2160000000000002</v>
      </c>
      <c r="LI3383">
        <v>0.6</v>
      </c>
      <c r="LJ3383">
        <v>2.1419999999999999</v>
      </c>
      <c r="LN3383">
        <v>34553.175999999999</v>
      </c>
      <c r="LV3383">
        <v>5.81</v>
      </c>
      <c r="LX3383">
        <v>5.54</v>
      </c>
      <c r="MC3383">
        <v>20.149999999999999</v>
      </c>
      <c r="ML3383">
        <v>17.13</v>
      </c>
      <c r="MM3383">
        <v>1.752</v>
      </c>
      <c r="MU3383">
        <v>14.111238</v>
      </c>
      <c r="MZ3383">
        <v>1.420212</v>
      </c>
      <c r="NC3383">
        <v>1.556</v>
      </c>
      <c r="NI3383">
        <v>6.2662699999999996</v>
      </c>
      <c r="NN3383">
        <v>23.89</v>
      </c>
      <c r="NQ3383">
        <v>12.17</v>
      </c>
      <c r="NR3383">
        <v>8.99</v>
      </c>
      <c r="NU3383">
        <v>9.968</v>
      </c>
      <c r="NX3383">
        <v>0.78249599999999997</v>
      </c>
      <c r="OG3383">
        <v>16.21</v>
      </c>
      <c r="OJ3383">
        <v>2.2517239999999998</v>
      </c>
      <c r="OL3383">
        <v>0.73499999999999999</v>
      </c>
      <c r="OP3383">
        <v>121.95</v>
      </c>
      <c r="OW3383">
        <v>0.79105499999999995</v>
      </c>
      <c r="OX3383">
        <v>33.19</v>
      </c>
      <c r="PC3383">
        <v>1.464</v>
      </c>
    </row>
    <row r="3384" spans="2:419">
      <c r="B3384" s="12">
        <v>40823</v>
      </c>
      <c r="I3384">
        <v>4.4122940000000002</v>
      </c>
      <c r="M3384">
        <v>0.86450000000000005</v>
      </c>
      <c r="O3384">
        <v>59.17</v>
      </c>
      <c r="W3384">
        <v>1.1505000000000001</v>
      </c>
      <c r="X3384">
        <v>8.6499999999999994E-2</v>
      </c>
      <c r="AC3384">
        <v>27.27</v>
      </c>
      <c r="AI3384">
        <v>1.51</v>
      </c>
      <c r="AU3384">
        <v>31.388411000000001</v>
      </c>
      <c r="AV3384">
        <v>15.02</v>
      </c>
      <c r="AY3384">
        <v>44.5</v>
      </c>
      <c r="BC3384">
        <v>16.850000000000001</v>
      </c>
      <c r="BD3384">
        <v>11.36</v>
      </c>
      <c r="BF3384">
        <v>20.41</v>
      </c>
      <c r="BG3384">
        <v>6</v>
      </c>
      <c r="BI3384">
        <v>503.67093499999999</v>
      </c>
      <c r="BK3384">
        <v>19.350000000000001</v>
      </c>
      <c r="BO3384">
        <v>4.0919999999999996</v>
      </c>
      <c r="CG3384">
        <v>15.99</v>
      </c>
      <c r="CP3384">
        <v>4.3040000000000003</v>
      </c>
      <c r="CQ3384">
        <v>1.476</v>
      </c>
      <c r="CR3384">
        <v>6.96</v>
      </c>
      <c r="CU3384">
        <v>21.32</v>
      </c>
      <c r="CW3384">
        <v>0.81</v>
      </c>
      <c r="CY3384">
        <v>6.95</v>
      </c>
      <c r="DA3384">
        <v>14.53</v>
      </c>
      <c r="DF3384">
        <v>0.70299999999999996</v>
      </c>
      <c r="DM3384">
        <v>0.81621299999999997</v>
      </c>
      <c r="EC3384">
        <v>12</v>
      </c>
      <c r="EF3384">
        <v>14.8</v>
      </c>
      <c r="EN3384">
        <v>8.6258000000000001E-2</v>
      </c>
      <c r="EO3384">
        <v>9.4421000000000005E-2</v>
      </c>
      <c r="ER3384">
        <v>2.7203000000000001E-2</v>
      </c>
      <c r="ES3384">
        <v>2.4485E-2</v>
      </c>
      <c r="ET3384">
        <v>3.9468000000000003E-2</v>
      </c>
      <c r="EY3384">
        <v>6.0140000000000002</v>
      </c>
      <c r="FA3384">
        <v>17.93</v>
      </c>
      <c r="FE3384">
        <v>34.262355999999997</v>
      </c>
      <c r="FI3384">
        <v>4.45</v>
      </c>
      <c r="FK3384">
        <v>3.64</v>
      </c>
      <c r="GB3384">
        <v>9.52</v>
      </c>
      <c r="GC3384">
        <v>9.11</v>
      </c>
      <c r="GK3384">
        <v>4.92</v>
      </c>
      <c r="GO3384">
        <v>3.556006</v>
      </c>
      <c r="HB3384">
        <v>1.4179999999999999</v>
      </c>
      <c r="HI3384">
        <v>15.36</v>
      </c>
      <c r="HL3384">
        <v>7.61</v>
      </c>
      <c r="HT3384">
        <v>20.239999999999998</v>
      </c>
      <c r="HY3384">
        <v>6.9</v>
      </c>
      <c r="HZ3384">
        <v>10.35</v>
      </c>
      <c r="IB3384">
        <v>11.32</v>
      </c>
      <c r="IC3384">
        <v>7.98</v>
      </c>
      <c r="ID3384">
        <v>3.72</v>
      </c>
      <c r="IF3384">
        <v>1.6080030000000001</v>
      </c>
      <c r="IG3384">
        <v>0.94625800000000004</v>
      </c>
      <c r="IT3384">
        <v>22.35</v>
      </c>
      <c r="IW3384">
        <v>8.25</v>
      </c>
      <c r="JF3384">
        <v>9.2704029999999999</v>
      </c>
      <c r="JN3384">
        <v>11.26</v>
      </c>
      <c r="JO3384">
        <v>1.94</v>
      </c>
      <c r="JP3384">
        <v>1.9510000000000001</v>
      </c>
      <c r="JR3384">
        <v>7.8380559999999999</v>
      </c>
      <c r="JW3384">
        <v>5.6079999999999997</v>
      </c>
      <c r="KC3384">
        <v>24.873774999999998</v>
      </c>
      <c r="KG3384">
        <v>5929.0157870000003</v>
      </c>
      <c r="KN3384">
        <v>5.26</v>
      </c>
      <c r="KR3384">
        <v>19.53</v>
      </c>
      <c r="KV3384">
        <v>2.04</v>
      </c>
      <c r="KZ3384">
        <v>30.264875</v>
      </c>
      <c r="LB3384">
        <v>1.736</v>
      </c>
      <c r="LC3384">
        <v>1.8340000000000001</v>
      </c>
      <c r="LF3384">
        <v>12.3</v>
      </c>
      <c r="LH3384">
        <v>2.1459999999999999</v>
      </c>
      <c r="LI3384">
        <v>0.6</v>
      </c>
      <c r="LJ3384">
        <v>2.1</v>
      </c>
      <c r="LN3384">
        <v>35478.707499999997</v>
      </c>
      <c r="LV3384">
        <v>5.81</v>
      </c>
      <c r="LX3384">
        <v>5.54</v>
      </c>
      <c r="MC3384">
        <v>19.920000000000002</v>
      </c>
      <c r="ML3384">
        <v>17.13</v>
      </c>
      <c r="MM3384">
        <v>1.75</v>
      </c>
      <c r="MU3384">
        <v>14.276908000000001</v>
      </c>
      <c r="MZ3384">
        <v>1.420212</v>
      </c>
      <c r="NC3384">
        <v>1.5640000000000001</v>
      </c>
      <c r="NI3384">
        <v>6.2662699999999996</v>
      </c>
      <c r="NN3384">
        <v>23.72</v>
      </c>
      <c r="NQ3384">
        <v>12.23</v>
      </c>
      <c r="NR3384">
        <v>8.93</v>
      </c>
      <c r="NU3384">
        <v>10.010999999999999</v>
      </c>
      <c r="NX3384">
        <v>0.76637200000000005</v>
      </c>
      <c r="OJ3384">
        <v>2.2290100000000002</v>
      </c>
      <c r="OL3384">
        <v>0.72599999999999998</v>
      </c>
      <c r="ON3384">
        <v>14.26</v>
      </c>
      <c r="OW3384">
        <v>0.78080400000000005</v>
      </c>
      <c r="PC3384">
        <v>1.5</v>
      </c>
    </row>
    <row r="3385" spans="2:419">
      <c r="B3385" s="12">
        <v>40822</v>
      </c>
      <c r="I3385">
        <v>4.3761869999999998</v>
      </c>
      <c r="M3385">
        <v>0.85650000000000004</v>
      </c>
      <c r="O3385">
        <v>59.58</v>
      </c>
      <c r="W3385">
        <v>1.1679999999999999</v>
      </c>
      <c r="X3385">
        <v>8.7800000000000003E-2</v>
      </c>
      <c r="AC3385">
        <v>26.91</v>
      </c>
      <c r="AI3385">
        <v>1.51</v>
      </c>
      <c r="AU3385">
        <v>30.870847999999999</v>
      </c>
      <c r="AV3385">
        <v>14.38</v>
      </c>
      <c r="BC3385">
        <v>16.850000000000001</v>
      </c>
      <c r="BD3385">
        <v>10.92</v>
      </c>
      <c r="BF3385">
        <v>20.45</v>
      </c>
      <c r="BG3385">
        <v>6</v>
      </c>
      <c r="BK3385">
        <v>19.350000000000001</v>
      </c>
      <c r="BO3385">
        <v>4.1020000000000003</v>
      </c>
      <c r="CG3385">
        <v>15.99</v>
      </c>
      <c r="CP3385">
        <v>4.2880000000000003</v>
      </c>
      <c r="CQ3385">
        <v>1.482</v>
      </c>
      <c r="CR3385">
        <v>7.14</v>
      </c>
      <c r="CU3385">
        <v>21.1</v>
      </c>
      <c r="CW3385">
        <v>0.81</v>
      </c>
      <c r="CY3385">
        <v>6.89</v>
      </c>
      <c r="DA3385">
        <v>14.26</v>
      </c>
      <c r="DF3385">
        <v>0.73</v>
      </c>
      <c r="EC3385">
        <v>11.46</v>
      </c>
      <c r="EF3385">
        <v>14.8</v>
      </c>
      <c r="EN3385">
        <v>8.5442000000000004E-2</v>
      </c>
      <c r="EO3385">
        <v>9.2296000000000003E-2</v>
      </c>
      <c r="EP3385">
        <v>0.21398800000000001</v>
      </c>
      <c r="ER3385">
        <v>2.6988000000000002E-2</v>
      </c>
      <c r="ES3385">
        <v>2.4219999999999998E-2</v>
      </c>
      <c r="ET3385">
        <v>3.9468000000000003E-2</v>
      </c>
      <c r="FA3385">
        <v>17.899999999999999</v>
      </c>
      <c r="FK3385">
        <v>3.57</v>
      </c>
      <c r="FS3385">
        <v>10.06</v>
      </c>
      <c r="FW3385">
        <v>37.33</v>
      </c>
      <c r="FX3385">
        <v>6.85</v>
      </c>
      <c r="GB3385">
        <v>9.1999999999999993</v>
      </c>
      <c r="GC3385">
        <v>9.16</v>
      </c>
      <c r="GK3385">
        <v>4.92</v>
      </c>
      <c r="GO3385">
        <v>3.6090239999999998</v>
      </c>
      <c r="HB3385">
        <v>1.41</v>
      </c>
      <c r="HI3385">
        <v>15.67</v>
      </c>
      <c r="HL3385">
        <v>7.75</v>
      </c>
      <c r="HR3385">
        <v>8.49</v>
      </c>
      <c r="HU3385">
        <v>140.93589600000001</v>
      </c>
      <c r="HY3385">
        <v>7.07</v>
      </c>
      <c r="IB3385">
        <v>10.96</v>
      </c>
      <c r="IC3385">
        <v>7.81</v>
      </c>
      <c r="IF3385">
        <v>1.6080030000000001</v>
      </c>
      <c r="IG3385">
        <v>0.93954700000000002</v>
      </c>
      <c r="IL3385">
        <v>117.5</v>
      </c>
      <c r="IT3385">
        <v>22.55</v>
      </c>
      <c r="IW3385">
        <v>8.18</v>
      </c>
      <c r="JF3385">
        <v>8.8698530000000009</v>
      </c>
      <c r="JN3385">
        <v>11.26</v>
      </c>
      <c r="JO3385">
        <v>1.84</v>
      </c>
      <c r="JP3385">
        <v>1.9950000000000001</v>
      </c>
      <c r="JR3385">
        <v>7.9262629999999996</v>
      </c>
      <c r="JW3385">
        <v>5.5419999999999998</v>
      </c>
      <c r="JY3385">
        <v>3.313933</v>
      </c>
      <c r="KC3385">
        <v>25.034507000000001</v>
      </c>
      <c r="KG3385">
        <v>5959.4600270000001</v>
      </c>
      <c r="KN3385">
        <v>5.14</v>
      </c>
      <c r="KR3385">
        <v>19.53</v>
      </c>
      <c r="KV3385">
        <v>1.94</v>
      </c>
      <c r="LC3385">
        <v>1.794</v>
      </c>
      <c r="LH3385">
        <v>2.1680000000000001</v>
      </c>
      <c r="LI3385">
        <v>0.6</v>
      </c>
      <c r="LJ3385">
        <v>2.048</v>
      </c>
      <c r="LN3385">
        <v>35478.707499999997</v>
      </c>
      <c r="LV3385">
        <v>5.86</v>
      </c>
      <c r="LX3385">
        <v>5.54</v>
      </c>
      <c r="MC3385">
        <v>17.52</v>
      </c>
      <c r="ML3385">
        <v>17.649999999999999</v>
      </c>
      <c r="MM3385">
        <v>1.766</v>
      </c>
      <c r="MU3385">
        <v>13.165941</v>
      </c>
      <c r="MZ3385">
        <v>1.4106369999999999</v>
      </c>
      <c r="NC3385">
        <v>1.5880000000000001</v>
      </c>
      <c r="NI3385">
        <v>6.0965290000000003</v>
      </c>
      <c r="NN3385">
        <v>23.41</v>
      </c>
      <c r="NQ3385">
        <v>12.27</v>
      </c>
      <c r="NR3385">
        <v>8.9499999999999993</v>
      </c>
      <c r="NU3385">
        <v>10.167</v>
      </c>
      <c r="NX3385">
        <v>0.77680499999999997</v>
      </c>
      <c r="OJ3385">
        <v>2.1820680000000001</v>
      </c>
      <c r="OL3385">
        <v>0.71299999999999997</v>
      </c>
      <c r="OP3385">
        <v>138.05000000000001</v>
      </c>
      <c r="OW3385">
        <v>0.81155699999999997</v>
      </c>
      <c r="PC3385">
        <v>1.4379999999999999</v>
      </c>
    </row>
    <row r="3386" spans="2:419">
      <c r="B3386" s="12">
        <v>40821</v>
      </c>
      <c r="I3386">
        <v>4.3761869999999998</v>
      </c>
      <c r="M3386">
        <v>0.86450000000000005</v>
      </c>
      <c r="O3386">
        <v>60</v>
      </c>
      <c r="U3386">
        <v>8.16</v>
      </c>
      <c r="W3386">
        <v>1.181</v>
      </c>
      <c r="X3386">
        <v>8.5300000000000001E-2</v>
      </c>
      <c r="AC3386">
        <v>26.18</v>
      </c>
      <c r="AI3386">
        <v>1.48</v>
      </c>
      <c r="AU3386">
        <v>31.129629999999999</v>
      </c>
      <c r="AV3386">
        <v>14.62</v>
      </c>
      <c r="AW3386">
        <v>83.33</v>
      </c>
      <c r="AY3386">
        <v>52.22</v>
      </c>
      <c r="BC3386">
        <v>16.850000000000001</v>
      </c>
      <c r="BD3386">
        <v>10.93</v>
      </c>
      <c r="BF3386">
        <v>19.05</v>
      </c>
      <c r="BG3386">
        <v>6.13</v>
      </c>
      <c r="BK3386">
        <v>19.690000000000001</v>
      </c>
      <c r="BO3386">
        <v>4.0960000000000001</v>
      </c>
      <c r="CG3386">
        <v>15.16</v>
      </c>
      <c r="CP3386">
        <v>4.2240000000000002</v>
      </c>
      <c r="CQ3386">
        <v>1.536</v>
      </c>
      <c r="CU3386">
        <v>21.24</v>
      </c>
      <c r="CY3386">
        <v>6.81</v>
      </c>
      <c r="DA3386">
        <v>14.7</v>
      </c>
      <c r="DM3386">
        <v>0.80838699999999997</v>
      </c>
      <c r="EC3386">
        <v>11.13</v>
      </c>
      <c r="EF3386">
        <v>15.31</v>
      </c>
      <c r="EN3386">
        <v>8.4473999999999994E-2</v>
      </c>
      <c r="EO3386">
        <v>9.0915999999999997E-2</v>
      </c>
      <c r="ER3386">
        <v>2.6665000000000001E-2</v>
      </c>
      <c r="ES3386">
        <v>2.3658999999999999E-2</v>
      </c>
      <c r="ET3386">
        <v>3.9468000000000003E-2</v>
      </c>
      <c r="EY3386">
        <v>6.3570000000000002</v>
      </c>
      <c r="FA3386">
        <v>17.670000000000002</v>
      </c>
      <c r="FB3386">
        <v>10.16</v>
      </c>
      <c r="FI3386">
        <v>4.4000000000000004</v>
      </c>
      <c r="FK3386">
        <v>3.48</v>
      </c>
      <c r="FS3386">
        <v>9.8699999999999992</v>
      </c>
      <c r="GB3386">
        <v>9.3000000000000007</v>
      </c>
      <c r="GC3386">
        <v>9.06</v>
      </c>
      <c r="GO3386">
        <v>3.5711539999999999</v>
      </c>
      <c r="HI3386">
        <v>15.15</v>
      </c>
      <c r="HL3386">
        <v>7.66</v>
      </c>
      <c r="HY3386">
        <v>7.07</v>
      </c>
      <c r="IB3386">
        <v>10.26</v>
      </c>
      <c r="IC3386">
        <v>7.69</v>
      </c>
      <c r="IF3386">
        <v>1.6080030000000001</v>
      </c>
      <c r="IG3386">
        <v>0.93115800000000004</v>
      </c>
      <c r="IL3386">
        <v>118.75</v>
      </c>
      <c r="IW3386">
        <v>7.86</v>
      </c>
      <c r="JF3386">
        <v>8.9391789999999993</v>
      </c>
      <c r="JP3386">
        <v>2.0219999999999998</v>
      </c>
      <c r="JW3386">
        <v>5.48</v>
      </c>
      <c r="JY3386">
        <v>3.3044899999999999</v>
      </c>
      <c r="KC3386">
        <v>24.982133999999999</v>
      </c>
      <c r="KG3386">
        <v>5929.0157870000003</v>
      </c>
      <c r="KN3386">
        <v>5.14</v>
      </c>
      <c r="KV3386">
        <v>1.84</v>
      </c>
      <c r="KZ3386">
        <v>34.583762999999998</v>
      </c>
      <c r="LC3386">
        <v>1.768</v>
      </c>
      <c r="LD3386">
        <v>16.57</v>
      </c>
      <c r="LH3386">
        <v>2.1760000000000002</v>
      </c>
      <c r="LI3386">
        <v>0.6</v>
      </c>
      <c r="LJ3386">
        <v>1.982</v>
      </c>
      <c r="LN3386">
        <v>34244.665500000003</v>
      </c>
      <c r="LV3386">
        <v>5.99</v>
      </c>
      <c r="LX3386">
        <v>5.54</v>
      </c>
      <c r="MC3386">
        <v>19.55</v>
      </c>
      <c r="ML3386">
        <v>17.13</v>
      </c>
      <c r="MM3386">
        <v>1.772</v>
      </c>
      <c r="MU3386">
        <v>13.263394</v>
      </c>
      <c r="MZ3386">
        <v>1.3978710000000001</v>
      </c>
      <c r="NC3386">
        <v>1.482</v>
      </c>
      <c r="NI3386">
        <v>6.0753120000000003</v>
      </c>
      <c r="NN3386">
        <v>23.08</v>
      </c>
      <c r="NQ3386">
        <v>12.3</v>
      </c>
      <c r="NR3386">
        <v>8.8699999999999992</v>
      </c>
      <c r="NU3386">
        <v>10.244999999999999</v>
      </c>
      <c r="NX3386">
        <v>0.76542299999999996</v>
      </c>
      <c r="OG3386">
        <v>15.91</v>
      </c>
      <c r="OJ3386">
        <v>2.2123529999999998</v>
      </c>
      <c r="OL3386">
        <v>0.72699999999999998</v>
      </c>
      <c r="OW3386">
        <v>0.78080400000000005</v>
      </c>
      <c r="OX3386">
        <v>33.19</v>
      </c>
      <c r="PC3386">
        <v>1.4079999999999999</v>
      </c>
    </row>
    <row r="3387" spans="2:419">
      <c r="B3387" s="12">
        <v>40820</v>
      </c>
      <c r="I3387">
        <v>4.3473009999999999</v>
      </c>
      <c r="M3387">
        <v>0.85650000000000004</v>
      </c>
      <c r="W3387">
        <v>1.2024999999999999</v>
      </c>
      <c r="AC3387">
        <v>26.36</v>
      </c>
      <c r="AI3387">
        <v>1.51</v>
      </c>
      <c r="AU3387">
        <v>31.647193000000001</v>
      </c>
      <c r="AV3387">
        <v>15.5</v>
      </c>
      <c r="BC3387">
        <v>16.850000000000001</v>
      </c>
      <c r="BD3387">
        <v>11.24</v>
      </c>
      <c r="BF3387">
        <v>18.23</v>
      </c>
      <c r="BG3387">
        <v>6.13</v>
      </c>
      <c r="BI3387">
        <v>503.67093499999999</v>
      </c>
      <c r="BK3387">
        <v>19.920000000000002</v>
      </c>
      <c r="BO3387">
        <v>4.0860000000000003</v>
      </c>
      <c r="CG3387">
        <v>16.46</v>
      </c>
      <c r="CP3387">
        <v>4.3600000000000003</v>
      </c>
      <c r="CQ3387">
        <v>1.54</v>
      </c>
      <c r="CR3387">
        <v>6.45</v>
      </c>
      <c r="CU3387">
        <v>20.23</v>
      </c>
      <c r="CW3387">
        <v>0.81</v>
      </c>
      <c r="CY3387">
        <v>6.98</v>
      </c>
      <c r="DA3387">
        <v>15.31</v>
      </c>
      <c r="DF3387">
        <v>0.70299999999999996</v>
      </c>
      <c r="DM3387">
        <v>0.84751500000000002</v>
      </c>
      <c r="EC3387">
        <v>11.45</v>
      </c>
      <c r="EF3387">
        <v>15.71</v>
      </c>
      <c r="EN3387">
        <v>8.5442000000000004E-2</v>
      </c>
      <c r="EO3387">
        <v>9.3995999999999996E-2</v>
      </c>
      <c r="EQ3387">
        <v>0.79557199999999995</v>
      </c>
      <c r="ER3387">
        <v>2.7095000000000001E-2</v>
      </c>
      <c r="ES3387">
        <v>2.4101999999999998E-2</v>
      </c>
      <c r="ET3387">
        <v>3.9893999999999999E-2</v>
      </c>
      <c r="EY3387">
        <v>6.5289999999999999</v>
      </c>
      <c r="FA3387">
        <v>17.690000000000001</v>
      </c>
      <c r="FB3387">
        <v>10.16</v>
      </c>
      <c r="FI3387">
        <v>4.26</v>
      </c>
      <c r="FK3387">
        <v>3.62</v>
      </c>
      <c r="FS3387">
        <v>10.32</v>
      </c>
      <c r="FX3387">
        <v>6.85</v>
      </c>
      <c r="GC3387">
        <v>9.06</v>
      </c>
      <c r="GK3387">
        <v>4.92</v>
      </c>
      <c r="GO3387">
        <v>3.5181360000000002</v>
      </c>
      <c r="HB3387">
        <v>1.4059999999999999</v>
      </c>
      <c r="HI3387">
        <v>15.41</v>
      </c>
      <c r="HL3387">
        <v>7.61</v>
      </c>
      <c r="HT3387">
        <v>21.59</v>
      </c>
      <c r="HY3387">
        <v>7.28</v>
      </c>
      <c r="IC3387">
        <v>7.9</v>
      </c>
      <c r="IF3387">
        <v>1.6080030000000001</v>
      </c>
      <c r="IG3387">
        <v>0.94290300000000005</v>
      </c>
      <c r="IT3387">
        <v>23.53</v>
      </c>
      <c r="IW3387">
        <v>8.39</v>
      </c>
      <c r="JF3387">
        <v>9.2241850000000003</v>
      </c>
      <c r="JO3387">
        <v>1.98</v>
      </c>
      <c r="JP3387">
        <v>2.0190000000000001</v>
      </c>
      <c r="JW3387">
        <v>5.8040000000000003</v>
      </c>
      <c r="JY3387">
        <v>3.0306329999999999</v>
      </c>
      <c r="KG3387">
        <v>5875.7383669999999</v>
      </c>
      <c r="KN3387">
        <v>5.01</v>
      </c>
      <c r="KV3387">
        <v>1.94</v>
      </c>
      <c r="LC3387">
        <v>1.8340000000000001</v>
      </c>
      <c r="LD3387">
        <v>16.63</v>
      </c>
      <c r="LH3387">
        <v>2.2000000000000002</v>
      </c>
      <c r="LI3387">
        <v>0.6</v>
      </c>
      <c r="LJ3387">
        <v>2.0579999999999998</v>
      </c>
      <c r="LN3387">
        <v>37021.26</v>
      </c>
      <c r="LV3387">
        <v>5.92</v>
      </c>
      <c r="LX3387">
        <v>5.54</v>
      </c>
      <c r="ML3387">
        <v>17.96</v>
      </c>
      <c r="MM3387">
        <v>1.8360000000000001</v>
      </c>
      <c r="MU3387">
        <v>13.643462</v>
      </c>
      <c r="MZ3387">
        <v>1.3978710000000001</v>
      </c>
      <c r="NI3387">
        <v>6.1601819999999998</v>
      </c>
      <c r="NN3387">
        <v>23.84</v>
      </c>
      <c r="NQ3387">
        <v>12.57</v>
      </c>
      <c r="NR3387">
        <v>8.8699999999999992</v>
      </c>
      <c r="NU3387">
        <v>10.189</v>
      </c>
      <c r="NX3387">
        <v>0.78059900000000004</v>
      </c>
      <c r="OG3387">
        <v>15.91</v>
      </c>
      <c r="OJ3387">
        <v>2.2290100000000002</v>
      </c>
      <c r="OL3387">
        <v>0.73399999999999999</v>
      </c>
      <c r="ON3387">
        <v>14.26</v>
      </c>
      <c r="OU3387">
        <v>3.05</v>
      </c>
      <c r="OW3387">
        <v>0.79105499999999995</v>
      </c>
      <c r="OX3387">
        <v>34.479999999999997</v>
      </c>
      <c r="PC3387">
        <v>1.498</v>
      </c>
    </row>
    <row r="3388" spans="2:419">
      <c r="B3388" s="12">
        <v>40819</v>
      </c>
      <c r="I3388">
        <v>4.470065</v>
      </c>
      <c r="M3388">
        <v>0.85399999999999998</v>
      </c>
      <c r="O3388">
        <v>60</v>
      </c>
      <c r="W3388">
        <v>1.198</v>
      </c>
      <c r="AC3388">
        <v>26.91</v>
      </c>
      <c r="AI3388">
        <v>1.54</v>
      </c>
      <c r="AU3388">
        <v>31.647193000000001</v>
      </c>
      <c r="AY3388">
        <v>52.56</v>
      </c>
      <c r="BC3388">
        <v>16.850000000000001</v>
      </c>
      <c r="BD3388">
        <v>11.21</v>
      </c>
      <c r="BG3388">
        <v>6.13</v>
      </c>
      <c r="BI3388">
        <v>531.91416500000003</v>
      </c>
      <c r="BK3388">
        <v>19.86</v>
      </c>
      <c r="BO3388">
        <v>4.09</v>
      </c>
      <c r="CG3388">
        <v>16.309999999999999</v>
      </c>
      <c r="CP3388">
        <v>4.3739999999999997</v>
      </c>
      <c r="CQ3388">
        <v>1.54</v>
      </c>
      <c r="CR3388">
        <v>6.96</v>
      </c>
      <c r="CW3388">
        <v>0.81</v>
      </c>
      <c r="CY3388">
        <v>7.03</v>
      </c>
      <c r="DA3388">
        <v>15.42</v>
      </c>
      <c r="DF3388">
        <v>0.73</v>
      </c>
      <c r="DM3388">
        <v>0.87803500000000001</v>
      </c>
      <c r="EC3388">
        <v>11.69</v>
      </c>
      <c r="EN3388">
        <v>8.5952000000000001E-2</v>
      </c>
      <c r="ES3388">
        <v>2.4396999999999999E-2</v>
      </c>
      <c r="EW3388">
        <v>7.24</v>
      </c>
      <c r="FA3388">
        <v>17.59</v>
      </c>
      <c r="FE3388">
        <v>34.957059000000001</v>
      </c>
      <c r="FI3388">
        <v>4.46</v>
      </c>
      <c r="FK3388">
        <v>3.65</v>
      </c>
      <c r="FS3388">
        <v>9.8699999999999992</v>
      </c>
      <c r="FW3388">
        <v>37.33</v>
      </c>
      <c r="FX3388">
        <v>6.85</v>
      </c>
      <c r="GB3388">
        <v>9.14</v>
      </c>
      <c r="GC3388">
        <v>9.41</v>
      </c>
      <c r="GO3388">
        <v>3.4802659999999999</v>
      </c>
      <c r="HB3388">
        <v>1.4059999999999999</v>
      </c>
      <c r="HI3388">
        <v>15.41</v>
      </c>
      <c r="HL3388">
        <v>7.66</v>
      </c>
      <c r="HT3388">
        <v>19.57</v>
      </c>
      <c r="IB3388">
        <v>11.32</v>
      </c>
      <c r="IC3388">
        <v>8.07</v>
      </c>
      <c r="IF3388">
        <v>1.6080030000000001</v>
      </c>
      <c r="IG3388">
        <v>0.93954700000000002</v>
      </c>
      <c r="IW3388">
        <v>8.27</v>
      </c>
      <c r="JF3388">
        <v>9.4129059999999996</v>
      </c>
      <c r="JN3388">
        <v>11.33</v>
      </c>
      <c r="JO3388">
        <v>1.98</v>
      </c>
      <c r="JP3388">
        <v>2.024</v>
      </c>
      <c r="JR3388">
        <v>8.9970940000000006</v>
      </c>
      <c r="JT3388">
        <v>22.39</v>
      </c>
      <c r="JW3388">
        <v>5.7640000000000002</v>
      </c>
      <c r="JY3388">
        <v>3.372617</v>
      </c>
      <c r="KC3388">
        <v>24.174859999999999</v>
      </c>
      <c r="KG3388">
        <v>5959.4600270000001</v>
      </c>
      <c r="KN3388">
        <v>5.04</v>
      </c>
      <c r="KV3388">
        <v>1.96</v>
      </c>
      <c r="KZ3388">
        <v>38.616903000000001</v>
      </c>
      <c r="LB3388">
        <v>1.736</v>
      </c>
      <c r="LC3388">
        <v>1.8839999999999999</v>
      </c>
      <c r="LD3388">
        <v>17.18</v>
      </c>
      <c r="LH3388">
        <v>2.2559999999999998</v>
      </c>
      <c r="LI3388">
        <v>0.6</v>
      </c>
      <c r="LJ3388">
        <v>2.0710000000000002</v>
      </c>
      <c r="LN3388">
        <v>35478.707499999997</v>
      </c>
      <c r="LV3388">
        <v>6.07</v>
      </c>
      <c r="LX3388">
        <v>5.57</v>
      </c>
      <c r="ML3388">
        <v>17.96</v>
      </c>
      <c r="MM3388">
        <v>1.766</v>
      </c>
      <c r="MU3388">
        <v>13.448555000000001</v>
      </c>
      <c r="MZ3388">
        <v>1.429786</v>
      </c>
      <c r="NC3388">
        <v>1.5</v>
      </c>
      <c r="NI3388">
        <v>5.9762959999999996</v>
      </c>
      <c r="NN3388">
        <v>24.19</v>
      </c>
      <c r="NQ3388">
        <v>12.58</v>
      </c>
      <c r="NR3388">
        <v>8.8699999999999992</v>
      </c>
      <c r="NU3388">
        <v>10.384</v>
      </c>
      <c r="NX3388">
        <v>0.78344400000000003</v>
      </c>
      <c r="OG3388">
        <v>17.73</v>
      </c>
      <c r="OJ3388">
        <v>2.2698960000000001</v>
      </c>
      <c r="OL3388">
        <v>0.747</v>
      </c>
      <c r="ON3388">
        <v>14.26</v>
      </c>
      <c r="OW3388">
        <v>0.78934599999999999</v>
      </c>
      <c r="PC3388">
        <v>1.514</v>
      </c>
    </row>
    <row r="3389" spans="2:419">
      <c r="B3389" s="12">
        <v>40816</v>
      </c>
      <c r="I3389">
        <v>4.5639440000000002</v>
      </c>
      <c r="M3389">
        <v>0.85</v>
      </c>
      <c r="W3389">
        <v>1.2110000000000001</v>
      </c>
      <c r="X3389">
        <v>8.5099999999999995E-2</v>
      </c>
      <c r="AC3389">
        <v>27.45</v>
      </c>
      <c r="AI3389">
        <v>1.53</v>
      </c>
      <c r="AU3389">
        <v>31.129629999999999</v>
      </c>
      <c r="BC3389">
        <v>16.850000000000001</v>
      </c>
      <c r="BD3389">
        <v>11.29</v>
      </c>
      <c r="BF3389">
        <v>19.14</v>
      </c>
      <c r="BG3389">
        <v>6</v>
      </c>
      <c r="BI3389">
        <v>531.91416500000003</v>
      </c>
      <c r="BK3389">
        <v>19.420000000000002</v>
      </c>
      <c r="BO3389">
        <v>4.2240000000000002</v>
      </c>
      <c r="CG3389">
        <v>16.72</v>
      </c>
      <c r="CP3389">
        <v>4.4139999999999997</v>
      </c>
      <c r="CQ3389">
        <v>1.54</v>
      </c>
      <c r="CR3389">
        <v>6.96</v>
      </c>
      <c r="CW3389">
        <v>0.81</v>
      </c>
      <c r="CY3389">
        <v>7.12</v>
      </c>
      <c r="DA3389">
        <v>16.05</v>
      </c>
      <c r="DF3389">
        <v>0.73299999999999998</v>
      </c>
      <c r="DM3389">
        <v>0.87803500000000001</v>
      </c>
      <c r="EC3389">
        <v>12.15</v>
      </c>
      <c r="EF3389">
        <v>15.82</v>
      </c>
      <c r="EN3389">
        <v>8.4575999999999998E-2</v>
      </c>
      <c r="EO3389">
        <v>6.2770000000000006E-2</v>
      </c>
      <c r="EQ3389">
        <v>0.79557199999999995</v>
      </c>
      <c r="ER3389">
        <v>2.6880000000000001E-2</v>
      </c>
      <c r="ES3389">
        <v>2.4219999999999998E-2</v>
      </c>
      <c r="ET3389">
        <v>3.9893999999999999E-2</v>
      </c>
      <c r="EV3389">
        <v>9.07</v>
      </c>
      <c r="FA3389">
        <v>17.64</v>
      </c>
      <c r="FI3389">
        <v>4.57</v>
      </c>
      <c r="FK3389">
        <v>3.74</v>
      </c>
      <c r="FS3389">
        <v>10.08</v>
      </c>
      <c r="FW3389">
        <v>37.33</v>
      </c>
      <c r="GB3389">
        <v>9.41</v>
      </c>
      <c r="GC3389">
        <v>9.36</v>
      </c>
      <c r="GK3389">
        <v>4.92</v>
      </c>
      <c r="GO3389">
        <v>3.453757</v>
      </c>
      <c r="HB3389">
        <v>1.4059999999999999</v>
      </c>
      <c r="HI3389">
        <v>15.26</v>
      </c>
      <c r="HL3389">
        <v>7.66</v>
      </c>
      <c r="HY3389">
        <v>7.1</v>
      </c>
      <c r="IB3389">
        <v>11.4</v>
      </c>
      <c r="IC3389">
        <v>8.18</v>
      </c>
      <c r="IF3389">
        <v>1.6080030000000001</v>
      </c>
      <c r="IG3389">
        <v>0.95800200000000002</v>
      </c>
      <c r="IL3389">
        <v>118.75</v>
      </c>
      <c r="IT3389">
        <v>21.18</v>
      </c>
      <c r="IW3389">
        <v>8.5500000000000007</v>
      </c>
      <c r="JF3389">
        <v>10.129272</v>
      </c>
      <c r="JN3389">
        <v>11.33</v>
      </c>
      <c r="JO3389">
        <v>1.98</v>
      </c>
      <c r="JP3389">
        <v>2.0019999999999998</v>
      </c>
      <c r="JT3389">
        <v>21.74</v>
      </c>
      <c r="JW3389">
        <v>5.89</v>
      </c>
      <c r="KC3389">
        <v>26.002513</v>
      </c>
      <c r="KG3389">
        <v>5959.4600270000001</v>
      </c>
      <c r="KN3389">
        <v>5.08</v>
      </c>
      <c r="KV3389">
        <v>2.02</v>
      </c>
      <c r="LC3389">
        <v>1.8939999999999999</v>
      </c>
      <c r="LD3389">
        <v>17.18</v>
      </c>
      <c r="LH3389">
        <v>2.302</v>
      </c>
      <c r="LI3389">
        <v>0.6</v>
      </c>
      <c r="LJ3389">
        <v>2.0779999999999998</v>
      </c>
      <c r="LN3389">
        <v>38255.302000000003</v>
      </c>
      <c r="LV3389">
        <v>5.93</v>
      </c>
      <c r="LX3389">
        <v>5.57</v>
      </c>
      <c r="MC3389">
        <v>20.75</v>
      </c>
      <c r="ML3389">
        <v>17.96</v>
      </c>
      <c r="MM3389">
        <v>1.752</v>
      </c>
      <c r="MU3389">
        <v>12.629948000000001</v>
      </c>
      <c r="NC3389">
        <v>1.508</v>
      </c>
      <c r="NI3389">
        <v>5.6509590000000003</v>
      </c>
      <c r="NN3389">
        <v>24.74</v>
      </c>
      <c r="NQ3389">
        <v>12.47</v>
      </c>
      <c r="NR3389">
        <v>8.8699999999999992</v>
      </c>
      <c r="NU3389">
        <v>10.173999999999999</v>
      </c>
      <c r="NX3389">
        <v>0.81664099999999995</v>
      </c>
      <c r="OJ3389">
        <v>2.306238</v>
      </c>
      <c r="OL3389">
        <v>0.752</v>
      </c>
      <c r="OW3389">
        <v>0.81668300000000005</v>
      </c>
      <c r="PC3389">
        <v>1.58</v>
      </c>
    </row>
    <row r="3390" spans="2:419">
      <c r="B3390" s="12">
        <v>40815</v>
      </c>
      <c r="I3390">
        <v>7.5319510000000003</v>
      </c>
      <c r="M3390">
        <v>0.85399999999999998</v>
      </c>
      <c r="O3390">
        <v>60</v>
      </c>
      <c r="W3390">
        <v>1.224</v>
      </c>
      <c r="X3390">
        <v>8.4500000000000006E-2</v>
      </c>
      <c r="Z3390">
        <v>84.572067000000004</v>
      </c>
      <c r="AC3390">
        <v>27.64</v>
      </c>
      <c r="AI3390">
        <v>1.51</v>
      </c>
      <c r="AU3390">
        <v>30.607605</v>
      </c>
      <c r="AW3390">
        <v>84</v>
      </c>
      <c r="BC3390">
        <v>16.850000000000001</v>
      </c>
      <c r="BD3390">
        <v>11.29</v>
      </c>
      <c r="BG3390">
        <v>6.13</v>
      </c>
      <c r="BK3390">
        <v>19.420000000000002</v>
      </c>
      <c r="BO3390">
        <v>4.1520000000000001</v>
      </c>
      <c r="CG3390">
        <v>15.75</v>
      </c>
      <c r="CN3390">
        <v>8.26</v>
      </c>
      <c r="CP3390">
        <v>4.3600000000000003</v>
      </c>
      <c r="CQ3390">
        <v>1.556</v>
      </c>
      <c r="CR3390">
        <v>6.96</v>
      </c>
      <c r="CU3390">
        <v>20.95</v>
      </c>
      <c r="CY3390">
        <v>7.04</v>
      </c>
      <c r="DA3390">
        <v>16.23</v>
      </c>
      <c r="DF3390">
        <v>0.70499999999999996</v>
      </c>
      <c r="DM3390">
        <v>0.84751500000000002</v>
      </c>
      <c r="EC3390">
        <v>12.03</v>
      </c>
      <c r="EN3390">
        <v>3.4615E-2</v>
      </c>
      <c r="ER3390">
        <v>1.2149999999999999E-2</v>
      </c>
      <c r="ES3390">
        <v>1.7788999999999999E-2</v>
      </c>
      <c r="ET3390">
        <v>2.1818000000000001E-2</v>
      </c>
      <c r="EY3390">
        <v>6.3570000000000002</v>
      </c>
      <c r="FA3390">
        <v>17.649999999999999</v>
      </c>
      <c r="FE3390">
        <v>34.957059000000001</v>
      </c>
      <c r="FI3390">
        <v>9.44</v>
      </c>
      <c r="FK3390">
        <v>3.67</v>
      </c>
      <c r="FS3390">
        <v>10.08</v>
      </c>
      <c r="GB3390">
        <v>9.41</v>
      </c>
      <c r="GC3390">
        <v>9.31</v>
      </c>
      <c r="GK3390">
        <v>4.92</v>
      </c>
      <c r="GO3390">
        <v>3.4272469999999999</v>
      </c>
      <c r="HB3390">
        <v>1.4059999999999999</v>
      </c>
      <c r="HI3390">
        <v>15.26</v>
      </c>
      <c r="HL3390">
        <v>7.66</v>
      </c>
      <c r="HT3390">
        <v>20.260000000000002</v>
      </c>
      <c r="HU3390">
        <v>140.93589600000001</v>
      </c>
      <c r="IC3390">
        <v>7.95</v>
      </c>
      <c r="ID3390">
        <v>3.72</v>
      </c>
      <c r="IF3390">
        <v>1.6080030000000001</v>
      </c>
      <c r="IG3390">
        <v>0.94961399999999996</v>
      </c>
      <c r="IT3390">
        <v>21.76</v>
      </c>
      <c r="IW3390">
        <v>8.33</v>
      </c>
      <c r="JF3390">
        <v>10.44509</v>
      </c>
      <c r="JN3390">
        <v>11.26</v>
      </c>
      <c r="JO3390">
        <v>1.98</v>
      </c>
      <c r="JP3390">
        <v>2.0019999999999998</v>
      </c>
      <c r="JW3390">
        <v>5.93</v>
      </c>
      <c r="JY3390">
        <v>3.3044899999999999</v>
      </c>
      <c r="KG3390">
        <v>5875.7383669999999</v>
      </c>
      <c r="KN3390">
        <v>5.14</v>
      </c>
      <c r="KR3390">
        <v>19.53</v>
      </c>
      <c r="KV3390">
        <v>2.0099999999999998</v>
      </c>
      <c r="LC3390">
        <v>1.8839999999999999</v>
      </c>
      <c r="LD3390">
        <v>17.13</v>
      </c>
      <c r="LF3390">
        <v>12</v>
      </c>
      <c r="LH3390">
        <v>2.298</v>
      </c>
      <c r="LI3390">
        <v>0.6</v>
      </c>
      <c r="LJ3390">
        <v>2.024</v>
      </c>
      <c r="LN3390">
        <v>38255.302000000003</v>
      </c>
      <c r="LV3390">
        <v>5.88</v>
      </c>
      <c r="LX3390">
        <v>5.49</v>
      </c>
      <c r="ML3390">
        <v>17.75</v>
      </c>
      <c r="MM3390">
        <v>1.746</v>
      </c>
      <c r="MU3390">
        <v>12.756637</v>
      </c>
      <c r="NI3390">
        <v>5.6651049999999996</v>
      </c>
      <c r="NN3390">
        <v>24.67</v>
      </c>
      <c r="NQ3390">
        <v>12.28</v>
      </c>
      <c r="NR3390">
        <v>8.89</v>
      </c>
      <c r="NU3390">
        <v>10.406000000000001</v>
      </c>
      <c r="NX3390">
        <v>0.81189900000000004</v>
      </c>
      <c r="OG3390">
        <v>17.73</v>
      </c>
      <c r="OJ3390">
        <v>2.2835239999999999</v>
      </c>
      <c r="OL3390">
        <v>0.752</v>
      </c>
      <c r="ON3390">
        <v>14.26</v>
      </c>
      <c r="OU3390">
        <v>3.31</v>
      </c>
      <c r="OW3390">
        <v>0.80301500000000003</v>
      </c>
      <c r="PC3390">
        <v>1.5680000000000001</v>
      </c>
    </row>
    <row r="3391" spans="2:419">
      <c r="B3391" s="12">
        <v>40814</v>
      </c>
      <c r="I3391">
        <v>7.6330520000000002</v>
      </c>
      <c r="M3391">
        <v>0.85650000000000004</v>
      </c>
      <c r="O3391">
        <v>60</v>
      </c>
      <c r="W3391">
        <v>1.2415</v>
      </c>
      <c r="X3391">
        <v>8.3799999999999999E-2</v>
      </c>
      <c r="AC3391">
        <v>26.91</v>
      </c>
      <c r="AI3391">
        <v>1.49</v>
      </c>
      <c r="AU3391">
        <v>30.348824</v>
      </c>
      <c r="AY3391">
        <v>52.22</v>
      </c>
      <c r="BC3391">
        <v>16.850000000000001</v>
      </c>
      <c r="BD3391">
        <v>11.64</v>
      </c>
      <c r="BF3391">
        <v>19.32</v>
      </c>
      <c r="BG3391">
        <v>6</v>
      </c>
      <c r="BK3391">
        <v>19.850000000000001</v>
      </c>
      <c r="BO3391">
        <v>4.1319999999999997</v>
      </c>
      <c r="CG3391">
        <v>15.76</v>
      </c>
      <c r="CN3391">
        <v>8.1300000000000008</v>
      </c>
      <c r="CP3391">
        <v>4.3959999999999999</v>
      </c>
      <c r="CQ3391">
        <v>1.54</v>
      </c>
      <c r="CR3391">
        <v>6.96</v>
      </c>
      <c r="CW3391">
        <v>0.81</v>
      </c>
      <c r="CY3391">
        <v>7.07</v>
      </c>
      <c r="DA3391">
        <v>16.2</v>
      </c>
      <c r="DF3391">
        <v>0.70299999999999996</v>
      </c>
      <c r="EC3391">
        <v>12.17</v>
      </c>
      <c r="EF3391">
        <v>16.12</v>
      </c>
      <c r="EN3391">
        <v>3.4361000000000003E-2</v>
      </c>
      <c r="EP3391">
        <v>0.105328</v>
      </c>
      <c r="EQ3391">
        <v>0.41992299999999999</v>
      </c>
      <c r="ER3391">
        <v>1.2096000000000001E-2</v>
      </c>
      <c r="ES3391">
        <v>1.7582E-2</v>
      </c>
      <c r="ET3391">
        <v>2.1666000000000001E-2</v>
      </c>
      <c r="EW3391">
        <v>7.55</v>
      </c>
      <c r="FA3391">
        <v>17.75</v>
      </c>
      <c r="FE3391">
        <v>34.957059000000001</v>
      </c>
      <c r="FI3391">
        <v>9.11</v>
      </c>
      <c r="FK3391">
        <v>3.78</v>
      </c>
      <c r="FS3391">
        <v>10.08</v>
      </c>
      <c r="FW3391">
        <v>37.33</v>
      </c>
      <c r="GB3391">
        <v>9.6300000000000008</v>
      </c>
      <c r="GC3391">
        <v>9.16</v>
      </c>
      <c r="GK3391">
        <v>4.92</v>
      </c>
      <c r="GO3391">
        <v>3.3893770000000001</v>
      </c>
      <c r="HB3391">
        <v>1.4059999999999999</v>
      </c>
      <c r="HI3391">
        <v>14.95</v>
      </c>
      <c r="HL3391">
        <v>7.66</v>
      </c>
      <c r="IB3391">
        <v>10.53</v>
      </c>
      <c r="IC3391">
        <v>7.92</v>
      </c>
      <c r="IF3391">
        <v>1.6080030000000001</v>
      </c>
      <c r="IG3391">
        <v>0.95464700000000002</v>
      </c>
      <c r="IL3391">
        <v>118.75</v>
      </c>
      <c r="IT3391">
        <v>21.47</v>
      </c>
      <c r="IW3391">
        <v>8.41</v>
      </c>
      <c r="JF3391">
        <v>10.210152000000001</v>
      </c>
      <c r="JN3391">
        <v>11.41</v>
      </c>
      <c r="JO3391">
        <v>2</v>
      </c>
      <c r="JP3391">
        <v>2.0590000000000002</v>
      </c>
      <c r="JT3391">
        <v>22.32</v>
      </c>
      <c r="JW3391">
        <v>5.9260000000000002</v>
      </c>
      <c r="JY3391">
        <v>3.3921779999999999</v>
      </c>
      <c r="KG3391">
        <v>5929.0157870000003</v>
      </c>
      <c r="KN3391">
        <v>5.23</v>
      </c>
      <c r="KR3391">
        <v>18.59</v>
      </c>
      <c r="KV3391">
        <v>2.11</v>
      </c>
      <c r="LB3391">
        <v>1.6779999999999999</v>
      </c>
      <c r="LC3391">
        <v>1.8540000000000001</v>
      </c>
      <c r="LH3391">
        <v>2.278</v>
      </c>
      <c r="LI3391">
        <v>0.6</v>
      </c>
      <c r="LJ3391">
        <v>1.982</v>
      </c>
      <c r="LN3391">
        <v>37638.281000000003</v>
      </c>
      <c r="LV3391">
        <v>6.17</v>
      </c>
      <c r="LX3391">
        <v>5.52</v>
      </c>
      <c r="MC3391">
        <v>20.9</v>
      </c>
      <c r="ML3391">
        <v>17.13</v>
      </c>
      <c r="MM3391">
        <v>1.73</v>
      </c>
      <c r="MU3391">
        <v>12.376569</v>
      </c>
      <c r="MZ3391">
        <v>0.90957399999999999</v>
      </c>
      <c r="NI3391">
        <v>5.6297420000000002</v>
      </c>
      <c r="NN3391">
        <v>24.91</v>
      </c>
      <c r="NQ3391">
        <v>12.26</v>
      </c>
      <c r="NR3391">
        <v>8.89</v>
      </c>
      <c r="NU3391">
        <v>10.302</v>
      </c>
      <c r="NX3391">
        <v>0.80715599999999998</v>
      </c>
      <c r="OJ3391">
        <v>2.2926099999999998</v>
      </c>
      <c r="OL3391">
        <v>0.75</v>
      </c>
      <c r="OW3391">
        <v>0.80301500000000003</v>
      </c>
      <c r="PC3391">
        <v>1.534</v>
      </c>
    </row>
    <row r="3392" spans="2:419">
      <c r="B3392" s="12">
        <v>40813</v>
      </c>
      <c r="I3392">
        <v>7.3730799999999999</v>
      </c>
      <c r="M3392">
        <v>0.84299999999999997</v>
      </c>
      <c r="O3392">
        <v>60</v>
      </c>
      <c r="W3392">
        <v>1.2324999999999999</v>
      </c>
      <c r="X3392">
        <v>8.5300000000000001E-2</v>
      </c>
      <c r="AC3392">
        <v>25.82</v>
      </c>
      <c r="AI3392">
        <v>1.51</v>
      </c>
      <c r="AU3392">
        <v>29.313697999999999</v>
      </c>
      <c r="AY3392">
        <v>51.67</v>
      </c>
      <c r="BC3392">
        <v>16.850000000000001</v>
      </c>
      <c r="BD3392">
        <v>11.36</v>
      </c>
      <c r="BG3392">
        <v>5.75</v>
      </c>
      <c r="BI3392">
        <v>517.79255000000001</v>
      </c>
      <c r="BK3392">
        <v>20.02</v>
      </c>
      <c r="BO3392">
        <v>4.008</v>
      </c>
      <c r="CG3392">
        <v>14.74</v>
      </c>
      <c r="CN3392">
        <v>8.3800000000000008</v>
      </c>
      <c r="CP3392">
        <v>4.2460000000000004</v>
      </c>
      <c r="CQ3392">
        <v>1.492</v>
      </c>
      <c r="CR3392">
        <v>7.32</v>
      </c>
      <c r="CW3392">
        <v>0.81</v>
      </c>
      <c r="CY3392">
        <v>6.87</v>
      </c>
      <c r="DA3392">
        <v>15.62</v>
      </c>
      <c r="DM3392">
        <v>0.81621299999999997</v>
      </c>
      <c r="EC3392">
        <v>11.38</v>
      </c>
      <c r="EF3392">
        <v>15.82</v>
      </c>
      <c r="EN3392">
        <v>3.3647000000000003E-2</v>
      </c>
      <c r="EO3392">
        <v>6.0433000000000001E-2</v>
      </c>
      <c r="EP3392">
        <v>0.104439</v>
      </c>
      <c r="ER3392">
        <v>1.2096000000000001E-2</v>
      </c>
      <c r="ES3392">
        <v>1.7169E-2</v>
      </c>
      <c r="ET3392">
        <v>2.1301E-2</v>
      </c>
      <c r="EY3392">
        <v>6.1859999999999999</v>
      </c>
      <c r="FA3392">
        <v>17.260000000000002</v>
      </c>
      <c r="FE3392">
        <v>34.957059000000001</v>
      </c>
      <c r="FI3392">
        <v>9.33</v>
      </c>
      <c r="FK3392">
        <v>3.68</v>
      </c>
      <c r="FS3392">
        <v>10</v>
      </c>
      <c r="GB3392">
        <v>10.050000000000001</v>
      </c>
      <c r="GC3392">
        <v>9.01</v>
      </c>
      <c r="GK3392">
        <v>4.92</v>
      </c>
      <c r="GO3392">
        <v>3.453757</v>
      </c>
      <c r="HB3392">
        <v>1.4059999999999999</v>
      </c>
      <c r="HI3392">
        <v>14.14</v>
      </c>
      <c r="HL3392">
        <v>7.66</v>
      </c>
      <c r="HT3392">
        <v>20.260000000000002</v>
      </c>
      <c r="HU3392">
        <v>140.93589600000001</v>
      </c>
      <c r="HY3392">
        <v>7.24</v>
      </c>
      <c r="IB3392">
        <v>10.35</v>
      </c>
      <c r="IC3392">
        <v>7.88</v>
      </c>
      <c r="IF3392">
        <v>1.6080030000000001</v>
      </c>
      <c r="IG3392">
        <v>0.92947999999999997</v>
      </c>
      <c r="IL3392">
        <v>118.75</v>
      </c>
      <c r="IT3392">
        <v>20.59</v>
      </c>
      <c r="IW3392">
        <v>7.64</v>
      </c>
      <c r="JF3392">
        <v>9.7441289999999992</v>
      </c>
      <c r="JN3392">
        <v>11.41</v>
      </c>
      <c r="JO3392">
        <v>1.98</v>
      </c>
      <c r="JP3392">
        <v>1.9770000000000001</v>
      </c>
      <c r="JR3392">
        <v>8.8453780000000002</v>
      </c>
      <c r="JT3392">
        <v>22.03</v>
      </c>
      <c r="JW3392">
        <v>5.7119999999999997</v>
      </c>
      <c r="JY3392">
        <v>3.1284390000000002</v>
      </c>
      <c r="KC3392">
        <v>26.163245</v>
      </c>
      <c r="KG3392">
        <v>5693.0729250000004</v>
      </c>
      <c r="KN3392">
        <v>5.23</v>
      </c>
      <c r="KV3392">
        <v>2.0299999999999998</v>
      </c>
      <c r="LC3392">
        <v>1.754</v>
      </c>
      <c r="LD3392">
        <v>17.13</v>
      </c>
      <c r="LH3392">
        <v>2.2440000000000002</v>
      </c>
      <c r="LI3392">
        <v>0.6</v>
      </c>
      <c r="LJ3392">
        <v>1.853</v>
      </c>
      <c r="LN3392">
        <v>38872.322999999997</v>
      </c>
      <c r="LV3392">
        <v>6.61</v>
      </c>
      <c r="LX3392">
        <v>5.52</v>
      </c>
      <c r="MC3392">
        <v>17.5</v>
      </c>
      <c r="ML3392">
        <v>17.03</v>
      </c>
      <c r="MM3392">
        <v>1.7370000000000001</v>
      </c>
      <c r="MU3392">
        <v>12.123191</v>
      </c>
      <c r="MZ3392">
        <v>0.89999899999999999</v>
      </c>
      <c r="NC3392">
        <v>1.466</v>
      </c>
      <c r="NI3392">
        <v>5.4953640000000004</v>
      </c>
      <c r="NN3392">
        <v>23.47</v>
      </c>
      <c r="NQ3392">
        <v>11.98</v>
      </c>
      <c r="NR3392">
        <v>8.6300000000000008</v>
      </c>
      <c r="NU3392">
        <v>10.558999999999999</v>
      </c>
      <c r="NX3392">
        <v>0.78439300000000001</v>
      </c>
      <c r="OG3392">
        <v>17.27</v>
      </c>
      <c r="OJ3392">
        <v>2.2274959999999999</v>
      </c>
      <c r="OL3392">
        <v>0.751</v>
      </c>
      <c r="ON3392">
        <v>14.26</v>
      </c>
      <c r="OP3392">
        <v>124.63</v>
      </c>
      <c r="OW3392">
        <v>0.78422099999999995</v>
      </c>
      <c r="OX3392">
        <v>33.19</v>
      </c>
      <c r="PC3392">
        <v>1.43</v>
      </c>
    </row>
    <row r="3393" spans="2:419">
      <c r="B3393" s="12">
        <v>40812</v>
      </c>
      <c r="I3393">
        <v>7.3730799999999999</v>
      </c>
      <c r="M3393">
        <v>0.83</v>
      </c>
      <c r="O3393">
        <v>54.58</v>
      </c>
      <c r="U3393">
        <v>8.0299999999999994</v>
      </c>
      <c r="W3393">
        <v>1.2024999999999999</v>
      </c>
      <c r="AC3393">
        <v>25.82</v>
      </c>
      <c r="AI3393">
        <v>1.51</v>
      </c>
      <c r="AU3393">
        <v>29.054915999999999</v>
      </c>
      <c r="AV3393">
        <v>15.65</v>
      </c>
      <c r="BC3393">
        <v>16.850000000000001</v>
      </c>
      <c r="BD3393">
        <v>11.52</v>
      </c>
      <c r="BG3393">
        <v>5.75</v>
      </c>
      <c r="BI3393">
        <v>489.54932000000002</v>
      </c>
      <c r="BK3393">
        <v>19.45</v>
      </c>
      <c r="BO3393">
        <v>3.9220000000000002</v>
      </c>
      <c r="CG3393">
        <v>14.53</v>
      </c>
      <c r="CI3393">
        <v>20.16</v>
      </c>
      <c r="CN3393">
        <v>8.3800000000000008</v>
      </c>
      <c r="CP3393">
        <v>4.2279999999999998</v>
      </c>
      <c r="CQ3393">
        <v>1.46</v>
      </c>
      <c r="CU3393">
        <v>20.95</v>
      </c>
      <c r="CY3393">
        <v>6.75</v>
      </c>
      <c r="DA3393">
        <v>15.56</v>
      </c>
      <c r="EC3393">
        <v>11.4</v>
      </c>
      <c r="EF3393">
        <v>16.07</v>
      </c>
      <c r="EN3393">
        <v>3.3596000000000001E-2</v>
      </c>
      <c r="EP3393">
        <v>0.104883</v>
      </c>
      <c r="EQ3393">
        <v>0.41821999999999998</v>
      </c>
      <c r="ER3393">
        <v>1.2002000000000001E-2</v>
      </c>
      <c r="ES3393">
        <v>1.7051E-2</v>
      </c>
      <c r="ET3393">
        <v>2.1149000000000001E-2</v>
      </c>
      <c r="EV3393">
        <v>9.4499999999999993</v>
      </c>
      <c r="FA3393">
        <v>16.62</v>
      </c>
      <c r="FB3393">
        <v>10.16</v>
      </c>
      <c r="FE3393">
        <v>35.661409999999997</v>
      </c>
      <c r="FI3393">
        <v>9.7799999999999994</v>
      </c>
      <c r="FK3393">
        <v>3.67</v>
      </c>
      <c r="FS3393">
        <v>10.25</v>
      </c>
      <c r="GB3393">
        <v>8.98</v>
      </c>
      <c r="GC3393">
        <v>9.11</v>
      </c>
      <c r="GK3393">
        <v>4.92</v>
      </c>
      <c r="GO3393">
        <v>3.453757</v>
      </c>
      <c r="GT3393">
        <v>1.33</v>
      </c>
      <c r="HI3393">
        <v>13.77</v>
      </c>
      <c r="HL3393">
        <v>7.66</v>
      </c>
      <c r="HR3393">
        <v>8.49</v>
      </c>
      <c r="HT3393">
        <v>20.260000000000002</v>
      </c>
      <c r="HY3393">
        <v>7.34</v>
      </c>
      <c r="IC3393">
        <v>7.66</v>
      </c>
      <c r="IF3393">
        <v>1.6080030000000001</v>
      </c>
      <c r="IG3393">
        <v>0.93954700000000002</v>
      </c>
      <c r="IT3393">
        <v>21.27</v>
      </c>
      <c r="IW3393">
        <v>7.44</v>
      </c>
      <c r="JF3393">
        <v>9.7017629999999997</v>
      </c>
      <c r="JN3393">
        <v>11.26</v>
      </c>
      <c r="JO3393">
        <v>1.88</v>
      </c>
      <c r="JP3393">
        <v>1.9570000000000001</v>
      </c>
      <c r="JW3393">
        <v>5.71</v>
      </c>
      <c r="KG3393">
        <v>5693.0729250000004</v>
      </c>
      <c r="KN3393">
        <v>5.29</v>
      </c>
      <c r="KR3393">
        <v>17.190000000000001</v>
      </c>
      <c r="KV3393">
        <v>1.94</v>
      </c>
      <c r="LC3393">
        <v>1.788</v>
      </c>
      <c r="LH3393">
        <v>2.298</v>
      </c>
      <c r="LI3393">
        <v>0.6</v>
      </c>
      <c r="LJ3393">
        <v>1.865</v>
      </c>
      <c r="LV3393">
        <v>5.75</v>
      </c>
      <c r="LX3393">
        <v>5.52</v>
      </c>
      <c r="MC3393">
        <v>16.38</v>
      </c>
      <c r="ML3393">
        <v>16.82</v>
      </c>
      <c r="MM3393">
        <v>1.746</v>
      </c>
      <c r="MU3393">
        <v>12.123191</v>
      </c>
      <c r="MZ3393">
        <v>0.91276500000000005</v>
      </c>
      <c r="NC3393">
        <v>1.458</v>
      </c>
      <c r="NI3393">
        <v>5.6651049999999996</v>
      </c>
      <c r="NN3393">
        <v>22.98</v>
      </c>
      <c r="NQ3393">
        <v>11.81</v>
      </c>
      <c r="NR3393">
        <v>8.99</v>
      </c>
      <c r="NU3393">
        <v>10.199</v>
      </c>
      <c r="NX3393">
        <v>0.75878400000000001</v>
      </c>
      <c r="OG3393">
        <v>17.420000000000002</v>
      </c>
      <c r="OJ3393">
        <v>2.215382</v>
      </c>
      <c r="OL3393">
        <v>0.752</v>
      </c>
      <c r="ON3393">
        <v>14.26</v>
      </c>
      <c r="OP3393">
        <v>124.63</v>
      </c>
      <c r="OW3393">
        <v>0.78080400000000005</v>
      </c>
      <c r="PC3393">
        <v>1.39</v>
      </c>
    </row>
    <row r="3394" spans="2:419">
      <c r="B3394" s="12">
        <v>40809</v>
      </c>
      <c r="I3394">
        <v>7.5319510000000003</v>
      </c>
      <c r="M3394">
        <v>0.83099999999999996</v>
      </c>
      <c r="O3394">
        <v>62.08</v>
      </c>
      <c r="U3394">
        <v>8.0500000000000007</v>
      </c>
      <c r="W3394">
        <v>1.2110000000000001</v>
      </c>
      <c r="AC3394">
        <v>26.18</v>
      </c>
      <c r="AI3394">
        <v>1.51</v>
      </c>
      <c r="AU3394">
        <v>29.572479000000001</v>
      </c>
      <c r="AV3394">
        <v>16.61</v>
      </c>
      <c r="AZ3394">
        <v>6.2253559999999997</v>
      </c>
      <c r="BC3394">
        <v>16.850000000000001</v>
      </c>
      <c r="BD3394">
        <v>11.84</v>
      </c>
      <c r="BG3394">
        <v>5.88</v>
      </c>
      <c r="BI3394">
        <v>475.427705</v>
      </c>
      <c r="BK3394">
        <v>19.86</v>
      </c>
      <c r="BO3394">
        <v>3.9780000000000002</v>
      </c>
      <c r="CG3394">
        <v>13.91</v>
      </c>
      <c r="CI3394">
        <v>20.16</v>
      </c>
      <c r="CN3394">
        <v>8.51</v>
      </c>
      <c r="CP3394">
        <v>4.2119999999999997</v>
      </c>
      <c r="CQ3394">
        <v>1.48</v>
      </c>
      <c r="CR3394">
        <v>7.36</v>
      </c>
      <c r="CU3394">
        <v>21.97</v>
      </c>
      <c r="CX3394">
        <v>21.55</v>
      </c>
      <c r="CY3394">
        <v>6.8</v>
      </c>
      <c r="DA3394">
        <v>15.45</v>
      </c>
      <c r="DF3394">
        <v>0.72299999999999998</v>
      </c>
      <c r="DM3394">
        <v>0.83186400000000005</v>
      </c>
      <c r="EC3394">
        <v>11.6</v>
      </c>
      <c r="EF3394">
        <v>16.84</v>
      </c>
      <c r="EN3394">
        <v>3.4157E-2</v>
      </c>
      <c r="EO3394">
        <v>6.3089000000000006E-2</v>
      </c>
      <c r="EP3394">
        <v>0.10643900000000001</v>
      </c>
      <c r="EQ3394">
        <v>0.42196600000000001</v>
      </c>
      <c r="ES3394">
        <v>1.7434999999999999E-2</v>
      </c>
      <c r="ET3394">
        <v>2.1453E-2</v>
      </c>
      <c r="FA3394">
        <v>16.79</v>
      </c>
      <c r="FB3394">
        <v>10.16</v>
      </c>
      <c r="FE3394">
        <v>34.957059000000001</v>
      </c>
      <c r="FI3394">
        <v>9.33</v>
      </c>
      <c r="FK3394">
        <v>3.73</v>
      </c>
      <c r="FS3394">
        <v>10.25</v>
      </c>
      <c r="GB3394">
        <v>9.09</v>
      </c>
      <c r="GC3394">
        <v>9.2100000000000009</v>
      </c>
      <c r="GK3394">
        <v>4.92</v>
      </c>
      <c r="GO3394">
        <v>3.4689049999999999</v>
      </c>
      <c r="GT3394">
        <v>1.48</v>
      </c>
      <c r="HB3394">
        <v>1.41</v>
      </c>
      <c r="HI3394">
        <v>13.37</v>
      </c>
      <c r="HL3394">
        <v>7.8</v>
      </c>
      <c r="HY3394">
        <v>7.34</v>
      </c>
      <c r="IB3394">
        <v>10.35</v>
      </c>
      <c r="IC3394">
        <v>7.56</v>
      </c>
      <c r="ID3394">
        <v>3.72</v>
      </c>
      <c r="IF3394">
        <v>1.6080030000000001</v>
      </c>
      <c r="IG3394">
        <v>0.94961399999999996</v>
      </c>
      <c r="IT3394">
        <v>21.86</v>
      </c>
      <c r="IW3394">
        <v>7.43</v>
      </c>
      <c r="JF3394">
        <v>9.617032</v>
      </c>
      <c r="JN3394">
        <v>11.26</v>
      </c>
      <c r="JO3394">
        <v>1.94</v>
      </c>
      <c r="JP3394">
        <v>1.9550000000000001</v>
      </c>
      <c r="JR3394">
        <v>9.1982049999999997</v>
      </c>
      <c r="JT3394">
        <v>23.19</v>
      </c>
      <c r="JW3394">
        <v>5.782</v>
      </c>
      <c r="KC3394">
        <v>24.174859999999999</v>
      </c>
      <c r="KG3394">
        <v>5799.6277659999996</v>
      </c>
      <c r="KN3394">
        <v>5.33</v>
      </c>
      <c r="KR3394">
        <v>18.59</v>
      </c>
      <c r="KV3394">
        <v>1.99</v>
      </c>
      <c r="LC3394">
        <v>1.792</v>
      </c>
      <c r="LD3394">
        <v>18.399999999999999</v>
      </c>
      <c r="LF3394">
        <v>12.3</v>
      </c>
      <c r="LH3394">
        <v>2.2360000000000002</v>
      </c>
      <c r="LI3394">
        <v>0.6</v>
      </c>
      <c r="LJ3394">
        <v>1.867</v>
      </c>
      <c r="LV3394">
        <v>6.14</v>
      </c>
      <c r="LX3394">
        <v>5.52</v>
      </c>
      <c r="MC3394">
        <v>16.38</v>
      </c>
      <c r="ML3394">
        <v>17.13</v>
      </c>
      <c r="MM3394">
        <v>1.746</v>
      </c>
      <c r="MU3394">
        <v>11.996501</v>
      </c>
      <c r="MZ3394">
        <v>0.90319099999999997</v>
      </c>
      <c r="NC3394">
        <v>1.474</v>
      </c>
      <c r="NI3394">
        <v>5.4953640000000004</v>
      </c>
      <c r="NN3394">
        <v>22.52</v>
      </c>
      <c r="NQ3394">
        <v>11.88</v>
      </c>
      <c r="NR3394">
        <v>8.74</v>
      </c>
      <c r="NU3394">
        <v>10.228</v>
      </c>
      <c r="NX3394">
        <v>0.75309300000000001</v>
      </c>
      <c r="OJ3394">
        <v>2.2365819999999998</v>
      </c>
      <c r="OL3394">
        <v>0.75800000000000001</v>
      </c>
      <c r="ON3394">
        <v>14.26</v>
      </c>
      <c r="OP3394">
        <v>122.2</v>
      </c>
      <c r="OW3394">
        <v>0.79105499999999995</v>
      </c>
      <c r="PC3394">
        <v>1.4239999999999999</v>
      </c>
    </row>
    <row r="3395" spans="2:419">
      <c r="B3395" s="12">
        <v>40808</v>
      </c>
      <c r="I3395">
        <v>7.5825019999999999</v>
      </c>
      <c r="M3395">
        <v>0.83250000000000002</v>
      </c>
      <c r="O3395">
        <v>62.08</v>
      </c>
      <c r="W3395">
        <v>1.2284999999999999</v>
      </c>
      <c r="X3395">
        <v>8.3799999999999999E-2</v>
      </c>
      <c r="AC3395">
        <v>26.73</v>
      </c>
      <c r="AI3395">
        <v>1.49</v>
      </c>
      <c r="AU3395">
        <v>29.831261000000001</v>
      </c>
      <c r="AV3395">
        <v>16.77</v>
      </c>
      <c r="AW3395">
        <v>84</v>
      </c>
      <c r="AZ3395">
        <v>6.5388630000000001</v>
      </c>
      <c r="BC3395">
        <v>16.850000000000001</v>
      </c>
      <c r="BD3395">
        <v>12.35</v>
      </c>
      <c r="BG3395">
        <v>5.88</v>
      </c>
      <c r="BK3395">
        <v>19.690000000000001</v>
      </c>
      <c r="BO3395">
        <v>4.12</v>
      </c>
      <c r="CG3395">
        <v>14.34</v>
      </c>
      <c r="CI3395">
        <v>20.58</v>
      </c>
      <c r="CN3395">
        <v>8.9</v>
      </c>
      <c r="CP3395">
        <v>4.3600000000000003</v>
      </c>
      <c r="CQ3395">
        <v>1.48</v>
      </c>
      <c r="CR3395">
        <v>7.34</v>
      </c>
      <c r="CU3395">
        <v>22.4</v>
      </c>
      <c r="CW3395">
        <v>0.81</v>
      </c>
      <c r="CY3395">
        <v>7.08</v>
      </c>
      <c r="DA3395">
        <v>16.12</v>
      </c>
      <c r="DF3395">
        <v>0.70599999999999996</v>
      </c>
      <c r="EC3395">
        <v>12.32</v>
      </c>
      <c r="EF3395">
        <v>16.36</v>
      </c>
      <c r="EN3395">
        <v>3.4716999999999998E-2</v>
      </c>
      <c r="ER3395">
        <v>1.2096000000000001E-2</v>
      </c>
      <c r="ES3395">
        <v>1.7788999999999999E-2</v>
      </c>
      <c r="ET3395">
        <v>2.1818000000000001E-2</v>
      </c>
      <c r="EV3395">
        <v>9.61</v>
      </c>
      <c r="EY3395">
        <v>6.1859999999999999</v>
      </c>
      <c r="FA3395">
        <v>17.45</v>
      </c>
      <c r="FE3395">
        <v>36.356113000000001</v>
      </c>
      <c r="FI3395">
        <v>8.89</v>
      </c>
      <c r="FK3395">
        <v>3.9</v>
      </c>
      <c r="FS3395">
        <v>10.32</v>
      </c>
      <c r="GB3395">
        <v>9.6300000000000008</v>
      </c>
      <c r="GC3395">
        <v>9.31</v>
      </c>
      <c r="GK3395">
        <v>4.92</v>
      </c>
      <c r="GO3395">
        <v>3.5294970000000001</v>
      </c>
      <c r="HB3395">
        <v>1.4059999999999999</v>
      </c>
      <c r="HI3395">
        <v>13.41</v>
      </c>
      <c r="HL3395">
        <v>7.56</v>
      </c>
      <c r="HU3395">
        <v>140.93589600000001</v>
      </c>
      <c r="IB3395">
        <v>10.7</v>
      </c>
      <c r="IC3395">
        <v>7.84</v>
      </c>
      <c r="ID3395">
        <v>3.75</v>
      </c>
      <c r="IF3395">
        <v>1.6080030000000001</v>
      </c>
      <c r="IG3395">
        <v>0.98820200000000002</v>
      </c>
      <c r="IL3395">
        <v>113.13</v>
      </c>
      <c r="IT3395">
        <v>23.53</v>
      </c>
      <c r="IW3395">
        <v>7.94</v>
      </c>
      <c r="JF3395">
        <v>9.7210199999999993</v>
      </c>
      <c r="JN3395">
        <v>11.26</v>
      </c>
      <c r="JO3395">
        <v>1.91</v>
      </c>
      <c r="JP3395">
        <v>2.0110000000000001</v>
      </c>
      <c r="JW3395">
        <v>5.8440000000000003</v>
      </c>
      <c r="JY3395">
        <v>3.0596380000000001</v>
      </c>
      <c r="KC3395">
        <v>25.249419</v>
      </c>
      <c r="KG3395">
        <v>6035.5706280000004</v>
      </c>
      <c r="KN3395">
        <v>5.45</v>
      </c>
      <c r="KV3395">
        <v>2.0499999999999998</v>
      </c>
      <c r="LC3395">
        <v>1.8480000000000001</v>
      </c>
      <c r="LH3395">
        <v>2.2559999999999998</v>
      </c>
      <c r="LI3395">
        <v>0.6</v>
      </c>
      <c r="LJ3395">
        <v>1.966</v>
      </c>
      <c r="LV3395">
        <v>6</v>
      </c>
      <c r="LX3395">
        <v>5.52</v>
      </c>
      <c r="MC3395">
        <v>18.75</v>
      </c>
      <c r="ML3395">
        <v>17.13</v>
      </c>
      <c r="MM3395">
        <v>1.786</v>
      </c>
      <c r="MU3395">
        <v>12.249879999999999</v>
      </c>
      <c r="MZ3395">
        <v>0.92553099999999999</v>
      </c>
      <c r="NC3395">
        <v>1.5</v>
      </c>
      <c r="NI3395">
        <v>5.6651049999999996</v>
      </c>
      <c r="NN3395">
        <v>23.23</v>
      </c>
      <c r="NQ3395">
        <v>12.04</v>
      </c>
      <c r="NR3395">
        <v>8.82</v>
      </c>
      <c r="NU3395">
        <v>10.196</v>
      </c>
      <c r="NX3395">
        <v>0.76637200000000005</v>
      </c>
      <c r="OG3395">
        <v>17.420000000000002</v>
      </c>
      <c r="OJ3395">
        <v>2.247182</v>
      </c>
      <c r="OL3395">
        <v>0.76300000000000001</v>
      </c>
      <c r="OW3395">
        <v>0.80130599999999996</v>
      </c>
      <c r="PC3395">
        <v>1.502</v>
      </c>
    </row>
    <row r="3396" spans="2:419">
      <c r="B3396" s="12">
        <v>40807</v>
      </c>
      <c r="I3396">
        <v>7.5825019999999999</v>
      </c>
      <c r="M3396">
        <v>0.84299999999999997</v>
      </c>
      <c r="O3396">
        <v>62.08</v>
      </c>
      <c r="AC3396">
        <v>27.27</v>
      </c>
      <c r="AI3396">
        <v>1.53</v>
      </c>
      <c r="AU3396">
        <v>29.831261000000001</v>
      </c>
      <c r="AV3396">
        <v>14.7</v>
      </c>
      <c r="AW3396">
        <v>84.67</v>
      </c>
      <c r="AZ3396">
        <v>6.5836499999999996</v>
      </c>
      <c r="BC3396">
        <v>16.850000000000001</v>
      </c>
      <c r="BD3396">
        <v>12.06</v>
      </c>
      <c r="BG3396">
        <v>6</v>
      </c>
      <c r="BK3396">
        <v>19.97</v>
      </c>
      <c r="BO3396">
        <v>4.0640000000000001</v>
      </c>
      <c r="CG3396">
        <v>13.81</v>
      </c>
      <c r="CI3396">
        <v>48.17</v>
      </c>
      <c r="CP3396">
        <v>4.3579999999999997</v>
      </c>
      <c r="CQ3396">
        <v>1.52</v>
      </c>
      <c r="CR3396">
        <v>7.14</v>
      </c>
      <c r="CW3396">
        <v>0.81</v>
      </c>
      <c r="CY3396">
        <v>7.15</v>
      </c>
      <c r="DA3396">
        <v>16.09</v>
      </c>
      <c r="DM3396">
        <v>0.83186400000000005</v>
      </c>
      <c r="EC3396">
        <v>12.4</v>
      </c>
      <c r="EO3396">
        <v>6.3089000000000006E-2</v>
      </c>
      <c r="EP3396">
        <v>0.105994</v>
      </c>
      <c r="ER3396">
        <v>1.2189999999999999E-2</v>
      </c>
      <c r="ES3396">
        <v>1.7847999999999999E-2</v>
      </c>
      <c r="ET3396">
        <v>2.1909999999999999E-2</v>
      </c>
      <c r="EY3396">
        <v>6.5289999999999999</v>
      </c>
      <c r="FA3396">
        <v>17.420000000000002</v>
      </c>
      <c r="FE3396">
        <v>36.356113000000001</v>
      </c>
      <c r="FI3396">
        <v>8.4</v>
      </c>
      <c r="FK3396">
        <v>3.84</v>
      </c>
      <c r="FS3396">
        <v>10.32</v>
      </c>
      <c r="GB3396">
        <v>9.3000000000000007</v>
      </c>
      <c r="GC3396">
        <v>9.41</v>
      </c>
      <c r="GK3396">
        <v>4.92</v>
      </c>
      <c r="GO3396">
        <v>3.556006</v>
      </c>
      <c r="HB3396">
        <v>1.4059999999999999</v>
      </c>
      <c r="HI3396">
        <v>13.28</v>
      </c>
      <c r="HL3396">
        <v>7.62</v>
      </c>
      <c r="HR3396">
        <v>8.49</v>
      </c>
      <c r="HT3396">
        <v>21.59</v>
      </c>
      <c r="HU3396">
        <v>140.93589600000001</v>
      </c>
      <c r="IB3396">
        <v>10.79</v>
      </c>
      <c r="IC3396">
        <v>8.0299999999999994</v>
      </c>
      <c r="IF3396">
        <v>1.6080030000000001</v>
      </c>
      <c r="IG3396">
        <v>0.96974700000000003</v>
      </c>
      <c r="IT3396">
        <v>23.53</v>
      </c>
      <c r="IW3396">
        <v>7.95</v>
      </c>
      <c r="JF3396">
        <v>10.006026</v>
      </c>
      <c r="JN3396">
        <v>11.26</v>
      </c>
      <c r="JO3396">
        <v>1.88</v>
      </c>
      <c r="JP3396">
        <v>2.024</v>
      </c>
      <c r="JR3396">
        <v>8.1661859999999997</v>
      </c>
      <c r="JW3396">
        <v>5.8040000000000003</v>
      </c>
      <c r="JY3396">
        <v>3.1284390000000002</v>
      </c>
      <c r="KG3396">
        <v>6111.6812289999998</v>
      </c>
      <c r="KN3396">
        <v>5.51</v>
      </c>
      <c r="KR3396">
        <v>17.190000000000001</v>
      </c>
      <c r="KV3396">
        <v>2</v>
      </c>
      <c r="LC3396">
        <v>1.83</v>
      </c>
      <c r="LH3396">
        <v>2.302</v>
      </c>
      <c r="LJ3396">
        <v>1.915</v>
      </c>
      <c r="LV3396">
        <v>6.21</v>
      </c>
      <c r="LX3396">
        <v>5.53</v>
      </c>
      <c r="MC3396">
        <v>17.25</v>
      </c>
      <c r="ML3396">
        <v>17.34</v>
      </c>
      <c r="MM3396">
        <v>1.752</v>
      </c>
      <c r="MU3396">
        <v>12.405805000000001</v>
      </c>
      <c r="MZ3396">
        <v>0.91276500000000005</v>
      </c>
      <c r="NC3396">
        <v>1.508</v>
      </c>
      <c r="NI3396">
        <v>5.9550789999999996</v>
      </c>
      <c r="NN3396">
        <v>23.22</v>
      </c>
      <c r="NQ3396">
        <v>12.01</v>
      </c>
      <c r="NR3396">
        <v>9.2100000000000009</v>
      </c>
      <c r="NU3396">
        <v>10.164</v>
      </c>
      <c r="NX3396">
        <v>0.75404199999999999</v>
      </c>
      <c r="OG3396">
        <v>17.579999999999998</v>
      </c>
      <c r="OJ3396">
        <v>2.2441529999999998</v>
      </c>
      <c r="OL3396">
        <v>0.75800000000000001</v>
      </c>
      <c r="ON3396">
        <v>14.26</v>
      </c>
      <c r="OU3396">
        <v>3.01</v>
      </c>
      <c r="OW3396">
        <v>0.77909499999999998</v>
      </c>
      <c r="PC3396">
        <v>1.5720000000000001</v>
      </c>
    </row>
    <row r="3397" spans="2:419">
      <c r="B3397" s="12">
        <v>40806</v>
      </c>
      <c r="I3397">
        <v>7.4236300000000002</v>
      </c>
      <c r="M3397">
        <v>0.83799999999999997</v>
      </c>
      <c r="O3397">
        <v>62.08</v>
      </c>
      <c r="U3397">
        <v>8.16</v>
      </c>
      <c r="W3397">
        <v>1.2284999999999999</v>
      </c>
      <c r="X3397">
        <v>8.9200000000000002E-2</v>
      </c>
      <c r="AC3397">
        <v>26.55</v>
      </c>
      <c r="AI3397">
        <v>14.43</v>
      </c>
      <c r="AU3397">
        <v>30.090042</v>
      </c>
      <c r="AZ3397">
        <v>6.5388630000000001</v>
      </c>
      <c r="BC3397">
        <v>16.850000000000001</v>
      </c>
      <c r="BD3397">
        <v>12.09</v>
      </c>
      <c r="BG3397">
        <v>6</v>
      </c>
      <c r="BK3397">
        <v>19.43</v>
      </c>
      <c r="BO3397">
        <v>3.992</v>
      </c>
      <c r="CG3397">
        <v>13.76</v>
      </c>
      <c r="CI3397">
        <v>46.34</v>
      </c>
      <c r="CP3397">
        <v>4.2960000000000003</v>
      </c>
      <c r="CQ3397">
        <v>1.504</v>
      </c>
      <c r="CW3397">
        <v>0.81</v>
      </c>
      <c r="CY3397">
        <v>7.12</v>
      </c>
      <c r="DA3397">
        <v>15.6</v>
      </c>
      <c r="DM3397">
        <v>0.81621299999999997</v>
      </c>
      <c r="EC3397">
        <v>12.15</v>
      </c>
      <c r="EF3397">
        <v>16.21</v>
      </c>
      <c r="EN3397">
        <v>3.4462E-2</v>
      </c>
      <c r="ER3397">
        <v>1.2056000000000001E-2</v>
      </c>
      <c r="ES3397">
        <v>1.7729999999999999E-2</v>
      </c>
      <c r="ET3397">
        <v>2.1756999999999999E-2</v>
      </c>
      <c r="EV3397">
        <v>9.61</v>
      </c>
      <c r="FA3397">
        <v>17.079999999999998</v>
      </c>
      <c r="FE3397">
        <v>36.008761999999997</v>
      </c>
      <c r="FI3397">
        <v>8.27</v>
      </c>
      <c r="FK3397">
        <v>3.94</v>
      </c>
      <c r="FS3397">
        <v>10.48</v>
      </c>
      <c r="GB3397">
        <v>9.3000000000000007</v>
      </c>
      <c r="GC3397">
        <v>9.36</v>
      </c>
      <c r="GO3397">
        <v>3.5067750000000002</v>
      </c>
      <c r="HI3397">
        <v>13.59</v>
      </c>
      <c r="HL3397">
        <v>7.53</v>
      </c>
      <c r="IB3397">
        <v>10.44</v>
      </c>
      <c r="IC3397">
        <v>8.0399999999999991</v>
      </c>
      <c r="ID3397">
        <v>3.72</v>
      </c>
      <c r="IF3397">
        <v>1.6080030000000001</v>
      </c>
      <c r="IG3397">
        <v>0.94625800000000004</v>
      </c>
      <c r="IW3397">
        <v>7.79</v>
      </c>
      <c r="JF3397">
        <v>8.9276250000000008</v>
      </c>
      <c r="JN3397">
        <v>11.3</v>
      </c>
      <c r="JO3397">
        <v>2.0299999999999998</v>
      </c>
      <c r="JP3397">
        <v>1.966</v>
      </c>
      <c r="JR3397">
        <v>8.1661859999999997</v>
      </c>
      <c r="JT3397">
        <v>23.26</v>
      </c>
      <c r="JW3397">
        <v>5.5940000000000003</v>
      </c>
      <c r="JY3397">
        <v>3.636355</v>
      </c>
      <c r="KG3397">
        <v>6111.6812289999998</v>
      </c>
      <c r="KN3397">
        <v>5.51</v>
      </c>
      <c r="KR3397">
        <v>20</v>
      </c>
      <c r="KV3397">
        <v>2.0299999999999998</v>
      </c>
      <c r="LB3397">
        <v>1.6919999999999999</v>
      </c>
      <c r="LC3397">
        <v>1.81</v>
      </c>
      <c r="LH3397">
        <v>2.2559999999999998</v>
      </c>
      <c r="LJ3397">
        <v>1.8879999999999999</v>
      </c>
      <c r="LV3397">
        <v>6.21</v>
      </c>
      <c r="LX3397">
        <v>5.53</v>
      </c>
      <c r="MC3397">
        <v>16.25</v>
      </c>
      <c r="ML3397">
        <v>18.27</v>
      </c>
      <c r="MM3397">
        <v>1.766</v>
      </c>
      <c r="MU3397">
        <v>12.347333000000001</v>
      </c>
      <c r="NC3397">
        <v>1.474</v>
      </c>
      <c r="NI3397">
        <v>6.0258039999999999</v>
      </c>
      <c r="NN3397">
        <v>22.74</v>
      </c>
      <c r="NQ3397">
        <v>11.99</v>
      </c>
      <c r="NR3397">
        <v>9.34</v>
      </c>
      <c r="NU3397">
        <v>10.064</v>
      </c>
      <c r="NX3397">
        <v>0.74265999999999999</v>
      </c>
      <c r="OJ3397">
        <v>2.0972689999999998</v>
      </c>
      <c r="OL3397">
        <v>0.752</v>
      </c>
      <c r="OW3397">
        <v>0.76713500000000001</v>
      </c>
      <c r="PC3397">
        <v>1.5760000000000001</v>
      </c>
    </row>
    <row r="3398" spans="2:419">
      <c r="B3398" s="12">
        <v>40805</v>
      </c>
      <c r="I3398">
        <v>7.5319510000000003</v>
      </c>
      <c r="M3398">
        <v>0.85250000000000004</v>
      </c>
      <c r="O3398">
        <v>62.92</v>
      </c>
      <c r="W3398">
        <v>1.25</v>
      </c>
      <c r="X3398">
        <v>8.9200000000000002E-2</v>
      </c>
      <c r="AC3398">
        <v>28</v>
      </c>
      <c r="AI3398">
        <v>12.52</v>
      </c>
      <c r="AU3398">
        <v>30.607605</v>
      </c>
      <c r="AW3398">
        <v>84.67</v>
      </c>
      <c r="AY3398">
        <v>51.67</v>
      </c>
      <c r="AZ3398">
        <v>6.5388630000000001</v>
      </c>
      <c r="BC3398">
        <v>16.850000000000001</v>
      </c>
      <c r="BD3398">
        <v>12.57</v>
      </c>
      <c r="BG3398">
        <v>6.38</v>
      </c>
      <c r="BK3398">
        <v>19.350000000000001</v>
      </c>
      <c r="BO3398">
        <v>4.016</v>
      </c>
      <c r="CG3398">
        <v>14.39</v>
      </c>
      <c r="CI3398">
        <v>44.5</v>
      </c>
      <c r="CN3398">
        <v>8.77</v>
      </c>
      <c r="CP3398">
        <v>4.3559999999999999</v>
      </c>
      <c r="CQ3398">
        <v>1.532</v>
      </c>
      <c r="CU3398">
        <v>22.4</v>
      </c>
      <c r="CY3398">
        <v>7.19</v>
      </c>
      <c r="DA3398">
        <v>15.97</v>
      </c>
      <c r="DF3398">
        <v>0.81200000000000006</v>
      </c>
      <c r="DM3398">
        <v>0.84751500000000002</v>
      </c>
      <c r="EC3398">
        <v>12.35</v>
      </c>
      <c r="EF3398">
        <v>16.45</v>
      </c>
      <c r="EN3398">
        <v>3.4258999999999998E-2</v>
      </c>
      <c r="EP3398">
        <v>0.105994</v>
      </c>
      <c r="ES3398">
        <v>1.7729999999999999E-2</v>
      </c>
      <c r="ET3398">
        <v>2.1756999999999999E-2</v>
      </c>
      <c r="FA3398">
        <v>17.440000000000001</v>
      </c>
      <c r="FE3398">
        <v>35.661409999999997</v>
      </c>
      <c r="FI3398">
        <v>8.2200000000000006</v>
      </c>
      <c r="FK3398">
        <v>4.05</v>
      </c>
      <c r="FS3398">
        <v>10.87</v>
      </c>
      <c r="GB3398">
        <v>9.1999999999999993</v>
      </c>
      <c r="GC3398">
        <v>9.26</v>
      </c>
      <c r="GO3398">
        <v>3.5294970000000001</v>
      </c>
      <c r="HB3398">
        <v>1.4059999999999999</v>
      </c>
      <c r="HI3398">
        <v>14.31</v>
      </c>
      <c r="HL3398">
        <v>7.54</v>
      </c>
      <c r="IB3398">
        <v>11.71</v>
      </c>
      <c r="IC3398">
        <v>8.23</v>
      </c>
      <c r="ID3398">
        <v>3.72</v>
      </c>
      <c r="IF3398">
        <v>1.6080030000000001</v>
      </c>
      <c r="IG3398">
        <v>0.97813600000000001</v>
      </c>
      <c r="IW3398">
        <v>8.24</v>
      </c>
      <c r="JF3398">
        <v>8.931476</v>
      </c>
      <c r="JN3398">
        <v>11.7</v>
      </c>
      <c r="JP3398">
        <v>1.984</v>
      </c>
      <c r="JR3398">
        <v>8.8718400000000006</v>
      </c>
      <c r="JT3398">
        <v>21.74</v>
      </c>
      <c r="JW3398">
        <v>5.6840000000000002</v>
      </c>
      <c r="JY3398">
        <v>3.226245</v>
      </c>
      <c r="KC3398">
        <v>26.271604</v>
      </c>
      <c r="KG3398">
        <v>6271.5134900000003</v>
      </c>
      <c r="KN3398">
        <v>5.45</v>
      </c>
      <c r="KV3398">
        <v>2.1</v>
      </c>
      <c r="LB3398">
        <v>1.706</v>
      </c>
      <c r="LC3398">
        <v>1.8340000000000001</v>
      </c>
      <c r="LH3398">
        <v>2.302</v>
      </c>
      <c r="LI3398">
        <v>0.6</v>
      </c>
      <c r="LJ3398">
        <v>1.94</v>
      </c>
      <c r="LV3398">
        <v>6.36</v>
      </c>
      <c r="LX3398">
        <v>5.53</v>
      </c>
      <c r="ML3398">
        <v>18.059999999999999</v>
      </c>
      <c r="MM3398">
        <v>1.825</v>
      </c>
      <c r="MU3398">
        <v>12.941798</v>
      </c>
      <c r="MZ3398">
        <v>0.91276500000000005</v>
      </c>
      <c r="NC3398">
        <v>1.492</v>
      </c>
      <c r="NI3398">
        <v>6.0116589999999999</v>
      </c>
      <c r="NN3398">
        <v>23.11</v>
      </c>
      <c r="NQ3398">
        <v>12.09</v>
      </c>
      <c r="NR3398">
        <v>9.2100000000000009</v>
      </c>
      <c r="NU3398">
        <v>10.202999999999999</v>
      </c>
      <c r="NX3398">
        <v>0.74835099999999999</v>
      </c>
      <c r="OJ3398">
        <v>2.171468</v>
      </c>
      <c r="OL3398">
        <v>0.75600000000000001</v>
      </c>
      <c r="OW3398">
        <v>0.78422099999999995</v>
      </c>
      <c r="PC3398">
        <v>1.6379999999999999</v>
      </c>
    </row>
    <row r="3399" spans="2:419">
      <c r="B3399" s="12">
        <v>40802</v>
      </c>
      <c r="I3399">
        <v>7.5825019999999999</v>
      </c>
      <c r="M3399">
        <v>0.84450000000000003</v>
      </c>
      <c r="W3399">
        <v>1.2544999999999999</v>
      </c>
      <c r="X3399">
        <v>8.72E-2</v>
      </c>
      <c r="AC3399">
        <v>26.91</v>
      </c>
      <c r="AI3399">
        <v>12.17</v>
      </c>
      <c r="AU3399">
        <v>30.348824</v>
      </c>
      <c r="AV3399">
        <v>14.7</v>
      </c>
      <c r="AW3399">
        <v>87.33</v>
      </c>
      <c r="AZ3399">
        <v>6.5836499999999996</v>
      </c>
      <c r="BC3399">
        <v>16.850000000000001</v>
      </c>
      <c r="BD3399">
        <v>12.85</v>
      </c>
      <c r="BG3399">
        <v>6</v>
      </c>
      <c r="BK3399">
        <v>19.95</v>
      </c>
      <c r="BO3399">
        <v>3.9940000000000002</v>
      </c>
      <c r="CG3399">
        <v>14.55</v>
      </c>
      <c r="CN3399">
        <v>8.51</v>
      </c>
      <c r="CP3399">
        <v>4.3959999999999999</v>
      </c>
      <c r="CQ3399">
        <v>1.536</v>
      </c>
      <c r="CR3399">
        <v>6.96</v>
      </c>
      <c r="CU3399">
        <v>21.1</v>
      </c>
      <c r="CW3399">
        <v>0.81</v>
      </c>
      <c r="CY3399">
        <v>7.14</v>
      </c>
      <c r="DA3399">
        <v>15.92</v>
      </c>
      <c r="DF3399">
        <v>0.72699999999999998</v>
      </c>
      <c r="EC3399">
        <v>12.22</v>
      </c>
      <c r="EN3399">
        <v>3.4258999999999998E-2</v>
      </c>
      <c r="ER3399">
        <v>1.2002000000000001E-2</v>
      </c>
      <c r="ES3399">
        <v>1.7641E-2</v>
      </c>
      <c r="ET3399">
        <v>2.1666000000000001E-2</v>
      </c>
      <c r="EW3399">
        <v>7.76</v>
      </c>
      <c r="FA3399">
        <v>17.32</v>
      </c>
      <c r="FE3399">
        <v>34.262355999999997</v>
      </c>
      <c r="FI3399">
        <v>8.4</v>
      </c>
      <c r="FK3399">
        <v>4.01</v>
      </c>
      <c r="FS3399">
        <v>10.87</v>
      </c>
      <c r="FW3399">
        <v>39.53</v>
      </c>
      <c r="FX3399">
        <v>6.85</v>
      </c>
      <c r="GB3399">
        <v>9.4700000000000006</v>
      </c>
      <c r="GC3399">
        <v>9.11</v>
      </c>
      <c r="GK3399">
        <v>4.92</v>
      </c>
      <c r="GO3399">
        <v>3.3780160000000001</v>
      </c>
      <c r="HB3399">
        <v>1.4059999999999999</v>
      </c>
      <c r="HI3399">
        <v>13.35</v>
      </c>
      <c r="HT3399">
        <v>21.57</v>
      </c>
      <c r="IB3399">
        <v>11.4</v>
      </c>
      <c r="IC3399">
        <v>8.26</v>
      </c>
      <c r="ID3399">
        <v>3.75</v>
      </c>
      <c r="IF3399">
        <v>1.6080030000000001</v>
      </c>
      <c r="IG3399">
        <v>0.98484700000000003</v>
      </c>
      <c r="IW3399">
        <v>8.06</v>
      </c>
      <c r="JF3399">
        <v>8.5886990000000001</v>
      </c>
      <c r="JN3399">
        <v>11.85</v>
      </c>
      <c r="JO3399">
        <v>2.0099999999999998</v>
      </c>
      <c r="JP3399">
        <v>1.9990000000000001</v>
      </c>
      <c r="JR3399">
        <v>8.5048999999999992</v>
      </c>
      <c r="JT3399">
        <v>22.83</v>
      </c>
      <c r="JW3399">
        <v>5.6580000000000004</v>
      </c>
      <c r="JY3399">
        <v>3.0306329999999999</v>
      </c>
      <c r="KC3399">
        <v>24.713042999999999</v>
      </c>
      <c r="KG3399">
        <v>6301.9577300000001</v>
      </c>
      <c r="KN3399">
        <v>5.42</v>
      </c>
      <c r="KV3399">
        <v>2</v>
      </c>
      <c r="LB3399">
        <v>1.68</v>
      </c>
      <c r="LC3399">
        <v>1.804</v>
      </c>
      <c r="LH3399">
        <v>2.2599999999999998</v>
      </c>
      <c r="LI3399">
        <v>0.6</v>
      </c>
      <c r="LJ3399">
        <v>1.9239999999999999</v>
      </c>
      <c r="LV3399">
        <v>5.79</v>
      </c>
      <c r="LX3399">
        <v>5.53</v>
      </c>
      <c r="MC3399">
        <v>16.350000000000001</v>
      </c>
      <c r="ML3399">
        <v>17.649999999999999</v>
      </c>
      <c r="MM3399">
        <v>1.8009999999999999</v>
      </c>
      <c r="MU3399">
        <v>12.376569</v>
      </c>
      <c r="MZ3399">
        <v>0.91276500000000005</v>
      </c>
      <c r="NC3399">
        <v>1.524</v>
      </c>
      <c r="NI3399">
        <v>6.1814</v>
      </c>
      <c r="NN3399">
        <v>22.93</v>
      </c>
      <c r="NQ3399">
        <v>11.97</v>
      </c>
      <c r="NR3399">
        <v>8.99</v>
      </c>
      <c r="NX3399">
        <v>0.74265999999999999</v>
      </c>
      <c r="OJ3399">
        <v>2.1275539999999999</v>
      </c>
      <c r="OL3399">
        <v>0.75700000000000001</v>
      </c>
      <c r="OP3399">
        <v>122.2</v>
      </c>
      <c r="OW3399">
        <v>0.86623099999999997</v>
      </c>
      <c r="OX3399">
        <v>33.19</v>
      </c>
      <c r="PC3399">
        <v>1.6519999999999999</v>
      </c>
    </row>
    <row r="3400" spans="2:419">
      <c r="B3400" s="12">
        <v>40801</v>
      </c>
      <c r="I3400">
        <v>7.5319510000000003</v>
      </c>
      <c r="M3400">
        <v>0.83250000000000002</v>
      </c>
      <c r="O3400">
        <v>59.58</v>
      </c>
      <c r="W3400">
        <v>1.2284999999999999</v>
      </c>
      <c r="X3400">
        <v>8.0399999999999999E-2</v>
      </c>
      <c r="AC3400">
        <v>26.73</v>
      </c>
      <c r="AI3400">
        <v>11.65</v>
      </c>
      <c r="AU3400">
        <v>28.532890999999999</v>
      </c>
      <c r="AV3400">
        <v>14.78</v>
      </c>
      <c r="AZ3400">
        <v>6.3149290000000002</v>
      </c>
      <c r="BC3400">
        <v>16.850000000000001</v>
      </c>
      <c r="BD3400">
        <v>12.86</v>
      </c>
      <c r="BF3400">
        <v>19.09</v>
      </c>
      <c r="BG3400">
        <v>5.88</v>
      </c>
      <c r="BK3400">
        <v>19.829999999999998</v>
      </c>
      <c r="BO3400">
        <v>3.952</v>
      </c>
      <c r="CG3400">
        <v>13.29</v>
      </c>
      <c r="CN3400">
        <v>8.3800000000000008</v>
      </c>
      <c r="CP3400">
        <v>4.3319999999999999</v>
      </c>
      <c r="CQ3400">
        <v>1.504</v>
      </c>
      <c r="CR3400">
        <v>6.96</v>
      </c>
      <c r="CW3400">
        <v>0.81</v>
      </c>
      <c r="CY3400">
        <v>6.94</v>
      </c>
      <c r="DA3400">
        <v>15.77</v>
      </c>
      <c r="EC3400">
        <v>11.8</v>
      </c>
      <c r="EF3400">
        <v>16.59</v>
      </c>
      <c r="EN3400">
        <v>3.431E-2</v>
      </c>
      <c r="EO3400">
        <v>6.1388999999999999E-2</v>
      </c>
      <c r="EQ3400">
        <v>0.42196600000000001</v>
      </c>
      <c r="ES3400">
        <v>1.7523E-2</v>
      </c>
      <c r="ET3400">
        <v>2.1513999999999998E-2</v>
      </c>
      <c r="EV3400">
        <v>9.11</v>
      </c>
      <c r="EY3400">
        <v>6.1859999999999999</v>
      </c>
      <c r="FA3400">
        <v>17.29</v>
      </c>
      <c r="FB3400">
        <v>10.23</v>
      </c>
      <c r="FE3400">
        <v>35.661409999999997</v>
      </c>
      <c r="FI3400">
        <v>8.11</v>
      </c>
      <c r="FK3400">
        <v>3.75</v>
      </c>
      <c r="FS3400">
        <v>10.96</v>
      </c>
      <c r="GB3400">
        <v>9.57</v>
      </c>
      <c r="GC3400">
        <v>9.01</v>
      </c>
      <c r="GK3400">
        <v>4.92</v>
      </c>
      <c r="GO3400">
        <v>3.2757670000000001</v>
      </c>
      <c r="HB3400">
        <v>1.39</v>
      </c>
      <c r="HI3400">
        <v>12.21</v>
      </c>
      <c r="HL3400">
        <v>7.59</v>
      </c>
      <c r="HT3400">
        <v>19.57</v>
      </c>
      <c r="HU3400">
        <v>140.93589600000001</v>
      </c>
      <c r="IB3400">
        <v>11.14</v>
      </c>
      <c r="IC3400">
        <v>7.93</v>
      </c>
      <c r="ID3400">
        <v>3.78</v>
      </c>
      <c r="IF3400">
        <v>1.6080030000000001</v>
      </c>
      <c r="IG3400">
        <v>0.93954700000000002</v>
      </c>
      <c r="IT3400">
        <v>23.53</v>
      </c>
      <c r="IW3400">
        <v>7.56</v>
      </c>
      <c r="JF3400">
        <v>8.0995659999999994</v>
      </c>
      <c r="JO3400">
        <v>1.96</v>
      </c>
      <c r="JP3400">
        <v>1.9770000000000001</v>
      </c>
      <c r="JW3400">
        <v>5.3719999999999999</v>
      </c>
      <c r="JY3400">
        <v>3.4312999999999998</v>
      </c>
      <c r="KC3400">
        <v>24.713042999999999</v>
      </c>
      <c r="KG3400">
        <v>6195.402889</v>
      </c>
      <c r="KN3400">
        <v>5.39</v>
      </c>
      <c r="KR3400">
        <v>17.97</v>
      </c>
      <c r="KV3400">
        <v>1.99</v>
      </c>
      <c r="LC3400">
        <v>1.728</v>
      </c>
      <c r="LD3400">
        <v>17.13</v>
      </c>
      <c r="LF3400">
        <v>12.3</v>
      </c>
      <c r="LH3400">
        <v>2.286</v>
      </c>
      <c r="LI3400">
        <v>0.6</v>
      </c>
      <c r="LJ3400">
        <v>1.84</v>
      </c>
      <c r="LV3400">
        <v>6.51</v>
      </c>
      <c r="LX3400">
        <v>5.0599999999999996</v>
      </c>
      <c r="MC3400">
        <v>15.72</v>
      </c>
      <c r="ML3400">
        <v>17.34</v>
      </c>
      <c r="MM3400">
        <v>1.724</v>
      </c>
      <c r="MU3400">
        <v>12.444786000000001</v>
      </c>
      <c r="NC3400">
        <v>1.466</v>
      </c>
      <c r="NI3400">
        <v>5.8914260000000001</v>
      </c>
      <c r="NN3400">
        <v>22.25</v>
      </c>
      <c r="NQ3400">
        <v>11.95</v>
      </c>
      <c r="NR3400">
        <v>8.91</v>
      </c>
      <c r="NU3400">
        <v>10.141999999999999</v>
      </c>
      <c r="NX3400">
        <v>0.73791700000000005</v>
      </c>
      <c r="OG3400">
        <v>17.420000000000002</v>
      </c>
      <c r="OJ3400">
        <v>2.119983</v>
      </c>
      <c r="OL3400">
        <v>0.72099999999999997</v>
      </c>
      <c r="ON3400">
        <v>14.26</v>
      </c>
      <c r="OW3400">
        <v>0.83889400000000003</v>
      </c>
      <c r="PC3400">
        <v>1.5840000000000001</v>
      </c>
    </row>
    <row r="3401" spans="2:419">
      <c r="B3401" s="12">
        <v>40800</v>
      </c>
      <c r="I3401">
        <v>7.4236300000000002</v>
      </c>
      <c r="M3401">
        <v>0.83</v>
      </c>
      <c r="O3401">
        <v>59.58</v>
      </c>
      <c r="U3401">
        <v>8.1999999999999993</v>
      </c>
      <c r="W3401">
        <v>1.2110000000000001</v>
      </c>
      <c r="X3401">
        <v>8.0399999999999999E-2</v>
      </c>
      <c r="AC3401">
        <v>26.55</v>
      </c>
      <c r="AI3401">
        <v>11.83</v>
      </c>
      <c r="AU3401">
        <v>28.27411</v>
      </c>
      <c r="AV3401">
        <v>15.02</v>
      </c>
      <c r="AZ3401">
        <v>6.3149290000000002</v>
      </c>
      <c r="BC3401">
        <v>16.850000000000001</v>
      </c>
      <c r="BD3401">
        <v>12.94</v>
      </c>
      <c r="BG3401">
        <v>5.63</v>
      </c>
      <c r="BK3401">
        <v>19.38</v>
      </c>
      <c r="BO3401">
        <v>3.88</v>
      </c>
      <c r="CG3401">
        <v>13.46</v>
      </c>
      <c r="CP3401">
        <v>4.3</v>
      </c>
      <c r="CQ3401">
        <v>1.5</v>
      </c>
      <c r="CR3401">
        <v>6.96</v>
      </c>
      <c r="CW3401">
        <v>0.81</v>
      </c>
      <c r="CY3401">
        <v>6.77</v>
      </c>
      <c r="DA3401">
        <v>15.4</v>
      </c>
      <c r="EC3401">
        <v>11.35</v>
      </c>
      <c r="EF3401">
        <v>16.59</v>
      </c>
      <c r="EQ3401">
        <v>0.41821999999999998</v>
      </c>
      <c r="ER3401">
        <v>1.2002000000000001E-2</v>
      </c>
      <c r="ES3401">
        <v>1.7523E-2</v>
      </c>
      <c r="ET3401">
        <v>2.1666000000000001E-2</v>
      </c>
      <c r="FA3401">
        <v>17.239999999999998</v>
      </c>
      <c r="FB3401">
        <v>10.54</v>
      </c>
      <c r="FK3401">
        <v>3.72</v>
      </c>
      <c r="FS3401">
        <v>10.96</v>
      </c>
      <c r="GB3401">
        <v>9.57</v>
      </c>
      <c r="GC3401">
        <v>9.06</v>
      </c>
      <c r="GO3401">
        <v>3.2757670000000001</v>
      </c>
      <c r="HB3401">
        <v>1.3859999999999999</v>
      </c>
      <c r="HI3401">
        <v>12.6</v>
      </c>
      <c r="HL3401">
        <v>7.59</v>
      </c>
      <c r="HT3401">
        <v>21.58</v>
      </c>
      <c r="IB3401">
        <v>11.1</v>
      </c>
      <c r="IC3401">
        <v>7.93</v>
      </c>
      <c r="IF3401">
        <v>1.6080030000000001</v>
      </c>
      <c r="IG3401">
        <v>0.92444700000000002</v>
      </c>
      <c r="IW3401">
        <v>7.72</v>
      </c>
      <c r="JF3401">
        <v>7.9416580000000003</v>
      </c>
      <c r="JN3401">
        <v>11.85</v>
      </c>
      <c r="JO3401">
        <v>1.96</v>
      </c>
      <c r="JP3401">
        <v>1.966</v>
      </c>
      <c r="JW3401">
        <v>5.234</v>
      </c>
      <c r="JY3401">
        <v>3.5189879999999998</v>
      </c>
      <c r="KG3401">
        <v>6164.9586490000002</v>
      </c>
      <c r="KN3401">
        <v>5.39</v>
      </c>
      <c r="KV3401">
        <v>2.02</v>
      </c>
      <c r="LB3401">
        <v>1.73</v>
      </c>
      <c r="LC3401">
        <v>1.708</v>
      </c>
      <c r="LH3401">
        <v>2.282</v>
      </c>
      <c r="LI3401">
        <v>0.6</v>
      </c>
      <c r="LJ3401">
        <v>1.8140000000000001</v>
      </c>
      <c r="LV3401">
        <v>5.59</v>
      </c>
      <c r="LX3401">
        <v>5.0599999999999996</v>
      </c>
      <c r="MC3401">
        <v>14.47</v>
      </c>
      <c r="ML3401">
        <v>17.34</v>
      </c>
      <c r="MM3401">
        <v>1.7350000000000001</v>
      </c>
      <c r="MU3401">
        <v>12.629948000000001</v>
      </c>
      <c r="MZ3401">
        <v>0.91276500000000005</v>
      </c>
      <c r="NC3401">
        <v>1.474</v>
      </c>
      <c r="NI3401">
        <v>5.9197160000000002</v>
      </c>
      <c r="NN3401">
        <v>22.22</v>
      </c>
      <c r="NQ3401">
        <v>11.73</v>
      </c>
      <c r="NR3401">
        <v>8.91</v>
      </c>
      <c r="NU3401">
        <v>10.244999999999999</v>
      </c>
      <c r="NX3401">
        <v>0.73507199999999995</v>
      </c>
      <c r="OG3401">
        <v>17.579999999999998</v>
      </c>
      <c r="OJ3401">
        <v>2.1275539999999999</v>
      </c>
      <c r="OL3401">
        <v>0.72699999999999998</v>
      </c>
      <c r="OP3401">
        <v>122.2</v>
      </c>
      <c r="OW3401">
        <v>0.80813999999999997</v>
      </c>
      <c r="PC3401">
        <v>1.544</v>
      </c>
    </row>
    <row r="3402" spans="2:419">
      <c r="B3402" s="12">
        <v>40799</v>
      </c>
      <c r="I3402">
        <v>7.5825019999999999</v>
      </c>
      <c r="M3402">
        <v>0.83650000000000002</v>
      </c>
      <c r="O3402">
        <v>59.58</v>
      </c>
      <c r="W3402">
        <v>1.2024999999999999</v>
      </c>
      <c r="X3402">
        <v>8.0399999999999999E-2</v>
      </c>
      <c r="AC3402">
        <v>27.45</v>
      </c>
      <c r="AU3402">
        <v>28.015328</v>
      </c>
      <c r="AV3402">
        <v>15.18</v>
      </c>
      <c r="AY3402">
        <v>53.33</v>
      </c>
      <c r="AZ3402">
        <v>6.3149290000000002</v>
      </c>
      <c r="BC3402">
        <v>16.850000000000001</v>
      </c>
      <c r="BD3402">
        <v>12.73</v>
      </c>
      <c r="BG3402">
        <v>5.75</v>
      </c>
      <c r="BK3402">
        <v>19.5</v>
      </c>
      <c r="BO3402">
        <v>3.944</v>
      </c>
      <c r="CG3402">
        <v>13.24</v>
      </c>
      <c r="CP3402">
        <v>4.2320000000000002</v>
      </c>
      <c r="CQ3402">
        <v>1.48</v>
      </c>
      <c r="CR3402">
        <v>6.96</v>
      </c>
      <c r="CU3402">
        <v>20.95</v>
      </c>
      <c r="CY3402">
        <v>6.58</v>
      </c>
      <c r="DA3402">
        <v>15.24</v>
      </c>
      <c r="EC3402">
        <v>11.29</v>
      </c>
      <c r="EF3402">
        <v>15.89</v>
      </c>
      <c r="EP3402">
        <v>0.105994</v>
      </c>
      <c r="ER3402">
        <v>1.2364999999999999E-2</v>
      </c>
      <c r="ES3402">
        <v>1.7641E-2</v>
      </c>
      <c r="ET3402">
        <v>2.1909999999999999E-2</v>
      </c>
      <c r="FA3402">
        <v>17.66</v>
      </c>
      <c r="FE3402">
        <v>36.008761999999997</v>
      </c>
      <c r="FK3402">
        <v>3.63</v>
      </c>
      <c r="FS3402">
        <v>10.8</v>
      </c>
      <c r="GB3402">
        <v>9.36</v>
      </c>
      <c r="GC3402">
        <v>9.01</v>
      </c>
      <c r="GO3402">
        <v>3.3401459999999998</v>
      </c>
      <c r="HB3402">
        <v>1.4239999999999999</v>
      </c>
      <c r="HI3402">
        <v>12.28</v>
      </c>
      <c r="HL3402">
        <v>7.48</v>
      </c>
      <c r="IB3402">
        <v>11.8</v>
      </c>
      <c r="IC3402">
        <v>7.82</v>
      </c>
      <c r="ID3402">
        <v>3.78</v>
      </c>
      <c r="IF3402">
        <v>1.6080030000000001</v>
      </c>
      <c r="IG3402">
        <v>0.93451399999999996</v>
      </c>
      <c r="IT3402">
        <v>21.96</v>
      </c>
      <c r="IW3402">
        <v>7.6</v>
      </c>
      <c r="JF3402">
        <v>7.7336799999999997</v>
      </c>
      <c r="JN3402">
        <v>11.63</v>
      </c>
      <c r="JO3402">
        <v>2.04</v>
      </c>
      <c r="JP3402">
        <v>1.9730000000000001</v>
      </c>
      <c r="JW3402">
        <v>5.226</v>
      </c>
      <c r="JY3402">
        <v>3.226245</v>
      </c>
      <c r="KC3402">
        <v>24.713042999999999</v>
      </c>
      <c r="KG3402">
        <v>6248.6803099999997</v>
      </c>
      <c r="KN3402">
        <v>5.23</v>
      </c>
      <c r="KV3402">
        <v>2</v>
      </c>
      <c r="LB3402">
        <v>1.73</v>
      </c>
      <c r="LC3402">
        <v>1.708</v>
      </c>
      <c r="LD3402">
        <v>17.13</v>
      </c>
      <c r="LH3402">
        <v>2.3340000000000001</v>
      </c>
      <c r="LI3402">
        <v>0.6</v>
      </c>
      <c r="LJ3402">
        <v>1.804</v>
      </c>
      <c r="LV3402">
        <v>5.78</v>
      </c>
      <c r="LX3402">
        <v>5.0599999999999996</v>
      </c>
      <c r="MC3402">
        <v>14.21</v>
      </c>
      <c r="ML3402">
        <v>17.440000000000001</v>
      </c>
      <c r="MM3402">
        <v>1.75</v>
      </c>
      <c r="MU3402">
        <v>12.756637</v>
      </c>
      <c r="MZ3402">
        <v>0.91276500000000005</v>
      </c>
      <c r="NC3402">
        <v>1.54</v>
      </c>
      <c r="NI3402">
        <v>6.0116589999999999</v>
      </c>
      <c r="NN3402">
        <v>21.88</v>
      </c>
      <c r="NQ3402">
        <v>11.81</v>
      </c>
      <c r="NR3402">
        <v>8.9499999999999993</v>
      </c>
      <c r="NU3402">
        <v>10.438000000000001</v>
      </c>
      <c r="NX3402">
        <v>0.71799900000000005</v>
      </c>
      <c r="OG3402">
        <v>17.420000000000002</v>
      </c>
      <c r="OJ3402">
        <v>2.1381540000000001</v>
      </c>
      <c r="OL3402">
        <v>0.72499999999999998</v>
      </c>
      <c r="ON3402">
        <v>14.26</v>
      </c>
      <c r="OW3402">
        <v>0.76713500000000001</v>
      </c>
      <c r="OX3402">
        <v>33.19</v>
      </c>
      <c r="PC3402">
        <v>1.548</v>
      </c>
    </row>
    <row r="3403" spans="2:419">
      <c r="B3403" s="12">
        <v>40798</v>
      </c>
      <c r="I3403">
        <v>7.8930230000000003</v>
      </c>
      <c r="M3403">
        <v>0.82699999999999996</v>
      </c>
      <c r="O3403">
        <v>61.67</v>
      </c>
      <c r="U3403">
        <v>8.4</v>
      </c>
      <c r="W3403">
        <v>1.194</v>
      </c>
      <c r="X3403">
        <v>8.0399999999999999E-2</v>
      </c>
      <c r="AC3403">
        <v>28.18</v>
      </c>
      <c r="AI3403">
        <v>11.3</v>
      </c>
      <c r="AU3403">
        <v>30.870847999999999</v>
      </c>
      <c r="AV3403">
        <v>15.58</v>
      </c>
      <c r="AY3403">
        <v>53.33</v>
      </c>
      <c r="AZ3403">
        <v>6.1805690000000002</v>
      </c>
      <c r="BC3403">
        <v>16.850000000000001</v>
      </c>
      <c r="BD3403">
        <v>13.34</v>
      </c>
      <c r="BF3403">
        <v>18.18</v>
      </c>
      <c r="BG3403">
        <v>6.13</v>
      </c>
      <c r="BK3403">
        <v>19.690000000000001</v>
      </c>
      <c r="BO3403">
        <v>4.0659999999999998</v>
      </c>
      <c r="CG3403">
        <v>13.81</v>
      </c>
      <c r="CP3403">
        <v>4.3079999999999998</v>
      </c>
      <c r="CQ3403">
        <v>1.516</v>
      </c>
      <c r="CR3403">
        <v>7.14</v>
      </c>
      <c r="CU3403">
        <v>21.68</v>
      </c>
      <c r="CW3403">
        <v>0.81</v>
      </c>
      <c r="CY3403">
        <v>6.81</v>
      </c>
      <c r="DA3403">
        <v>15.48</v>
      </c>
      <c r="DF3403">
        <v>0.73499999999999999</v>
      </c>
      <c r="DM3403">
        <v>0.97037700000000005</v>
      </c>
      <c r="EC3403">
        <v>11.83</v>
      </c>
      <c r="EF3403">
        <v>16.36</v>
      </c>
      <c r="EN3403">
        <v>3.5277999999999997E-2</v>
      </c>
      <c r="EO3403">
        <v>6.3089000000000006E-2</v>
      </c>
      <c r="EP3403">
        <v>0.105994</v>
      </c>
      <c r="EQ3403">
        <v>0.42775600000000003</v>
      </c>
      <c r="ER3403">
        <v>1.2189999999999999E-2</v>
      </c>
      <c r="ES3403">
        <v>1.7847999999999999E-2</v>
      </c>
      <c r="ET3403">
        <v>2.197E-2</v>
      </c>
      <c r="EV3403">
        <v>9.61</v>
      </c>
      <c r="EY3403">
        <v>6.3570000000000002</v>
      </c>
      <c r="FA3403">
        <v>17.59</v>
      </c>
      <c r="FI3403">
        <v>9.84</v>
      </c>
      <c r="FK3403">
        <v>3.72</v>
      </c>
      <c r="FS3403">
        <v>10.8</v>
      </c>
      <c r="GB3403">
        <v>9.84</v>
      </c>
      <c r="GC3403">
        <v>9.5</v>
      </c>
      <c r="GK3403">
        <v>4.92</v>
      </c>
      <c r="GO3403">
        <v>3.5294970000000001</v>
      </c>
      <c r="HB3403">
        <v>1.444</v>
      </c>
      <c r="HI3403">
        <v>12.73</v>
      </c>
      <c r="HL3403">
        <v>7.61</v>
      </c>
      <c r="HT3403">
        <v>22.27</v>
      </c>
      <c r="HY3403">
        <v>7.34</v>
      </c>
      <c r="IB3403">
        <v>11.58</v>
      </c>
      <c r="IC3403">
        <v>8.31</v>
      </c>
      <c r="ID3403">
        <v>3.85</v>
      </c>
      <c r="IF3403">
        <v>1.6080030000000001</v>
      </c>
      <c r="IG3403">
        <v>0.95632499999999998</v>
      </c>
      <c r="IT3403">
        <v>22.06</v>
      </c>
      <c r="IW3403">
        <v>8.16</v>
      </c>
      <c r="JF3403">
        <v>8.1380809999999997</v>
      </c>
      <c r="JN3403">
        <v>11.7</v>
      </c>
      <c r="JO3403">
        <v>2.11</v>
      </c>
      <c r="JP3403">
        <v>2.028</v>
      </c>
      <c r="JR3403">
        <v>7.813358</v>
      </c>
      <c r="JT3403">
        <v>23.12</v>
      </c>
      <c r="JW3403">
        <v>5.3819999999999997</v>
      </c>
      <c r="KC3403">
        <v>26.862159999999999</v>
      </c>
      <c r="KG3403">
        <v>6324.7909099999997</v>
      </c>
      <c r="KN3403">
        <v>5.36</v>
      </c>
      <c r="KV3403">
        <v>2.12</v>
      </c>
      <c r="LC3403">
        <v>1.742</v>
      </c>
      <c r="LD3403">
        <v>18.23</v>
      </c>
      <c r="LH3403">
        <v>2.4</v>
      </c>
      <c r="LI3403">
        <v>0.6</v>
      </c>
      <c r="LJ3403">
        <v>1.913</v>
      </c>
      <c r="LV3403">
        <v>5.78</v>
      </c>
      <c r="LX3403">
        <v>5.08</v>
      </c>
      <c r="MC3403">
        <v>18.18</v>
      </c>
      <c r="ML3403">
        <v>17.03</v>
      </c>
      <c r="MM3403">
        <v>1.85</v>
      </c>
      <c r="MU3403">
        <v>13.263394</v>
      </c>
      <c r="MZ3403">
        <v>0.91276500000000005</v>
      </c>
      <c r="NC3403">
        <v>1.556</v>
      </c>
      <c r="NI3403">
        <v>6.2662699999999996</v>
      </c>
      <c r="NN3403">
        <v>23.11</v>
      </c>
      <c r="NQ3403">
        <v>12.29</v>
      </c>
      <c r="NR3403">
        <v>9.4600000000000009</v>
      </c>
      <c r="NU3403">
        <v>10.345000000000001</v>
      </c>
      <c r="NX3403">
        <v>0.73886600000000002</v>
      </c>
      <c r="OG3403">
        <v>17.88</v>
      </c>
      <c r="OJ3403">
        <v>2.206296</v>
      </c>
      <c r="OL3403">
        <v>0.70299999999999996</v>
      </c>
      <c r="ON3403">
        <v>14.26</v>
      </c>
      <c r="OP3403">
        <v>128.05000000000001</v>
      </c>
      <c r="OW3403">
        <v>0.79105499999999995</v>
      </c>
      <c r="OX3403">
        <v>33.19</v>
      </c>
      <c r="PC3403">
        <v>1.5640000000000001</v>
      </c>
    </row>
    <row r="3404" spans="2:419">
      <c r="B3404" s="12">
        <v>40795</v>
      </c>
      <c r="I3404">
        <v>8.3118660000000002</v>
      </c>
      <c r="M3404">
        <v>0.83799999999999997</v>
      </c>
      <c r="O3404">
        <v>61.67</v>
      </c>
      <c r="U3404">
        <v>8.61</v>
      </c>
      <c r="W3404">
        <v>1.2024999999999999</v>
      </c>
      <c r="X3404">
        <v>8.1199999999999994E-2</v>
      </c>
      <c r="Z3404">
        <v>82.824185</v>
      </c>
      <c r="AC3404">
        <v>28.55</v>
      </c>
      <c r="AI3404">
        <v>11.48</v>
      </c>
      <c r="AU3404">
        <v>31.388411000000001</v>
      </c>
      <c r="AV3404">
        <v>15.97</v>
      </c>
      <c r="AY3404">
        <v>51.67</v>
      </c>
      <c r="AZ3404">
        <v>6.1805690000000002</v>
      </c>
      <c r="BC3404">
        <v>16.850000000000001</v>
      </c>
      <c r="BD3404">
        <v>13.32</v>
      </c>
      <c r="BF3404">
        <v>19.32</v>
      </c>
      <c r="BG3404">
        <v>6.38</v>
      </c>
      <c r="BK3404">
        <v>19.95</v>
      </c>
      <c r="BO3404">
        <v>4.0739999999999998</v>
      </c>
      <c r="CG3404">
        <v>14.4</v>
      </c>
      <c r="CN3404">
        <v>8.3800000000000008</v>
      </c>
      <c r="CP3404">
        <v>4.3920000000000003</v>
      </c>
      <c r="CQ3404">
        <v>1.54</v>
      </c>
      <c r="CR3404">
        <v>7.32</v>
      </c>
      <c r="CU3404">
        <v>22.25</v>
      </c>
      <c r="CW3404">
        <v>0.81</v>
      </c>
      <c r="CY3404">
        <v>6.99</v>
      </c>
      <c r="DA3404">
        <v>15.88</v>
      </c>
      <c r="DF3404">
        <v>0.74299999999999999</v>
      </c>
      <c r="DM3404">
        <v>0.92420599999999997</v>
      </c>
      <c r="EC3404">
        <v>12.25</v>
      </c>
      <c r="EF3404">
        <v>16.59</v>
      </c>
      <c r="EN3404">
        <v>3.431E-2</v>
      </c>
      <c r="EO3404">
        <v>6.1601999999999997E-2</v>
      </c>
      <c r="EP3404">
        <v>0.10555</v>
      </c>
      <c r="EQ3404">
        <v>0.41992299999999999</v>
      </c>
      <c r="ER3404">
        <v>1.2056000000000001E-2</v>
      </c>
      <c r="ES3404">
        <v>1.7641E-2</v>
      </c>
      <c r="ET3404">
        <v>2.1666000000000001E-2</v>
      </c>
      <c r="FA3404">
        <v>17.47</v>
      </c>
      <c r="FB3404">
        <v>10.29</v>
      </c>
      <c r="FE3404">
        <v>36.008761999999997</v>
      </c>
      <c r="FI3404">
        <v>9.9700000000000006</v>
      </c>
      <c r="FK3404">
        <v>3.78</v>
      </c>
      <c r="FS3404">
        <v>11.13</v>
      </c>
      <c r="GB3404">
        <v>9.7899999999999991</v>
      </c>
      <c r="GC3404">
        <v>9.2100000000000009</v>
      </c>
      <c r="GK3404">
        <v>4.92</v>
      </c>
      <c r="GO3404">
        <v>3.6203850000000002</v>
      </c>
      <c r="HB3404">
        <v>1.462</v>
      </c>
      <c r="HI3404">
        <v>13.16</v>
      </c>
      <c r="HL3404">
        <v>7.52</v>
      </c>
      <c r="HR3404">
        <v>8.5</v>
      </c>
      <c r="HT3404">
        <v>22.28</v>
      </c>
      <c r="HU3404">
        <v>143.53972400000001</v>
      </c>
      <c r="HY3404">
        <v>8.1</v>
      </c>
      <c r="IC3404">
        <v>8.5</v>
      </c>
      <c r="IF3404">
        <v>1.6080030000000001</v>
      </c>
      <c r="IG3404">
        <v>0.981491</v>
      </c>
      <c r="IT3404">
        <v>23.53</v>
      </c>
      <c r="IW3404">
        <v>8.4700000000000006</v>
      </c>
      <c r="JF3404">
        <v>8.4577500000000008</v>
      </c>
      <c r="JN3404">
        <v>11.85</v>
      </c>
      <c r="JO3404">
        <v>2.16</v>
      </c>
      <c r="JP3404">
        <v>2.0880000000000001</v>
      </c>
      <c r="JR3404">
        <v>8.0638660000000009</v>
      </c>
      <c r="JT3404">
        <v>23.77</v>
      </c>
      <c r="JW3404">
        <v>5.5860000000000003</v>
      </c>
      <c r="JY3404">
        <v>3.5972330000000001</v>
      </c>
      <c r="KC3404">
        <v>25.518509999999999</v>
      </c>
      <c r="KG3404">
        <v>6454.1789310000004</v>
      </c>
      <c r="KN3404">
        <v>5.45</v>
      </c>
      <c r="KR3404">
        <v>17.190000000000001</v>
      </c>
      <c r="KV3404">
        <v>2.27</v>
      </c>
      <c r="LB3404">
        <v>1.736</v>
      </c>
      <c r="LC3404">
        <v>1.788</v>
      </c>
      <c r="LH3404">
        <v>2.4</v>
      </c>
      <c r="LI3404">
        <v>0.6</v>
      </c>
      <c r="LJ3404">
        <v>1.9930000000000001</v>
      </c>
      <c r="LV3404">
        <v>6.28</v>
      </c>
      <c r="LX3404">
        <v>5.07</v>
      </c>
      <c r="MC3404">
        <v>16.86</v>
      </c>
      <c r="ML3404">
        <v>17.75</v>
      </c>
      <c r="MM3404">
        <v>1.9179999999999999</v>
      </c>
      <c r="MU3404">
        <v>14.208691</v>
      </c>
      <c r="MZ3404">
        <v>0.92553099999999999</v>
      </c>
      <c r="NC3404">
        <v>1.62</v>
      </c>
      <c r="NI3404">
        <v>6.5774619999999997</v>
      </c>
      <c r="NN3404">
        <v>23.47</v>
      </c>
      <c r="NQ3404">
        <v>12.34</v>
      </c>
      <c r="NR3404">
        <v>9.76</v>
      </c>
      <c r="NU3404">
        <v>10.669</v>
      </c>
      <c r="NX3404">
        <v>0.74740200000000001</v>
      </c>
      <c r="OJ3404">
        <v>2.2350669999999999</v>
      </c>
      <c r="OL3404">
        <v>0.73</v>
      </c>
      <c r="OP3404">
        <v>128.05000000000001</v>
      </c>
      <c r="OW3404">
        <v>0.89527599999999996</v>
      </c>
      <c r="OX3404">
        <v>33.19</v>
      </c>
      <c r="PC3404">
        <v>1.6719999999999999</v>
      </c>
    </row>
    <row r="3405" spans="2:419">
      <c r="B3405" s="12">
        <v>40794</v>
      </c>
      <c r="I3405">
        <v>8.1529939999999996</v>
      </c>
      <c r="M3405">
        <v>0.85099999999999998</v>
      </c>
      <c r="O3405">
        <v>61.67</v>
      </c>
      <c r="W3405">
        <v>1.1765000000000001</v>
      </c>
      <c r="AC3405">
        <v>28.91</v>
      </c>
      <c r="AI3405">
        <v>11.48</v>
      </c>
      <c r="AU3405">
        <v>31.647193000000001</v>
      </c>
      <c r="AV3405">
        <v>17.170000000000002</v>
      </c>
      <c r="AW3405">
        <v>86.67</v>
      </c>
      <c r="AZ3405">
        <v>6.2253559999999997</v>
      </c>
      <c r="BC3405">
        <v>16.850000000000001</v>
      </c>
      <c r="BD3405">
        <v>13.37</v>
      </c>
      <c r="BG3405">
        <v>6.25</v>
      </c>
      <c r="BK3405">
        <v>19.78</v>
      </c>
      <c r="BO3405">
        <v>4.0720000000000001</v>
      </c>
      <c r="CG3405">
        <v>14.49</v>
      </c>
      <c r="CI3405">
        <v>44.5</v>
      </c>
      <c r="CN3405">
        <v>8.26</v>
      </c>
      <c r="CP3405">
        <v>4.3899999999999997</v>
      </c>
      <c r="CQ3405">
        <v>1.556</v>
      </c>
      <c r="CU3405">
        <v>22.25</v>
      </c>
      <c r="CW3405">
        <v>0.81</v>
      </c>
      <c r="CY3405">
        <v>6.93</v>
      </c>
      <c r="DA3405">
        <v>15.4</v>
      </c>
      <c r="EC3405">
        <v>12.21</v>
      </c>
      <c r="EF3405">
        <v>16.59</v>
      </c>
      <c r="EN3405">
        <v>3.3799999999999997E-2</v>
      </c>
      <c r="ER3405">
        <v>1.2002000000000001E-2</v>
      </c>
      <c r="ES3405">
        <v>1.7434999999999999E-2</v>
      </c>
      <c r="ET3405">
        <v>2.1513999999999998E-2</v>
      </c>
      <c r="EW3405">
        <v>8.06</v>
      </c>
      <c r="FA3405">
        <v>16.87</v>
      </c>
      <c r="FE3405">
        <v>34.262355999999997</v>
      </c>
      <c r="FI3405">
        <v>9.9499999999999993</v>
      </c>
      <c r="FK3405">
        <v>3.75</v>
      </c>
      <c r="FW3405">
        <v>39.61</v>
      </c>
      <c r="GB3405">
        <v>8.73</v>
      </c>
      <c r="GC3405">
        <v>9.3800000000000008</v>
      </c>
      <c r="GO3405">
        <v>3.813523</v>
      </c>
      <c r="HB3405">
        <v>1.444</v>
      </c>
      <c r="HI3405">
        <v>13.12</v>
      </c>
      <c r="HL3405">
        <v>7.52</v>
      </c>
      <c r="HR3405">
        <v>7.99</v>
      </c>
      <c r="HY3405">
        <v>7.59</v>
      </c>
      <c r="IB3405">
        <v>10.92</v>
      </c>
      <c r="IC3405">
        <v>8.5</v>
      </c>
      <c r="IF3405">
        <v>1.6080030000000001</v>
      </c>
      <c r="IG3405">
        <v>0.98987999999999998</v>
      </c>
      <c r="IW3405">
        <v>8.34</v>
      </c>
      <c r="JF3405">
        <v>8.5116700000000005</v>
      </c>
      <c r="JN3405">
        <v>11.63</v>
      </c>
      <c r="JO3405">
        <v>2.1800000000000002</v>
      </c>
      <c r="JP3405">
        <v>2.0510000000000002</v>
      </c>
      <c r="JR3405">
        <v>9.0217919999999996</v>
      </c>
      <c r="JW3405">
        <v>5.5060000000000002</v>
      </c>
      <c r="KC3405">
        <v>26.862159999999999</v>
      </c>
      <c r="KG3405">
        <v>6614.0111930000003</v>
      </c>
      <c r="KN3405">
        <v>5.2</v>
      </c>
      <c r="KR3405">
        <v>16.559999999999999</v>
      </c>
      <c r="KV3405">
        <v>2.25</v>
      </c>
      <c r="LC3405">
        <v>1.764</v>
      </c>
      <c r="LD3405">
        <v>17.13</v>
      </c>
      <c r="LH3405">
        <v>2.42</v>
      </c>
      <c r="LI3405">
        <v>0.6</v>
      </c>
      <c r="LJ3405">
        <v>1.9790000000000001</v>
      </c>
      <c r="LV3405">
        <v>5.77</v>
      </c>
      <c r="LX3405">
        <v>5.07</v>
      </c>
      <c r="MC3405">
        <v>18.18</v>
      </c>
      <c r="ML3405">
        <v>17.54</v>
      </c>
      <c r="MM3405">
        <v>1.883</v>
      </c>
      <c r="MU3405">
        <v>14.276908000000001</v>
      </c>
      <c r="MZ3405">
        <v>0.92553099999999999</v>
      </c>
      <c r="NC3405">
        <v>1.6359999999999999</v>
      </c>
      <c r="NI3405">
        <v>6.5208820000000003</v>
      </c>
      <c r="NN3405">
        <v>23.53</v>
      </c>
      <c r="NQ3405">
        <v>12.64</v>
      </c>
      <c r="NR3405">
        <v>9.64</v>
      </c>
      <c r="NU3405">
        <v>10.512</v>
      </c>
      <c r="NX3405">
        <v>0.74455700000000002</v>
      </c>
      <c r="OG3405">
        <v>17.88</v>
      </c>
      <c r="OJ3405">
        <v>2.203268</v>
      </c>
      <c r="OL3405">
        <v>0.72899999999999998</v>
      </c>
      <c r="ON3405">
        <v>14.26</v>
      </c>
      <c r="OW3405">
        <v>0.83889400000000003</v>
      </c>
      <c r="OX3405">
        <v>33.19</v>
      </c>
      <c r="PC3405">
        <v>1.66</v>
      </c>
    </row>
    <row r="3406" spans="2:419">
      <c r="B3406" s="12">
        <v>40793</v>
      </c>
      <c r="I3406">
        <v>8.1024440000000002</v>
      </c>
      <c r="M3406">
        <v>0.83099999999999996</v>
      </c>
      <c r="O3406">
        <v>61.67</v>
      </c>
      <c r="U3406">
        <v>8.61</v>
      </c>
      <c r="W3406">
        <v>1.2110000000000001</v>
      </c>
      <c r="X3406">
        <v>8.1199999999999994E-2</v>
      </c>
      <c r="AC3406">
        <v>28.73</v>
      </c>
      <c r="AI3406">
        <v>11.65</v>
      </c>
      <c r="AU3406">
        <v>31.647193000000001</v>
      </c>
      <c r="AV3406">
        <v>18.13</v>
      </c>
      <c r="AY3406">
        <v>51.67</v>
      </c>
      <c r="AZ3406">
        <v>6.4492890000000003</v>
      </c>
      <c r="BC3406">
        <v>16.850000000000001</v>
      </c>
      <c r="BD3406">
        <v>13.15</v>
      </c>
      <c r="BG3406">
        <v>6.13</v>
      </c>
      <c r="BK3406">
        <v>19.5</v>
      </c>
      <c r="BO3406">
        <v>3.984</v>
      </c>
      <c r="CG3406">
        <v>13.73</v>
      </c>
      <c r="CN3406">
        <v>8.26</v>
      </c>
      <c r="CP3406">
        <v>4.2640000000000002</v>
      </c>
      <c r="CQ3406">
        <v>1.5</v>
      </c>
      <c r="CR3406">
        <v>8.02</v>
      </c>
      <c r="CW3406">
        <v>0.81</v>
      </c>
      <c r="CY3406">
        <v>6.6</v>
      </c>
      <c r="DA3406">
        <v>14.79</v>
      </c>
      <c r="EC3406">
        <v>11.76</v>
      </c>
      <c r="EF3406">
        <v>17.239999999999998</v>
      </c>
      <c r="ER3406">
        <v>1.2002000000000001E-2</v>
      </c>
      <c r="ES3406">
        <v>1.7434999999999999E-2</v>
      </c>
      <c r="ET3406">
        <v>2.1453E-2</v>
      </c>
      <c r="FA3406">
        <v>16.54</v>
      </c>
      <c r="FI3406">
        <v>9.7100000000000009</v>
      </c>
      <c r="FK3406">
        <v>3.58</v>
      </c>
      <c r="FS3406">
        <v>10.8</v>
      </c>
      <c r="GB3406">
        <v>8.92</v>
      </c>
      <c r="GC3406">
        <v>9.2100000000000009</v>
      </c>
      <c r="GO3406">
        <v>3.5825149999999999</v>
      </c>
      <c r="HB3406">
        <v>1.45</v>
      </c>
      <c r="HI3406">
        <v>12.7</v>
      </c>
      <c r="HL3406">
        <v>7.61</v>
      </c>
      <c r="HT3406">
        <v>22.94</v>
      </c>
      <c r="IC3406">
        <v>8.08</v>
      </c>
      <c r="IF3406">
        <v>1.6080030000000001</v>
      </c>
      <c r="IG3406">
        <v>0.947936</v>
      </c>
      <c r="IT3406">
        <v>23.33</v>
      </c>
      <c r="IW3406">
        <v>8.0500000000000007</v>
      </c>
      <c r="JF3406">
        <v>8.1727439999999998</v>
      </c>
      <c r="JO3406">
        <v>2.12</v>
      </c>
      <c r="JP3406">
        <v>1.9970000000000001</v>
      </c>
      <c r="JT3406">
        <v>22.46</v>
      </c>
      <c r="JW3406">
        <v>5.2080000000000002</v>
      </c>
      <c r="KC3406">
        <v>26.753800999999999</v>
      </c>
      <c r="KG3406">
        <v>6378.0683310000004</v>
      </c>
      <c r="KN3406">
        <v>5.33</v>
      </c>
      <c r="KR3406">
        <v>18.03</v>
      </c>
      <c r="KV3406">
        <v>2.21</v>
      </c>
      <c r="LC3406">
        <v>1.758</v>
      </c>
      <c r="LD3406">
        <v>18.510000000000002</v>
      </c>
      <c r="LF3406">
        <v>12.3</v>
      </c>
      <c r="LH3406">
        <v>2.3959999999999999</v>
      </c>
      <c r="LI3406">
        <v>0.6</v>
      </c>
      <c r="LJ3406">
        <v>1.873</v>
      </c>
      <c r="LV3406">
        <v>6</v>
      </c>
      <c r="LX3406">
        <v>5.0599999999999996</v>
      </c>
      <c r="ML3406">
        <v>17.34</v>
      </c>
      <c r="MM3406">
        <v>1.865</v>
      </c>
      <c r="MU3406">
        <v>14.023529999999999</v>
      </c>
      <c r="NC3406">
        <v>1.54</v>
      </c>
      <c r="NI3406">
        <v>6.3511410000000001</v>
      </c>
      <c r="NN3406">
        <v>22.76</v>
      </c>
      <c r="NQ3406">
        <v>12.36</v>
      </c>
      <c r="NR3406">
        <v>9.5299999999999994</v>
      </c>
      <c r="NU3406">
        <v>10.601000000000001</v>
      </c>
      <c r="NX3406">
        <v>0.71799900000000005</v>
      </c>
      <c r="OJ3406">
        <v>2.163897</v>
      </c>
      <c r="OL3406">
        <v>0.72299999999999998</v>
      </c>
      <c r="ON3406">
        <v>14.26</v>
      </c>
      <c r="OP3406">
        <v>128.05000000000001</v>
      </c>
      <c r="OW3406">
        <v>0.82864300000000002</v>
      </c>
      <c r="PC3406">
        <v>1.5940000000000001</v>
      </c>
    </row>
    <row r="3407" spans="2:419">
      <c r="B3407" s="12">
        <v>40792</v>
      </c>
      <c r="I3407">
        <v>8.4635160000000003</v>
      </c>
      <c r="M3407">
        <v>0.83250000000000002</v>
      </c>
      <c r="O3407">
        <v>62.08</v>
      </c>
      <c r="U3407">
        <v>8.61</v>
      </c>
      <c r="W3407">
        <v>1.159</v>
      </c>
      <c r="X3407">
        <v>8.1100000000000005E-2</v>
      </c>
      <c r="AC3407">
        <v>29.09</v>
      </c>
      <c r="AU3407">
        <v>31.129629999999999</v>
      </c>
      <c r="AZ3407">
        <v>6.4045030000000001</v>
      </c>
      <c r="BC3407">
        <v>16.850000000000001</v>
      </c>
      <c r="BD3407">
        <v>13.02</v>
      </c>
      <c r="BG3407">
        <v>6.13</v>
      </c>
      <c r="BK3407">
        <v>19.18</v>
      </c>
      <c r="BO3407">
        <v>3.952</v>
      </c>
      <c r="CG3407">
        <v>14.22</v>
      </c>
      <c r="CI3407">
        <v>44.5</v>
      </c>
      <c r="CN3407">
        <v>8.26</v>
      </c>
      <c r="CP3407">
        <v>4.2939999999999996</v>
      </c>
      <c r="CQ3407">
        <v>1.54</v>
      </c>
      <c r="CU3407">
        <v>21.97</v>
      </c>
      <c r="CW3407">
        <v>0.81</v>
      </c>
      <c r="CY3407">
        <v>6.55</v>
      </c>
      <c r="DA3407">
        <v>15.27</v>
      </c>
      <c r="DF3407">
        <v>0.74199999999999999</v>
      </c>
      <c r="EC3407">
        <v>11.95</v>
      </c>
      <c r="EF3407">
        <v>17.97</v>
      </c>
      <c r="EN3407">
        <v>3.3952999999999997E-2</v>
      </c>
      <c r="EO3407">
        <v>6.1920000000000003E-2</v>
      </c>
      <c r="ES3407">
        <v>1.7316999999999999E-2</v>
      </c>
      <c r="ET3407">
        <v>2.1513999999999998E-2</v>
      </c>
      <c r="FA3407">
        <v>17.059999999999999</v>
      </c>
      <c r="FI3407">
        <v>9.8699999999999992</v>
      </c>
      <c r="FK3407">
        <v>3.61</v>
      </c>
      <c r="FW3407">
        <v>52.04</v>
      </c>
      <c r="FX3407">
        <v>6.85</v>
      </c>
      <c r="GB3407">
        <v>8.77</v>
      </c>
      <c r="GC3407">
        <v>9.31</v>
      </c>
      <c r="GO3407">
        <v>3.7870140000000001</v>
      </c>
      <c r="HB3407">
        <v>1.444</v>
      </c>
      <c r="HI3407">
        <v>13.15</v>
      </c>
      <c r="HL3407">
        <v>7.5</v>
      </c>
      <c r="HU3407">
        <v>143.53972400000001</v>
      </c>
      <c r="HY3407">
        <v>7.93</v>
      </c>
      <c r="HZ3407">
        <v>10.35</v>
      </c>
      <c r="IB3407">
        <v>12.15</v>
      </c>
      <c r="IC3407">
        <v>8.2100000000000009</v>
      </c>
      <c r="IF3407">
        <v>1.6080030000000001</v>
      </c>
      <c r="IG3407">
        <v>0.94290300000000005</v>
      </c>
      <c r="IW3407">
        <v>8.1300000000000008</v>
      </c>
      <c r="JF3407">
        <v>8.3460579999999993</v>
      </c>
      <c r="JN3407">
        <v>11.63</v>
      </c>
      <c r="JP3407">
        <v>1.966</v>
      </c>
      <c r="JW3407">
        <v>5.1079999999999997</v>
      </c>
      <c r="KC3407">
        <v>27.775986</v>
      </c>
      <c r="KG3407">
        <v>6507.4563520000002</v>
      </c>
      <c r="KN3407">
        <v>5.26</v>
      </c>
      <c r="KV3407">
        <v>2.2400000000000002</v>
      </c>
      <c r="LB3407">
        <v>1.736</v>
      </c>
      <c r="LC3407">
        <v>1.754</v>
      </c>
      <c r="LD3407">
        <v>18.559999999999999</v>
      </c>
      <c r="LF3407">
        <v>12.6</v>
      </c>
      <c r="LH3407">
        <v>2.42</v>
      </c>
      <c r="LI3407">
        <v>0.6</v>
      </c>
      <c r="LJ3407">
        <v>1.89</v>
      </c>
      <c r="LX3407">
        <v>5.0599999999999996</v>
      </c>
      <c r="MC3407">
        <v>18.809999999999999</v>
      </c>
      <c r="ML3407">
        <v>17.54</v>
      </c>
      <c r="MM3407">
        <v>1.8320000000000001</v>
      </c>
      <c r="MU3407">
        <v>14.520542000000001</v>
      </c>
      <c r="MZ3407">
        <v>0.92234000000000005</v>
      </c>
      <c r="NC3407">
        <v>1.54</v>
      </c>
      <c r="NI3407">
        <v>6.6057519999999998</v>
      </c>
      <c r="NN3407">
        <v>23.23</v>
      </c>
      <c r="NQ3407">
        <v>12.31</v>
      </c>
      <c r="NR3407">
        <v>9.2100000000000009</v>
      </c>
      <c r="NU3407">
        <v>10.406000000000001</v>
      </c>
      <c r="NX3407">
        <v>0.72179300000000002</v>
      </c>
      <c r="OG3407">
        <v>17.88</v>
      </c>
      <c r="OJ3407">
        <v>2.1442109999999999</v>
      </c>
      <c r="OL3407">
        <v>0.74199999999999999</v>
      </c>
      <c r="OP3407">
        <v>128.05000000000001</v>
      </c>
      <c r="OW3407">
        <v>0.82864300000000002</v>
      </c>
      <c r="PC3407">
        <v>1.6439999999999999</v>
      </c>
    </row>
    <row r="3408" spans="2:419">
      <c r="B3408" s="12">
        <v>40791</v>
      </c>
      <c r="I3408">
        <v>8.4635160000000003</v>
      </c>
      <c r="M3408">
        <v>0.84199999999999997</v>
      </c>
      <c r="O3408">
        <v>62.5</v>
      </c>
      <c r="W3408">
        <v>1.2024999999999999</v>
      </c>
      <c r="X3408">
        <v>8.4500000000000006E-2</v>
      </c>
      <c r="AC3408">
        <v>29.09</v>
      </c>
      <c r="AI3408">
        <v>11.3</v>
      </c>
      <c r="AU3408">
        <v>32.423537000000003</v>
      </c>
      <c r="AV3408">
        <v>18.13</v>
      </c>
      <c r="AW3408">
        <v>86.67</v>
      </c>
      <c r="AY3408">
        <v>52.22</v>
      </c>
      <c r="AZ3408">
        <v>6.2253559999999997</v>
      </c>
      <c r="BC3408">
        <v>16.850000000000001</v>
      </c>
      <c r="BD3408">
        <v>13.28</v>
      </c>
      <c r="BG3408">
        <v>6.25</v>
      </c>
      <c r="BK3408">
        <v>19.66</v>
      </c>
      <c r="BO3408">
        <v>4.1219999999999999</v>
      </c>
      <c r="CG3408">
        <v>15.09</v>
      </c>
      <c r="CP3408">
        <v>4.3639999999999999</v>
      </c>
      <c r="CQ3408">
        <v>1.5940000000000001</v>
      </c>
      <c r="CR3408">
        <v>7.5</v>
      </c>
      <c r="CU3408">
        <v>22.54</v>
      </c>
      <c r="CW3408">
        <v>0.81</v>
      </c>
      <c r="CY3408">
        <v>6.99</v>
      </c>
      <c r="DA3408">
        <v>15.86</v>
      </c>
      <c r="EC3408">
        <v>12.66</v>
      </c>
      <c r="EN3408">
        <v>3.4361000000000003E-2</v>
      </c>
      <c r="EO3408">
        <v>6.3619999999999996E-2</v>
      </c>
      <c r="EP3408">
        <v>0.10555</v>
      </c>
      <c r="ER3408">
        <v>1.2056000000000001E-2</v>
      </c>
      <c r="ES3408">
        <v>1.7582E-2</v>
      </c>
      <c r="ET3408">
        <v>2.1666000000000001E-2</v>
      </c>
      <c r="EV3408">
        <v>10.32</v>
      </c>
      <c r="FA3408">
        <v>17.52</v>
      </c>
      <c r="FB3408">
        <v>14.81</v>
      </c>
      <c r="FE3408">
        <v>36.008761999999997</v>
      </c>
      <c r="FI3408">
        <v>9.89</v>
      </c>
      <c r="FK3408">
        <v>3.76</v>
      </c>
      <c r="FS3408">
        <v>11.13</v>
      </c>
      <c r="GB3408">
        <v>8.92</v>
      </c>
      <c r="GC3408">
        <v>9.26</v>
      </c>
      <c r="GO3408">
        <v>3.8400319999999999</v>
      </c>
      <c r="HB3408">
        <v>1.466</v>
      </c>
      <c r="HI3408">
        <v>14.31</v>
      </c>
      <c r="HL3408">
        <v>7.67</v>
      </c>
      <c r="HT3408">
        <v>22.94</v>
      </c>
      <c r="HY3408">
        <v>8.2799999999999994</v>
      </c>
      <c r="HZ3408">
        <v>10.35</v>
      </c>
      <c r="IB3408">
        <v>11.4</v>
      </c>
      <c r="IC3408">
        <v>8.5399999999999991</v>
      </c>
      <c r="ID3408">
        <v>3.82</v>
      </c>
      <c r="IF3408">
        <v>1.6080030000000001</v>
      </c>
      <c r="IG3408">
        <v>0.97981300000000005</v>
      </c>
      <c r="IT3408">
        <v>22.75</v>
      </c>
      <c r="IW3408">
        <v>8.58</v>
      </c>
      <c r="JF3408">
        <v>8.7735669999999999</v>
      </c>
      <c r="JN3408">
        <v>11.63</v>
      </c>
      <c r="JP3408">
        <v>2.004</v>
      </c>
      <c r="JR3408">
        <v>8.1908829999999995</v>
      </c>
      <c r="JW3408">
        <v>5.26</v>
      </c>
      <c r="KG3408">
        <v>6667.2886129999997</v>
      </c>
      <c r="KN3408">
        <v>5.55</v>
      </c>
      <c r="KV3408">
        <v>2.37</v>
      </c>
      <c r="LB3408">
        <v>1.6479999999999999</v>
      </c>
      <c r="LC3408">
        <v>1.798</v>
      </c>
      <c r="LD3408">
        <v>18.78</v>
      </c>
      <c r="LH3408">
        <v>2.4</v>
      </c>
      <c r="LI3408">
        <v>0.6</v>
      </c>
      <c r="LJ3408">
        <v>2.02</v>
      </c>
      <c r="LV3408">
        <v>5.93</v>
      </c>
      <c r="LX3408">
        <v>5.05</v>
      </c>
      <c r="MC3408">
        <v>16.29</v>
      </c>
      <c r="ML3408">
        <v>18.68</v>
      </c>
      <c r="MM3408">
        <v>1.8919999999999999</v>
      </c>
      <c r="MU3408">
        <v>15.027298999999999</v>
      </c>
      <c r="MZ3408">
        <v>0.92553099999999999</v>
      </c>
      <c r="NC3408">
        <v>1.5880000000000001</v>
      </c>
      <c r="NI3408">
        <v>6.6976950000000004</v>
      </c>
      <c r="NN3408">
        <v>24.36</v>
      </c>
      <c r="NQ3408">
        <v>12.49</v>
      </c>
      <c r="NR3408">
        <v>9.42</v>
      </c>
      <c r="NU3408">
        <v>10.494</v>
      </c>
      <c r="NX3408">
        <v>0.73981399999999997</v>
      </c>
      <c r="OG3408">
        <v>24.79</v>
      </c>
      <c r="OJ3408">
        <v>2.1820680000000001</v>
      </c>
      <c r="OL3408">
        <v>0.76200000000000001</v>
      </c>
      <c r="OW3408">
        <v>0.85256200000000004</v>
      </c>
      <c r="OX3408">
        <v>34.479999999999997</v>
      </c>
      <c r="PC3408">
        <v>1.722</v>
      </c>
    </row>
    <row r="3409" spans="2:419">
      <c r="B3409" s="12">
        <v>40788</v>
      </c>
      <c r="I3409">
        <v>8.7740369999999999</v>
      </c>
      <c r="M3409">
        <v>0.84299999999999997</v>
      </c>
      <c r="W3409">
        <v>1.2024999999999999</v>
      </c>
      <c r="AC3409">
        <v>29.64</v>
      </c>
      <c r="AU3409">
        <v>33.204343999999999</v>
      </c>
      <c r="AV3409">
        <v>19.170000000000002</v>
      </c>
      <c r="AW3409">
        <v>44.4</v>
      </c>
      <c r="AY3409">
        <v>52.78</v>
      </c>
      <c r="AZ3409">
        <v>6.2253559999999997</v>
      </c>
      <c r="BC3409">
        <v>16.850000000000001</v>
      </c>
      <c r="BD3409">
        <v>13.47</v>
      </c>
      <c r="BG3409">
        <v>6.5</v>
      </c>
      <c r="BK3409">
        <v>20.11</v>
      </c>
      <c r="BO3409">
        <v>4.0960000000000001</v>
      </c>
      <c r="CG3409">
        <v>16.11</v>
      </c>
      <c r="CP3409">
        <v>4.4260000000000002</v>
      </c>
      <c r="CQ3409">
        <v>1.6020000000000001</v>
      </c>
      <c r="CR3409">
        <v>7.5</v>
      </c>
      <c r="CW3409">
        <v>0.81</v>
      </c>
      <c r="CY3409">
        <v>7.07</v>
      </c>
      <c r="DA3409">
        <v>16.440000000000001</v>
      </c>
      <c r="DM3409">
        <v>0.908555</v>
      </c>
      <c r="EC3409">
        <v>13.47</v>
      </c>
      <c r="EF3409">
        <v>17.760000000000002</v>
      </c>
      <c r="EN3409">
        <v>3.4258999999999998E-2</v>
      </c>
      <c r="EO3409">
        <v>6.3937999999999995E-2</v>
      </c>
      <c r="ER3409">
        <v>1.2002000000000001E-2</v>
      </c>
      <c r="ET3409">
        <v>2.1604999999999999E-2</v>
      </c>
      <c r="FA3409">
        <v>17.59</v>
      </c>
      <c r="FB3409">
        <v>15.19</v>
      </c>
      <c r="FI3409">
        <v>9.84</v>
      </c>
      <c r="FK3409">
        <v>3.92</v>
      </c>
      <c r="FS3409">
        <v>10.8</v>
      </c>
      <c r="GB3409">
        <v>9.01</v>
      </c>
      <c r="GC3409">
        <v>9.31</v>
      </c>
      <c r="GO3409">
        <v>4.0824009999999999</v>
      </c>
      <c r="GT3409">
        <v>1.21</v>
      </c>
      <c r="HB3409">
        <v>1.444</v>
      </c>
      <c r="HI3409">
        <v>14.73</v>
      </c>
      <c r="HL3409">
        <v>7.66</v>
      </c>
      <c r="HU3409">
        <v>140.93589600000001</v>
      </c>
      <c r="HZ3409">
        <v>10.35</v>
      </c>
      <c r="IB3409">
        <v>11.84</v>
      </c>
      <c r="IC3409">
        <v>8.7899999999999991</v>
      </c>
      <c r="IF3409">
        <v>1.6080030000000001</v>
      </c>
      <c r="IG3409">
        <v>1.0251129999999999</v>
      </c>
      <c r="IT3409">
        <v>22.75</v>
      </c>
      <c r="IW3409">
        <v>8.82</v>
      </c>
      <c r="JF3409">
        <v>9.0162080000000007</v>
      </c>
      <c r="JN3409">
        <v>12</v>
      </c>
      <c r="JO3409">
        <v>2.13</v>
      </c>
      <c r="JP3409">
        <v>2.0499999999999998</v>
      </c>
      <c r="JW3409">
        <v>5.3860000000000001</v>
      </c>
      <c r="KC3409">
        <v>27.82836</v>
      </c>
      <c r="KG3409">
        <v>6827.1208740000002</v>
      </c>
      <c r="KN3409">
        <v>5.39</v>
      </c>
      <c r="KR3409">
        <v>19.53</v>
      </c>
      <c r="KV3409">
        <v>2.4700000000000002</v>
      </c>
      <c r="LB3409">
        <v>1.6479999999999999</v>
      </c>
      <c r="LC3409">
        <v>1.81</v>
      </c>
      <c r="LD3409">
        <v>19.28</v>
      </c>
      <c r="LF3409">
        <v>12.6</v>
      </c>
      <c r="LH3409">
        <v>2.42</v>
      </c>
      <c r="LI3409">
        <v>0.6</v>
      </c>
      <c r="LJ3409">
        <v>2.0550000000000002</v>
      </c>
      <c r="LV3409">
        <v>6.21</v>
      </c>
      <c r="LX3409">
        <v>5.05</v>
      </c>
      <c r="MC3409">
        <v>17.48</v>
      </c>
      <c r="ML3409">
        <v>17.75</v>
      </c>
      <c r="MM3409">
        <v>1.923</v>
      </c>
      <c r="MU3409">
        <v>15.124752000000001</v>
      </c>
      <c r="MZ3409">
        <v>0.95425499999999996</v>
      </c>
      <c r="NC3409">
        <v>1.62</v>
      </c>
      <c r="NI3409">
        <v>6.7118399999999996</v>
      </c>
      <c r="NN3409">
        <v>25.43</v>
      </c>
      <c r="NQ3409">
        <v>12.73</v>
      </c>
      <c r="NR3409">
        <v>9.74</v>
      </c>
      <c r="NU3409">
        <v>10.708</v>
      </c>
      <c r="NX3409">
        <v>0.75214499999999995</v>
      </c>
      <c r="OD3409">
        <v>0.63</v>
      </c>
      <c r="OJ3409">
        <v>2.2396099999999999</v>
      </c>
      <c r="OL3409">
        <v>0.77300000000000002</v>
      </c>
      <c r="ON3409">
        <v>14.26</v>
      </c>
      <c r="OW3409">
        <v>0.86964799999999998</v>
      </c>
      <c r="OX3409">
        <v>33.19</v>
      </c>
      <c r="PC3409">
        <v>1.8180000000000001</v>
      </c>
    </row>
    <row r="3410" spans="2:419">
      <c r="B3410" s="12">
        <v>40787</v>
      </c>
      <c r="I3410">
        <v>8.6223869999999998</v>
      </c>
      <c r="M3410">
        <v>0.84050000000000002</v>
      </c>
      <c r="O3410">
        <v>62.08</v>
      </c>
      <c r="W3410">
        <v>1.2155</v>
      </c>
      <c r="X3410">
        <v>8.5800000000000001E-2</v>
      </c>
      <c r="AC3410">
        <v>29.27</v>
      </c>
      <c r="AI3410">
        <v>11.83</v>
      </c>
      <c r="AU3410">
        <v>34.239469999999997</v>
      </c>
      <c r="AV3410">
        <v>16.98</v>
      </c>
      <c r="AZ3410">
        <v>6.2253559999999997</v>
      </c>
      <c r="BC3410">
        <v>16.850000000000001</v>
      </c>
      <c r="BD3410">
        <v>13.19</v>
      </c>
      <c r="BG3410">
        <v>6.63</v>
      </c>
      <c r="BK3410">
        <v>20.350000000000001</v>
      </c>
      <c r="BO3410">
        <v>3.956</v>
      </c>
      <c r="CG3410">
        <v>15.95</v>
      </c>
      <c r="CN3410">
        <v>8.26</v>
      </c>
      <c r="CP3410">
        <v>4.4720000000000004</v>
      </c>
      <c r="CQ3410">
        <v>1.6220000000000001</v>
      </c>
      <c r="CR3410">
        <v>7.57</v>
      </c>
      <c r="CW3410">
        <v>0.81</v>
      </c>
      <c r="CY3410">
        <v>7.08</v>
      </c>
      <c r="DA3410">
        <v>16.63</v>
      </c>
      <c r="DF3410">
        <v>0.74199999999999999</v>
      </c>
      <c r="DM3410">
        <v>0.89368599999999998</v>
      </c>
      <c r="EC3410">
        <v>13.24</v>
      </c>
      <c r="EF3410">
        <v>17.52</v>
      </c>
      <c r="EP3410">
        <v>0.10555</v>
      </c>
      <c r="EQ3410">
        <v>0.41992299999999999</v>
      </c>
      <c r="ER3410">
        <v>1.2056000000000001E-2</v>
      </c>
      <c r="ES3410">
        <v>1.7582E-2</v>
      </c>
      <c r="EV3410">
        <v>9.8800000000000008</v>
      </c>
      <c r="FA3410">
        <v>17.11</v>
      </c>
      <c r="FE3410">
        <v>36.008761999999997</v>
      </c>
      <c r="FI3410">
        <v>9.9700000000000006</v>
      </c>
      <c r="FK3410">
        <v>3.87</v>
      </c>
      <c r="FS3410">
        <v>11</v>
      </c>
      <c r="GB3410">
        <v>9.06</v>
      </c>
      <c r="GC3410">
        <v>9.41</v>
      </c>
      <c r="GK3410">
        <v>4.92</v>
      </c>
      <c r="GO3410">
        <v>4.0824009999999999</v>
      </c>
      <c r="HB3410">
        <v>1.444</v>
      </c>
      <c r="HI3410">
        <v>14.79</v>
      </c>
      <c r="HL3410">
        <v>7.66</v>
      </c>
      <c r="HR3410">
        <v>7.99</v>
      </c>
      <c r="IB3410">
        <v>11.32</v>
      </c>
      <c r="IC3410">
        <v>8.6999999999999993</v>
      </c>
      <c r="IF3410">
        <v>1.6080030000000001</v>
      </c>
      <c r="IG3410">
        <v>1.0351790000000001</v>
      </c>
      <c r="IT3410">
        <v>24.12</v>
      </c>
      <c r="IW3410">
        <v>8.81</v>
      </c>
      <c r="JF3410">
        <v>9.2164819999999992</v>
      </c>
      <c r="JN3410">
        <v>12.3</v>
      </c>
      <c r="JO3410">
        <v>2.21</v>
      </c>
      <c r="JP3410">
        <v>2.0150000000000001</v>
      </c>
      <c r="JW3410">
        <v>5.51</v>
      </c>
      <c r="KG3410">
        <v>6690.1217930000003</v>
      </c>
      <c r="KN3410">
        <v>6.87</v>
      </c>
      <c r="KV3410">
        <v>2.4500000000000002</v>
      </c>
      <c r="LB3410">
        <v>1.736</v>
      </c>
      <c r="LC3410">
        <v>1.798</v>
      </c>
      <c r="LH3410">
        <v>2.4</v>
      </c>
      <c r="LI3410">
        <v>0.6</v>
      </c>
      <c r="LJ3410">
        <v>2.008</v>
      </c>
      <c r="LV3410">
        <v>6.21</v>
      </c>
      <c r="LX3410">
        <v>5.05</v>
      </c>
      <c r="MC3410">
        <v>17.48</v>
      </c>
      <c r="ML3410">
        <v>18.579999999999998</v>
      </c>
      <c r="MM3410">
        <v>1.9450000000000001</v>
      </c>
      <c r="MU3410">
        <v>15.027298999999999</v>
      </c>
      <c r="MZ3410">
        <v>0.94787200000000005</v>
      </c>
      <c r="NC3410">
        <v>1.6859999999999999</v>
      </c>
      <c r="NI3410">
        <v>6.7259859999999998</v>
      </c>
      <c r="NN3410">
        <v>25.67</v>
      </c>
      <c r="NQ3410">
        <v>12.47</v>
      </c>
      <c r="NR3410">
        <v>9.25</v>
      </c>
      <c r="NU3410">
        <v>10.672000000000001</v>
      </c>
      <c r="NX3410">
        <v>0.74645399999999995</v>
      </c>
      <c r="OD3410">
        <v>0.56000000000000005</v>
      </c>
      <c r="OG3410">
        <v>24.79</v>
      </c>
      <c r="OJ3410">
        <v>2.2441529999999998</v>
      </c>
      <c r="OL3410">
        <v>0.746</v>
      </c>
      <c r="ON3410">
        <v>14.26</v>
      </c>
      <c r="OU3410">
        <v>3.01</v>
      </c>
      <c r="OW3410">
        <v>0.89015</v>
      </c>
      <c r="PC3410">
        <v>1.8160000000000001</v>
      </c>
    </row>
    <row r="3411" spans="2:419">
      <c r="B3411" s="12">
        <v>40786</v>
      </c>
      <c r="I3411">
        <v>8.5718370000000004</v>
      </c>
      <c r="M3411">
        <v>0.81899999999999995</v>
      </c>
      <c r="O3411">
        <v>60</v>
      </c>
      <c r="W3411">
        <v>1.2110000000000001</v>
      </c>
      <c r="X3411">
        <v>8.3799999999999999E-2</v>
      </c>
      <c r="AC3411">
        <v>28.36</v>
      </c>
      <c r="AU3411">
        <v>33.204343999999999</v>
      </c>
      <c r="AV3411">
        <v>16.98</v>
      </c>
      <c r="AZ3411">
        <v>6.1805690000000002</v>
      </c>
      <c r="BC3411">
        <v>16.850000000000001</v>
      </c>
      <c r="BD3411">
        <v>12.73</v>
      </c>
      <c r="BG3411">
        <v>6.88</v>
      </c>
      <c r="BK3411">
        <v>20.239999999999998</v>
      </c>
      <c r="BO3411">
        <v>3.88</v>
      </c>
      <c r="CG3411">
        <v>15.26</v>
      </c>
      <c r="CN3411">
        <v>8.24</v>
      </c>
      <c r="CP3411">
        <v>4.3760000000000003</v>
      </c>
      <c r="CQ3411">
        <v>1.5720000000000001</v>
      </c>
      <c r="CR3411">
        <v>7.5</v>
      </c>
      <c r="CY3411">
        <v>6.78</v>
      </c>
      <c r="DA3411">
        <v>15.71</v>
      </c>
      <c r="DF3411">
        <v>0.74299999999999999</v>
      </c>
      <c r="EC3411">
        <v>12.51</v>
      </c>
      <c r="EF3411">
        <v>18.46</v>
      </c>
      <c r="EN3411">
        <v>3.3544999999999998E-2</v>
      </c>
      <c r="EO3411">
        <v>6.0752E-2</v>
      </c>
      <c r="EP3411">
        <v>0.103772</v>
      </c>
      <c r="ER3411">
        <v>1.1908E-2</v>
      </c>
      <c r="ES3411">
        <v>1.7375999999999999E-2</v>
      </c>
      <c r="ET3411">
        <v>2.1058E-2</v>
      </c>
      <c r="EV3411">
        <v>9.61</v>
      </c>
      <c r="EW3411">
        <v>7.96</v>
      </c>
      <c r="FA3411">
        <v>16.899999999999999</v>
      </c>
      <c r="FB3411">
        <v>15.19</v>
      </c>
      <c r="FE3411">
        <v>34.957059000000001</v>
      </c>
      <c r="FI3411">
        <v>9.9499999999999993</v>
      </c>
      <c r="FK3411">
        <v>3.78</v>
      </c>
      <c r="FS3411">
        <v>10.96</v>
      </c>
      <c r="GB3411">
        <v>9.1999999999999993</v>
      </c>
      <c r="GC3411">
        <v>9.41</v>
      </c>
      <c r="GK3411">
        <v>4.92</v>
      </c>
      <c r="GO3411">
        <v>3.7112729999999998</v>
      </c>
      <c r="HB3411">
        <v>1.4059999999999999</v>
      </c>
      <c r="HI3411">
        <v>14.47</v>
      </c>
      <c r="HL3411">
        <v>7.52</v>
      </c>
      <c r="HT3411">
        <v>24.2</v>
      </c>
      <c r="IB3411">
        <v>12.15</v>
      </c>
      <c r="IC3411">
        <v>8.57</v>
      </c>
      <c r="IF3411">
        <v>1.6080030000000001</v>
      </c>
      <c r="IG3411">
        <v>0.97310200000000002</v>
      </c>
      <c r="IT3411">
        <v>23.14</v>
      </c>
      <c r="IW3411">
        <v>8.56</v>
      </c>
      <c r="JF3411">
        <v>9.1548590000000001</v>
      </c>
      <c r="JN3411">
        <v>12</v>
      </c>
      <c r="JO3411">
        <v>2.23</v>
      </c>
      <c r="JP3411">
        <v>1.9490000000000001</v>
      </c>
      <c r="JT3411">
        <v>23.19</v>
      </c>
      <c r="JW3411">
        <v>5.3179999999999996</v>
      </c>
      <c r="KC3411">
        <v>27.882539000000001</v>
      </c>
      <c r="KG3411">
        <v>6591.1780129999997</v>
      </c>
      <c r="KN3411">
        <v>6.79</v>
      </c>
      <c r="KV3411">
        <v>2.42</v>
      </c>
      <c r="KZ3411">
        <v>38.616903000000001</v>
      </c>
      <c r="LB3411">
        <v>1.736</v>
      </c>
      <c r="LC3411">
        <v>1.782</v>
      </c>
      <c r="LD3411">
        <v>19.34</v>
      </c>
      <c r="LH3411">
        <v>2.42</v>
      </c>
      <c r="LI3411">
        <v>0.6</v>
      </c>
      <c r="LJ3411">
        <v>1.9350000000000001</v>
      </c>
      <c r="LV3411">
        <v>6.37</v>
      </c>
      <c r="LX3411">
        <v>5.04</v>
      </c>
      <c r="MC3411">
        <v>17.55</v>
      </c>
      <c r="ML3411">
        <v>17.75</v>
      </c>
      <c r="MM3411">
        <v>1.867</v>
      </c>
      <c r="MU3411">
        <v>14.588759</v>
      </c>
      <c r="MZ3411">
        <v>0.92553099999999999</v>
      </c>
      <c r="NC3411">
        <v>1.556</v>
      </c>
      <c r="NI3411">
        <v>6.6057519999999998</v>
      </c>
      <c r="NN3411">
        <v>25.09</v>
      </c>
      <c r="NQ3411">
        <v>12.43</v>
      </c>
      <c r="NR3411">
        <v>8.57</v>
      </c>
      <c r="NU3411">
        <v>10.672000000000001</v>
      </c>
      <c r="NX3411">
        <v>0.75309300000000001</v>
      </c>
      <c r="OD3411">
        <v>0.54</v>
      </c>
      <c r="OG3411">
        <v>23.75</v>
      </c>
      <c r="OJ3411">
        <v>2.1805539999999999</v>
      </c>
      <c r="OL3411">
        <v>0.874</v>
      </c>
      <c r="OP3411">
        <v>122.2</v>
      </c>
      <c r="OW3411">
        <v>0.89185899999999996</v>
      </c>
      <c r="PC3411">
        <v>1.74</v>
      </c>
    </row>
    <row r="3412" spans="2:419">
      <c r="B3412" s="12">
        <v>40785</v>
      </c>
      <c r="I3412">
        <v>8.5140659999999997</v>
      </c>
      <c r="M3412">
        <v>0.83499999999999996</v>
      </c>
      <c r="O3412">
        <v>58.33</v>
      </c>
      <c r="U3412">
        <v>8.1999999999999993</v>
      </c>
      <c r="W3412">
        <v>1.194</v>
      </c>
      <c r="Z3412">
        <v>82.824185</v>
      </c>
      <c r="AC3412">
        <v>29.27</v>
      </c>
      <c r="AI3412">
        <v>11.83</v>
      </c>
      <c r="AU3412">
        <v>32.945562000000002</v>
      </c>
      <c r="AV3412">
        <v>16.98</v>
      </c>
      <c r="AZ3412">
        <v>6.2253559999999997</v>
      </c>
      <c r="BC3412">
        <v>16.850000000000001</v>
      </c>
      <c r="BD3412">
        <v>12.74</v>
      </c>
      <c r="BG3412">
        <v>6.75</v>
      </c>
      <c r="BK3412">
        <v>20.170000000000002</v>
      </c>
      <c r="BO3412">
        <v>3.944</v>
      </c>
      <c r="BV3412">
        <v>0.43700299999999997</v>
      </c>
      <c r="CG3412">
        <v>15.44</v>
      </c>
      <c r="CN3412">
        <v>8.26</v>
      </c>
      <c r="CP3412">
        <v>4.4080000000000004</v>
      </c>
      <c r="CQ3412">
        <v>1.5980000000000001</v>
      </c>
      <c r="CR3412">
        <v>7.61</v>
      </c>
      <c r="CU3412">
        <v>22.25</v>
      </c>
      <c r="CW3412">
        <v>0.81</v>
      </c>
      <c r="CY3412">
        <v>6.78</v>
      </c>
      <c r="DA3412">
        <v>15.65</v>
      </c>
      <c r="DF3412">
        <v>0.84799999999999998</v>
      </c>
      <c r="EC3412">
        <v>12.38</v>
      </c>
      <c r="EF3412">
        <v>17.29</v>
      </c>
      <c r="EN3412">
        <v>3.2830999999999999E-2</v>
      </c>
      <c r="EP3412">
        <v>0.103105</v>
      </c>
      <c r="EQ3412">
        <v>0.41617700000000002</v>
      </c>
      <c r="ER3412">
        <v>1.1908E-2</v>
      </c>
      <c r="ES3412">
        <v>1.6903999999999999E-2</v>
      </c>
      <c r="ET3412">
        <v>2.0844999999999999E-2</v>
      </c>
      <c r="FA3412">
        <v>17</v>
      </c>
      <c r="FB3412">
        <v>15.56</v>
      </c>
      <c r="FE3412">
        <v>35.304409999999997</v>
      </c>
      <c r="FI3412">
        <v>9.84</v>
      </c>
      <c r="FK3412">
        <v>3.79</v>
      </c>
      <c r="FS3412">
        <v>10.96</v>
      </c>
      <c r="GB3412">
        <v>9.25</v>
      </c>
      <c r="GC3412">
        <v>9.2100000000000009</v>
      </c>
      <c r="GO3412">
        <v>3.915772</v>
      </c>
      <c r="GT3412">
        <v>1.29</v>
      </c>
      <c r="HB3412">
        <v>1.444</v>
      </c>
      <c r="HI3412">
        <v>14.29</v>
      </c>
      <c r="HL3412">
        <v>7.61</v>
      </c>
      <c r="HR3412">
        <v>7.57</v>
      </c>
      <c r="HT3412">
        <v>22.94</v>
      </c>
      <c r="HY3412">
        <v>6.97</v>
      </c>
      <c r="IC3412">
        <v>8.83</v>
      </c>
      <c r="IF3412">
        <v>1.6080030000000001</v>
      </c>
      <c r="IG3412">
        <v>0.966391</v>
      </c>
      <c r="IS3412">
        <v>36.25</v>
      </c>
      <c r="IW3412">
        <v>8.64</v>
      </c>
      <c r="JF3412">
        <v>8.9815450000000006</v>
      </c>
      <c r="JN3412">
        <v>12.15</v>
      </c>
      <c r="JO3412">
        <v>2.11</v>
      </c>
      <c r="JP3412">
        <v>1.931</v>
      </c>
      <c r="JT3412">
        <v>23.19</v>
      </c>
      <c r="JW3412">
        <v>5.3719999999999999</v>
      </c>
      <c r="JY3412">
        <v>3.5776720000000002</v>
      </c>
      <c r="KG3412">
        <v>6614.0111930000003</v>
      </c>
      <c r="KN3412">
        <v>6.71</v>
      </c>
      <c r="KV3412">
        <v>2.41</v>
      </c>
      <c r="KZ3412">
        <v>35.734921999999997</v>
      </c>
      <c r="LB3412">
        <v>1.736</v>
      </c>
      <c r="LC3412">
        <v>1.782</v>
      </c>
      <c r="LD3412">
        <v>18.559999999999999</v>
      </c>
      <c r="LH3412">
        <v>2.4319999999999999</v>
      </c>
      <c r="LI3412">
        <v>0.6</v>
      </c>
      <c r="LJ3412">
        <v>1.9350000000000001</v>
      </c>
      <c r="LV3412">
        <v>5.67</v>
      </c>
      <c r="LX3412">
        <v>5.0199999999999996</v>
      </c>
      <c r="MC3412">
        <v>16.98</v>
      </c>
      <c r="ML3412">
        <v>17.75</v>
      </c>
      <c r="MM3412">
        <v>1.9470000000000001</v>
      </c>
      <c r="MU3412">
        <v>14.520542000000001</v>
      </c>
      <c r="MZ3412">
        <v>0.92553099999999999</v>
      </c>
      <c r="NC3412">
        <v>1.508</v>
      </c>
      <c r="NI3412">
        <v>6.62697</v>
      </c>
      <c r="NN3412">
        <v>25.26</v>
      </c>
      <c r="NQ3412">
        <v>12.32</v>
      </c>
      <c r="NR3412">
        <v>8.4600000000000009</v>
      </c>
      <c r="NU3412">
        <v>10.669</v>
      </c>
      <c r="NX3412">
        <v>0.75783599999999995</v>
      </c>
      <c r="OD3412">
        <v>0.32</v>
      </c>
      <c r="OG3412">
        <v>24.17</v>
      </c>
      <c r="OJ3412">
        <v>2.1956959999999999</v>
      </c>
      <c r="OL3412">
        <v>0.86299999999999999</v>
      </c>
      <c r="ON3412">
        <v>14.26</v>
      </c>
      <c r="OW3412">
        <v>0.86623099999999997</v>
      </c>
      <c r="OX3412">
        <v>33.19</v>
      </c>
      <c r="PC3412">
        <v>1.766</v>
      </c>
    </row>
    <row r="3413" spans="2:419">
      <c r="B3413" s="12">
        <v>40784</v>
      </c>
      <c r="I3413">
        <v>8.3118660000000002</v>
      </c>
      <c r="M3413">
        <v>0.82699999999999996</v>
      </c>
      <c r="O3413">
        <v>57.92</v>
      </c>
      <c r="U3413">
        <v>8.7100000000000009</v>
      </c>
      <c r="W3413">
        <v>1.2064999999999999</v>
      </c>
      <c r="AC3413">
        <v>29.45</v>
      </c>
      <c r="AI3413">
        <v>11.65</v>
      </c>
      <c r="AU3413">
        <v>32.686781000000003</v>
      </c>
      <c r="AZ3413">
        <v>6.3149290000000002</v>
      </c>
      <c r="BC3413">
        <v>16.850000000000001</v>
      </c>
      <c r="BD3413">
        <v>12.43</v>
      </c>
      <c r="BG3413">
        <v>6.25</v>
      </c>
      <c r="BK3413">
        <v>20.02</v>
      </c>
      <c r="BO3413">
        <v>3.87</v>
      </c>
      <c r="CG3413">
        <v>14.93</v>
      </c>
      <c r="CP3413">
        <v>4.3319999999999999</v>
      </c>
      <c r="CQ3413">
        <v>1.556</v>
      </c>
      <c r="CR3413">
        <v>7.68</v>
      </c>
      <c r="CU3413">
        <v>22.04</v>
      </c>
      <c r="CW3413">
        <v>0.81</v>
      </c>
      <c r="CY3413">
        <v>6.59</v>
      </c>
      <c r="DA3413">
        <v>15.31</v>
      </c>
      <c r="DF3413">
        <v>0.81100000000000005</v>
      </c>
      <c r="EC3413">
        <v>11.8</v>
      </c>
      <c r="EF3413">
        <v>17.850000000000001</v>
      </c>
      <c r="EN3413">
        <v>3.2729000000000001E-2</v>
      </c>
      <c r="EO3413">
        <v>6.0433000000000001E-2</v>
      </c>
      <c r="ER3413">
        <v>1.1868E-2</v>
      </c>
      <c r="ES3413">
        <v>1.6490999999999999E-2</v>
      </c>
      <c r="ET3413">
        <v>2.0784E-2</v>
      </c>
      <c r="FA3413">
        <v>16.87</v>
      </c>
      <c r="FB3413">
        <v>15.74</v>
      </c>
      <c r="FI3413">
        <v>10.050000000000001</v>
      </c>
      <c r="FK3413">
        <v>3.65</v>
      </c>
      <c r="FS3413">
        <v>11.13</v>
      </c>
      <c r="GB3413">
        <v>9.06</v>
      </c>
      <c r="GC3413">
        <v>9.26</v>
      </c>
      <c r="GO3413">
        <v>3.658255</v>
      </c>
      <c r="HB3413">
        <v>1.458</v>
      </c>
      <c r="HI3413">
        <v>13.58</v>
      </c>
      <c r="HL3413">
        <v>7.42</v>
      </c>
      <c r="IB3413">
        <v>12.15</v>
      </c>
      <c r="IC3413">
        <v>8.76</v>
      </c>
      <c r="ID3413">
        <v>4.41</v>
      </c>
      <c r="IF3413">
        <v>1.6080030000000001</v>
      </c>
      <c r="IG3413">
        <v>0.92780300000000004</v>
      </c>
      <c r="IS3413">
        <v>35.630000000000003</v>
      </c>
      <c r="IW3413">
        <v>8.31</v>
      </c>
      <c r="JF3413">
        <v>8.6349160000000005</v>
      </c>
      <c r="JN3413">
        <v>11.7</v>
      </c>
      <c r="JO3413">
        <v>2.11</v>
      </c>
      <c r="JP3413">
        <v>1.8779999999999999</v>
      </c>
      <c r="JW3413">
        <v>5.2619999999999996</v>
      </c>
      <c r="KG3413">
        <v>6507.4563520000002</v>
      </c>
      <c r="KN3413">
        <v>6.75</v>
      </c>
      <c r="KV3413">
        <v>2.35</v>
      </c>
      <c r="LB3413">
        <v>1.73</v>
      </c>
      <c r="LC3413">
        <v>1.738</v>
      </c>
      <c r="LD3413">
        <v>46.15</v>
      </c>
      <c r="LH3413">
        <v>2.4039999999999999</v>
      </c>
      <c r="LI3413">
        <v>0.6</v>
      </c>
      <c r="LJ3413">
        <v>1.9</v>
      </c>
      <c r="LV3413">
        <v>5.79</v>
      </c>
      <c r="LX3413">
        <v>5.0199999999999996</v>
      </c>
      <c r="MC3413">
        <v>16.79</v>
      </c>
      <c r="ML3413">
        <v>17.54</v>
      </c>
      <c r="MM3413">
        <v>1.768</v>
      </c>
      <c r="MU3413">
        <v>14.559523</v>
      </c>
      <c r="MZ3413">
        <v>0.92553099999999999</v>
      </c>
      <c r="NC3413">
        <v>1.474</v>
      </c>
      <c r="NI3413">
        <v>6.5774619999999997</v>
      </c>
      <c r="NN3413">
        <v>24.52</v>
      </c>
      <c r="NQ3413">
        <v>12.26</v>
      </c>
      <c r="NR3413">
        <v>8.39</v>
      </c>
      <c r="NU3413">
        <v>10.494</v>
      </c>
      <c r="NX3413">
        <v>0.73317500000000002</v>
      </c>
      <c r="OD3413">
        <v>0.6</v>
      </c>
      <c r="OG3413">
        <v>24.38</v>
      </c>
      <c r="OJ3413">
        <v>2.1426970000000001</v>
      </c>
      <c r="OL3413">
        <v>0.874</v>
      </c>
      <c r="OP3413">
        <v>121.95</v>
      </c>
      <c r="OW3413">
        <v>0.86964799999999998</v>
      </c>
      <c r="PC3413">
        <v>1.708</v>
      </c>
    </row>
    <row r="3414" spans="2:419">
      <c r="B3414" s="12">
        <v>40781</v>
      </c>
      <c r="I3414">
        <v>8.5718370000000004</v>
      </c>
      <c r="M3414">
        <v>0.80549999999999999</v>
      </c>
      <c r="O3414">
        <v>62.5</v>
      </c>
      <c r="W3414">
        <v>1.2110000000000001</v>
      </c>
      <c r="X3414">
        <v>0.10829999999999999</v>
      </c>
      <c r="AC3414">
        <v>31.45</v>
      </c>
      <c r="AI3414">
        <v>11.48</v>
      </c>
      <c r="AU3414">
        <v>33.204343999999999</v>
      </c>
      <c r="AZ3414">
        <v>6.2253559999999997</v>
      </c>
      <c r="BC3414">
        <v>16.850000000000001</v>
      </c>
      <c r="BD3414">
        <v>12.34</v>
      </c>
      <c r="BG3414">
        <v>5.36</v>
      </c>
      <c r="BK3414">
        <v>20.12</v>
      </c>
      <c r="BO3414">
        <v>3.88</v>
      </c>
      <c r="CG3414">
        <v>14.98</v>
      </c>
      <c r="CP3414">
        <v>4.3559999999999999</v>
      </c>
      <c r="CQ3414">
        <v>1.5760000000000001</v>
      </c>
      <c r="CR3414">
        <v>7.68</v>
      </c>
      <c r="CW3414">
        <v>0.81</v>
      </c>
      <c r="CY3414">
        <v>6.42</v>
      </c>
      <c r="DA3414">
        <v>15.47</v>
      </c>
      <c r="EC3414">
        <v>11.74</v>
      </c>
      <c r="EF3414">
        <v>17.850000000000001</v>
      </c>
      <c r="EN3414">
        <v>3.3137E-2</v>
      </c>
      <c r="EO3414">
        <v>6.1920000000000003E-2</v>
      </c>
      <c r="EP3414">
        <v>0.103328</v>
      </c>
      <c r="EQ3414">
        <v>0.41821999999999998</v>
      </c>
      <c r="ER3414">
        <v>1.1665999999999999E-2</v>
      </c>
      <c r="ES3414">
        <v>1.6697E-2</v>
      </c>
      <c r="ET3414">
        <v>2.0936E-2</v>
      </c>
      <c r="EY3414">
        <v>6.3570000000000002</v>
      </c>
      <c r="FA3414">
        <v>17.14</v>
      </c>
      <c r="FE3414">
        <v>36.008761999999997</v>
      </c>
      <c r="FI3414">
        <v>10.11</v>
      </c>
      <c r="FK3414">
        <v>3.65</v>
      </c>
      <c r="FS3414">
        <v>11.29</v>
      </c>
      <c r="GB3414">
        <v>9.2899999999999991</v>
      </c>
      <c r="GC3414">
        <v>13.77</v>
      </c>
      <c r="GK3414">
        <v>4.92</v>
      </c>
      <c r="GO3414">
        <v>3.658255</v>
      </c>
      <c r="GT3414">
        <v>1.51</v>
      </c>
      <c r="HI3414">
        <v>13.77</v>
      </c>
      <c r="HL3414">
        <v>7.44</v>
      </c>
      <c r="HU3414">
        <v>138.322093</v>
      </c>
      <c r="HY3414">
        <v>8.31</v>
      </c>
      <c r="IB3414">
        <v>10.53</v>
      </c>
      <c r="IC3414">
        <v>8.7899999999999991</v>
      </c>
      <c r="IF3414">
        <v>1.6080030000000001</v>
      </c>
      <c r="IG3414">
        <v>0.92444700000000002</v>
      </c>
      <c r="IS3414">
        <v>36.25</v>
      </c>
      <c r="IT3414">
        <v>16.670000000000002</v>
      </c>
      <c r="IW3414">
        <v>8.49</v>
      </c>
      <c r="JF3414">
        <v>8.5424810000000004</v>
      </c>
      <c r="JO3414">
        <v>2.2400000000000002</v>
      </c>
      <c r="JP3414">
        <v>1.855</v>
      </c>
      <c r="JT3414">
        <v>23.19</v>
      </c>
      <c r="JW3414">
        <v>5.1980000000000004</v>
      </c>
      <c r="KC3414">
        <v>27.882539000000001</v>
      </c>
      <c r="KG3414">
        <v>6667.2886129999997</v>
      </c>
      <c r="KN3414">
        <v>6.83</v>
      </c>
      <c r="KV3414">
        <v>2.2200000000000002</v>
      </c>
      <c r="KZ3414">
        <v>34.583762999999998</v>
      </c>
      <c r="LB3414">
        <v>1.6479999999999999</v>
      </c>
      <c r="LC3414">
        <v>1.758</v>
      </c>
      <c r="LD3414">
        <v>46.15</v>
      </c>
      <c r="LH3414">
        <v>2.4039999999999999</v>
      </c>
      <c r="LI3414">
        <v>0.6</v>
      </c>
      <c r="LJ3414">
        <v>2.0179999999999998</v>
      </c>
      <c r="LX3414">
        <v>5.03</v>
      </c>
      <c r="MC3414">
        <v>17.61</v>
      </c>
      <c r="ML3414">
        <v>18.16</v>
      </c>
      <c r="MM3414">
        <v>1.7390000000000001</v>
      </c>
      <c r="MU3414">
        <v>15.095516</v>
      </c>
      <c r="MZ3414">
        <v>0.92553099999999999</v>
      </c>
      <c r="NC3414">
        <v>1.458</v>
      </c>
      <c r="NI3414">
        <v>6.6976950000000004</v>
      </c>
      <c r="NN3414">
        <v>24.96</v>
      </c>
      <c r="NQ3414">
        <v>12.33</v>
      </c>
      <c r="NR3414">
        <v>8.44</v>
      </c>
      <c r="NU3414">
        <v>10.637</v>
      </c>
      <c r="NX3414">
        <v>0.72653599999999996</v>
      </c>
      <c r="OD3414">
        <v>0.6</v>
      </c>
      <c r="OJ3414">
        <v>2.1396679999999999</v>
      </c>
      <c r="OL3414">
        <v>0.874</v>
      </c>
      <c r="OP3414">
        <v>121.95</v>
      </c>
      <c r="OW3414">
        <v>0.87477300000000002</v>
      </c>
      <c r="PC3414">
        <v>1.714</v>
      </c>
    </row>
    <row r="3415" spans="2:419">
      <c r="B3415" s="12">
        <v>40780</v>
      </c>
      <c r="I3415">
        <v>8.6223869999999998</v>
      </c>
      <c r="M3415">
        <v>0.8165</v>
      </c>
      <c r="O3415">
        <v>67.08</v>
      </c>
      <c r="U3415">
        <v>8.4</v>
      </c>
      <c r="W3415">
        <v>1.224</v>
      </c>
      <c r="AC3415">
        <v>27.27</v>
      </c>
      <c r="AI3415">
        <v>11.13</v>
      </c>
      <c r="AU3415">
        <v>33.463124999999998</v>
      </c>
      <c r="AV3415">
        <v>16.98</v>
      </c>
      <c r="AZ3415">
        <v>6.3149290000000002</v>
      </c>
      <c r="BC3415">
        <v>16.850000000000001</v>
      </c>
      <c r="BD3415">
        <v>12.31</v>
      </c>
      <c r="BG3415">
        <v>7.09</v>
      </c>
      <c r="BK3415">
        <v>20.399999999999999</v>
      </c>
      <c r="BO3415">
        <v>3.88</v>
      </c>
      <c r="CG3415">
        <v>15</v>
      </c>
      <c r="CP3415">
        <v>4.3040000000000003</v>
      </c>
      <c r="CQ3415">
        <v>1.556</v>
      </c>
      <c r="CR3415">
        <v>8.0399999999999991</v>
      </c>
      <c r="CU3415">
        <v>21.68</v>
      </c>
      <c r="CW3415">
        <v>0.81</v>
      </c>
      <c r="CY3415">
        <v>6.59</v>
      </c>
      <c r="DA3415">
        <v>15.5</v>
      </c>
      <c r="EC3415">
        <v>11.81</v>
      </c>
      <c r="EF3415">
        <v>17.989999999999998</v>
      </c>
      <c r="EN3415">
        <v>3.3137E-2</v>
      </c>
      <c r="EO3415">
        <v>6.2239000000000003E-2</v>
      </c>
      <c r="EQ3415">
        <v>0.41821999999999998</v>
      </c>
      <c r="ES3415">
        <v>1.6638E-2</v>
      </c>
      <c r="ET3415">
        <v>2.1058E-2</v>
      </c>
      <c r="EY3415">
        <v>6.7009999999999996</v>
      </c>
      <c r="FA3415">
        <v>17.8</v>
      </c>
      <c r="FB3415">
        <v>15.19</v>
      </c>
      <c r="FE3415">
        <v>36.356113000000001</v>
      </c>
      <c r="FI3415">
        <v>10.11</v>
      </c>
      <c r="FK3415">
        <v>3.62</v>
      </c>
      <c r="FS3415">
        <v>11.13</v>
      </c>
      <c r="FW3415">
        <v>56.97</v>
      </c>
      <c r="GB3415">
        <v>9.39</v>
      </c>
      <c r="GC3415">
        <v>13.04</v>
      </c>
      <c r="GO3415">
        <v>3.8400319999999999</v>
      </c>
      <c r="HB3415">
        <v>1.972</v>
      </c>
      <c r="HI3415">
        <v>13.17</v>
      </c>
      <c r="HL3415">
        <v>7.52</v>
      </c>
      <c r="HT3415">
        <v>22.94</v>
      </c>
      <c r="HU3415">
        <v>140.93589600000001</v>
      </c>
      <c r="IB3415">
        <v>12.19</v>
      </c>
      <c r="IC3415">
        <v>9.07</v>
      </c>
      <c r="IF3415">
        <v>1.6080030000000001</v>
      </c>
      <c r="IG3415">
        <v>0.95800200000000002</v>
      </c>
      <c r="IS3415">
        <v>36.25</v>
      </c>
      <c r="IT3415">
        <v>16.670000000000002</v>
      </c>
      <c r="IW3415">
        <v>8.49</v>
      </c>
      <c r="JF3415">
        <v>8.3113949999999992</v>
      </c>
      <c r="JN3415">
        <v>11.56</v>
      </c>
      <c r="JO3415">
        <v>2.1800000000000002</v>
      </c>
      <c r="JP3415">
        <v>1.913</v>
      </c>
      <c r="JT3415">
        <v>23.19</v>
      </c>
      <c r="JW3415">
        <v>5.2960000000000003</v>
      </c>
      <c r="KG3415">
        <v>6537.900592</v>
      </c>
      <c r="KN3415">
        <v>6.71</v>
      </c>
      <c r="KV3415">
        <v>2.2400000000000002</v>
      </c>
      <c r="KZ3415">
        <v>33.432603999999998</v>
      </c>
      <c r="LB3415">
        <v>1.736</v>
      </c>
      <c r="LC3415">
        <v>1.784</v>
      </c>
      <c r="LH3415">
        <v>2.42</v>
      </c>
      <c r="LI3415">
        <v>0.6</v>
      </c>
      <c r="LJ3415">
        <v>2.0059999999999998</v>
      </c>
      <c r="LX3415">
        <v>5.0199999999999996</v>
      </c>
      <c r="MC3415">
        <v>16.98</v>
      </c>
      <c r="ML3415">
        <v>18.37</v>
      </c>
      <c r="MM3415">
        <v>1.7609999999999999</v>
      </c>
      <c r="MU3415">
        <v>15.027298999999999</v>
      </c>
      <c r="MZ3415">
        <v>0.92872299999999997</v>
      </c>
      <c r="NC3415">
        <v>1.482</v>
      </c>
      <c r="NI3415">
        <v>6.5208820000000003</v>
      </c>
      <c r="NN3415">
        <v>23.47</v>
      </c>
      <c r="NQ3415">
        <v>12.33</v>
      </c>
      <c r="NR3415">
        <v>8.33</v>
      </c>
      <c r="NU3415">
        <v>10.637</v>
      </c>
      <c r="NX3415">
        <v>0.75309300000000001</v>
      </c>
      <c r="OD3415">
        <v>0.6</v>
      </c>
      <c r="OG3415">
        <v>23.54</v>
      </c>
      <c r="OJ3415">
        <v>2.1457250000000001</v>
      </c>
      <c r="OL3415">
        <v>0.878</v>
      </c>
      <c r="OP3415">
        <v>122.2</v>
      </c>
      <c r="OW3415">
        <v>0.89015</v>
      </c>
      <c r="PC3415">
        <v>1.74</v>
      </c>
    </row>
    <row r="3416" spans="2:419">
      <c r="B3416" s="12">
        <v>40779</v>
      </c>
      <c r="I3416">
        <v>8.3624159999999996</v>
      </c>
      <c r="M3416">
        <v>0.79249999999999998</v>
      </c>
      <c r="O3416">
        <v>67.08</v>
      </c>
      <c r="U3416">
        <v>9.02</v>
      </c>
      <c r="W3416">
        <v>1.2284999999999999</v>
      </c>
      <c r="X3416">
        <v>0.1069</v>
      </c>
      <c r="AC3416">
        <v>26.18</v>
      </c>
      <c r="AI3416">
        <v>11.65</v>
      </c>
      <c r="AU3416">
        <v>33.463124999999998</v>
      </c>
      <c r="AV3416">
        <v>16.98</v>
      </c>
      <c r="AZ3416">
        <v>6.0462090000000002</v>
      </c>
      <c r="BC3416">
        <v>16.850000000000001</v>
      </c>
      <c r="BD3416">
        <v>11.95</v>
      </c>
      <c r="BG3416">
        <v>7.55</v>
      </c>
      <c r="BK3416">
        <v>20.55</v>
      </c>
      <c r="BO3416">
        <v>3.9159999999999999</v>
      </c>
      <c r="CG3416">
        <v>14.75</v>
      </c>
      <c r="CP3416">
        <v>4.266</v>
      </c>
      <c r="CQ3416">
        <v>1.556</v>
      </c>
      <c r="CR3416">
        <v>7.59</v>
      </c>
      <c r="CU3416">
        <v>21.53</v>
      </c>
      <c r="CW3416">
        <v>0.81</v>
      </c>
      <c r="CY3416">
        <v>6.57</v>
      </c>
      <c r="DA3416">
        <v>15.22</v>
      </c>
      <c r="EC3416">
        <v>11.65</v>
      </c>
      <c r="EF3416">
        <v>17.989999999999998</v>
      </c>
      <c r="EN3416">
        <v>3.2627000000000003E-2</v>
      </c>
      <c r="EO3416">
        <v>6.0433000000000001E-2</v>
      </c>
      <c r="EQ3416">
        <v>0.41617700000000002</v>
      </c>
      <c r="ER3416">
        <v>1.1665999999999999E-2</v>
      </c>
      <c r="ES3416">
        <v>1.6549999999999999E-2</v>
      </c>
      <c r="ET3416">
        <v>2.0784E-2</v>
      </c>
      <c r="FA3416">
        <v>16</v>
      </c>
      <c r="FB3416">
        <v>15.56</v>
      </c>
      <c r="FK3416">
        <v>3.6</v>
      </c>
      <c r="FS3416">
        <v>11.29</v>
      </c>
      <c r="FX3416">
        <v>6.85</v>
      </c>
      <c r="GB3416">
        <v>8.8699999999999992</v>
      </c>
      <c r="GC3416">
        <v>13.04</v>
      </c>
      <c r="GK3416">
        <v>4.92</v>
      </c>
      <c r="GO3416">
        <v>3.8627539999999998</v>
      </c>
      <c r="HF3416">
        <v>70.400000000000006</v>
      </c>
      <c r="HI3416">
        <v>13.55</v>
      </c>
      <c r="HL3416">
        <v>7.52</v>
      </c>
      <c r="HR3416">
        <v>8.89</v>
      </c>
      <c r="HT3416">
        <v>22.94</v>
      </c>
      <c r="HY3416">
        <v>7.59</v>
      </c>
      <c r="IB3416">
        <v>11.4</v>
      </c>
      <c r="IC3416">
        <v>9.0399999999999991</v>
      </c>
      <c r="ID3416">
        <v>4.41</v>
      </c>
      <c r="IF3416">
        <v>1.6080030000000001</v>
      </c>
      <c r="IG3416">
        <v>0.94961399999999996</v>
      </c>
      <c r="IT3416">
        <v>16.940000000000001</v>
      </c>
      <c r="IW3416">
        <v>8.27</v>
      </c>
      <c r="JF3416">
        <v>8.5386299999999995</v>
      </c>
      <c r="JN3416">
        <v>11.26</v>
      </c>
      <c r="JO3416">
        <v>2.2400000000000002</v>
      </c>
      <c r="JP3416">
        <v>1.9279999999999999</v>
      </c>
      <c r="JT3416">
        <v>22.46</v>
      </c>
      <c r="JW3416">
        <v>5.1840000000000002</v>
      </c>
      <c r="KC3416">
        <v>26.862159999999999</v>
      </c>
      <c r="KG3416">
        <v>6347.6240909999997</v>
      </c>
      <c r="KN3416">
        <v>6.95</v>
      </c>
      <c r="KV3416">
        <v>2.17</v>
      </c>
      <c r="LC3416">
        <v>2.0619999999999998</v>
      </c>
      <c r="LH3416">
        <v>2.42</v>
      </c>
      <c r="LI3416">
        <v>0.6</v>
      </c>
      <c r="LJ3416">
        <v>1.903</v>
      </c>
      <c r="LX3416">
        <v>5.0199999999999996</v>
      </c>
      <c r="ML3416">
        <v>24.01</v>
      </c>
      <c r="MM3416">
        <v>1.75</v>
      </c>
      <c r="MU3416">
        <v>14.208691</v>
      </c>
      <c r="MZ3416">
        <v>0.95106299999999999</v>
      </c>
      <c r="NC3416">
        <v>1.3879999999999999</v>
      </c>
      <c r="NI3416">
        <v>6.5208820000000003</v>
      </c>
      <c r="NN3416">
        <v>23.26</v>
      </c>
      <c r="NQ3416">
        <v>12.02</v>
      </c>
      <c r="NR3416">
        <v>8.2799999999999994</v>
      </c>
      <c r="NU3416">
        <v>10.708</v>
      </c>
      <c r="NX3416">
        <v>0.76352600000000004</v>
      </c>
      <c r="OD3416">
        <v>0.38</v>
      </c>
      <c r="OJ3416">
        <v>2.166925</v>
      </c>
      <c r="OL3416">
        <v>0.88100000000000001</v>
      </c>
      <c r="ON3416">
        <v>14.26</v>
      </c>
      <c r="OW3416">
        <v>0.86623099999999997</v>
      </c>
      <c r="OX3416">
        <v>32.76</v>
      </c>
      <c r="PC3416">
        <v>1.6579999999999999</v>
      </c>
    </row>
    <row r="3417" spans="2:419">
      <c r="B3417" s="12">
        <v>40778</v>
      </c>
      <c r="I3417">
        <v>8.2035440000000008</v>
      </c>
      <c r="M3417">
        <v>0.78949999999999998</v>
      </c>
      <c r="O3417">
        <v>67.5</v>
      </c>
      <c r="U3417">
        <v>12.46</v>
      </c>
      <c r="W3417">
        <v>1.181</v>
      </c>
      <c r="AC3417">
        <v>25.39</v>
      </c>
      <c r="AI3417">
        <v>10.96</v>
      </c>
      <c r="AU3417">
        <v>32.945562000000002</v>
      </c>
      <c r="AV3417">
        <v>17.989999999999998</v>
      </c>
      <c r="AZ3417">
        <v>6.1805690000000002</v>
      </c>
      <c r="BC3417">
        <v>16.850000000000001</v>
      </c>
      <c r="BD3417">
        <v>11.93</v>
      </c>
      <c r="BG3417">
        <v>7.36</v>
      </c>
      <c r="BK3417">
        <v>20.12</v>
      </c>
      <c r="BO3417">
        <v>3.95</v>
      </c>
      <c r="BV3417">
        <v>0.459036</v>
      </c>
      <c r="CG3417">
        <v>15.44</v>
      </c>
      <c r="CI3417">
        <v>44.24</v>
      </c>
      <c r="CN3417">
        <v>7.8</v>
      </c>
      <c r="CP3417">
        <v>4.218</v>
      </c>
      <c r="CQ3417">
        <v>1.556</v>
      </c>
      <c r="CR3417">
        <v>7.59</v>
      </c>
      <c r="CU3417">
        <v>21.24</v>
      </c>
      <c r="CW3417">
        <v>0.81</v>
      </c>
      <c r="CY3417">
        <v>6.35</v>
      </c>
      <c r="DA3417">
        <v>15.3</v>
      </c>
      <c r="DF3417">
        <v>0.82499999999999996</v>
      </c>
      <c r="EC3417">
        <v>11.5</v>
      </c>
      <c r="EF3417">
        <v>17.989999999999998</v>
      </c>
      <c r="EQ3417">
        <v>0.41617700000000002</v>
      </c>
      <c r="ER3417">
        <v>1.1868E-2</v>
      </c>
      <c r="ES3417">
        <v>1.6490999999999999E-2</v>
      </c>
      <c r="ET3417">
        <v>2.0691999999999999E-2</v>
      </c>
      <c r="FA3417">
        <v>14.62</v>
      </c>
      <c r="FE3417">
        <v>42.791763000000003</v>
      </c>
      <c r="FI3417">
        <v>9.84</v>
      </c>
      <c r="FK3417">
        <v>3.52</v>
      </c>
      <c r="FS3417">
        <v>11.29</v>
      </c>
      <c r="GB3417">
        <v>9.01</v>
      </c>
      <c r="GC3417">
        <v>13.04</v>
      </c>
      <c r="GO3417">
        <v>3.8400319999999999</v>
      </c>
      <c r="HB3417">
        <v>1.93</v>
      </c>
      <c r="HI3417">
        <v>13.56</v>
      </c>
      <c r="HL3417">
        <v>7.59</v>
      </c>
      <c r="IB3417">
        <v>11.4</v>
      </c>
      <c r="IC3417">
        <v>9.09</v>
      </c>
      <c r="IF3417">
        <v>1.6080030000000001</v>
      </c>
      <c r="IG3417">
        <v>0.93786899999999995</v>
      </c>
      <c r="IS3417">
        <v>36.25</v>
      </c>
      <c r="IT3417">
        <v>17.079999999999998</v>
      </c>
      <c r="IW3417">
        <v>8.06</v>
      </c>
      <c r="JF3417">
        <v>7.7567890000000004</v>
      </c>
      <c r="JO3417">
        <v>2.14</v>
      </c>
      <c r="JP3417">
        <v>1.984</v>
      </c>
      <c r="JT3417">
        <v>18.850000000000001</v>
      </c>
      <c r="JW3417">
        <v>5.22</v>
      </c>
      <c r="KC3417">
        <v>26.862159999999999</v>
      </c>
      <c r="KG3417">
        <v>6591.1780129999997</v>
      </c>
      <c r="KN3417">
        <v>6.71</v>
      </c>
      <c r="KV3417">
        <v>2.1800000000000002</v>
      </c>
      <c r="LC3417">
        <v>2.0720000000000001</v>
      </c>
      <c r="LD3417">
        <v>44.87</v>
      </c>
      <c r="LH3417">
        <v>2.4359999999999999</v>
      </c>
      <c r="LI3417">
        <v>0.6</v>
      </c>
      <c r="LJ3417">
        <v>1.9370000000000001</v>
      </c>
      <c r="LX3417">
        <v>5.03</v>
      </c>
      <c r="MC3417">
        <v>17.61</v>
      </c>
      <c r="ML3417">
        <v>22.75</v>
      </c>
      <c r="MM3417">
        <v>1.7390000000000001</v>
      </c>
      <c r="MU3417">
        <v>14.208691</v>
      </c>
      <c r="MZ3417">
        <v>0.95106299999999999</v>
      </c>
      <c r="NC3417">
        <v>1.3480000000000001</v>
      </c>
      <c r="NI3417">
        <v>6.4218659999999996</v>
      </c>
      <c r="NN3417">
        <v>23.84</v>
      </c>
      <c r="NQ3417">
        <v>11.82</v>
      </c>
      <c r="NR3417">
        <v>8.5</v>
      </c>
      <c r="NW3417">
        <v>28.63</v>
      </c>
      <c r="NX3417">
        <v>0.88967399999999996</v>
      </c>
      <c r="OJ3417">
        <v>2.159354</v>
      </c>
      <c r="OL3417">
        <v>0.90300000000000002</v>
      </c>
      <c r="ON3417">
        <v>14.26</v>
      </c>
      <c r="OP3417">
        <v>126.83</v>
      </c>
      <c r="OW3417">
        <v>0.88844199999999995</v>
      </c>
      <c r="PC3417">
        <v>1.746</v>
      </c>
    </row>
    <row r="3418" spans="2:419">
      <c r="B3418" s="12">
        <v>40777</v>
      </c>
      <c r="I3418">
        <v>8.4129660000000008</v>
      </c>
      <c r="M3418">
        <v>0.78949999999999998</v>
      </c>
      <c r="O3418">
        <v>64.17</v>
      </c>
      <c r="W3418">
        <v>1.1725000000000001</v>
      </c>
      <c r="X3418">
        <v>0.1056</v>
      </c>
      <c r="Z3418">
        <v>83.693244000000007</v>
      </c>
      <c r="AC3418">
        <v>25.71</v>
      </c>
      <c r="AI3418">
        <v>9.57</v>
      </c>
      <c r="AU3418">
        <v>33.980688000000001</v>
      </c>
      <c r="AV3418">
        <v>18.420000000000002</v>
      </c>
      <c r="AW3418">
        <v>51.6</v>
      </c>
      <c r="AZ3418">
        <v>6.1805690000000002</v>
      </c>
      <c r="BC3418">
        <v>16.850000000000001</v>
      </c>
      <c r="BD3418">
        <v>12.06</v>
      </c>
      <c r="BG3418">
        <v>7.09</v>
      </c>
      <c r="BK3418">
        <v>19.28</v>
      </c>
      <c r="BO3418">
        <v>4.01</v>
      </c>
      <c r="BV3418">
        <v>0.448019</v>
      </c>
      <c r="CG3418">
        <v>16.02</v>
      </c>
      <c r="CP3418">
        <v>4.0679999999999996</v>
      </c>
      <c r="CQ3418">
        <v>1.56</v>
      </c>
      <c r="CR3418">
        <v>7.64</v>
      </c>
      <c r="CU3418">
        <v>20.95</v>
      </c>
      <c r="CW3418">
        <v>0.81</v>
      </c>
      <c r="CY3418">
        <v>6.23</v>
      </c>
      <c r="DA3418">
        <v>15.31</v>
      </c>
      <c r="DF3418">
        <v>0.83299999999999996</v>
      </c>
      <c r="EC3418">
        <v>11.19</v>
      </c>
      <c r="EF3418">
        <v>18.22</v>
      </c>
      <c r="EN3418">
        <v>3.2932999999999997E-2</v>
      </c>
      <c r="EQ3418">
        <v>0.41992299999999999</v>
      </c>
      <c r="ES3418">
        <v>1.6549999999999999E-2</v>
      </c>
      <c r="ET3418">
        <v>2.0996999999999998E-2</v>
      </c>
      <c r="FA3418">
        <v>14.84</v>
      </c>
      <c r="FE3418">
        <v>44.470627999999998</v>
      </c>
      <c r="FI3418">
        <v>9.31</v>
      </c>
      <c r="FK3418">
        <v>3.59</v>
      </c>
      <c r="FS3418">
        <v>11.29</v>
      </c>
      <c r="GB3418">
        <v>8.9600000000000009</v>
      </c>
      <c r="GC3418">
        <v>13.12</v>
      </c>
      <c r="GK3418">
        <v>4.92</v>
      </c>
      <c r="GO3418">
        <v>3.8892630000000001</v>
      </c>
      <c r="HB3418">
        <v>1.946</v>
      </c>
      <c r="HI3418">
        <v>13.19</v>
      </c>
      <c r="HL3418">
        <v>7.56</v>
      </c>
      <c r="HU3418">
        <v>74.593169000000003</v>
      </c>
      <c r="HY3418">
        <v>7.59</v>
      </c>
      <c r="IB3418">
        <v>11.23</v>
      </c>
      <c r="IC3418">
        <v>9.1300000000000008</v>
      </c>
      <c r="ID3418">
        <v>4.41</v>
      </c>
      <c r="IF3418">
        <v>1.6080030000000001</v>
      </c>
      <c r="IG3418">
        <v>0.93451399999999996</v>
      </c>
      <c r="IS3418">
        <v>36.25</v>
      </c>
      <c r="IT3418">
        <v>16.12</v>
      </c>
      <c r="IW3418">
        <v>7.99</v>
      </c>
      <c r="JF3418">
        <v>8.1342289999999995</v>
      </c>
      <c r="JN3418">
        <v>11.41</v>
      </c>
      <c r="JP3418">
        <v>2.0219999999999998</v>
      </c>
      <c r="JT3418">
        <v>18.850000000000001</v>
      </c>
      <c r="JW3418">
        <v>5.1859999999999999</v>
      </c>
      <c r="KC3418">
        <v>25.249419</v>
      </c>
      <c r="KG3418">
        <v>6827.1208740000002</v>
      </c>
      <c r="KN3418">
        <v>6.5</v>
      </c>
      <c r="KV3418">
        <v>2.1800000000000002</v>
      </c>
      <c r="LB3418">
        <v>1.6479999999999999</v>
      </c>
      <c r="LC3418">
        <v>2.1160000000000001</v>
      </c>
      <c r="LH3418">
        <v>2.4359999999999999</v>
      </c>
      <c r="LI3418">
        <v>0.6</v>
      </c>
      <c r="LJ3418">
        <v>1.9379999999999999</v>
      </c>
      <c r="LX3418">
        <v>5.0199999999999996</v>
      </c>
      <c r="MC3418">
        <v>17.920000000000002</v>
      </c>
      <c r="ML3418">
        <v>23.38</v>
      </c>
      <c r="MM3418">
        <v>1.7370000000000001</v>
      </c>
      <c r="MU3418">
        <v>14.968826999999999</v>
      </c>
      <c r="MZ3418">
        <v>0.94148900000000002</v>
      </c>
      <c r="NI3418">
        <v>6.5208820000000003</v>
      </c>
      <c r="NN3418">
        <v>24.6</v>
      </c>
      <c r="NQ3418">
        <v>11.7</v>
      </c>
      <c r="NR3418">
        <v>8.7100000000000009</v>
      </c>
      <c r="NU3418">
        <v>10.598000000000001</v>
      </c>
      <c r="NX3418">
        <v>0.891571</v>
      </c>
      <c r="OD3418">
        <v>0.54</v>
      </c>
      <c r="OG3418">
        <v>23.54</v>
      </c>
      <c r="OJ3418">
        <v>2.1502680000000001</v>
      </c>
      <c r="OL3418">
        <v>0.89400000000000002</v>
      </c>
      <c r="OP3418">
        <v>128.05000000000001</v>
      </c>
      <c r="OW3418">
        <v>0.90552699999999997</v>
      </c>
      <c r="PC3418">
        <v>1.74</v>
      </c>
    </row>
    <row r="3419" spans="2:419">
      <c r="B3419" s="12">
        <v>40774</v>
      </c>
      <c r="I3419">
        <v>8.6223869999999998</v>
      </c>
      <c r="M3419">
        <v>0.79249999999999998</v>
      </c>
      <c r="O3419">
        <v>64.17</v>
      </c>
      <c r="U3419">
        <v>12.16</v>
      </c>
      <c r="W3419">
        <v>1.1419999999999999</v>
      </c>
      <c r="X3419">
        <v>0.1074</v>
      </c>
      <c r="Z3419">
        <v>82.824185</v>
      </c>
      <c r="AC3419">
        <v>25.55</v>
      </c>
      <c r="AI3419">
        <v>9.57</v>
      </c>
      <c r="AU3419">
        <v>34.502713</v>
      </c>
      <c r="AV3419">
        <v>18.420000000000002</v>
      </c>
      <c r="AZ3419">
        <v>6.1805690000000002</v>
      </c>
      <c r="BC3419">
        <v>16.850000000000001</v>
      </c>
      <c r="BD3419">
        <v>12.46</v>
      </c>
      <c r="BG3419">
        <v>7.27</v>
      </c>
      <c r="BK3419">
        <v>19.18</v>
      </c>
      <c r="BO3419">
        <v>3.9039999999999999</v>
      </c>
      <c r="BQ3419">
        <v>9.1935450000000003</v>
      </c>
      <c r="CG3419">
        <v>16.899999999999999</v>
      </c>
      <c r="CN3419">
        <v>8.06</v>
      </c>
      <c r="CP3419">
        <v>4.702</v>
      </c>
      <c r="CQ3419">
        <v>1.5880000000000001</v>
      </c>
      <c r="CU3419">
        <v>21.6</v>
      </c>
      <c r="CW3419">
        <v>0.81</v>
      </c>
      <c r="CY3419">
        <v>6.41</v>
      </c>
      <c r="DA3419">
        <v>15.3</v>
      </c>
      <c r="DF3419">
        <v>0.83299999999999996</v>
      </c>
      <c r="DM3419">
        <v>0.92420599999999997</v>
      </c>
      <c r="EC3419">
        <v>11.57</v>
      </c>
      <c r="EF3419">
        <v>18.46</v>
      </c>
      <c r="EN3419">
        <v>3.4105999999999997E-2</v>
      </c>
      <c r="EO3419">
        <v>6.2770000000000006E-2</v>
      </c>
      <c r="EP3419">
        <v>0.104439</v>
      </c>
      <c r="ER3419">
        <v>1.2002000000000001E-2</v>
      </c>
      <c r="ES3419">
        <v>1.7316999999999999E-2</v>
      </c>
      <c r="ET3419">
        <v>2.1149000000000001E-2</v>
      </c>
      <c r="EY3419">
        <v>6.5289999999999999</v>
      </c>
      <c r="FA3419">
        <v>14.93</v>
      </c>
      <c r="FI3419">
        <v>9.84</v>
      </c>
      <c r="FK3419">
        <v>3.75</v>
      </c>
      <c r="FS3419">
        <v>10.51</v>
      </c>
      <c r="GB3419">
        <v>8.92</v>
      </c>
      <c r="GC3419">
        <v>13.77</v>
      </c>
      <c r="GK3419">
        <v>4.92</v>
      </c>
      <c r="GO3419">
        <v>4.0937619999999999</v>
      </c>
      <c r="HB3419">
        <v>2.0219999999999998</v>
      </c>
      <c r="HI3419">
        <v>13.3</v>
      </c>
      <c r="HL3419">
        <v>7.62</v>
      </c>
      <c r="HU3419">
        <v>75.969904999999997</v>
      </c>
      <c r="HY3419">
        <v>8.1</v>
      </c>
      <c r="IB3419">
        <v>12.11</v>
      </c>
      <c r="IC3419">
        <v>9.08</v>
      </c>
      <c r="ID3419">
        <v>4.45</v>
      </c>
      <c r="IF3419">
        <v>1.6080030000000001</v>
      </c>
      <c r="IG3419">
        <v>0.966391</v>
      </c>
      <c r="IS3419">
        <v>36.25</v>
      </c>
      <c r="IT3419">
        <v>17.64</v>
      </c>
      <c r="IW3419">
        <v>8.17</v>
      </c>
      <c r="JF3419">
        <v>8.5232240000000008</v>
      </c>
      <c r="JN3419">
        <v>11.41</v>
      </c>
      <c r="JO3419">
        <v>2.27</v>
      </c>
      <c r="JP3419">
        <v>2.0129999999999999</v>
      </c>
      <c r="JT3419">
        <v>18.37</v>
      </c>
      <c r="JW3419">
        <v>5.3239999999999998</v>
      </c>
      <c r="KC3419">
        <v>27.936719</v>
      </c>
      <c r="KG3419">
        <v>7139.1743370000004</v>
      </c>
      <c r="KN3419">
        <v>6.71</v>
      </c>
      <c r="KV3419">
        <v>2.13</v>
      </c>
      <c r="KZ3419">
        <v>34.583762999999998</v>
      </c>
      <c r="LB3419">
        <v>1.6919999999999999</v>
      </c>
      <c r="LC3419">
        <v>2.1779999999999999</v>
      </c>
      <c r="LD3419">
        <v>44.87</v>
      </c>
      <c r="LH3419">
        <v>2.3780000000000001</v>
      </c>
      <c r="LI3419">
        <v>0.6</v>
      </c>
      <c r="LJ3419">
        <v>2.06</v>
      </c>
      <c r="LX3419">
        <v>5.0199999999999996</v>
      </c>
      <c r="MC3419">
        <v>17.61</v>
      </c>
      <c r="ML3419">
        <v>23.76</v>
      </c>
      <c r="MM3419">
        <v>1.7549999999999999</v>
      </c>
      <c r="MQ3419">
        <v>22.947766000000001</v>
      </c>
      <c r="MU3419">
        <v>15.816670999999999</v>
      </c>
      <c r="MZ3419">
        <v>0.94467999999999996</v>
      </c>
      <c r="NC3419">
        <v>1.4019999999999999</v>
      </c>
      <c r="NI3419">
        <v>6.8674359999999997</v>
      </c>
      <c r="NN3419">
        <v>24.74</v>
      </c>
      <c r="NQ3419">
        <v>11.67</v>
      </c>
      <c r="NR3419">
        <v>8.9600000000000009</v>
      </c>
      <c r="NU3419">
        <v>10.847</v>
      </c>
      <c r="NW3419">
        <v>28.57</v>
      </c>
      <c r="NX3419">
        <v>0.89346800000000004</v>
      </c>
      <c r="OD3419">
        <v>0.54</v>
      </c>
      <c r="OG3419">
        <v>24.38</v>
      </c>
      <c r="OJ3419">
        <v>2.0427550000000001</v>
      </c>
      <c r="OL3419">
        <v>0.92500000000000004</v>
      </c>
      <c r="ON3419">
        <v>14.26</v>
      </c>
      <c r="OU3419">
        <v>3.08</v>
      </c>
      <c r="OW3419">
        <v>0.86623099999999997</v>
      </c>
      <c r="OX3419">
        <v>21.51</v>
      </c>
      <c r="PC3419">
        <v>1.724</v>
      </c>
    </row>
    <row r="3420" spans="2:419">
      <c r="B3420" s="12">
        <v>40773</v>
      </c>
      <c r="I3420">
        <v>9.0340089999999993</v>
      </c>
      <c r="M3420">
        <v>0.80049999999999999</v>
      </c>
      <c r="O3420">
        <v>64.17</v>
      </c>
      <c r="U3420">
        <v>12.46</v>
      </c>
      <c r="W3420">
        <v>1.1895</v>
      </c>
      <c r="X3420">
        <v>0.112</v>
      </c>
      <c r="Z3420">
        <v>81.955127000000005</v>
      </c>
      <c r="AC3420">
        <v>25.86</v>
      </c>
      <c r="AI3420">
        <v>10.26</v>
      </c>
      <c r="AU3420">
        <v>38.393358999999997</v>
      </c>
      <c r="AV3420">
        <v>18.71</v>
      </c>
      <c r="AZ3420">
        <v>6.4045030000000001</v>
      </c>
      <c r="BC3420">
        <v>16.850000000000001</v>
      </c>
      <c r="BD3420">
        <v>12.61</v>
      </c>
      <c r="BG3420">
        <v>7.64</v>
      </c>
      <c r="BK3420">
        <v>19.61</v>
      </c>
      <c r="BO3420">
        <v>4.0839999999999996</v>
      </c>
      <c r="BQ3420">
        <v>10.217093</v>
      </c>
      <c r="BV3420">
        <v>0.42598599999999998</v>
      </c>
      <c r="CG3420">
        <v>18.489999999999998</v>
      </c>
      <c r="CN3420">
        <v>8.18</v>
      </c>
      <c r="CP3420">
        <v>4.93</v>
      </c>
      <c r="CQ3420">
        <v>1.6319999999999999</v>
      </c>
      <c r="CU3420">
        <v>21.68</v>
      </c>
      <c r="CW3420">
        <v>0.81</v>
      </c>
      <c r="CY3420">
        <v>6.63</v>
      </c>
      <c r="DA3420">
        <v>16.309999999999999</v>
      </c>
      <c r="DF3420">
        <v>0.83299999999999996</v>
      </c>
      <c r="DM3420">
        <v>0.93203199999999997</v>
      </c>
      <c r="EC3420">
        <v>13.85</v>
      </c>
      <c r="EF3420">
        <v>18.600000000000001</v>
      </c>
      <c r="EN3420">
        <v>3.3749000000000001E-2</v>
      </c>
      <c r="EO3420">
        <v>6.3089000000000006E-2</v>
      </c>
      <c r="ES3420">
        <v>1.7434999999999999E-2</v>
      </c>
      <c r="ET3420">
        <v>2.1453E-2</v>
      </c>
      <c r="FA3420">
        <v>15.33</v>
      </c>
      <c r="FB3420">
        <v>15.56</v>
      </c>
      <c r="FE3420">
        <v>44.470627999999998</v>
      </c>
      <c r="FI3420">
        <v>9.84</v>
      </c>
      <c r="FK3420">
        <v>3.98</v>
      </c>
      <c r="FS3420">
        <v>10.17</v>
      </c>
      <c r="GB3420">
        <v>9.1</v>
      </c>
      <c r="GC3420">
        <v>14.06</v>
      </c>
      <c r="GO3420">
        <v>4.0937619999999999</v>
      </c>
      <c r="GT3420">
        <v>1.37</v>
      </c>
      <c r="HB3420">
        <v>2.028</v>
      </c>
      <c r="HF3420">
        <v>70.400000000000006</v>
      </c>
      <c r="HI3420">
        <v>14.16</v>
      </c>
      <c r="HL3420">
        <v>7.77</v>
      </c>
      <c r="HT3420">
        <v>22.94</v>
      </c>
      <c r="HY3420">
        <v>8.1</v>
      </c>
      <c r="IB3420">
        <v>8.25</v>
      </c>
      <c r="IC3420">
        <v>9.56</v>
      </c>
      <c r="ID3420">
        <v>4.45</v>
      </c>
      <c r="IF3420">
        <v>1.6080030000000001</v>
      </c>
      <c r="IG3420">
        <v>1.0335019999999999</v>
      </c>
      <c r="IS3420">
        <v>36.25</v>
      </c>
      <c r="IW3420">
        <v>8.84</v>
      </c>
      <c r="JF3420">
        <v>9.0855340000000009</v>
      </c>
      <c r="JN3420">
        <v>12.44</v>
      </c>
      <c r="JP3420">
        <v>2.0990000000000002</v>
      </c>
      <c r="JT3420">
        <v>18.96</v>
      </c>
      <c r="JW3420">
        <v>5.5940000000000003</v>
      </c>
      <c r="KG3420">
        <v>9392.0481149999996</v>
      </c>
      <c r="KN3420">
        <v>7.28</v>
      </c>
      <c r="KV3420">
        <v>2.3199999999999998</v>
      </c>
      <c r="LB3420">
        <v>1.736</v>
      </c>
      <c r="LC3420">
        <v>2.2959999999999998</v>
      </c>
      <c r="LD3420">
        <v>47.31</v>
      </c>
      <c r="LF3420">
        <v>12.6</v>
      </c>
      <c r="LH3420">
        <v>2.5</v>
      </c>
      <c r="LI3420">
        <v>0.6</v>
      </c>
      <c r="LJ3420">
        <v>2.31</v>
      </c>
      <c r="LX3420">
        <v>5.04</v>
      </c>
      <c r="MC3420">
        <v>21.89</v>
      </c>
      <c r="MH3420">
        <v>19.11</v>
      </c>
      <c r="ML3420">
        <v>24.01</v>
      </c>
      <c r="MM3420">
        <v>1.8440000000000001</v>
      </c>
      <c r="MQ3420">
        <v>23.289766</v>
      </c>
      <c r="MU3420">
        <v>17.366178000000001</v>
      </c>
      <c r="MZ3420">
        <v>0.94787200000000005</v>
      </c>
      <c r="NC3420">
        <v>1.4259999999999999</v>
      </c>
      <c r="NI3420">
        <v>6.9523070000000002</v>
      </c>
      <c r="NN3420">
        <v>26.09</v>
      </c>
      <c r="NQ3420">
        <v>12.07</v>
      </c>
      <c r="NR3420">
        <v>9.23</v>
      </c>
      <c r="NU3420">
        <v>10.601000000000001</v>
      </c>
      <c r="NX3420">
        <v>0.89251999999999998</v>
      </c>
      <c r="OD3420">
        <v>0.69</v>
      </c>
      <c r="OG3420">
        <v>23.96</v>
      </c>
      <c r="OJ3420">
        <v>2.533379</v>
      </c>
      <c r="OL3420">
        <v>0.94499999999999995</v>
      </c>
      <c r="OU3420">
        <v>3.33</v>
      </c>
      <c r="OW3420">
        <v>0.91407000000000005</v>
      </c>
      <c r="OX3420">
        <v>20.7</v>
      </c>
      <c r="PC3420">
        <v>1.8340000000000001</v>
      </c>
    </row>
    <row r="3421" spans="2:419">
      <c r="B3421" s="12">
        <v>40772</v>
      </c>
      <c r="I3421">
        <v>9.5034019999999995</v>
      </c>
      <c r="M3421">
        <v>0.79900000000000004</v>
      </c>
      <c r="O3421">
        <v>64.17</v>
      </c>
      <c r="W3421">
        <v>1.2155</v>
      </c>
      <c r="AC3421">
        <v>25.71</v>
      </c>
      <c r="AI3421">
        <v>10.26</v>
      </c>
      <c r="AU3421">
        <v>17.150967000000001</v>
      </c>
      <c r="AZ3421">
        <v>6.3149290000000002</v>
      </c>
      <c r="BC3421">
        <v>16.850000000000001</v>
      </c>
      <c r="BD3421">
        <v>13.62</v>
      </c>
      <c r="BG3421">
        <v>7.45</v>
      </c>
      <c r="BK3421">
        <v>19.350000000000001</v>
      </c>
      <c r="BO3421">
        <v>4.07</v>
      </c>
      <c r="BQ3421">
        <v>10.008706</v>
      </c>
      <c r="CG3421">
        <v>18.940000000000001</v>
      </c>
      <c r="CP3421">
        <v>5.0119999999999996</v>
      </c>
      <c r="CQ3421">
        <v>1.6279999999999999</v>
      </c>
      <c r="CU3421">
        <v>22.33</v>
      </c>
      <c r="CW3421">
        <v>0.81</v>
      </c>
      <c r="CY3421">
        <v>6.5</v>
      </c>
      <c r="DA3421">
        <v>16.690000000000001</v>
      </c>
      <c r="DM3421">
        <v>0.93985700000000005</v>
      </c>
      <c r="EC3421">
        <v>13.61</v>
      </c>
      <c r="EF3421">
        <v>19.23</v>
      </c>
      <c r="EN3421">
        <v>3.3697999999999999E-2</v>
      </c>
      <c r="ES3421">
        <v>1.7228E-2</v>
      </c>
      <c r="ET3421">
        <v>2.1301E-2</v>
      </c>
      <c r="EY3421">
        <v>2.6949999999999998</v>
      </c>
      <c r="FA3421">
        <v>15.37</v>
      </c>
      <c r="FK3421">
        <v>3.94</v>
      </c>
      <c r="GB3421">
        <v>9.33</v>
      </c>
      <c r="GC3421">
        <v>14.06</v>
      </c>
      <c r="GO3421">
        <v>4.4156579999999996</v>
      </c>
      <c r="HB3421">
        <v>2.036</v>
      </c>
      <c r="HI3421">
        <v>14.46</v>
      </c>
      <c r="HL3421">
        <v>7.69</v>
      </c>
      <c r="HT3421">
        <v>22.94</v>
      </c>
      <c r="IC3421">
        <v>9.42</v>
      </c>
      <c r="IF3421">
        <v>1.6080030000000001</v>
      </c>
      <c r="IG3421">
        <v>0.96135800000000005</v>
      </c>
      <c r="IS3421">
        <v>36.25</v>
      </c>
      <c r="IW3421">
        <v>8.7100000000000009</v>
      </c>
      <c r="JF3421">
        <v>9.3936480000000007</v>
      </c>
      <c r="JN3421">
        <v>12</v>
      </c>
      <c r="JO3421">
        <v>2.2200000000000002</v>
      </c>
      <c r="JP3421">
        <v>2.1019999999999999</v>
      </c>
      <c r="JT3421">
        <v>19.260000000000002</v>
      </c>
      <c r="JW3421">
        <v>5.5940000000000003</v>
      </c>
      <c r="KC3421">
        <v>7.3124169999999999</v>
      </c>
      <c r="KG3421">
        <v>9392.0481149999996</v>
      </c>
      <c r="KN3421">
        <v>7.7</v>
      </c>
      <c r="KV3421">
        <v>2.36</v>
      </c>
      <c r="LB3421">
        <v>1.736</v>
      </c>
      <c r="LC3421">
        <v>2.3580000000000001</v>
      </c>
      <c r="LD3421">
        <v>46.15</v>
      </c>
      <c r="LF3421">
        <v>13.2</v>
      </c>
      <c r="LH3421">
        <v>2.488</v>
      </c>
      <c r="LI3421">
        <v>0.6</v>
      </c>
      <c r="LJ3421">
        <v>2.2450000000000001</v>
      </c>
      <c r="LX3421">
        <v>5.03</v>
      </c>
      <c r="MC3421">
        <v>19.940000000000001</v>
      </c>
      <c r="MH3421">
        <v>18.79</v>
      </c>
      <c r="ML3421">
        <v>24.65</v>
      </c>
      <c r="MM3421">
        <v>1.857</v>
      </c>
      <c r="MQ3421">
        <v>23.289766</v>
      </c>
      <c r="MU3421">
        <v>13.156196</v>
      </c>
      <c r="MZ3421">
        <v>0.95744600000000002</v>
      </c>
      <c r="NC3421">
        <v>1.4179999999999999</v>
      </c>
      <c r="NI3421">
        <v>7.6383429999999999</v>
      </c>
      <c r="NN3421">
        <v>26.04</v>
      </c>
      <c r="NQ3421">
        <v>12.08</v>
      </c>
      <c r="NR3421">
        <v>9.2799999999999994</v>
      </c>
      <c r="NU3421">
        <v>10.601000000000001</v>
      </c>
      <c r="NW3421">
        <v>28.63</v>
      </c>
      <c r="NX3421">
        <v>0.89821099999999998</v>
      </c>
      <c r="OD3421">
        <v>0.6</v>
      </c>
      <c r="OJ3421">
        <v>2.5712359999999999</v>
      </c>
      <c r="OL3421">
        <v>0.93899999999999995</v>
      </c>
      <c r="ON3421">
        <v>14.26</v>
      </c>
      <c r="OP3421">
        <v>128.05000000000001</v>
      </c>
      <c r="OW3421">
        <v>0.91407000000000005</v>
      </c>
      <c r="PC3421">
        <v>3.1840000000000002</v>
      </c>
    </row>
    <row r="3422" spans="2:419">
      <c r="B3422" s="12">
        <v>40771</v>
      </c>
      <c r="I3422">
        <v>9.6045020000000001</v>
      </c>
      <c r="M3422">
        <v>0.8125</v>
      </c>
      <c r="O3422">
        <v>11.25</v>
      </c>
      <c r="W3422">
        <v>1.2455000000000001</v>
      </c>
      <c r="AC3422">
        <v>25.71</v>
      </c>
      <c r="AI3422">
        <v>9.74</v>
      </c>
      <c r="AU3422">
        <v>17.150967000000001</v>
      </c>
      <c r="AV3422">
        <v>18.850000000000001</v>
      </c>
      <c r="AZ3422">
        <v>6.3149290000000002</v>
      </c>
      <c r="BC3422">
        <v>16.850000000000001</v>
      </c>
      <c r="BD3422">
        <v>14.38</v>
      </c>
      <c r="BG3422">
        <v>7.45</v>
      </c>
      <c r="BK3422">
        <v>19.64</v>
      </c>
      <c r="BO3422">
        <v>4.1100000000000003</v>
      </c>
      <c r="BQ3422">
        <v>10.217093</v>
      </c>
      <c r="CG3422">
        <v>19.66</v>
      </c>
      <c r="CI3422">
        <v>44.24</v>
      </c>
      <c r="CP3422">
        <v>5.13</v>
      </c>
      <c r="CQ3422">
        <v>1.63</v>
      </c>
      <c r="CU3422">
        <v>20.23</v>
      </c>
      <c r="CW3422">
        <v>0.81</v>
      </c>
      <c r="CY3422">
        <v>4.8099999999999996</v>
      </c>
      <c r="DA3422">
        <v>17.32</v>
      </c>
      <c r="DM3422">
        <v>0.96255199999999996</v>
      </c>
      <c r="EC3422">
        <v>14.08</v>
      </c>
      <c r="EF3422">
        <v>19.25</v>
      </c>
      <c r="EN3422">
        <v>3.3697999999999999E-2</v>
      </c>
      <c r="ER3422">
        <v>1.1814E-2</v>
      </c>
      <c r="ES3422">
        <v>1.7169E-2</v>
      </c>
      <c r="ET3422">
        <v>2.121E-2</v>
      </c>
      <c r="FA3422">
        <v>15.37</v>
      </c>
      <c r="FE3422">
        <v>44.470627999999998</v>
      </c>
      <c r="FI3422">
        <v>9.9700000000000006</v>
      </c>
      <c r="FK3422">
        <v>4.03</v>
      </c>
      <c r="FS3422">
        <v>10.029999999999999</v>
      </c>
      <c r="FX3422">
        <v>6.85</v>
      </c>
      <c r="GB3422">
        <v>9.33</v>
      </c>
      <c r="GC3422">
        <v>13.91</v>
      </c>
      <c r="GO3422">
        <v>4.4989720000000002</v>
      </c>
      <c r="HB3422">
        <v>2.1</v>
      </c>
      <c r="HI3422">
        <v>15.07</v>
      </c>
      <c r="HL3422">
        <v>7.78</v>
      </c>
      <c r="HY3422">
        <v>7.76</v>
      </c>
      <c r="IC3422">
        <v>9.7200000000000006</v>
      </c>
      <c r="IF3422">
        <v>1.6080030000000001</v>
      </c>
      <c r="IG3422">
        <v>0.96471300000000004</v>
      </c>
      <c r="IS3422">
        <v>35.630000000000003</v>
      </c>
      <c r="IT3422">
        <v>17.5</v>
      </c>
      <c r="IW3422">
        <v>8.8000000000000007</v>
      </c>
      <c r="JF3422">
        <v>9.9444040000000005</v>
      </c>
      <c r="JN3422">
        <v>11.85</v>
      </c>
      <c r="JO3422">
        <v>2.27</v>
      </c>
      <c r="JP3422">
        <v>2.117</v>
      </c>
      <c r="JT3422">
        <v>19.670000000000002</v>
      </c>
      <c r="JW3422">
        <v>5.5419999999999998</v>
      </c>
      <c r="KG3422">
        <v>9392.0481149999996</v>
      </c>
      <c r="KN3422">
        <v>7.41</v>
      </c>
      <c r="KV3422">
        <v>2.42</v>
      </c>
      <c r="LB3422">
        <v>1.736</v>
      </c>
      <c r="LC3422">
        <v>2.3980000000000001</v>
      </c>
      <c r="LD3422">
        <v>46.15</v>
      </c>
      <c r="LH3422">
        <v>2.5259999999999998</v>
      </c>
      <c r="LI3422">
        <v>0.6</v>
      </c>
      <c r="LJ3422">
        <v>2.331</v>
      </c>
      <c r="LX3422">
        <v>5.0199999999999996</v>
      </c>
      <c r="MH3422">
        <v>18.87</v>
      </c>
      <c r="ML3422">
        <v>24.77</v>
      </c>
      <c r="MM3422">
        <v>1.9239999999999999</v>
      </c>
      <c r="MQ3422">
        <v>23.977986999999999</v>
      </c>
      <c r="MU3422">
        <v>13.204922</v>
      </c>
      <c r="MZ3422">
        <v>0.94787200000000005</v>
      </c>
      <c r="NC3422">
        <v>1.4339999999999999</v>
      </c>
      <c r="NI3422">
        <v>7.8363740000000002</v>
      </c>
      <c r="NN3422">
        <v>22.41</v>
      </c>
      <c r="NQ3422">
        <v>12.14</v>
      </c>
      <c r="NR3422">
        <v>9.43</v>
      </c>
      <c r="NU3422">
        <v>13.571</v>
      </c>
      <c r="NX3422">
        <v>0.939944</v>
      </c>
      <c r="OD3422">
        <v>0.64</v>
      </c>
      <c r="OG3422">
        <v>24.38</v>
      </c>
      <c r="OJ3422">
        <v>2.59395</v>
      </c>
      <c r="OL3422">
        <v>0.94599999999999995</v>
      </c>
      <c r="OP3422">
        <v>26.92</v>
      </c>
      <c r="OW3422">
        <v>0.92773799999999995</v>
      </c>
      <c r="OX3422">
        <v>20.7</v>
      </c>
      <c r="PC3422">
        <v>3.2519999999999998</v>
      </c>
    </row>
    <row r="3423" spans="2:419">
      <c r="B3423" s="12">
        <v>40770</v>
      </c>
      <c r="I3423">
        <v>9.24343</v>
      </c>
      <c r="M3423">
        <v>0.81</v>
      </c>
      <c r="O3423">
        <v>10.69</v>
      </c>
      <c r="W3423">
        <v>1.2155</v>
      </c>
      <c r="AC3423">
        <v>25.08</v>
      </c>
      <c r="AI3423">
        <v>10.26</v>
      </c>
      <c r="AU3423">
        <v>16.731563000000001</v>
      </c>
      <c r="AV3423">
        <v>18.71</v>
      </c>
      <c r="AZ3423">
        <v>6.2253559999999997</v>
      </c>
      <c r="BC3423">
        <v>16.850000000000001</v>
      </c>
      <c r="BD3423">
        <v>14.32</v>
      </c>
      <c r="BG3423">
        <v>7.27</v>
      </c>
      <c r="BK3423">
        <v>18.97</v>
      </c>
      <c r="BO3423">
        <v>4.0739999999999998</v>
      </c>
      <c r="BQ3423">
        <v>10.419351000000001</v>
      </c>
      <c r="CG3423">
        <v>18.79</v>
      </c>
      <c r="CP3423">
        <v>5.0880000000000001</v>
      </c>
      <c r="CQ3423">
        <v>1.6240000000000001</v>
      </c>
      <c r="CU3423">
        <v>14.51</v>
      </c>
      <c r="CW3423">
        <v>0.81</v>
      </c>
      <c r="CX3423">
        <v>20.71</v>
      </c>
      <c r="CY3423">
        <v>4.7300000000000004</v>
      </c>
      <c r="DA3423">
        <v>16.87</v>
      </c>
      <c r="DM3423">
        <v>0.96255199999999996</v>
      </c>
      <c r="EC3423">
        <v>13.82</v>
      </c>
      <c r="EF3423">
        <v>18.93</v>
      </c>
      <c r="EN3423">
        <v>3.329E-2</v>
      </c>
      <c r="EO3423">
        <v>6.2239000000000003E-2</v>
      </c>
      <c r="EP3423">
        <v>0.102217</v>
      </c>
      <c r="ER3423">
        <v>1.1787000000000001E-2</v>
      </c>
      <c r="ES3423">
        <v>1.7169E-2</v>
      </c>
      <c r="ET3423">
        <v>2.1301E-2</v>
      </c>
      <c r="EY3423">
        <v>2.7639999999999998</v>
      </c>
      <c r="FA3423">
        <v>15.29</v>
      </c>
      <c r="FE3423">
        <v>44.470627999999998</v>
      </c>
      <c r="FI3423">
        <v>9.2799999999999994</v>
      </c>
      <c r="FK3423">
        <v>4.0599999999999996</v>
      </c>
      <c r="FS3423">
        <v>9.74</v>
      </c>
      <c r="GB3423">
        <v>9.0500000000000007</v>
      </c>
      <c r="GC3423">
        <v>13.48</v>
      </c>
      <c r="GO3423">
        <v>4.4989720000000002</v>
      </c>
      <c r="HB3423">
        <v>2.11</v>
      </c>
      <c r="HI3423">
        <v>15.08</v>
      </c>
      <c r="HL3423">
        <v>7.67</v>
      </c>
      <c r="HR3423">
        <v>8.25</v>
      </c>
      <c r="HY3423">
        <v>7.59</v>
      </c>
      <c r="IB3423">
        <v>7.64</v>
      </c>
      <c r="IC3423">
        <v>9.26</v>
      </c>
      <c r="ID3423">
        <v>4.45</v>
      </c>
      <c r="IF3423">
        <v>1.6080030000000001</v>
      </c>
      <c r="IG3423">
        <v>0.93786899999999995</v>
      </c>
      <c r="IS3423">
        <v>35.630000000000003</v>
      </c>
      <c r="IT3423">
        <v>17.78</v>
      </c>
      <c r="IW3423">
        <v>8.65</v>
      </c>
      <c r="JF3423">
        <v>9.4090539999999994</v>
      </c>
      <c r="JN3423">
        <v>12.15</v>
      </c>
      <c r="JO3423">
        <v>2.2400000000000002</v>
      </c>
      <c r="JP3423">
        <v>2.077</v>
      </c>
      <c r="JT3423">
        <v>18.37</v>
      </c>
      <c r="JW3423">
        <v>5.4580000000000002</v>
      </c>
      <c r="KG3423">
        <v>9087.6057120000005</v>
      </c>
      <c r="KN3423">
        <v>6.91</v>
      </c>
      <c r="KV3423">
        <v>2.4500000000000002</v>
      </c>
      <c r="LB3423">
        <v>1.6919999999999999</v>
      </c>
      <c r="LC3423">
        <v>2.3140000000000001</v>
      </c>
      <c r="LD3423">
        <v>44.87</v>
      </c>
      <c r="LF3423">
        <v>12</v>
      </c>
      <c r="LH3423">
        <v>2.48</v>
      </c>
      <c r="LI3423">
        <v>0.6</v>
      </c>
      <c r="LJ3423">
        <v>2.1619999999999999</v>
      </c>
      <c r="LX3423">
        <v>5.0199999999999996</v>
      </c>
      <c r="MH3423">
        <v>18.39</v>
      </c>
      <c r="ML3423">
        <v>24.52</v>
      </c>
      <c r="MM3423">
        <v>1.8740000000000001</v>
      </c>
      <c r="MU3423">
        <v>13.282885</v>
      </c>
      <c r="NC3423">
        <v>1.4339999999999999</v>
      </c>
      <c r="NI3423">
        <v>7.8363740000000002</v>
      </c>
      <c r="NN3423">
        <v>22.08</v>
      </c>
      <c r="NQ3423">
        <v>11.96</v>
      </c>
      <c r="NR3423">
        <v>9.3000000000000007</v>
      </c>
      <c r="NU3423">
        <v>13.372</v>
      </c>
      <c r="NW3423">
        <v>28.27</v>
      </c>
      <c r="NX3423">
        <v>0.89915900000000004</v>
      </c>
      <c r="OD3423">
        <v>0.69</v>
      </c>
      <c r="OG3423">
        <v>24.38</v>
      </c>
      <c r="OJ3423">
        <v>2.574265</v>
      </c>
      <c r="OL3423">
        <v>0.94899999999999995</v>
      </c>
      <c r="ON3423">
        <v>14.26</v>
      </c>
      <c r="OW3423">
        <v>0.90210999999999997</v>
      </c>
      <c r="PC3423">
        <v>3.24</v>
      </c>
    </row>
    <row r="3424" spans="2:419">
      <c r="B3424" s="12">
        <v>40767</v>
      </c>
      <c r="I3424">
        <v>9.24343</v>
      </c>
      <c r="M3424">
        <v>0.79349999999999998</v>
      </c>
      <c r="W3424">
        <v>1.22</v>
      </c>
      <c r="X3424">
        <v>0.12039999999999999</v>
      </c>
      <c r="AC3424">
        <v>25.24</v>
      </c>
      <c r="AU3424">
        <v>16.312158</v>
      </c>
      <c r="AV3424">
        <v>18.71</v>
      </c>
      <c r="AZ3424">
        <v>6.0909959999999996</v>
      </c>
      <c r="BC3424">
        <v>16.850000000000001</v>
      </c>
      <c r="BD3424">
        <v>13.69</v>
      </c>
      <c r="BG3424">
        <v>7.27</v>
      </c>
      <c r="BK3424">
        <v>19.18</v>
      </c>
      <c r="BO3424">
        <v>3.9980000000000002</v>
      </c>
      <c r="BQ3424">
        <v>9.9596739999999997</v>
      </c>
      <c r="CG3424">
        <v>17.98</v>
      </c>
      <c r="CI3424">
        <v>44.24</v>
      </c>
      <c r="CP3424">
        <v>5.0179999999999998</v>
      </c>
      <c r="CQ3424">
        <v>1.6120000000000001</v>
      </c>
      <c r="CU3424">
        <v>14.36</v>
      </c>
      <c r="CW3424">
        <v>0.81</v>
      </c>
      <c r="CY3424">
        <v>4.4800000000000004</v>
      </c>
      <c r="DA3424">
        <v>15.79</v>
      </c>
      <c r="DM3424">
        <v>0.96255199999999996</v>
      </c>
      <c r="EC3424">
        <v>13.32</v>
      </c>
      <c r="EN3424">
        <v>3.2627000000000003E-2</v>
      </c>
      <c r="EO3424">
        <v>6.1601999999999997E-2</v>
      </c>
      <c r="EQ3424">
        <v>0.42571300000000001</v>
      </c>
      <c r="ES3424">
        <v>1.6166E-2</v>
      </c>
      <c r="ET3424">
        <v>2.0784E-2</v>
      </c>
      <c r="EY3424">
        <v>2.5569999999999999</v>
      </c>
      <c r="FA3424">
        <v>14.69</v>
      </c>
      <c r="FB3424">
        <v>15.19</v>
      </c>
      <c r="FK3424">
        <v>4.0199999999999996</v>
      </c>
      <c r="FS3424">
        <v>9.74</v>
      </c>
      <c r="GB3424">
        <v>8.7100000000000009</v>
      </c>
      <c r="GC3424">
        <v>13.55</v>
      </c>
      <c r="GO3424">
        <v>4.582287</v>
      </c>
      <c r="HB3424">
        <v>2.048</v>
      </c>
      <c r="HI3424">
        <v>14.6</v>
      </c>
      <c r="HL3424">
        <v>7.64</v>
      </c>
      <c r="HU3424">
        <v>74.593169000000003</v>
      </c>
      <c r="HY3424">
        <v>7.59</v>
      </c>
      <c r="IC3424">
        <v>9.2100000000000009</v>
      </c>
      <c r="IF3424">
        <v>1.6080030000000001</v>
      </c>
      <c r="IG3424">
        <v>0.92780300000000004</v>
      </c>
      <c r="IS3424">
        <v>34.380000000000003</v>
      </c>
      <c r="IT3424">
        <v>17.78</v>
      </c>
      <c r="IW3424">
        <v>8.44</v>
      </c>
      <c r="JF3424">
        <v>9.0624249999999993</v>
      </c>
      <c r="JN3424">
        <v>12.3</v>
      </c>
      <c r="JO3424">
        <v>2.2400000000000002</v>
      </c>
      <c r="JP3424">
        <v>2.0059999999999998</v>
      </c>
      <c r="JT3424">
        <v>17.079999999999998</v>
      </c>
      <c r="JW3424">
        <v>5.5679999999999996</v>
      </c>
      <c r="KG3424">
        <v>8950.6066310000006</v>
      </c>
      <c r="KN3424">
        <v>6.62</v>
      </c>
      <c r="KV3424">
        <v>2.48</v>
      </c>
      <c r="LB3424">
        <v>1.72</v>
      </c>
      <c r="LC3424">
        <v>2.3079999999999998</v>
      </c>
      <c r="LH3424">
        <v>2.4</v>
      </c>
      <c r="LI3424">
        <v>0.6</v>
      </c>
      <c r="LJ3424">
        <v>2.101</v>
      </c>
      <c r="LS3424">
        <v>61.296545999999999</v>
      </c>
      <c r="LX3424">
        <v>5.0199999999999996</v>
      </c>
      <c r="MC3424">
        <v>18.239999999999998</v>
      </c>
      <c r="MH3424">
        <v>17.82</v>
      </c>
      <c r="ML3424">
        <v>24.52</v>
      </c>
      <c r="MM3424">
        <v>1.794</v>
      </c>
      <c r="MQ3424">
        <v>22.833766000000001</v>
      </c>
      <c r="MU3424">
        <v>12.990525</v>
      </c>
      <c r="MZ3424">
        <v>0.94787200000000005</v>
      </c>
      <c r="NC3424">
        <v>1.4259999999999999</v>
      </c>
      <c r="NI3424">
        <v>7.6737060000000001</v>
      </c>
      <c r="NN3424">
        <v>21.16</v>
      </c>
      <c r="NQ3424">
        <v>11.47</v>
      </c>
      <c r="NR3424">
        <v>9.09</v>
      </c>
      <c r="NU3424">
        <v>13.073</v>
      </c>
      <c r="NW3424">
        <v>29.24</v>
      </c>
      <c r="NX3424">
        <v>0.86121999999999999</v>
      </c>
      <c r="OD3424">
        <v>0.62</v>
      </c>
      <c r="OG3424">
        <v>23.54</v>
      </c>
      <c r="OJ3424">
        <v>2.4273799999999999</v>
      </c>
      <c r="OL3424">
        <v>0.95799999999999996</v>
      </c>
      <c r="ON3424">
        <v>14.26</v>
      </c>
      <c r="OX3424">
        <v>20.7</v>
      </c>
      <c r="PC3424">
        <v>3.33</v>
      </c>
    </row>
    <row r="3425" spans="2:419">
      <c r="B3425" s="12">
        <v>40766</v>
      </c>
      <c r="I3425">
        <v>9.5539520000000007</v>
      </c>
      <c r="M3425">
        <v>0.76900000000000002</v>
      </c>
      <c r="O3425">
        <v>10.69</v>
      </c>
      <c r="U3425">
        <v>13.07</v>
      </c>
      <c r="W3425">
        <v>1.22</v>
      </c>
      <c r="AC3425">
        <v>24.76</v>
      </c>
      <c r="AI3425">
        <v>10.26</v>
      </c>
      <c r="AU3425">
        <v>16.593247999999999</v>
      </c>
      <c r="AV3425">
        <v>19.28</v>
      </c>
      <c r="AW3425">
        <v>53.2</v>
      </c>
      <c r="AZ3425">
        <v>6.0462090000000002</v>
      </c>
      <c r="BC3425">
        <v>16.850000000000001</v>
      </c>
      <c r="BD3425">
        <v>13.78</v>
      </c>
      <c r="BG3425">
        <v>7.09</v>
      </c>
      <c r="BK3425">
        <v>18.66</v>
      </c>
      <c r="BO3425">
        <v>4.05</v>
      </c>
      <c r="BQ3425">
        <v>10.217093</v>
      </c>
      <c r="CG3425">
        <v>17.440000000000001</v>
      </c>
      <c r="CP3425">
        <v>4.8940000000000001</v>
      </c>
      <c r="CQ3425">
        <v>1.6120000000000001</v>
      </c>
      <c r="CU3425">
        <v>13.85</v>
      </c>
      <c r="CW3425">
        <v>0.81</v>
      </c>
      <c r="CY3425">
        <v>4.49</v>
      </c>
      <c r="DA3425">
        <v>16.03</v>
      </c>
      <c r="DM3425">
        <v>0.94768300000000005</v>
      </c>
      <c r="EC3425">
        <v>13.01</v>
      </c>
      <c r="EF3425">
        <v>18.829999999999998</v>
      </c>
      <c r="EN3425">
        <v>3.3137E-2</v>
      </c>
      <c r="EO3425">
        <v>6.3937999999999995E-2</v>
      </c>
      <c r="ER3425">
        <v>1.1665999999999999E-2</v>
      </c>
      <c r="ES3425">
        <v>1.6697E-2</v>
      </c>
      <c r="ET3425">
        <v>2.0388E-2</v>
      </c>
      <c r="FA3425">
        <v>14.43</v>
      </c>
      <c r="FB3425">
        <v>15.56</v>
      </c>
      <c r="FE3425">
        <v>44.88552</v>
      </c>
      <c r="FI3425">
        <v>9.18</v>
      </c>
      <c r="FK3425">
        <v>4.4000000000000004</v>
      </c>
      <c r="FS3425">
        <v>10.01</v>
      </c>
      <c r="FX3425">
        <v>6.85</v>
      </c>
      <c r="GB3425">
        <v>8.67</v>
      </c>
      <c r="GC3425">
        <v>13.7</v>
      </c>
      <c r="GO3425">
        <v>4.7451280000000002</v>
      </c>
      <c r="HB3425">
        <v>2.044</v>
      </c>
      <c r="HI3425">
        <v>14.21</v>
      </c>
      <c r="HL3425">
        <v>7.69</v>
      </c>
      <c r="HR3425">
        <v>8.25</v>
      </c>
      <c r="HY3425">
        <v>7.76</v>
      </c>
      <c r="IB3425">
        <v>8.25</v>
      </c>
      <c r="IC3425">
        <v>8.98</v>
      </c>
      <c r="IF3425">
        <v>1.6080030000000001</v>
      </c>
      <c r="IG3425">
        <v>0.914381</v>
      </c>
      <c r="IS3425">
        <v>36.25</v>
      </c>
      <c r="IT3425">
        <v>17.78</v>
      </c>
      <c r="IW3425">
        <v>8.23</v>
      </c>
      <c r="JF3425">
        <v>9.0778309999999998</v>
      </c>
      <c r="JN3425">
        <v>12.3</v>
      </c>
      <c r="JO3425">
        <v>2.2999999999999998</v>
      </c>
      <c r="JP3425">
        <v>2.028</v>
      </c>
      <c r="JT3425">
        <v>18.260000000000002</v>
      </c>
      <c r="JW3425">
        <v>5.798</v>
      </c>
      <c r="KG3425">
        <v>8745.1080099999999</v>
      </c>
      <c r="KN3425">
        <v>6.71</v>
      </c>
      <c r="KV3425">
        <v>2.52</v>
      </c>
      <c r="LB3425">
        <v>1.6919999999999999</v>
      </c>
      <c r="LC3425">
        <v>2.2280000000000002</v>
      </c>
      <c r="LD3425">
        <v>45.51</v>
      </c>
      <c r="LH3425">
        <v>2.3959999999999999</v>
      </c>
      <c r="LI3425">
        <v>0.6</v>
      </c>
      <c r="LJ3425">
        <v>2.1179999999999999</v>
      </c>
      <c r="LX3425">
        <v>5.01</v>
      </c>
      <c r="MC3425">
        <v>20.190000000000001</v>
      </c>
      <c r="MH3425">
        <v>17.739999999999998</v>
      </c>
      <c r="ML3425">
        <v>24.77</v>
      </c>
      <c r="MM3425">
        <v>1.8240000000000001</v>
      </c>
      <c r="MQ3425">
        <v>23.521988</v>
      </c>
      <c r="MU3425">
        <v>12.961289000000001</v>
      </c>
      <c r="MZ3425">
        <v>0.95425499999999996</v>
      </c>
      <c r="NC3425">
        <v>1.3720000000000001</v>
      </c>
      <c r="NI3425">
        <v>7.5322550000000001</v>
      </c>
      <c r="NN3425">
        <v>21.24</v>
      </c>
      <c r="NQ3425">
        <v>11.34</v>
      </c>
      <c r="NR3425">
        <v>9.02</v>
      </c>
      <c r="NU3425">
        <v>13.760999999999999</v>
      </c>
      <c r="NW3425">
        <v>27.84</v>
      </c>
      <c r="NX3425">
        <v>0.83086800000000005</v>
      </c>
      <c r="OD3425">
        <v>0.6</v>
      </c>
      <c r="OG3425">
        <v>24.38</v>
      </c>
      <c r="OJ3425">
        <v>2.40618</v>
      </c>
      <c r="OL3425">
        <v>0.94099999999999995</v>
      </c>
      <c r="OP3425">
        <v>26.92</v>
      </c>
      <c r="PC3425">
        <v>3.46</v>
      </c>
    </row>
    <row r="3426" spans="2:419">
      <c r="B3426" s="12">
        <v>40765</v>
      </c>
      <c r="I3426">
        <v>9.1928800000000006</v>
      </c>
      <c r="M3426">
        <v>0.77</v>
      </c>
      <c r="O3426">
        <v>10.9</v>
      </c>
      <c r="U3426">
        <v>12.77</v>
      </c>
      <c r="W3426">
        <v>1.224</v>
      </c>
      <c r="X3426">
        <v>0.12039999999999999</v>
      </c>
      <c r="AC3426">
        <v>25.08</v>
      </c>
      <c r="AI3426">
        <v>9.91</v>
      </c>
      <c r="AU3426">
        <v>16.731563000000001</v>
      </c>
      <c r="AV3426">
        <v>18.71</v>
      </c>
      <c r="AW3426">
        <v>52.8</v>
      </c>
      <c r="AZ3426">
        <v>5.8670619999999998</v>
      </c>
      <c r="BC3426">
        <v>16.850000000000001</v>
      </c>
      <c r="BD3426">
        <v>14.08</v>
      </c>
      <c r="BG3426">
        <v>7.18</v>
      </c>
      <c r="BK3426">
        <v>18.399999999999999</v>
      </c>
      <c r="BO3426">
        <v>4.13</v>
      </c>
      <c r="BQ3426">
        <v>10.217093</v>
      </c>
      <c r="CG3426">
        <v>17.52</v>
      </c>
      <c r="CN3426">
        <v>8.06</v>
      </c>
      <c r="CP3426">
        <v>4.8979999999999997</v>
      </c>
      <c r="CQ3426">
        <v>1.6240000000000001</v>
      </c>
      <c r="CU3426">
        <v>14.31</v>
      </c>
      <c r="CW3426">
        <v>0.81</v>
      </c>
      <c r="CY3426">
        <v>4.62</v>
      </c>
      <c r="DA3426">
        <v>16.23</v>
      </c>
      <c r="DF3426">
        <v>0.80400000000000005</v>
      </c>
      <c r="DM3426">
        <v>0.94768300000000005</v>
      </c>
      <c r="EC3426">
        <v>13.69</v>
      </c>
      <c r="EF3426">
        <v>18.22</v>
      </c>
      <c r="EN3426">
        <v>3.1812E-2</v>
      </c>
      <c r="EO3426">
        <v>6.1388999999999999E-2</v>
      </c>
      <c r="EQ3426">
        <v>0.42196600000000001</v>
      </c>
      <c r="ER3426">
        <v>1.1572000000000001E-2</v>
      </c>
      <c r="ES3426">
        <v>1.6166E-2</v>
      </c>
      <c r="ET3426">
        <v>2.0236000000000001E-2</v>
      </c>
      <c r="FA3426">
        <v>14.61</v>
      </c>
      <c r="FB3426">
        <v>15.56</v>
      </c>
      <c r="FE3426">
        <v>43.631194999999998</v>
      </c>
      <c r="FK3426">
        <v>4.3600000000000003</v>
      </c>
      <c r="FS3426">
        <v>9.31</v>
      </c>
      <c r="FW3426">
        <v>54.78</v>
      </c>
      <c r="FX3426">
        <v>6.85</v>
      </c>
      <c r="GB3426">
        <v>9.19</v>
      </c>
      <c r="GC3426">
        <v>13.99</v>
      </c>
      <c r="GK3426">
        <v>4.92</v>
      </c>
      <c r="GO3426">
        <v>4.9079699999999997</v>
      </c>
      <c r="HB3426">
        <v>2.1</v>
      </c>
      <c r="HI3426">
        <v>14.59</v>
      </c>
      <c r="HL3426">
        <v>12.52</v>
      </c>
      <c r="HY3426">
        <v>7.93</v>
      </c>
      <c r="IB3426">
        <v>7.94</v>
      </c>
      <c r="IC3426">
        <v>9.34</v>
      </c>
      <c r="ID3426">
        <v>4.41</v>
      </c>
      <c r="IF3426">
        <v>1.6080030000000001</v>
      </c>
      <c r="IG3426">
        <v>0.97981300000000005</v>
      </c>
      <c r="IN3426">
        <v>25.139156</v>
      </c>
      <c r="IS3426">
        <v>36.880000000000003</v>
      </c>
      <c r="IT3426">
        <v>17.36</v>
      </c>
      <c r="IW3426">
        <v>8.42</v>
      </c>
      <c r="JF3426">
        <v>9.5708140000000004</v>
      </c>
      <c r="JN3426">
        <v>11.85</v>
      </c>
      <c r="JO3426">
        <v>2.2400000000000002</v>
      </c>
      <c r="JP3426">
        <v>2.0790000000000002</v>
      </c>
      <c r="JW3426">
        <v>5.9260000000000002</v>
      </c>
      <c r="KC3426">
        <v>7.1986400000000001</v>
      </c>
      <c r="KG3426">
        <v>8981.0508719999998</v>
      </c>
      <c r="KN3426">
        <v>6.79</v>
      </c>
      <c r="KV3426">
        <v>2.59</v>
      </c>
      <c r="LB3426">
        <v>1.6220000000000001</v>
      </c>
      <c r="LC3426">
        <v>2.2160000000000002</v>
      </c>
      <c r="LD3426">
        <v>46.79</v>
      </c>
      <c r="LH3426">
        <v>2.3959999999999999</v>
      </c>
      <c r="LI3426">
        <v>0.6</v>
      </c>
      <c r="LJ3426">
        <v>2.1520000000000001</v>
      </c>
      <c r="LS3426">
        <v>57.582479999999997</v>
      </c>
      <c r="LX3426">
        <v>5.01</v>
      </c>
      <c r="MC3426">
        <v>20.38</v>
      </c>
      <c r="MH3426">
        <v>18.39</v>
      </c>
      <c r="ML3426">
        <v>25.28</v>
      </c>
      <c r="MM3426">
        <v>1.794</v>
      </c>
      <c r="MQ3426">
        <v>22.833766000000001</v>
      </c>
      <c r="MU3426">
        <v>13.156196</v>
      </c>
      <c r="MZ3426">
        <v>0.99574399999999996</v>
      </c>
      <c r="NC3426">
        <v>1.3879999999999999</v>
      </c>
      <c r="NI3426">
        <v>7.4332399999999996</v>
      </c>
      <c r="NN3426">
        <v>21.16</v>
      </c>
      <c r="NQ3426">
        <v>11.33</v>
      </c>
      <c r="NR3426">
        <v>9.26</v>
      </c>
      <c r="NU3426">
        <v>13.303000000000001</v>
      </c>
      <c r="NW3426">
        <v>27.96</v>
      </c>
      <c r="NX3426">
        <v>0.83371399999999996</v>
      </c>
      <c r="OD3426">
        <v>0.51</v>
      </c>
      <c r="OG3426">
        <v>24.17</v>
      </c>
      <c r="OJ3426">
        <v>2.3834659999999999</v>
      </c>
      <c r="OL3426">
        <v>0.94599999999999995</v>
      </c>
      <c r="OP3426">
        <v>26.92</v>
      </c>
      <c r="PC3426">
        <v>3.6339999999999999</v>
      </c>
    </row>
    <row r="3427" spans="2:419">
      <c r="B3427" s="12">
        <v>40764</v>
      </c>
      <c r="I3427">
        <v>9.6045020000000001</v>
      </c>
      <c r="M3427">
        <v>0.77549999999999997</v>
      </c>
      <c r="O3427">
        <v>10.69</v>
      </c>
      <c r="U3427">
        <v>13.07</v>
      </c>
      <c r="W3427">
        <v>1.224</v>
      </c>
      <c r="AC3427">
        <v>25.24</v>
      </c>
      <c r="AI3427">
        <v>10.26</v>
      </c>
      <c r="AU3427">
        <v>15.897214999999999</v>
      </c>
      <c r="AV3427">
        <v>20.14</v>
      </c>
      <c r="AW3427">
        <v>52.4</v>
      </c>
      <c r="AZ3427">
        <v>6.0909959999999996</v>
      </c>
      <c r="BC3427">
        <v>16.850000000000001</v>
      </c>
      <c r="BD3427">
        <v>14.21</v>
      </c>
      <c r="BG3427">
        <v>7</v>
      </c>
      <c r="BK3427">
        <v>18.75</v>
      </c>
      <c r="BO3427">
        <v>4.03</v>
      </c>
      <c r="BQ3427">
        <v>10.983222</v>
      </c>
      <c r="BV3427">
        <v>0.49943100000000001</v>
      </c>
      <c r="CG3427">
        <v>17.55</v>
      </c>
      <c r="CN3427">
        <v>8.19</v>
      </c>
      <c r="CP3427">
        <v>4.8040000000000003</v>
      </c>
      <c r="CQ3427">
        <v>1.6539999999999999</v>
      </c>
      <c r="CU3427">
        <v>14.1</v>
      </c>
      <c r="CW3427">
        <v>0.81</v>
      </c>
      <c r="CX3427">
        <v>22.9</v>
      </c>
      <c r="CY3427">
        <v>4.62</v>
      </c>
      <c r="DA3427">
        <v>15.73</v>
      </c>
      <c r="DM3427">
        <v>0.97820300000000004</v>
      </c>
      <c r="EC3427">
        <v>13.67</v>
      </c>
      <c r="EF3427">
        <v>18.22</v>
      </c>
      <c r="EN3427">
        <v>3.3137E-2</v>
      </c>
      <c r="EO3427">
        <v>6.5106999999999998E-2</v>
      </c>
      <c r="EP3427">
        <v>0.103105</v>
      </c>
      <c r="EQ3427">
        <v>0.431502</v>
      </c>
      <c r="ER3427">
        <v>1.1558000000000001E-2</v>
      </c>
      <c r="ES3427">
        <v>1.6431999999999999E-2</v>
      </c>
      <c r="ET3427">
        <v>2.0632000000000001E-2</v>
      </c>
      <c r="FA3427">
        <v>14.56</v>
      </c>
      <c r="FB3427">
        <v>15.56</v>
      </c>
      <c r="FE3427">
        <v>43.631194999999998</v>
      </c>
      <c r="FK3427">
        <v>4.33</v>
      </c>
      <c r="FS3427">
        <v>10.029999999999999</v>
      </c>
      <c r="FX3427">
        <v>6.85</v>
      </c>
      <c r="GB3427">
        <v>9.33</v>
      </c>
      <c r="GC3427">
        <v>13.7</v>
      </c>
      <c r="GK3427">
        <v>4.92</v>
      </c>
      <c r="GO3427">
        <v>5.0443020000000001</v>
      </c>
      <c r="HB3427">
        <v>2.048</v>
      </c>
      <c r="HI3427">
        <v>14.52</v>
      </c>
      <c r="HL3427">
        <v>12.71</v>
      </c>
      <c r="HT3427">
        <v>22.94</v>
      </c>
      <c r="HU3427">
        <v>74.593169000000003</v>
      </c>
      <c r="HY3427">
        <v>8.0299999999999994</v>
      </c>
      <c r="IB3427">
        <v>8</v>
      </c>
      <c r="IC3427">
        <v>9.56</v>
      </c>
      <c r="ID3427">
        <v>4.45</v>
      </c>
      <c r="IF3427">
        <v>1.6080030000000001</v>
      </c>
      <c r="IG3427">
        <v>0.97310200000000002</v>
      </c>
      <c r="IN3427">
        <v>25.648406000000001</v>
      </c>
      <c r="IS3427">
        <v>36.44</v>
      </c>
      <c r="IT3427">
        <v>18.059999999999999</v>
      </c>
      <c r="IW3427">
        <v>8.5</v>
      </c>
      <c r="JF3427">
        <v>9.212631</v>
      </c>
      <c r="JN3427">
        <v>8.34</v>
      </c>
      <c r="JO3427">
        <v>2.2400000000000002</v>
      </c>
      <c r="JP3427">
        <v>2.0089999999999999</v>
      </c>
      <c r="JT3427">
        <v>18.32</v>
      </c>
      <c r="JW3427">
        <v>5.51</v>
      </c>
      <c r="KC3427">
        <v>7.4857909999999999</v>
      </c>
      <c r="KG3427">
        <v>9293.1043339999997</v>
      </c>
      <c r="KN3427">
        <v>7.2</v>
      </c>
      <c r="KV3427">
        <v>2.4700000000000002</v>
      </c>
      <c r="LB3427">
        <v>1.59</v>
      </c>
      <c r="LC3427">
        <v>2.1880000000000002</v>
      </c>
      <c r="LD3427">
        <v>47.44</v>
      </c>
      <c r="LF3427">
        <v>13.2</v>
      </c>
      <c r="LH3427">
        <v>2.48</v>
      </c>
      <c r="LI3427">
        <v>0.6</v>
      </c>
      <c r="LJ3427">
        <v>2.198</v>
      </c>
      <c r="LS3427">
        <v>61.296545999999999</v>
      </c>
      <c r="LX3427">
        <v>5.0199999999999996</v>
      </c>
      <c r="MC3427">
        <v>18.989999999999998</v>
      </c>
      <c r="MH3427">
        <v>18.71</v>
      </c>
      <c r="ML3427">
        <v>26.29</v>
      </c>
      <c r="MM3427">
        <v>1.796</v>
      </c>
      <c r="MQ3427">
        <v>23.521988</v>
      </c>
      <c r="MU3427">
        <v>13.584989999999999</v>
      </c>
      <c r="MZ3427">
        <v>0.91914799999999997</v>
      </c>
      <c r="NC3427">
        <v>1.48</v>
      </c>
      <c r="NI3427">
        <v>7.7373589999999997</v>
      </c>
      <c r="NN3427">
        <v>20.12</v>
      </c>
      <c r="NQ3427">
        <v>11.52</v>
      </c>
      <c r="NR3427">
        <v>9.59</v>
      </c>
      <c r="NU3427">
        <v>13.257</v>
      </c>
      <c r="NW3427">
        <v>29.24</v>
      </c>
      <c r="NX3427">
        <v>0.83276499999999998</v>
      </c>
      <c r="OD3427">
        <v>0.64</v>
      </c>
      <c r="OG3427">
        <v>23.33</v>
      </c>
      <c r="OJ3427">
        <v>2.362266</v>
      </c>
      <c r="OL3427">
        <v>0.95399999999999996</v>
      </c>
      <c r="OP3427">
        <v>26.92</v>
      </c>
      <c r="OX3427">
        <v>20.7</v>
      </c>
      <c r="PC3427">
        <v>3.5760000000000001</v>
      </c>
    </row>
    <row r="3428" spans="2:419">
      <c r="B3428" s="12">
        <v>40763</v>
      </c>
      <c r="I3428">
        <v>9.8139230000000008</v>
      </c>
      <c r="M3428">
        <v>0.79100000000000004</v>
      </c>
      <c r="O3428">
        <v>11.32</v>
      </c>
      <c r="U3428">
        <v>13.37</v>
      </c>
      <c r="W3428">
        <v>1.25</v>
      </c>
      <c r="X3428">
        <v>0.12039999999999999</v>
      </c>
      <c r="AC3428">
        <v>26.33</v>
      </c>
      <c r="AI3428">
        <v>9.0399999999999991</v>
      </c>
      <c r="AU3428">
        <v>16.593247999999999</v>
      </c>
      <c r="AW3428">
        <v>53.2</v>
      </c>
      <c r="AZ3428">
        <v>4.25474</v>
      </c>
      <c r="BC3428">
        <v>16.850000000000001</v>
      </c>
      <c r="BD3428">
        <v>14.78</v>
      </c>
      <c r="BG3428">
        <v>7.82</v>
      </c>
      <c r="BK3428">
        <v>19.62</v>
      </c>
      <c r="BO3428">
        <v>4.202</v>
      </c>
      <c r="BQ3428">
        <v>10.725803000000001</v>
      </c>
      <c r="CG3428">
        <v>18.350000000000001</v>
      </c>
      <c r="CI3428">
        <v>45.55</v>
      </c>
      <c r="CN3428">
        <v>8.18</v>
      </c>
      <c r="CP3428">
        <v>4.95</v>
      </c>
      <c r="CQ3428">
        <v>1.698</v>
      </c>
      <c r="CU3428">
        <v>14.1</v>
      </c>
      <c r="CW3428">
        <v>0.81</v>
      </c>
      <c r="CY3428">
        <v>4.92</v>
      </c>
      <c r="DA3428">
        <v>16.309999999999999</v>
      </c>
      <c r="DF3428">
        <v>0.84199999999999997</v>
      </c>
      <c r="DM3428">
        <v>0.98602900000000004</v>
      </c>
      <c r="EC3428">
        <v>14.96</v>
      </c>
      <c r="EF3428">
        <v>17.989999999999998</v>
      </c>
      <c r="EN3428">
        <v>3.3952999999999997E-2</v>
      </c>
      <c r="EO3428">
        <v>6.7762000000000003E-2</v>
      </c>
      <c r="EP3428">
        <v>0.105994</v>
      </c>
      <c r="ER3428">
        <v>1.1572000000000001E-2</v>
      </c>
      <c r="ES3428">
        <v>1.6638E-2</v>
      </c>
      <c r="ET3428">
        <v>2.1149000000000001E-2</v>
      </c>
      <c r="EY3428">
        <v>2.6949999999999998</v>
      </c>
      <c r="FA3428">
        <v>15.4</v>
      </c>
      <c r="FB3428">
        <v>15.65</v>
      </c>
      <c r="FE3428">
        <v>43.206654999999998</v>
      </c>
      <c r="FI3428">
        <v>9.31</v>
      </c>
      <c r="FK3428">
        <v>4.6100000000000003</v>
      </c>
      <c r="FS3428">
        <v>10.029999999999999</v>
      </c>
      <c r="FX3428">
        <v>6.85</v>
      </c>
      <c r="GB3428">
        <v>9.52</v>
      </c>
      <c r="GC3428">
        <v>13.7</v>
      </c>
      <c r="GK3428">
        <v>4.92</v>
      </c>
      <c r="GO3428">
        <v>5.1806349999999997</v>
      </c>
      <c r="HB3428">
        <v>2.0739999999999998</v>
      </c>
      <c r="HI3428">
        <v>15.2</v>
      </c>
      <c r="HL3428">
        <v>12.9</v>
      </c>
      <c r="HU3428">
        <v>74.593169000000003</v>
      </c>
      <c r="HY3428">
        <v>8.0299999999999994</v>
      </c>
      <c r="IB3428">
        <v>8.43</v>
      </c>
      <c r="IC3428">
        <v>10.25</v>
      </c>
      <c r="ID3428">
        <v>4.46</v>
      </c>
      <c r="IF3428">
        <v>1.6080030000000001</v>
      </c>
      <c r="IG3428">
        <v>1.038535</v>
      </c>
      <c r="IS3428">
        <v>37.5</v>
      </c>
      <c r="IT3428">
        <v>17.36</v>
      </c>
      <c r="IW3428">
        <v>8.85</v>
      </c>
      <c r="JF3428">
        <v>9.9212950000000006</v>
      </c>
      <c r="JN3428">
        <v>8.34</v>
      </c>
      <c r="JO3428">
        <v>2.36</v>
      </c>
      <c r="JP3428">
        <v>2.02</v>
      </c>
      <c r="JT3428">
        <v>18.260000000000002</v>
      </c>
      <c r="JW3428">
        <v>5.6539999999999999</v>
      </c>
      <c r="KG3428">
        <v>9772.6011180000005</v>
      </c>
      <c r="KN3428">
        <v>8.0299999999999994</v>
      </c>
      <c r="KV3428">
        <v>2.57</v>
      </c>
      <c r="LB3428">
        <v>1.736</v>
      </c>
      <c r="LC3428">
        <v>2.3140000000000001</v>
      </c>
      <c r="LD3428">
        <v>48.08</v>
      </c>
      <c r="LF3428">
        <v>12.6</v>
      </c>
      <c r="LH3428">
        <v>2.5219999999999998</v>
      </c>
      <c r="LI3428">
        <v>0.6</v>
      </c>
      <c r="LJ3428">
        <v>2.2850000000000001</v>
      </c>
      <c r="LS3428">
        <v>61.296545999999999</v>
      </c>
      <c r="LX3428">
        <v>5.03</v>
      </c>
      <c r="MC3428">
        <v>20.57</v>
      </c>
      <c r="MH3428">
        <v>20</v>
      </c>
      <c r="ML3428">
        <v>27.55</v>
      </c>
      <c r="MM3428">
        <v>1.8260000000000001</v>
      </c>
      <c r="MQ3428">
        <v>23.977986999999999</v>
      </c>
      <c r="MU3428">
        <v>14.276908000000001</v>
      </c>
      <c r="MZ3428">
        <v>0.94787200000000005</v>
      </c>
      <c r="NC3428">
        <v>1.512</v>
      </c>
      <c r="NI3428">
        <v>8.3385250000000006</v>
      </c>
      <c r="NN3428">
        <v>21.41</v>
      </c>
      <c r="NQ3428">
        <v>11.93</v>
      </c>
      <c r="NR3428">
        <v>9.89</v>
      </c>
      <c r="NU3428">
        <v>13.771000000000001</v>
      </c>
      <c r="NX3428">
        <v>0.88303500000000001</v>
      </c>
      <c r="OD3428">
        <v>0.57999999999999996</v>
      </c>
      <c r="OG3428">
        <v>23.33</v>
      </c>
      <c r="OJ3428">
        <v>2.4697800000000001</v>
      </c>
      <c r="OL3428">
        <v>0.95499999999999996</v>
      </c>
      <c r="ON3428">
        <v>14.26</v>
      </c>
      <c r="OX3428">
        <v>20.7</v>
      </c>
      <c r="PC3428">
        <v>3.8140000000000001</v>
      </c>
    </row>
    <row r="3429" spans="2:419">
      <c r="B3429" s="12">
        <v>40760</v>
      </c>
      <c r="I3429">
        <v>10.124445</v>
      </c>
      <c r="M3429">
        <v>0.81</v>
      </c>
      <c r="W3429">
        <v>1.25</v>
      </c>
      <c r="X3429">
        <v>0.12039999999999999</v>
      </c>
      <c r="Z3429">
        <v>84.572067000000004</v>
      </c>
      <c r="AC3429">
        <v>26.33</v>
      </c>
      <c r="AI3429">
        <v>9.0399999999999991</v>
      </c>
      <c r="AU3429">
        <v>16.731563000000001</v>
      </c>
      <c r="AV3429">
        <v>20.86</v>
      </c>
      <c r="AW3429">
        <v>54.4</v>
      </c>
      <c r="AZ3429">
        <v>4.7026070000000004</v>
      </c>
      <c r="BC3429">
        <v>16.850000000000001</v>
      </c>
      <c r="BD3429">
        <v>15.11</v>
      </c>
      <c r="BG3429">
        <v>8</v>
      </c>
      <c r="BK3429">
        <v>20.47</v>
      </c>
      <c r="BO3429">
        <v>4.2640000000000002</v>
      </c>
      <c r="BQ3429">
        <v>10.879028</v>
      </c>
      <c r="CG3429">
        <v>18.7</v>
      </c>
      <c r="CN3429">
        <v>8.43</v>
      </c>
      <c r="CP3429">
        <v>5.008</v>
      </c>
      <c r="CQ3429">
        <v>1.71</v>
      </c>
      <c r="CU3429">
        <v>14.46</v>
      </c>
      <c r="CW3429">
        <v>0.81</v>
      </c>
      <c r="CY3429">
        <v>4.99</v>
      </c>
      <c r="DA3429">
        <v>16.86</v>
      </c>
      <c r="DF3429">
        <v>0.84199999999999997</v>
      </c>
      <c r="DM3429">
        <v>1.0165489999999999</v>
      </c>
      <c r="EC3429">
        <v>15.12</v>
      </c>
      <c r="EF3429">
        <v>18.600000000000001</v>
      </c>
      <c r="EN3429">
        <v>3.5175999999999999E-2</v>
      </c>
      <c r="EP3429">
        <v>0.10932699999999999</v>
      </c>
      <c r="EQ3429">
        <v>0.431502</v>
      </c>
      <c r="ER3429">
        <v>1.2217E-2</v>
      </c>
      <c r="ES3429">
        <v>1.8054000000000001E-2</v>
      </c>
      <c r="ET3429">
        <v>2.2061999999999998E-2</v>
      </c>
      <c r="FA3429">
        <v>15.65</v>
      </c>
      <c r="FB3429">
        <v>15.93</v>
      </c>
      <c r="FE3429">
        <v>43.206654999999998</v>
      </c>
      <c r="FI3429">
        <v>9.6300000000000008</v>
      </c>
      <c r="FK3429">
        <v>4.59</v>
      </c>
      <c r="FS3429">
        <v>10.17</v>
      </c>
      <c r="FW3429">
        <v>53.68</v>
      </c>
      <c r="FX3429">
        <v>6.85</v>
      </c>
      <c r="GB3429">
        <v>9.7100000000000009</v>
      </c>
      <c r="GC3429">
        <v>13.62</v>
      </c>
      <c r="GO3429">
        <v>5.0443020000000001</v>
      </c>
      <c r="HB3429">
        <v>2.11</v>
      </c>
      <c r="HI3429">
        <v>15.25</v>
      </c>
      <c r="HL3429">
        <v>13.28</v>
      </c>
      <c r="HR3429">
        <v>8.25</v>
      </c>
      <c r="HT3429">
        <v>23.62</v>
      </c>
      <c r="HY3429">
        <v>8.9</v>
      </c>
      <c r="IB3429">
        <v>9.16</v>
      </c>
      <c r="IC3429">
        <v>10.5</v>
      </c>
      <c r="ID3429">
        <v>4.53</v>
      </c>
      <c r="IF3429">
        <v>1.6080030000000001</v>
      </c>
      <c r="IG3429">
        <v>1.021757</v>
      </c>
      <c r="IN3429">
        <v>25.139156</v>
      </c>
      <c r="IS3429">
        <v>37.5</v>
      </c>
      <c r="IT3429">
        <v>18.059999999999999</v>
      </c>
      <c r="IW3429">
        <v>8.86</v>
      </c>
      <c r="JF3429">
        <v>9.9636610000000001</v>
      </c>
      <c r="JN3429">
        <v>9.0500000000000007</v>
      </c>
      <c r="JO3429">
        <v>2.34</v>
      </c>
      <c r="JP3429">
        <v>2.181</v>
      </c>
      <c r="JT3429">
        <v>18.850000000000001</v>
      </c>
      <c r="JW3429">
        <v>5.806</v>
      </c>
      <c r="KC3429">
        <v>7.4857909999999999</v>
      </c>
      <c r="KG3429">
        <v>10077.043519999999</v>
      </c>
      <c r="KN3429">
        <v>7.86</v>
      </c>
      <c r="KV3429">
        <v>2.39</v>
      </c>
      <c r="LB3429">
        <v>1.794</v>
      </c>
      <c r="LC3429">
        <v>2.3839999999999999</v>
      </c>
      <c r="LD3429">
        <v>48.72</v>
      </c>
      <c r="LH3429">
        <v>2.5739999999999998</v>
      </c>
      <c r="LI3429">
        <v>0.6</v>
      </c>
      <c r="LJ3429">
        <v>2.3210000000000002</v>
      </c>
      <c r="LX3429">
        <v>5.03</v>
      </c>
      <c r="MC3429">
        <v>20.94</v>
      </c>
      <c r="MH3429">
        <v>20.079999999999998</v>
      </c>
      <c r="ML3429">
        <v>28.06</v>
      </c>
      <c r="MM3429">
        <v>1.9019999999999999</v>
      </c>
      <c r="MQ3429">
        <v>25.117986999999999</v>
      </c>
      <c r="MU3429">
        <v>14.783666</v>
      </c>
      <c r="MZ3429">
        <v>0.97659499999999999</v>
      </c>
      <c r="NC3429">
        <v>1.6359999999999999</v>
      </c>
      <c r="NI3429">
        <v>8.3385250000000006</v>
      </c>
      <c r="NN3429">
        <v>21.71</v>
      </c>
      <c r="NQ3429">
        <v>12.73</v>
      </c>
      <c r="NR3429">
        <v>10.31</v>
      </c>
      <c r="NU3429">
        <v>14.17</v>
      </c>
      <c r="NW3429">
        <v>29.49</v>
      </c>
      <c r="NX3429">
        <v>0.88398299999999996</v>
      </c>
      <c r="OD3429">
        <v>0.66</v>
      </c>
      <c r="OG3429">
        <v>24.58</v>
      </c>
      <c r="OJ3429">
        <v>2.545493</v>
      </c>
      <c r="OL3429">
        <v>0.96199999999999997</v>
      </c>
      <c r="ON3429">
        <v>14.26</v>
      </c>
      <c r="OP3429">
        <v>26.92</v>
      </c>
      <c r="OX3429">
        <v>20.7</v>
      </c>
      <c r="PC3429">
        <v>3.71</v>
      </c>
    </row>
    <row r="3430" spans="2:419">
      <c r="B3430" s="12">
        <v>40759</v>
      </c>
      <c r="I3430">
        <v>10.384416</v>
      </c>
      <c r="M3430">
        <v>0.82350000000000001</v>
      </c>
      <c r="O3430">
        <v>11.6</v>
      </c>
      <c r="W3430">
        <v>1.224</v>
      </c>
      <c r="X3430">
        <v>0.12039999999999999</v>
      </c>
      <c r="AC3430">
        <v>27.74</v>
      </c>
      <c r="AI3430">
        <v>9.39</v>
      </c>
      <c r="AU3430">
        <v>16.731563000000001</v>
      </c>
      <c r="AV3430">
        <v>21.58</v>
      </c>
      <c r="AZ3430">
        <v>4.7026070000000004</v>
      </c>
      <c r="BC3430">
        <v>16.850000000000001</v>
      </c>
      <c r="BD3430">
        <v>15.08</v>
      </c>
      <c r="BG3430">
        <v>8.27</v>
      </c>
      <c r="BK3430">
        <v>20.98</v>
      </c>
      <c r="BO3430">
        <v>4.3319999999999999</v>
      </c>
      <c r="BQ3430">
        <v>11.442899000000001</v>
      </c>
      <c r="CG3430">
        <v>19.16</v>
      </c>
      <c r="CI3430">
        <v>44.24</v>
      </c>
      <c r="CN3430">
        <v>8.43</v>
      </c>
      <c r="CP3430">
        <v>5.1159999999999997</v>
      </c>
      <c r="CQ3430">
        <v>1.734</v>
      </c>
      <c r="CW3430">
        <v>0.81</v>
      </c>
      <c r="CX3430">
        <v>22.9</v>
      </c>
      <c r="CY3430">
        <v>5.05</v>
      </c>
      <c r="DA3430">
        <v>17.18</v>
      </c>
      <c r="DM3430">
        <v>1.0478510000000001</v>
      </c>
      <c r="EC3430">
        <v>16.05</v>
      </c>
      <c r="EF3430">
        <v>18.690000000000001</v>
      </c>
      <c r="EN3430">
        <v>3.5482E-2</v>
      </c>
      <c r="EO3430">
        <v>6.8612000000000006E-2</v>
      </c>
      <c r="EP3430">
        <v>0.111327</v>
      </c>
      <c r="ES3430">
        <v>1.8319999999999999E-2</v>
      </c>
      <c r="ET3430">
        <v>2.2123E-2</v>
      </c>
      <c r="FA3430">
        <v>16.059999999999999</v>
      </c>
      <c r="FB3430">
        <v>16.2</v>
      </c>
      <c r="FE3430">
        <v>41.952330000000003</v>
      </c>
      <c r="FI3430">
        <v>9.65</v>
      </c>
      <c r="FK3430">
        <v>4.78</v>
      </c>
      <c r="FS3430">
        <v>10.86</v>
      </c>
      <c r="FW3430">
        <v>52.59</v>
      </c>
      <c r="GB3430">
        <v>9.7100000000000009</v>
      </c>
      <c r="GC3430">
        <v>13.99</v>
      </c>
      <c r="GK3430">
        <v>4.92</v>
      </c>
      <c r="GO3430">
        <v>5.316967</v>
      </c>
      <c r="HB3430">
        <v>2.1</v>
      </c>
      <c r="HI3430">
        <v>15.74</v>
      </c>
      <c r="HL3430">
        <v>13.43</v>
      </c>
      <c r="HY3430">
        <v>8.9</v>
      </c>
      <c r="IC3430">
        <v>10.52</v>
      </c>
      <c r="ID3430">
        <v>4.5599999999999996</v>
      </c>
      <c r="IF3430">
        <v>1.6080030000000001</v>
      </c>
      <c r="IG3430">
        <v>1.063701</v>
      </c>
      <c r="IS3430">
        <v>38.380000000000003</v>
      </c>
      <c r="IT3430">
        <v>18.68</v>
      </c>
      <c r="IW3430">
        <v>9.31</v>
      </c>
      <c r="JF3430">
        <v>10.248666999999999</v>
      </c>
      <c r="JN3430">
        <v>8.84</v>
      </c>
      <c r="JO3430">
        <v>2.34</v>
      </c>
      <c r="JP3430">
        <v>2.3140000000000001</v>
      </c>
      <c r="JT3430">
        <v>18.850000000000001</v>
      </c>
      <c r="JW3430">
        <v>6.03</v>
      </c>
      <c r="KC3430">
        <v>8.0618990000000004</v>
      </c>
      <c r="KG3430">
        <v>10488.040763999999</v>
      </c>
      <c r="KN3430">
        <v>8.15</v>
      </c>
      <c r="KV3430">
        <v>2.64</v>
      </c>
      <c r="LC3430">
        <v>2.4660000000000002</v>
      </c>
      <c r="LD3430">
        <v>51.03</v>
      </c>
      <c r="LH3430">
        <v>2.5619999999999998</v>
      </c>
      <c r="LI3430">
        <v>0.6</v>
      </c>
      <c r="LJ3430">
        <v>2.4470000000000001</v>
      </c>
      <c r="LX3430">
        <v>5.04</v>
      </c>
      <c r="MC3430">
        <v>22.33</v>
      </c>
      <c r="MH3430">
        <v>20.97</v>
      </c>
      <c r="ML3430">
        <v>28.31</v>
      </c>
      <c r="MM3430">
        <v>1.9610000000000001</v>
      </c>
      <c r="MQ3430">
        <v>25.117986999999999</v>
      </c>
      <c r="MU3430">
        <v>14.705703</v>
      </c>
      <c r="MZ3430">
        <v>0.98297800000000002</v>
      </c>
      <c r="NC3430">
        <v>1.6839999999999999</v>
      </c>
      <c r="NI3430">
        <v>8.4375400000000003</v>
      </c>
      <c r="NN3430">
        <v>22.33</v>
      </c>
      <c r="NQ3430">
        <v>13.09</v>
      </c>
      <c r="NR3430">
        <v>10.67</v>
      </c>
      <c r="NU3430">
        <v>13.858000000000001</v>
      </c>
      <c r="NW3430">
        <v>29.85</v>
      </c>
      <c r="NX3430">
        <v>0.90864400000000001</v>
      </c>
      <c r="OD3430">
        <v>0.54</v>
      </c>
      <c r="OG3430">
        <v>23.96</v>
      </c>
      <c r="OJ3430">
        <v>2.6106069999999999</v>
      </c>
      <c r="OL3430">
        <v>0.98299999999999998</v>
      </c>
      <c r="OX3430">
        <v>20.43</v>
      </c>
      <c r="PC3430">
        <v>3.7639999999999998</v>
      </c>
    </row>
    <row r="3431" spans="2:419">
      <c r="B3431" s="12">
        <v>40758</v>
      </c>
      <c r="I3431">
        <v>10.904358999999999</v>
      </c>
      <c r="M3431">
        <v>0.78800000000000003</v>
      </c>
      <c r="O3431">
        <v>11.6</v>
      </c>
      <c r="W3431">
        <v>1.2415</v>
      </c>
      <c r="X3431">
        <v>0.12039999999999999</v>
      </c>
      <c r="AC3431">
        <v>28.21</v>
      </c>
      <c r="AI3431">
        <v>9.57</v>
      </c>
      <c r="AU3431">
        <v>16.731563000000001</v>
      </c>
      <c r="AV3431">
        <v>22.23</v>
      </c>
      <c r="AW3431">
        <v>54.4</v>
      </c>
      <c r="AZ3431">
        <v>4.8369669999999996</v>
      </c>
      <c r="BC3431">
        <v>16.850000000000001</v>
      </c>
      <c r="BD3431">
        <v>15.32</v>
      </c>
      <c r="BG3431">
        <v>8.64</v>
      </c>
      <c r="BK3431">
        <v>20.81</v>
      </c>
      <c r="BO3431">
        <v>4.4020000000000001</v>
      </c>
      <c r="BQ3431">
        <v>11.18548</v>
      </c>
      <c r="BV3431">
        <v>0.459036</v>
      </c>
      <c r="CG3431">
        <v>19.75</v>
      </c>
      <c r="CI3431">
        <v>45.55</v>
      </c>
      <c r="CP3431">
        <v>5.2619999999999996</v>
      </c>
      <c r="CQ3431">
        <v>1.734</v>
      </c>
      <c r="CY3431">
        <v>5.13</v>
      </c>
      <c r="DA3431">
        <v>17.190000000000001</v>
      </c>
      <c r="DF3431">
        <v>0.86799999999999999</v>
      </c>
      <c r="DM3431">
        <v>1.0478510000000001</v>
      </c>
      <c r="EC3431">
        <v>16.12</v>
      </c>
      <c r="EF3431">
        <v>18.690000000000001</v>
      </c>
      <c r="EO3431">
        <v>6.9460999999999995E-2</v>
      </c>
      <c r="EP3431">
        <v>0.10999399999999999</v>
      </c>
      <c r="ES3431">
        <v>1.8733E-2</v>
      </c>
      <c r="ET3431">
        <v>2.2123E-2</v>
      </c>
      <c r="FA3431">
        <v>16.100000000000001</v>
      </c>
      <c r="FE3431">
        <v>42.791763000000003</v>
      </c>
      <c r="FI3431">
        <v>9.84</v>
      </c>
      <c r="FK3431">
        <v>4.91</v>
      </c>
      <c r="FW3431">
        <v>54.78</v>
      </c>
      <c r="GB3431">
        <v>10.050000000000001</v>
      </c>
      <c r="GC3431">
        <v>13.33</v>
      </c>
      <c r="GO3431">
        <v>5.316967</v>
      </c>
      <c r="HB3431">
        <v>2.1</v>
      </c>
      <c r="HI3431">
        <v>16.21</v>
      </c>
      <c r="HL3431">
        <v>13.41</v>
      </c>
      <c r="HT3431">
        <v>24.29</v>
      </c>
      <c r="HY3431">
        <v>8.9</v>
      </c>
      <c r="IB3431">
        <v>9.16</v>
      </c>
      <c r="IC3431">
        <v>10.42</v>
      </c>
      <c r="ID3431">
        <v>4.5599999999999996</v>
      </c>
      <c r="IF3431">
        <v>1.6080030000000001</v>
      </c>
      <c r="IG3431">
        <v>1.077124</v>
      </c>
      <c r="IN3431">
        <v>25.898989</v>
      </c>
      <c r="IS3431">
        <v>38.380000000000003</v>
      </c>
      <c r="IT3431">
        <v>18.75</v>
      </c>
      <c r="IW3431">
        <v>9.74</v>
      </c>
      <c r="JF3431">
        <v>10.525969999999999</v>
      </c>
      <c r="JN3431">
        <v>9.0500000000000007</v>
      </c>
      <c r="JO3431">
        <v>8.52</v>
      </c>
      <c r="JP3431">
        <v>2.3839999999999999</v>
      </c>
      <c r="JT3431">
        <v>18.55</v>
      </c>
      <c r="JW3431">
        <v>6.1779999999999999</v>
      </c>
      <c r="KC3431">
        <v>8.0618990000000004</v>
      </c>
      <c r="KG3431">
        <v>10800.094225999999</v>
      </c>
      <c r="KN3431">
        <v>8.11</v>
      </c>
      <c r="KV3431">
        <v>2.68</v>
      </c>
      <c r="KZ3431">
        <v>34.869512</v>
      </c>
      <c r="LB3431">
        <v>1.8160000000000001</v>
      </c>
      <c r="LC3431">
        <v>2.5099999999999998</v>
      </c>
      <c r="LD3431">
        <v>48.72</v>
      </c>
      <c r="LH3431">
        <v>2.5339999999999998</v>
      </c>
      <c r="LI3431">
        <v>0.6</v>
      </c>
      <c r="LJ3431">
        <v>2.5630000000000002</v>
      </c>
      <c r="LS3431">
        <v>63.153579000000001</v>
      </c>
      <c r="LX3431">
        <v>5.04</v>
      </c>
      <c r="MH3431">
        <v>20.239999999999998</v>
      </c>
      <c r="ML3431">
        <v>29.07</v>
      </c>
      <c r="MM3431">
        <v>2.0089999999999999</v>
      </c>
      <c r="MQ3431">
        <v>25.117986999999999</v>
      </c>
      <c r="MU3431">
        <v>14.783666</v>
      </c>
      <c r="MZ3431">
        <v>0.98936100000000005</v>
      </c>
      <c r="NC3431">
        <v>1.714</v>
      </c>
      <c r="NI3431">
        <v>8.5365559999999991</v>
      </c>
      <c r="NN3431">
        <v>22.73</v>
      </c>
      <c r="NQ3431">
        <v>12.83</v>
      </c>
      <c r="NR3431">
        <v>10.67</v>
      </c>
      <c r="NU3431">
        <v>13.981999999999999</v>
      </c>
      <c r="NW3431">
        <v>29.85</v>
      </c>
      <c r="NX3431">
        <v>0.91148899999999999</v>
      </c>
      <c r="OD3431">
        <v>0.54</v>
      </c>
      <c r="OG3431">
        <v>24.5</v>
      </c>
      <c r="OJ3431">
        <v>2.669664</v>
      </c>
      <c r="OL3431">
        <v>0.99</v>
      </c>
      <c r="ON3431">
        <v>14.26</v>
      </c>
      <c r="OP3431">
        <v>26.92</v>
      </c>
      <c r="PC3431">
        <v>3.798</v>
      </c>
    </row>
    <row r="3432" spans="2:419">
      <c r="B3432" s="12">
        <v>40757</v>
      </c>
      <c r="I3432">
        <v>11.164331000000001</v>
      </c>
      <c r="M3432">
        <v>0.79649999999999999</v>
      </c>
      <c r="W3432">
        <v>1.2669999999999999</v>
      </c>
      <c r="X3432">
        <v>0.12870000000000001</v>
      </c>
      <c r="Z3432">
        <v>87.189006000000006</v>
      </c>
      <c r="AC3432">
        <v>28.68</v>
      </c>
      <c r="AI3432">
        <v>9.2200000000000006</v>
      </c>
      <c r="AU3432">
        <v>17.708686</v>
      </c>
      <c r="AV3432">
        <v>22.16</v>
      </c>
      <c r="AZ3432">
        <v>4.8817539999999999</v>
      </c>
      <c r="BC3432">
        <v>16.850000000000001</v>
      </c>
      <c r="BD3432">
        <v>15.44</v>
      </c>
      <c r="BG3432">
        <v>8.82</v>
      </c>
      <c r="BK3432">
        <v>20.81</v>
      </c>
      <c r="BO3432">
        <v>4.516</v>
      </c>
      <c r="BQ3432">
        <v>11.540963</v>
      </c>
      <c r="BV3432">
        <v>0.45536399999999999</v>
      </c>
      <c r="CG3432">
        <v>20.57</v>
      </c>
      <c r="CP3432">
        <v>5.4420000000000002</v>
      </c>
      <c r="CQ3432">
        <v>1.752</v>
      </c>
      <c r="CU3432">
        <v>14.77</v>
      </c>
      <c r="CW3432">
        <v>0.81</v>
      </c>
      <c r="CX3432">
        <v>23.06</v>
      </c>
      <c r="CY3432">
        <v>5.33</v>
      </c>
      <c r="DA3432">
        <v>17.78</v>
      </c>
      <c r="DF3432">
        <v>0.86799999999999999</v>
      </c>
      <c r="EC3432">
        <v>17.010000000000002</v>
      </c>
      <c r="EF3432">
        <v>19.16</v>
      </c>
      <c r="EN3432">
        <v>3.5839000000000003E-2</v>
      </c>
      <c r="EO3432">
        <v>6.9991999999999999E-2</v>
      </c>
      <c r="EP3432">
        <v>0.10977199999999999</v>
      </c>
      <c r="ES3432">
        <v>1.8585000000000001E-2</v>
      </c>
      <c r="ET3432">
        <v>2.2123E-2</v>
      </c>
      <c r="FA3432">
        <v>16.25</v>
      </c>
      <c r="FB3432">
        <v>16.3</v>
      </c>
      <c r="FE3432">
        <v>43.206654999999998</v>
      </c>
      <c r="FI3432">
        <v>10.210000000000001</v>
      </c>
      <c r="FK3432">
        <v>5.16</v>
      </c>
      <c r="FS3432">
        <v>10.76</v>
      </c>
      <c r="GB3432">
        <v>10.29</v>
      </c>
      <c r="GC3432">
        <v>13.91</v>
      </c>
      <c r="GK3432">
        <v>4.92</v>
      </c>
      <c r="GO3432">
        <v>5.2904580000000001</v>
      </c>
      <c r="GT3432">
        <v>1.44</v>
      </c>
      <c r="HB3432">
        <v>2.15</v>
      </c>
      <c r="HI3432">
        <v>17.059999999999999</v>
      </c>
      <c r="HL3432">
        <v>13.62</v>
      </c>
      <c r="HR3432">
        <v>8.49</v>
      </c>
      <c r="HU3432">
        <v>75.969904999999997</v>
      </c>
      <c r="HY3432">
        <v>9.59</v>
      </c>
      <c r="IB3432">
        <v>9.74</v>
      </c>
      <c r="IC3432">
        <v>10.49</v>
      </c>
      <c r="ID3432">
        <v>4.5599999999999996</v>
      </c>
      <c r="IF3432">
        <v>1.6080030000000001</v>
      </c>
      <c r="IG3432">
        <v>1.0972569999999999</v>
      </c>
      <c r="IN3432">
        <v>25.898989</v>
      </c>
      <c r="IS3432">
        <v>39.5</v>
      </c>
      <c r="IT3432">
        <v>18.329999999999998</v>
      </c>
      <c r="IW3432">
        <v>9.92</v>
      </c>
      <c r="JF3432">
        <v>11.153753999999999</v>
      </c>
      <c r="JN3432">
        <v>9.25</v>
      </c>
      <c r="JO3432">
        <v>8.77</v>
      </c>
      <c r="JP3432">
        <v>2.4009999999999998</v>
      </c>
      <c r="JT3432">
        <v>19.489999999999998</v>
      </c>
      <c r="JW3432">
        <v>6.3140000000000001</v>
      </c>
      <c r="KC3432">
        <v>7.7729419999999996</v>
      </c>
      <c r="KG3432">
        <v>10967.537547</v>
      </c>
      <c r="KN3432">
        <v>8.4</v>
      </c>
      <c r="KV3432">
        <v>8.66</v>
      </c>
      <c r="LC3432">
        <v>2.5680000000000001</v>
      </c>
      <c r="LD3432">
        <v>51.28</v>
      </c>
      <c r="LH3432">
        <v>2.5760000000000001</v>
      </c>
      <c r="LI3432">
        <v>0.6</v>
      </c>
      <c r="LJ3432">
        <v>2.5950000000000002</v>
      </c>
      <c r="LX3432">
        <v>5.03</v>
      </c>
      <c r="MC3432">
        <v>9.73</v>
      </c>
      <c r="MH3432">
        <v>21.61</v>
      </c>
      <c r="ML3432">
        <v>29.83</v>
      </c>
      <c r="MM3432">
        <v>2.0550000000000002</v>
      </c>
      <c r="MQ3432">
        <v>25.573986999999999</v>
      </c>
      <c r="MU3432">
        <v>14.783666</v>
      </c>
      <c r="MZ3432">
        <v>0.98936100000000005</v>
      </c>
      <c r="NC3432">
        <v>1.778</v>
      </c>
      <c r="NI3432">
        <v>8.6426440000000007</v>
      </c>
      <c r="NN3432">
        <v>23.76</v>
      </c>
      <c r="NQ3432">
        <v>12.95</v>
      </c>
      <c r="NR3432">
        <v>10.78</v>
      </c>
      <c r="NU3432">
        <v>14.289</v>
      </c>
      <c r="NW3432">
        <v>29.73</v>
      </c>
      <c r="NX3432">
        <v>0.97503700000000004</v>
      </c>
      <c r="OD3432">
        <v>0.56000000000000005</v>
      </c>
      <c r="OJ3432">
        <v>2.737806</v>
      </c>
      <c r="OL3432">
        <v>1.0269999999999999</v>
      </c>
      <c r="ON3432">
        <v>14.26</v>
      </c>
      <c r="OP3432">
        <v>28.21</v>
      </c>
      <c r="OX3432">
        <v>20.7</v>
      </c>
      <c r="PC3432">
        <v>4.0279999999999996</v>
      </c>
    </row>
    <row r="3433" spans="2:419">
      <c r="B3433" s="12">
        <v>40756</v>
      </c>
      <c r="I3433">
        <v>11.164331000000001</v>
      </c>
      <c r="M3433">
        <v>0.79649999999999999</v>
      </c>
      <c r="W3433">
        <v>1.224</v>
      </c>
      <c r="X3433">
        <v>0.11849999999999999</v>
      </c>
      <c r="AC3433">
        <v>28.06</v>
      </c>
      <c r="AI3433">
        <v>9.0399999999999991</v>
      </c>
      <c r="AU3433">
        <v>17.150967000000001</v>
      </c>
      <c r="AZ3433">
        <v>5.016114</v>
      </c>
      <c r="BC3433">
        <v>16.850000000000001</v>
      </c>
      <c r="BD3433">
        <v>15.41</v>
      </c>
      <c r="BG3433">
        <v>8.73</v>
      </c>
      <c r="BK3433">
        <v>20.6</v>
      </c>
      <c r="BO3433">
        <v>4.484</v>
      </c>
      <c r="BQ3433">
        <v>11.596125000000001</v>
      </c>
      <c r="BV3433">
        <v>0.46638099999999999</v>
      </c>
      <c r="CG3433">
        <v>20.89</v>
      </c>
      <c r="CP3433">
        <v>5.3659999999999997</v>
      </c>
      <c r="CQ3433">
        <v>1.734</v>
      </c>
      <c r="CX3433">
        <v>25.25</v>
      </c>
      <c r="CY3433">
        <v>5.37</v>
      </c>
      <c r="DA3433">
        <v>17.62</v>
      </c>
      <c r="DF3433">
        <v>0.88100000000000001</v>
      </c>
      <c r="EC3433">
        <v>17.3</v>
      </c>
      <c r="EF3433">
        <v>18.97</v>
      </c>
      <c r="EN3433">
        <v>3.6042999999999999E-2</v>
      </c>
      <c r="EP3433">
        <v>0.10999399999999999</v>
      </c>
      <c r="ER3433">
        <v>1.2149999999999999E-2</v>
      </c>
      <c r="ES3433">
        <v>1.8674E-2</v>
      </c>
      <c r="ET3433">
        <v>2.2275E-2</v>
      </c>
      <c r="FA3433">
        <v>16.5</v>
      </c>
      <c r="FI3433">
        <v>10.11</v>
      </c>
      <c r="FK3433">
        <v>5.14</v>
      </c>
      <c r="FS3433">
        <v>10.76</v>
      </c>
      <c r="FX3433">
        <v>6.85</v>
      </c>
      <c r="GB3433">
        <v>10.1</v>
      </c>
      <c r="GC3433">
        <v>13.62</v>
      </c>
      <c r="GO3433">
        <v>5.3586239999999998</v>
      </c>
      <c r="HB3433">
        <v>2.1</v>
      </c>
      <c r="HI3433">
        <v>17.3</v>
      </c>
      <c r="HL3433">
        <v>13.28</v>
      </c>
      <c r="HY3433">
        <v>9.59</v>
      </c>
      <c r="IB3433">
        <v>9.84</v>
      </c>
      <c r="IC3433">
        <v>10.41</v>
      </c>
      <c r="ID3433">
        <v>4.57</v>
      </c>
      <c r="IF3433">
        <v>1.6080030000000001</v>
      </c>
      <c r="IG3433">
        <v>1.10229</v>
      </c>
      <c r="IS3433">
        <v>39</v>
      </c>
      <c r="IT3433">
        <v>18.329999999999998</v>
      </c>
      <c r="IW3433">
        <v>10.130000000000001</v>
      </c>
      <c r="JF3433">
        <v>11.184564999999999</v>
      </c>
      <c r="JN3433">
        <v>9.0500000000000007</v>
      </c>
      <c r="JO3433">
        <v>8.52</v>
      </c>
      <c r="JP3433">
        <v>2.4159999999999999</v>
      </c>
      <c r="JT3433">
        <v>18.489999999999998</v>
      </c>
      <c r="JW3433">
        <v>6.2560000000000002</v>
      </c>
      <c r="KC3433">
        <v>8.191929</v>
      </c>
      <c r="KG3433">
        <v>11036.037087999999</v>
      </c>
      <c r="KN3433">
        <v>8.32</v>
      </c>
      <c r="KV3433">
        <v>8.74</v>
      </c>
      <c r="LB3433">
        <v>1.794</v>
      </c>
      <c r="LC3433">
        <v>2.5539999999999998</v>
      </c>
      <c r="LD3433">
        <v>50</v>
      </c>
      <c r="LH3433">
        <v>2.5960000000000001</v>
      </c>
      <c r="LI3433">
        <v>0.6</v>
      </c>
      <c r="LJ3433">
        <v>2.5840000000000001</v>
      </c>
      <c r="LS3433">
        <v>59.439512999999998</v>
      </c>
      <c r="LX3433">
        <v>5.04</v>
      </c>
      <c r="MC3433">
        <v>9.92</v>
      </c>
      <c r="MH3433">
        <v>20.97</v>
      </c>
      <c r="ML3433">
        <v>29.83</v>
      </c>
      <c r="MM3433">
        <v>2.0870000000000002</v>
      </c>
      <c r="MQ3433">
        <v>25.231987</v>
      </c>
      <c r="MU3433">
        <v>14.656976</v>
      </c>
      <c r="MZ3433">
        <v>0.98297800000000002</v>
      </c>
      <c r="NC3433">
        <v>1.714</v>
      </c>
      <c r="NI3433">
        <v>8.6426440000000007</v>
      </c>
      <c r="NN3433">
        <v>23.86</v>
      </c>
      <c r="NQ3433">
        <v>13.29</v>
      </c>
      <c r="NR3433">
        <v>10.52</v>
      </c>
      <c r="NU3433">
        <v>14.294</v>
      </c>
      <c r="NW3433">
        <v>29.43</v>
      </c>
      <c r="NX3433">
        <v>0.97977999999999998</v>
      </c>
      <c r="OD3433">
        <v>0.62</v>
      </c>
      <c r="OJ3433">
        <v>2.7514349999999999</v>
      </c>
      <c r="OL3433">
        <v>1.0189999999999999</v>
      </c>
      <c r="PC3433">
        <v>4.0999999999999996</v>
      </c>
    </row>
    <row r="3434" spans="2:419">
      <c r="B3434" s="12">
        <v>40753</v>
      </c>
      <c r="I3434">
        <v>10.954909000000001</v>
      </c>
      <c r="M3434">
        <v>0.79749999999999999</v>
      </c>
      <c r="O3434">
        <v>11.32</v>
      </c>
      <c r="W3434">
        <v>1.2330000000000001</v>
      </c>
      <c r="X3434">
        <v>0.11849999999999999</v>
      </c>
      <c r="Z3434">
        <v>87.189006000000006</v>
      </c>
      <c r="AC3434">
        <v>28.53</v>
      </c>
      <c r="AI3434">
        <v>9.0399999999999991</v>
      </c>
      <c r="AU3434">
        <v>17.150967000000001</v>
      </c>
      <c r="AV3434">
        <v>21.58</v>
      </c>
      <c r="AW3434">
        <v>54.4</v>
      </c>
      <c r="AZ3434">
        <v>4.8369669999999996</v>
      </c>
      <c r="BC3434">
        <v>16.850000000000001</v>
      </c>
      <c r="BD3434">
        <v>15.57</v>
      </c>
      <c r="BG3434">
        <v>8.64</v>
      </c>
      <c r="BK3434">
        <v>20.79</v>
      </c>
      <c r="BO3434">
        <v>4.5259999999999998</v>
      </c>
      <c r="BQ3434">
        <v>11.387738000000001</v>
      </c>
      <c r="BV3434">
        <v>0.49943100000000001</v>
      </c>
      <c r="CG3434">
        <v>21.2</v>
      </c>
      <c r="CI3434">
        <v>44.24</v>
      </c>
      <c r="CN3434">
        <v>8.56</v>
      </c>
      <c r="CP3434">
        <v>5.4320000000000004</v>
      </c>
      <c r="CQ3434">
        <v>1.756</v>
      </c>
      <c r="CU3434">
        <v>14.87</v>
      </c>
      <c r="CW3434">
        <v>0.81</v>
      </c>
      <c r="CY3434">
        <v>5.41</v>
      </c>
      <c r="DA3434">
        <v>17.68</v>
      </c>
      <c r="DM3434">
        <v>1.0627200000000001</v>
      </c>
      <c r="EC3434">
        <v>17.55</v>
      </c>
      <c r="EF3434">
        <v>18.97</v>
      </c>
      <c r="EN3434">
        <v>3.5941000000000001E-2</v>
      </c>
      <c r="EO3434">
        <v>6.9991999999999999E-2</v>
      </c>
      <c r="EQ3434">
        <v>0.42945899999999998</v>
      </c>
      <c r="ER3434">
        <v>1.2096000000000001E-2</v>
      </c>
      <c r="ES3434">
        <v>1.8585000000000001E-2</v>
      </c>
      <c r="ET3434">
        <v>2.2275E-2</v>
      </c>
      <c r="FA3434">
        <v>16.55</v>
      </c>
      <c r="FB3434">
        <v>15.09</v>
      </c>
      <c r="FE3434">
        <v>40.862032999999997</v>
      </c>
      <c r="FI3434">
        <v>10.11</v>
      </c>
      <c r="FK3434">
        <v>5.23</v>
      </c>
      <c r="FS3434">
        <v>10.76</v>
      </c>
      <c r="FX3434">
        <v>6.85</v>
      </c>
      <c r="GB3434">
        <v>10.38</v>
      </c>
      <c r="GC3434">
        <v>12.97</v>
      </c>
      <c r="GO3434">
        <v>5.4267909999999997</v>
      </c>
      <c r="GT3434">
        <v>3.2</v>
      </c>
      <c r="HB3434">
        <v>2.15</v>
      </c>
      <c r="HI3434">
        <v>17.32</v>
      </c>
      <c r="HL3434">
        <v>13.47</v>
      </c>
      <c r="HT3434">
        <v>24.32</v>
      </c>
      <c r="HU3434">
        <v>74.593169000000003</v>
      </c>
      <c r="HY3434">
        <v>8.69</v>
      </c>
      <c r="IB3434">
        <v>9.0399999999999991</v>
      </c>
      <c r="IC3434">
        <v>10.58</v>
      </c>
      <c r="IF3434">
        <v>1.6080030000000001</v>
      </c>
      <c r="IG3434">
        <v>1.1207450000000001</v>
      </c>
      <c r="IN3434">
        <v>26.901322</v>
      </c>
      <c r="IS3434">
        <v>38.75</v>
      </c>
      <c r="IT3434">
        <v>18.059999999999999</v>
      </c>
      <c r="IW3434">
        <v>10.11</v>
      </c>
      <c r="JF3434">
        <v>11.188416999999999</v>
      </c>
      <c r="JN3434">
        <v>9.4</v>
      </c>
      <c r="JO3434">
        <v>8.57</v>
      </c>
      <c r="JP3434">
        <v>2.4510000000000001</v>
      </c>
      <c r="JT3434">
        <v>18.899999999999999</v>
      </c>
      <c r="JW3434">
        <v>6.33</v>
      </c>
      <c r="KG3434">
        <v>11310.035250000001</v>
      </c>
      <c r="KN3434">
        <v>8.4</v>
      </c>
      <c r="KV3434">
        <v>9.01</v>
      </c>
      <c r="LB3434">
        <v>1.8080000000000001</v>
      </c>
      <c r="LC3434">
        <v>2.5960000000000001</v>
      </c>
      <c r="LD3434">
        <v>51.28</v>
      </c>
      <c r="LH3434">
        <v>2.5960000000000001</v>
      </c>
      <c r="LI3434">
        <v>0.6</v>
      </c>
      <c r="LJ3434">
        <v>2.5950000000000002</v>
      </c>
      <c r="LS3434">
        <v>64.085708999999994</v>
      </c>
      <c r="LX3434">
        <v>5.03</v>
      </c>
      <c r="MC3434">
        <v>9.59</v>
      </c>
      <c r="MH3434">
        <v>21.94</v>
      </c>
      <c r="MM3434">
        <v>2.0070000000000001</v>
      </c>
      <c r="MQ3434">
        <v>25.345987000000001</v>
      </c>
      <c r="MU3434">
        <v>14.656976</v>
      </c>
      <c r="MZ3434">
        <v>0.97340300000000002</v>
      </c>
      <c r="NC3434">
        <v>1.746</v>
      </c>
      <c r="NI3434">
        <v>8.7982399999999998</v>
      </c>
      <c r="NN3434">
        <v>24.33</v>
      </c>
      <c r="NQ3434">
        <v>13.28</v>
      </c>
      <c r="NR3434">
        <v>10.65</v>
      </c>
      <c r="NU3434">
        <v>14.294</v>
      </c>
      <c r="NW3434">
        <v>28.69</v>
      </c>
      <c r="NX3434">
        <v>0.97977999999999998</v>
      </c>
      <c r="OD3434">
        <v>0.56000000000000005</v>
      </c>
      <c r="OJ3434">
        <v>2.765063</v>
      </c>
      <c r="OL3434">
        <v>1.0269999999999999</v>
      </c>
      <c r="OP3434">
        <v>26.92</v>
      </c>
      <c r="PC3434">
        <v>4.1459999999999999</v>
      </c>
    </row>
    <row r="3435" spans="2:419">
      <c r="B3435" s="12">
        <v>40752</v>
      </c>
      <c r="I3435">
        <v>10.954909000000001</v>
      </c>
      <c r="M3435">
        <v>0.81</v>
      </c>
      <c r="O3435">
        <v>11.32</v>
      </c>
      <c r="W3435">
        <v>1.2330000000000001</v>
      </c>
      <c r="X3435">
        <v>0.11799999999999999</v>
      </c>
      <c r="AC3435">
        <v>27.9</v>
      </c>
      <c r="AI3435">
        <v>9.0399999999999991</v>
      </c>
      <c r="AU3435">
        <v>17.012653</v>
      </c>
      <c r="AV3435">
        <v>21.87</v>
      </c>
      <c r="AZ3435">
        <v>4.52346</v>
      </c>
      <c r="BC3435">
        <v>16.850000000000001</v>
      </c>
      <c r="BD3435">
        <v>15.63</v>
      </c>
      <c r="BG3435">
        <v>8.73</v>
      </c>
      <c r="BK3435">
        <v>21.02</v>
      </c>
      <c r="BO3435">
        <v>4.54</v>
      </c>
      <c r="BQ3435">
        <v>11.645156999999999</v>
      </c>
      <c r="CG3435">
        <v>21.22</v>
      </c>
      <c r="CN3435">
        <v>8.69</v>
      </c>
      <c r="CP3435">
        <v>5.5359999999999996</v>
      </c>
      <c r="CQ3435">
        <v>1.756</v>
      </c>
      <c r="CU3435">
        <v>15.18</v>
      </c>
      <c r="CW3435">
        <v>0.81</v>
      </c>
      <c r="CY3435">
        <v>5.42</v>
      </c>
      <c r="DA3435">
        <v>17.52</v>
      </c>
      <c r="DM3435">
        <v>1.054894</v>
      </c>
      <c r="EC3435">
        <v>17.79</v>
      </c>
      <c r="EF3435">
        <v>19.39</v>
      </c>
      <c r="EN3435">
        <v>3.6195999999999999E-2</v>
      </c>
      <c r="EP3435">
        <v>0.10977199999999999</v>
      </c>
      <c r="ER3435">
        <v>1.2096000000000001E-2</v>
      </c>
      <c r="ES3435">
        <v>1.8674E-2</v>
      </c>
      <c r="ET3435">
        <v>2.2336000000000002E-2</v>
      </c>
      <c r="FA3435">
        <v>16.489999999999998</v>
      </c>
      <c r="FB3435">
        <v>16.3</v>
      </c>
      <c r="FE3435">
        <v>43.631194999999998</v>
      </c>
      <c r="FI3435">
        <v>9.0399999999999991</v>
      </c>
      <c r="FK3435">
        <v>5.32</v>
      </c>
      <c r="FS3435">
        <v>11.33</v>
      </c>
      <c r="GB3435">
        <v>10.38</v>
      </c>
      <c r="GC3435">
        <v>12.68</v>
      </c>
      <c r="GO3435">
        <v>5.5328270000000002</v>
      </c>
      <c r="HB3435">
        <v>2.15</v>
      </c>
      <c r="HI3435">
        <v>17.2</v>
      </c>
      <c r="HL3435">
        <v>13.28</v>
      </c>
      <c r="HY3435">
        <v>8.7899999999999991</v>
      </c>
      <c r="IC3435">
        <v>10.8</v>
      </c>
      <c r="IF3435">
        <v>1.6080030000000001</v>
      </c>
      <c r="IG3435">
        <v>1.145912</v>
      </c>
      <c r="IN3435">
        <v>26.149573</v>
      </c>
      <c r="IS3435">
        <v>39.75</v>
      </c>
      <c r="IT3435">
        <v>17.850000000000001</v>
      </c>
      <c r="IW3435">
        <v>10.06</v>
      </c>
      <c r="JF3435">
        <v>11.450314000000001</v>
      </c>
      <c r="JN3435">
        <v>9.4499999999999993</v>
      </c>
      <c r="JO3435">
        <v>8.27</v>
      </c>
      <c r="JP3435">
        <v>2.4510000000000001</v>
      </c>
      <c r="JT3435">
        <v>18.899999999999999</v>
      </c>
      <c r="JW3435">
        <v>6.4320000000000004</v>
      </c>
      <c r="KG3435">
        <v>11310.035250000001</v>
      </c>
      <c r="KN3435">
        <v>8.49</v>
      </c>
      <c r="KV3435">
        <v>9.2799999999999994</v>
      </c>
      <c r="LB3435">
        <v>1.81</v>
      </c>
      <c r="LC3435">
        <v>2.5960000000000001</v>
      </c>
      <c r="LD3435">
        <v>51.28</v>
      </c>
      <c r="LH3435">
        <v>2.5960000000000001</v>
      </c>
      <c r="LI3435">
        <v>0.6</v>
      </c>
      <c r="LJ3435">
        <v>2.6579999999999999</v>
      </c>
      <c r="LS3435">
        <v>69.656807999999998</v>
      </c>
      <c r="LX3435">
        <v>5.03</v>
      </c>
      <c r="MC3435">
        <v>9.59</v>
      </c>
      <c r="MH3435">
        <v>22.02</v>
      </c>
      <c r="ML3435">
        <v>29.83</v>
      </c>
      <c r="MM3435">
        <v>2.0110000000000001</v>
      </c>
      <c r="MQ3435">
        <v>25.345987000000001</v>
      </c>
      <c r="MU3435">
        <v>15.173479</v>
      </c>
      <c r="MZ3435">
        <v>0.98297800000000002</v>
      </c>
      <c r="NI3435">
        <v>8.6426440000000007</v>
      </c>
      <c r="NN3435">
        <v>24.18</v>
      </c>
      <c r="NQ3435">
        <v>13.11</v>
      </c>
      <c r="NR3435">
        <v>10.42</v>
      </c>
      <c r="NU3435">
        <v>14.303000000000001</v>
      </c>
      <c r="NW3435">
        <v>29.49</v>
      </c>
      <c r="NX3435">
        <v>0.98357399999999995</v>
      </c>
      <c r="OD3435">
        <v>0.64</v>
      </c>
      <c r="OG3435">
        <v>24.79</v>
      </c>
      <c r="OJ3435">
        <v>2.7559770000000001</v>
      </c>
      <c r="OL3435">
        <v>1.0129999999999999</v>
      </c>
      <c r="PC3435">
        <v>4.2140000000000004</v>
      </c>
    </row>
    <row r="3436" spans="2:419">
      <c r="B3436" s="12">
        <v>40751</v>
      </c>
      <c r="I3436">
        <v>10.904358999999999</v>
      </c>
      <c r="M3436">
        <v>0.81699999999999995</v>
      </c>
      <c r="O3436">
        <v>11.74</v>
      </c>
      <c r="W3436">
        <v>1.224</v>
      </c>
      <c r="Z3436">
        <v>83.693244000000007</v>
      </c>
      <c r="AC3436">
        <v>28.84</v>
      </c>
      <c r="AI3436">
        <v>9.91</v>
      </c>
      <c r="AU3436">
        <v>17.985313999999999</v>
      </c>
      <c r="AV3436">
        <v>22.45</v>
      </c>
      <c r="AZ3436">
        <v>5.2400479999999998</v>
      </c>
      <c r="BC3436">
        <v>16.850000000000001</v>
      </c>
      <c r="BD3436">
        <v>15.97</v>
      </c>
      <c r="BG3436">
        <v>8.82</v>
      </c>
      <c r="BK3436">
        <v>21.07</v>
      </c>
      <c r="BO3436">
        <v>4.5339999999999998</v>
      </c>
      <c r="BQ3436">
        <v>11.645156999999999</v>
      </c>
      <c r="BV3436">
        <v>0.52513699999999996</v>
      </c>
      <c r="CG3436">
        <v>21.41</v>
      </c>
      <c r="CP3436">
        <v>5.5039999999999996</v>
      </c>
      <c r="CQ3436">
        <v>1.756</v>
      </c>
      <c r="CU3436">
        <v>15.18</v>
      </c>
      <c r="CY3436">
        <v>5.45</v>
      </c>
      <c r="DA3436">
        <v>18.079999999999998</v>
      </c>
      <c r="DM3436">
        <v>1.0322</v>
      </c>
      <c r="EC3436">
        <v>18.239999999999998</v>
      </c>
      <c r="EQ3436">
        <v>0.431502</v>
      </c>
      <c r="ER3436">
        <v>1.2056000000000001E-2</v>
      </c>
      <c r="ES3436">
        <v>1.8733E-2</v>
      </c>
      <c r="ET3436">
        <v>2.2275E-2</v>
      </c>
      <c r="EY3436">
        <v>2.6949999999999998</v>
      </c>
      <c r="FA3436">
        <v>16.62</v>
      </c>
      <c r="FE3436">
        <v>41.952330000000003</v>
      </c>
      <c r="FI3436">
        <v>9.0399999999999991</v>
      </c>
      <c r="FK3436">
        <v>5.39</v>
      </c>
      <c r="FS3436">
        <v>11.05</v>
      </c>
      <c r="GB3436">
        <v>10.43</v>
      </c>
      <c r="GC3436">
        <v>12.54</v>
      </c>
      <c r="GK3436">
        <v>4.92</v>
      </c>
      <c r="GO3436">
        <v>5.6161409999999998</v>
      </c>
      <c r="HB3436">
        <v>2.1760000000000002</v>
      </c>
      <c r="HI3436">
        <v>17.47</v>
      </c>
      <c r="HL3436">
        <v>13.92</v>
      </c>
      <c r="HU3436">
        <v>74.593169000000003</v>
      </c>
      <c r="HY3436">
        <v>8.7899999999999991</v>
      </c>
      <c r="IB3436">
        <v>9.68</v>
      </c>
      <c r="IC3436">
        <v>10.88</v>
      </c>
      <c r="IF3436">
        <v>1.6080030000000001</v>
      </c>
      <c r="IG3436">
        <v>1.1509450000000001</v>
      </c>
      <c r="IN3436">
        <v>25.648406000000001</v>
      </c>
      <c r="IS3436">
        <v>39.75</v>
      </c>
      <c r="IT3436">
        <v>17.5</v>
      </c>
      <c r="IW3436">
        <v>10.08</v>
      </c>
      <c r="JF3436">
        <v>11.796943000000001</v>
      </c>
      <c r="JO3436">
        <v>8.4</v>
      </c>
      <c r="JP3436">
        <v>2.4449999999999998</v>
      </c>
      <c r="JT3436">
        <v>18.850000000000001</v>
      </c>
      <c r="JW3436">
        <v>6.4619999999999997</v>
      </c>
      <c r="KG3436">
        <v>11348.090550000001</v>
      </c>
      <c r="KN3436">
        <v>8.4</v>
      </c>
      <c r="KV3436">
        <v>9.4600000000000009</v>
      </c>
      <c r="LB3436">
        <v>1.8160000000000001</v>
      </c>
      <c r="LC3436">
        <v>2.6</v>
      </c>
      <c r="LD3436">
        <v>51.28</v>
      </c>
      <c r="LF3436">
        <v>13.2</v>
      </c>
      <c r="LH3436">
        <v>2.5760000000000001</v>
      </c>
      <c r="LI3436">
        <v>0.6</v>
      </c>
      <c r="LJ3436">
        <v>2.7130000000000001</v>
      </c>
      <c r="LS3436">
        <v>75.227907999999999</v>
      </c>
      <c r="LX3436">
        <v>4.13</v>
      </c>
      <c r="MC3436">
        <v>10.44</v>
      </c>
      <c r="MH3436">
        <v>22.34</v>
      </c>
      <c r="ML3436">
        <v>30.08</v>
      </c>
      <c r="MM3436">
        <v>2.0329999999999999</v>
      </c>
      <c r="MQ3436">
        <v>25.573986999999999</v>
      </c>
      <c r="MU3436">
        <v>15.134497</v>
      </c>
      <c r="MZ3436">
        <v>0.97659499999999999</v>
      </c>
      <c r="NC3436">
        <v>1.778</v>
      </c>
      <c r="NI3436">
        <v>8.7416590000000003</v>
      </c>
      <c r="NN3436">
        <v>24.92</v>
      </c>
      <c r="NQ3436">
        <v>13.45</v>
      </c>
      <c r="NR3436">
        <v>10.44</v>
      </c>
      <c r="NU3436">
        <v>13.904</v>
      </c>
      <c r="NW3436">
        <v>29.24</v>
      </c>
      <c r="NX3436">
        <v>0.99780100000000005</v>
      </c>
      <c r="OD3436">
        <v>0.64</v>
      </c>
      <c r="OG3436">
        <v>24.79</v>
      </c>
      <c r="OJ3436">
        <v>2.7832340000000002</v>
      </c>
      <c r="OL3436">
        <v>1.0209999999999999</v>
      </c>
      <c r="ON3436">
        <v>14.26</v>
      </c>
      <c r="OP3436">
        <v>26.92</v>
      </c>
      <c r="PC3436">
        <v>4.3499999999999996</v>
      </c>
    </row>
    <row r="3437" spans="2:419">
      <c r="B3437" s="12">
        <v>40750</v>
      </c>
      <c r="M3437">
        <v>0.82250000000000001</v>
      </c>
      <c r="O3437">
        <v>11.39</v>
      </c>
      <c r="U3437">
        <v>27.39</v>
      </c>
      <c r="W3437">
        <v>1.2290000000000001</v>
      </c>
      <c r="X3437">
        <v>0.1167</v>
      </c>
      <c r="Z3437">
        <v>85.441125</v>
      </c>
      <c r="AC3437">
        <v>28.68</v>
      </c>
      <c r="AI3437">
        <v>9.57</v>
      </c>
      <c r="AU3437">
        <v>17.985313999999999</v>
      </c>
      <c r="AW3437">
        <v>54.4</v>
      </c>
      <c r="AZ3437">
        <v>5.1952610000000004</v>
      </c>
      <c r="BC3437">
        <v>16.850000000000001</v>
      </c>
      <c r="BD3437">
        <v>16.059999999999999</v>
      </c>
      <c r="BG3437">
        <v>8.73</v>
      </c>
      <c r="BK3437">
        <v>20.91</v>
      </c>
      <c r="BO3437">
        <v>4.6479999999999997</v>
      </c>
      <c r="BQ3437">
        <v>11.645156999999999</v>
      </c>
      <c r="BV3437">
        <v>0.53615400000000002</v>
      </c>
      <c r="CG3437">
        <v>21.47</v>
      </c>
      <c r="CI3437">
        <v>46.34</v>
      </c>
      <c r="CP3437">
        <v>5.5419999999999998</v>
      </c>
      <c r="CQ3437">
        <v>1.746</v>
      </c>
      <c r="CU3437">
        <v>14.87</v>
      </c>
      <c r="CY3437">
        <v>5.46</v>
      </c>
      <c r="DA3437">
        <v>18.16</v>
      </c>
      <c r="EC3437">
        <v>18.329999999999998</v>
      </c>
      <c r="EN3437">
        <v>3.6502E-2</v>
      </c>
      <c r="ES3437">
        <v>1.8880000000000001E-2</v>
      </c>
      <c r="ET3437">
        <v>2.2275E-2</v>
      </c>
      <c r="FA3437">
        <v>16.670000000000002</v>
      </c>
      <c r="FB3437">
        <v>16.3</v>
      </c>
      <c r="FE3437">
        <v>41.952330000000003</v>
      </c>
      <c r="FI3437">
        <v>9.02</v>
      </c>
      <c r="FK3437">
        <v>5.37</v>
      </c>
      <c r="FS3437">
        <v>11.43</v>
      </c>
      <c r="FW3437">
        <v>56.97</v>
      </c>
      <c r="GB3437">
        <v>10.38</v>
      </c>
      <c r="GC3437">
        <v>12.54</v>
      </c>
      <c r="GK3437">
        <v>4.92</v>
      </c>
      <c r="GO3437">
        <v>5.6691599999999998</v>
      </c>
      <c r="HB3437">
        <v>2.16</v>
      </c>
      <c r="HF3437">
        <v>68.849999999999994</v>
      </c>
      <c r="HI3437">
        <v>17.690000000000001</v>
      </c>
      <c r="HL3437">
        <v>12.92</v>
      </c>
      <c r="IC3437">
        <v>10.88</v>
      </c>
      <c r="IF3437">
        <v>1.6080030000000001</v>
      </c>
      <c r="IG3437">
        <v>1.1626890000000001</v>
      </c>
      <c r="IN3437">
        <v>26.650739000000002</v>
      </c>
      <c r="IS3437">
        <v>38.380000000000003</v>
      </c>
      <c r="IT3437">
        <v>19.309999999999999</v>
      </c>
      <c r="IW3437">
        <v>10.18</v>
      </c>
      <c r="JF3437">
        <v>11.723765999999999</v>
      </c>
      <c r="JN3437">
        <v>9.25</v>
      </c>
      <c r="JO3437">
        <v>8.4</v>
      </c>
      <c r="JP3437">
        <v>2.492</v>
      </c>
      <c r="JT3437">
        <v>19.260000000000002</v>
      </c>
      <c r="JW3437">
        <v>6.5</v>
      </c>
      <c r="KG3437">
        <v>11173.036169000001</v>
      </c>
      <c r="KN3437">
        <v>8.49</v>
      </c>
      <c r="KV3437">
        <v>9.52</v>
      </c>
      <c r="LB3437">
        <v>1.8080000000000001</v>
      </c>
      <c r="LC3437">
        <v>2.5459999999999998</v>
      </c>
      <c r="LD3437">
        <v>51.28</v>
      </c>
      <c r="LH3437">
        <v>2.6160000000000001</v>
      </c>
      <c r="LI3437">
        <v>0.6</v>
      </c>
      <c r="LJ3437">
        <v>2.722</v>
      </c>
      <c r="LS3437">
        <v>63.153579000000001</v>
      </c>
      <c r="LX3437">
        <v>4.08</v>
      </c>
      <c r="MH3437">
        <v>22.42</v>
      </c>
      <c r="ML3437">
        <v>30.08</v>
      </c>
      <c r="MM3437">
        <v>2.0939999999999999</v>
      </c>
      <c r="MU3437">
        <v>15.21246</v>
      </c>
      <c r="MZ3437">
        <v>0.97659499999999999</v>
      </c>
      <c r="NC3437">
        <v>1.778</v>
      </c>
      <c r="NI3437">
        <v>8.6567889999999998</v>
      </c>
      <c r="NN3437">
        <v>24.84</v>
      </c>
      <c r="NQ3437">
        <v>13.25</v>
      </c>
      <c r="NR3437">
        <v>10.23</v>
      </c>
      <c r="NU3437">
        <v>14.404</v>
      </c>
      <c r="NW3437">
        <v>29.43</v>
      </c>
      <c r="NX3437">
        <v>0.99969799999999998</v>
      </c>
      <c r="OD3437">
        <v>0.69</v>
      </c>
      <c r="OJ3437">
        <v>2.8059479999999999</v>
      </c>
      <c r="OL3437">
        <v>1.0209999999999999</v>
      </c>
      <c r="ON3437">
        <v>14.26</v>
      </c>
      <c r="PC3437">
        <v>4.46</v>
      </c>
    </row>
    <row r="3438" spans="2:419">
      <c r="B3438" s="12">
        <v>40749</v>
      </c>
      <c r="I3438">
        <v>11.012681000000001</v>
      </c>
      <c r="M3438">
        <v>0.81699999999999995</v>
      </c>
      <c r="W3438">
        <v>1.224</v>
      </c>
      <c r="X3438">
        <v>0.11849999999999999</v>
      </c>
      <c r="Z3438">
        <v>102.002056</v>
      </c>
      <c r="AC3438">
        <v>28.68</v>
      </c>
      <c r="AU3438">
        <v>17.847000000000001</v>
      </c>
      <c r="AV3438">
        <v>23.02</v>
      </c>
      <c r="AZ3438">
        <v>4.9713269999999996</v>
      </c>
      <c r="BC3438">
        <v>16.850000000000001</v>
      </c>
      <c r="BD3438">
        <v>16.13</v>
      </c>
      <c r="BG3438">
        <v>8.73</v>
      </c>
      <c r="BK3438">
        <v>21.03</v>
      </c>
      <c r="BO3438">
        <v>4.5780000000000003</v>
      </c>
      <c r="BQ3438">
        <v>11.596125000000001</v>
      </c>
      <c r="BV3438">
        <v>0.506776</v>
      </c>
      <c r="CG3438">
        <v>21.86</v>
      </c>
      <c r="CP3438">
        <v>5.4820000000000002</v>
      </c>
      <c r="CQ3438">
        <v>1.756</v>
      </c>
      <c r="CU3438">
        <v>14.87</v>
      </c>
      <c r="CY3438">
        <v>5.5</v>
      </c>
      <c r="DA3438">
        <v>18.37</v>
      </c>
      <c r="DF3438">
        <v>0.877</v>
      </c>
      <c r="DM3438">
        <v>1.054894</v>
      </c>
      <c r="EC3438">
        <v>18.43</v>
      </c>
      <c r="EF3438">
        <v>19.39</v>
      </c>
      <c r="EN3438">
        <v>3.5889999999999998E-2</v>
      </c>
      <c r="ER3438">
        <v>1.2096000000000001E-2</v>
      </c>
      <c r="ES3438">
        <v>1.8585000000000001E-2</v>
      </c>
      <c r="ET3438">
        <v>2.2183000000000001E-2</v>
      </c>
      <c r="EY3438">
        <v>2.5920000000000001</v>
      </c>
      <c r="FA3438">
        <v>16.5</v>
      </c>
      <c r="FE3438">
        <v>41.952330000000003</v>
      </c>
      <c r="FI3438">
        <v>8.9600000000000009</v>
      </c>
      <c r="FK3438">
        <v>5.41</v>
      </c>
      <c r="FS3438">
        <v>10.9</v>
      </c>
      <c r="GB3438">
        <v>10.48</v>
      </c>
      <c r="GC3438">
        <v>12.32</v>
      </c>
      <c r="GK3438">
        <v>4.92</v>
      </c>
      <c r="GO3438">
        <v>5.7108169999999996</v>
      </c>
      <c r="HB3438">
        <v>2.1240000000000001</v>
      </c>
      <c r="HI3438">
        <v>17.98</v>
      </c>
      <c r="HL3438">
        <v>12.71</v>
      </c>
      <c r="HT3438">
        <v>24.3</v>
      </c>
      <c r="IC3438">
        <v>10.86</v>
      </c>
      <c r="IF3438">
        <v>1.6080030000000001</v>
      </c>
      <c r="IG3438">
        <v>1.1845000000000001</v>
      </c>
      <c r="IN3438">
        <v>28.032988</v>
      </c>
      <c r="IS3438">
        <v>38.630000000000003</v>
      </c>
      <c r="IT3438">
        <v>19.440000000000001</v>
      </c>
      <c r="IW3438">
        <v>10.29</v>
      </c>
      <c r="JF3438">
        <v>11.812348999999999</v>
      </c>
      <c r="JN3438">
        <v>9.75</v>
      </c>
      <c r="JO3438">
        <v>8.27</v>
      </c>
      <c r="JP3438">
        <v>2.492</v>
      </c>
      <c r="JW3438">
        <v>6.47</v>
      </c>
      <c r="KG3438">
        <v>11104.536629</v>
      </c>
      <c r="KN3438">
        <v>8.4</v>
      </c>
      <c r="KV3438">
        <v>9.7799999999999994</v>
      </c>
      <c r="LC3438">
        <v>2.5379999999999998</v>
      </c>
      <c r="LD3438">
        <v>50</v>
      </c>
      <c r="LH3438">
        <v>2.6480000000000001</v>
      </c>
      <c r="LJ3438">
        <v>2.722</v>
      </c>
      <c r="LX3438">
        <v>3.98</v>
      </c>
      <c r="MH3438">
        <v>22.5</v>
      </c>
      <c r="ML3438">
        <v>29.83</v>
      </c>
      <c r="MM3438">
        <v>2.1179999999999999</v>
      </c>
      <c r="MU3438">
        <v>15.300167999999999</v>
      </c>
      <c r="NC3438">
        <v>1.784</v>
      </c>
      <c r="NI3438">
        <v>8.8406749999999992</v>
      </c>
      <c r="NN3438">
        <v>25.49</v>
      </c>
      <c r="NQ3438">
        <v>13.22</v>
      </c>
      <c r="NR3438">
        <v>10.55</v>
      </c>
      <c r="NU3438">
        <v>13.991</v>
      </c>
      <c r="NW3438">
        <v>29.55</v>
      </c>
      <c r="NX3438">
        <v>1.001595</v>
      </c>
      <c r="OJ3438">
        <v>2.8241200000000002</v>
      </c>
      <c r="OL3438">
        <v>1.0189999999999999</v>
      </c>
      <c r="ON3438">
        <v>14.26</v>
      </c>
      <c r="OP3438">
        <v>28.21</v>
      </c>
      <c r="PC3438">
        <v>4.5259999999999998</v>
      </c>
    </row>
    <row r="3439" spans="2:419">
      <c r="B3439" s="12">
        <v>40746</v>
      </c>
      <c r="I3439">
        <v>10.954909000000001</v>
      </c>
      <c r="M3439">
        <v>0.8155</v>
      </c>
      <c r="O3439">
        <v>11.39</v>
      </c>
      <c r="W3439">
        <v>1.2330000000000001</v>
      </c>
      <c r="X3439">
        <v>0.1167</v>
      </c>
      <c r="AC3439">
        <v>28.06</v>
      </c>
      <c r="AI3439">
        <v>9.57</v>
      </c>
      <c r="AU3439">
        <v>17.570371999999999</v>
      </c>
      <c r="AV3439">
        <v>23.02</v>
      </c>
      <c r="AW3439">
        <v>54.4</v>
      </c>
      <c r="AZ3439">
        <v>5.1952610000000004</v>
      </c>
      <c r="BC3439">
        <v>16.850000000000001</v>
      </c>
      <c r="BD3439">
        <v>15.97</v>
      </c>
      <c r="BG3439">
        <v>8.36</v>
      </c>
      <c r="BK3439">
        <v>21.14</v>
      </c>
      <c r="BO3439">
        <v>4.5220000000000002</v>
      </c>
      <c r="BQ3439">
        <v>11.540963</v>
      </c>
      <c r="CG3439">
        <v>21.49</v>
      </c>
      <c r="CN3439">
        <v>8.81</v>
      </c>
      <c r="CP3439">
        <v>5.47</v>
      </c>
      <c r="CQ3439">
        <v>1.746</v>
      </c>
      <c r="CU3439">
        <v>15.33</v>
      </c>
      <c r="CW3439">
        <v>0.81</v>
      </c>
      <c r="CY3439">
        <v>5.46</v>
      </c>
      <c r="DA3439">
        <v>18.190000000000001</v>
      </c>
      <c r="DF3439">
        <v>0.83299999999999996</v>
      </c>
      <c r="DM3439">
        <v>1.4547840000000001</v>
      </c>
      <c r="EC3439">
        <v>18.23</v>
      </c>
      <c r="EF3439">
        <v>19.25</v>
      </c>
      <c r="EN3439">
        <v>3.5889999999999998E-2</v>
      </c>
      <c r="EP3439">
        <v>0.10932699999999999</v>
      </c>
      <c r="ER3439">
        <v>1.2002000000000001E-2</v>
      </c>
      <c r="ES3439">
        <v>1.8526000000000001E-2</v>
      </c>
      <c r="ET3439">
        <v>2.2123E-2</v>
      </c>
      <c r="FA3439">
        <v>16.5</v>
      </c>
      <c r="FB3439">
        <v>16.3</v>
      </c>
      <c r="FK3439">
        <v>5.37</v>
      </c>
      <c r="FS3439">
        <v>10.74</v>
      </c>
      <c r="FX3439">
        <v>6.85</v>
      </c>
      <c r="GB3439">
        <v>10.19</v>
      </c>
      <c r="GC3439">
        <v>12.46</v>
      </c>
      <c r="GK3439">
        <v>4.92</v>
      </c>
      <c r="GO3439">
        <v>5.6312889999999998</v>
      </c>
      <c r="GT3439">
        <v>3.23</v>
      </c>
      <c r="HB3439">
        <v>2.1459999999999999</v>
      </c>
      <c r="HI3439">
        <v>18.36</v>
      </c>
      <c r="HL3439">
        <v>12.75</v>
      </c>
      <c r="HT3439">
        <v>23.61</v>
      </c>
      <c r="HU3439">
        <v>73.206456000000003</v>
      </c>
      <c r="HY3439">
        <v>9.2799999999999994</v>
      </c>
      <c r="IC3439">
        <v>10.86</v>
      </c>
      <c r="IF3439">
        <v>1.6080030000000001</v>
      </c>
      <c r="IG3439">
        <v>1.166045</v>
      </c>
      <c r="IS3439">
        <v>38.380000000000003</v>
      </c>
      <c r="IT3439">
        <v>19.510000000000002</v>
      </c>
      <c r="IW3439">
        <v>10.34</v>
      </c>
      <c r="JF3439">
        <v>11.658291999999999</v>
      </c>
      <c r="JN3439">
        <v>8.84</v>
      </c>
      <c r="JO3439">
        <v>8.15</v>
      </c>
      <c r="JP3439">
        <v>2.4710000000000001</v>
      </c>
      <c r="JT3439">
        <v>19.14</v>
      </c>
      <c r="JW3439">
        <v>6.4320000000000004</v>
      </c>
      <c r="KC3439">
        <v>8.1774819999999995</v>
      </c>
      <c r="KG3439">
        <v>10625.039844999999</v>
      </c>
      <c r="KN3439">
        <v>8.44</v>
      </c>
      <c r="KV3439">
        <v>9.4700000000000006</v>
      </c>
      <c r="LB3439">
        <v>1.8160000000000001</v>
      </c>
      <c r="LC3439">
        <v>2.532</v>
      </c>
      <c r="LD3439">
        <v>51.92</v>
      </c>
      <c r="LH3439">
        <v>2.6040000000000001</v>
      </c>
      <c r="LI3439">
        <v>0.6</v>
      </c>
      <c r="LJ3439">
        <v>2.726</v>
      </c>
      <c r="LS3439">
        <v>11.994845</v>
      </c>
      <c r="LX3439">
        <v>3.87</v>
      </c>
      <c r="MH3439">
        <v>22.58</v>
      </c>
      <c r="ML3439">
        <v>29.83</v>
      </c>
      <c r="MM3439">
        <v>2.105</v>
      </c>
      <c r="MQ3439">
        <v>25.117986999999999</v>
      </c>
      <c r="MU3439">
        <v>15.192969</v>
      </c>
      <c r="MZ3439">
        <v>0.96063799999999999</v>
      </c>
      <c r="NC3439">
        <v>1.792</v>
      </c>
      <c r="NI3439">
        <v>8.7770220000000005</v>
      </c>
      <c r="NN3439">
        <v>25.06</v>
      </c>
      <c r="NQ3439">
        <v>13.22</v>
      </c>
      <c r="NR3439">
        <v>10.5</v>
      </c>
      <c r="NU3439">
        <v>14.215999999999999</v>
      </c>
      <c r="NW3439">
        <v>29.67</v>
      </c>
      <c r="NX3439">
        <v>1.006337</v>
      </c>
      <c r="OD3439">
        <v>0.57999999999999996</v>
      </c>
      <c r="OG3439">
        <v>24.79</v>
      </c>
      <c r="OJ3439">
        <v>2.8120059999999998</v>
      </c>
      <c r="OL3439">
        <v>1.0189999999999999</v>
      </c>
      <c r="PC3439">
        <v>4.508</v>
      </c>
    </row>
    <row r="3440" spans="2:419">
      <c r="B3440" s="12">
        <v>40745</v>
      </c>
      <c r="I3440">
        <v>11.164331000000001</v>
      </c>
      <c r="M3440">
        <v>0.80700000000000005</v>
      </c>
      <c r="O3440">
        <v>10.97</v>
      </c>
      <c r="W3440">
        <v>1.2370000000000001</v>
      </c>
      <c r="AC3440">
        <v>27.74</v>
      </c>
      <c r="AI3440">
        <v>9.57</v>
      </c>
      <c r="AU3440">
        <v>21.621641</v>
      </c>
      <c r="AV3440">
        <v>21.87</v>
      </c>
      <c r="AZ3440">
        <v>4.9713269999999996</v>
      </c>
      <c r="BC3440">
        <v>16.850000000000001</v>
      </c>
      <c r="BD3440">
        <v>15.57</v>
      </c>
      <c r="BG3440">
        <v>8.64</v>
      </c>
      <c r="BK3440">
        <v>21.07</v>
      </c>
      <c r="BO3440">
        <v>4.5060000000000002</v>
      </c>
      <c r="BQ3440">
        <v>11.540963</v>
      </c>
      <c r="BV3440">
        <v>0.506776</v>
      </c>
      <c r="CG3440">
        <v>20.77</v>
      </c>
      <c r="CN3440">
        <v>8.56</v>
      </c>
      <c r="CP3440">
        <v>5.3840000000000003</v>
      </c>
      <c r="CQ3440">
        <v>1.752</v>
      </c>
      <c r="CU3440">
        <v>15.38</v>
      </c>
      <c r="CW3440">
        <v>0.81</v>
      </c>
      <c r="CY3440">
        <v>5.33</v>
      </c>
      <c r="DA3440">
        <v>17.91</v>
      </c>
      <c r="DF3440">
        <v>0.875</v>
      </c>
      <c r="DM3440">
        <v>1.4649570000000001</v>
      </c>
      <c r="EC3440">
        <v>18.079999999999998</v>
      </c>
      <c r="EF3440">
        <v>18.690000000000001</v>
      </c>
      <c r="EN3440">
        <v>3.5583999999999998E-2</v>
      </c>
      <c r="EP3440">
        <v>0.10932699999999999</v>
      </c>
      <c r="ES3440">
        <v>1.8467000000000001E-2</v>
      </c>
      <c r="ET3440">
        <v>2.2061999999999998E-2</v>
      </c>
      <c r="FA3440">
        <v>16.489999999999998</v>
      </c>
      <c r="FE3440">
        <v>43.206654999999998</v>
      </c>
      <c r="FK3440">
        <v>5.32</v>
      </c>
      <c r="FS3440">
        <v>10.17</v>
      </c>
      <c r="GB3440">
        <v>10.1</v>
      </c>
      <c r="GC3440">
        <v>12.39</v>
      </c>
      <c r="GK3440">
        <v>4.92</v>
      </c>
      <c r="GO3440">
        <v>5.6691599999999998</v>
      </c>
      <c r="HB3440">
        <v>2.1280000000000001</v>
      </c>
      <c r="HI3440">
        <v>17.239999999999998</v>
      </c>
      <c r="HL3440">
        <v>12.48</v>
      </c>
      <c r="HR3440">
        <v>8.89</v>
      </c>
      <c r="HT3440">
        <v>22.65</v>
      </c>
      <c r="IC3440">
        <v>10.95</v>
      </c>
      <c r="IF3440">
        <v>1.6080030000000001</v>
      </c>
      <c r="IG3440">
        <v>1.1475900000000001</v>
      </c>
      <c r="IN3440">
        <v>27.911738</v>
      </c>
      <c r="IS3440">
        <v>39</v>
      </c>
      <c r="IW3440">
        <v>10.16</v>
      </c>
      <c r="JF3440">
        <v>11.673698</v>
      </c>
      <c r="JN3440">
        <v>8.34</v>
      </c>
      <c r="JO3440">
        <v>8.15</v>
      </c>
      <c r="JP3440">
        <v>2.5019999999999998</v>
      </c>
      <c r="JW3440">
        <v>6.4619999999999997</v>
      </c>
      <c r="KC3440">
        <v>8.1774819999999995</v>
      </c>
      <c r="KG3440">
        <v>10282.542142</v>
      </c>
      <c r="KN3440">
        <v>8.36</v>
      </c>
      <c r="KV3440">
        <v>9.19</v>
      </c>
      <c r="LB3440">
        <v>1.8160000000000001</v>
      </c>
      <c r="LC3440">
        <v>2.496</v>
      </c>
      <c r="LH3440">
        <v>2.5920000000000001</v>
      </c>
      <c r="LI3440">
        <v>0.6</v>
      </c>
      <c r="LJ3440">
        <v>2.694</v>
      </c>
      <c r="LS3440">
        <v>11.330069999999999</v>
      </c>
      <c r="LX3440">
        <v>3.87</v>
      </c>
      <c r="MC3440">
        <v>9.2899999999999991</v>
      </c>
      <c r="MH3440">
        <v>22.58</v>
      </c>
      <c r="ML3440">
        <v>29.83</v>
      </c>
      <c r="MM3440">
        <v>2.12</v>
      </c>
      <c r="MQ3440">
        <v>25.573986999999999</v>
      </c>
      <c r="MU3440">
        <v>15.21246</v>
      </c>
      <c r="MZ3440">
        <v>0.95425499999999996</v>
      </c>
      <c r="NC3440">
        <v>1.73</v>
      </c>
      <c r="NI3440">
        <v>8.6002089999999995</v>
      </c>
      <c r="NN3440">
        <v>23.27</v>
      </c>
      <c r="NQ3440">
        <v>12.93</v>
      </c>
      <c r="NR3440">
        <v>10.52</v>
      </c>
      <c r="NU3440">
        <v>14.147</v>
      </c>
      <c r="NX3440">
        <v>0.99021300000000001</v>
      </c>
      <c r="OD3440">
        <v>0.66</v>
      </c>
      <c r="OJ3440">
        <v>2.774149</v>
      </c>
      <c r="OL3440">
        <v>1.0189999999999999</v>
      </c>
      <c r="PC3440">
        <v>4.4039999999999999</v>
      </c>
    </row>
    <row r="3441" spans="2:419">
      <c r="B3441" s="12">
        <v>40744</v>
      </c>
      <c r="I3441">
        <v>10.904358999999999</v>
      </c>
      <c r="M3441">
        <v>0.8155</v>
      </c>
      <c r="O3441">
        <v>10.76</v>
      </c>
      <c r="W3441">
        <v>1.2330000000000001</v>
      </c>
      <c r="X3441">
        <v>0.1167</v>
      </c>
      <c r="AC3441">
        <v>27.27</v>
      </c>
      <c r="AI3441">
        <v>9.74</v>
      </c>
      <c r="AU3441">
        <v>21.278085999999998</v>
      </c>
      <c r="AV3441">
        <v>22.3</v>
      </c>
      <c r="AZ3441">
        <v>5.2400479999999998</v>
      </c>
      <c r="BD3441">
        <v>15.71</v>
      </c>
      <c r="BG3441">
        <v>8.5500000000000007</v>
      </c>
      <c r="BK3441">
        <v>21.21</v>
      </c>
      <c r="BO3441">
        <v>4.5</v>
      </c>
      <c r="BQ3441">
        <v>11.540963</v>
      </c>
      <c r="BV3441">
        <v>0.53982699999999995</v>
      </c>
      <c r="CG3441">
        <v>20.36</v>
      </c>
      <c r="CN3441">
        <v>8.43</v>
      </c>
      <c r="CP3441">
        <v>5.3959999999999999</v>
      </c>
      <c r="CQ3441">
        <v>1.742</v>
      </c>
      <c r="CU3441">
        <v>14.36</v>
      </c>
      <c r="CW3441">
        <v>0.81</v>
      </c>
      <c r="CY3441">
        <v>5.29</v>
      </c>
      <c r="DA3441">
        <v>18.02</v>
      </c>
      <c r="DM3441">
        <v>1.4547840000000001</v>
      </c>
      <c r="EC3441">
        <v>17.82</v>
      </c>
      <c r="EN3441">
        <v>3.5380000000000002E-2</v>
      </c>
      <c r="EQ3441">
        <v>0.42945899999999998</v>
      </c>
      <c r="ER3441">
        <v>1.1908E-2</v>
      </c>
      <c r="ES3441">
        <v>1.8319999999999999E-2</v>
      </c>
      <c r="ET3441">
        <v>2.1909999999999999E-2</v>
      </c>
      <c r="FA3441">
        <v>16.46</v>
      </c>
      <c r="FB3441">
        <v>16.3</v>
      </c>
      <c r="FI3441">
        <v>8.7799999999999994</v>
      </c>
      <c r="FK3441">
        <v>5.35</v>
      </c>
      <c r="FS3441">
        <v>10.17</v>
      </c>
      <c r="GB3441">
        <v>10.1</v>
      </c>
      <c r="GC3441">
        <v>12.25</v>
      </c>
      <c r="GO3441">
        <v>5.6691599999999998</v>
      </c>
      <c r="HB3441">
        <v>2.13</v>
      </c>
      <c r="HI3441">
        <v>16.68</v>
      </c>
      <c r="HL3441">
        <v>12.22</v>
      </c>
      <c r="HR3441">
        <v>7.58</v>
      </c>
      <c r="HT3441">
        <v>22.66</v>
      </c>
      <c r="HU3441">
        <v>71.829719999999995</v>
      </c>
      <c r="HY3441">
        <v>8.6199999999999992</v>
      </c>
      <c r="IB3441">
        <v>9.7100000000000009</v>
      </c>
      <c r="IC3441">
        <v>10.88</v>
      </c>
      <c r="IF3441">
        <v>1.6080030000000001</v>
      </c>
      <c r="IG3441">
        <v>1.140879</v>
      </c>
      <c r="IN3441">
        <v>27.653072000000002</v>
      </c>
      <c r="IT3441">
        <v>18.89</v>
      </c>
      <c r="IW3441">
        <v>9.9499999999999993</v>
      </c>
      <c r="JF3441">
        <v>11.554303000000001</v>
      </c>
      <c r="JN3441">
        <v>8.5399999999999991</v>
      </c>
      <c r="JO3441">
        <v>8.15</v>
      </c>
      <c r="JP3441">
        <v>2.5299999999999998</v>
      </c>
      <c r="JT3441">
        <v>18.96</v>
      </c>
      <c r="JW3441">
        <v>6.4320000000000004</v>
      </c>
      <c r="KG3441">
        <v>10046.59928</v>
      </c>
      <c r="KN3441">
        <v>8.4</v>
      </c>
      <c r="KV3441">
        <v>9.18</v>
      </c>
      <c r="KZ3441">
        <v>34.583762999999998</v>
      </c>
      <c r="LB3441">
        <v>1.8160000000000001</v>
      </c>
      <c r="LC3441">
        <v>2.4780000000000002</v>
      </c>
      <c r="LD3441">
        <v>50</v>
      </c>
      <c r="LF3441">
        <v>12.33</v>
      </c>
      <c r="LH3441">
        <v>2.5960000000000001</v>
      </c>
      <c r="LI3441">
        <v>0.6</v>
      </c>
      <c r="LJ3441">
        <v>2.6539999999999999</v>
      </c>
      <c r="LX3441">
        <v>3.87</v>
      </c>
      <c r="MC3441">
        <v>9.2899999999999991</v>
      </c>
      <c r="MH3441">
        <v>22.34</v>
      </c>
      <c r="ML3441">
        <v>30.08</v>
      </c>
      <c r="MM3441">
        <v>2.12</v>
      </c>
      <c r="MU3441">
        <v>15.027298999999999</v>
      </c>
      <c r="MZ3441">
        <v>0.94787200000000005</v>
      </c>
      <c r="NC3441">
        <v>1.714</v>
      </c>
      <c r="NI3441">
        <v>8.4375400000000003</v>
      </c>
      <c r="NN3441">
        <v>22.12</v>
      </c>
      <c r="NQ3441">
        <v>12.92</v>
      </c>
      <c r="NR3441">
        <v>10.57</v>
      </c>
      <c r="NU3441">
        <v>14.147</v>
      </c>
      <c r="NW3441">
        <v>29.85</v>
      </c>
      <c r="NX3441">
        <v>0.97503700000000004</v>
      </c>
      <c r="OD3441">
        <v>0.66</v>
      </c>
      <c r="OG3441">
        <v>24.79</v>
      </c>
      <c r="OJ3441">
        <v>2.7529490000000001</v>
      </c>
      <c r="OL3441">
        <v>1.0129999999999999</v>
      </c>
      <c r="PC3441">
        <v>4.3739999999999997</v>
      </c>
    </row>
    <row r="3442" spans="2:419">
      <c r="B3442" s="12">
        <v>40743</v>
      </c>
      <c r="I3442">
        <v>10.904358999999999</v>
      </c>
      <c r="M3442">
        <v>0.8115</v>
      </c>
      <c r="O3442">
        <v>11.39</v>
      </c>
      <c r="W3442">
        <v>1.2330000000000001</v>
      </c>
      <c r="X3442">
        <v>0.1167</v>
      </c>
      <c r="Z3442">
        <v>78.469128999999995</v>
      </c>
      <c r="AC3442">
        <v>27.43</v>
      </c>
      <c r="AI3442">
        <v>9.57</v>
      </c>
      <c r="AU3442">
        <v>21.621641</v>
      </c>
      <c r="AV3442">
        <v>23.02</v>
      </c>
      <c r="AZ3442">
        <v>4.8369669999999996</v>
      </c>
      <c r="BC3442">
        <v>16.850000000000001</v>
      </c>
      <c r="BD3442">
        <v>15.74</v>
      </c>
      <c r="BG3442">
        <v>8.5500000000000007</v>
      </c>
      <c r="BK3442">
        <v>20.64</v>
      </c>
      <c r="BO3442">
        <v>4.4020000000000001</v>
      </c>
      <c r="BQ3442">
        <v>11.749351000000001</v>
      </c>
      <c r="CG3442">
        <v>19.63</v>
      </c>
      <c r="CP3442">
        <v>5.3120000000000003</v>
      </c>
      <c r="CQ3442">
        <v>1.732</v>
      </c>
      <c r="CW3442">
        <v>0.81</v>
      </c>
      <c r="CY3442">
        <v>5.28</v>
      </c>
      <c r="DA3442">
        <v>17.97</v>
      </c>
      <c r="DF3442">
        <v>0.82</v>
      </c>
      <c r="DM3442">
        <v>1.4547840000000001</v>
      </c>
      <c r="EC3442">
        <v>17.47</v>
      </c>
      <c r="EF3442">
        <v>18.93</v>
      </c>
      <c r="EN3442">
        <v>3.5380000000000002E-2</v>
      </c>
      <c r="EP3442">
        <v>0.111105</v>
      </c>
      <c r="EQ3442">
        <v>0.43524800000000002</v>
      </c>
      <c r="ER3442">
        <v>1.1962E-2</v>
      </c>
      <c r="ES3442">
        <v>1.8467000000000001E-2</v>
      </c>
      <c r="ET3442">
        <v>2.2061999999999998E-2</v>
      </c>
      <c r="EY3442">
        <v>2.5569999999999999</v>
      </c>
      <c r="FA3442">
        <v>16.39</v>
      </c>
      <c r="FI3442">
        <v>8.86</v>
      </c>
      <c r="FK3442">
        <v>5.26</v>
      </c>
      <c r="FS3442">
        <v>10.17</v>
      </c>
      <c r="GB3442">
        <v>9.9</v>
      </c>
      <c r="GC3442">
        <v>12.32</v>
      </c>
      <c r="GO3442">
        <v>5.6843079999999997</v>
      </c>
      <c r="HB3442">
        <v>2.1240000000000001</v>
      </c>
      <c r="HI3442">
        <v>16.260000000000002</v>
      </c>
      <c r="HL3442">
        <v>12.11</v>
      </c>
      <c r="HY3442">
        <v>8.14</v>
      </c>
      <c r="IB3442">
        <v>9.1</v>
      </c>
      <c r="IC3442">
        <v>10.64</v>
      </c>
      <c r="IF3442">
        <v>1.6080030000000001</v>
      </c>
      <c r="IG3442">
        <v>1.1257790000000001</v>
      </c>
      <c r="IN3442">
        <v>26.650739000000002</v>
      </c>
      <c r="IT3442">
        <v>19.170000000000002</v>
      </c>
      <c r="IW3442">
        <v>9.94</v>
      </c>
      <c r="JF3442">
        <v>11.276999999999999</v>
      </c>
      <c r="JN3442">
        <v>8.5399999999999991</v>
      </c>
      <c r="JO3442">
        <v>8.17</v>
      </c>
      <c r="JP3442">
        <v>2.5489999999999999</v>
      </c>
      <c r="JW3442">
        <v>6.3440000000000003</v>
      </c>
      <c r="KC3442">
        <v>7.7873900000000003</v>
      </c>
      <c r="KG3442">
        <v>10046.59928</v>
      </c>
      <c r="KN3442">
        <v>8.4</v>
      </c>
      <c r="KV3442">
        <v>9.18</v>
      </c>
      <c r="LB3442">
        <v>1.8160000000000001</v>
      </c>
      <c r="LC3442">
        <v>2.4700000000000002</v>
      </c>
      <c r="LD3442">
        <v>51.28</v>
      </c>
      <c r="LH3442">
        <v>2.5960000000000001</v>
      </c>
      <c r="LI3442">
        <v>0.6</v>
      </c>
      <c r="LJ3442">
        <v>2.637</v>
      </c>
      <c r="LS3442">
        <v>11.424006</v>
      </c>
      <c r="LX3442">
        <v>3.82</v>
      </c>
      <c r="MH3442">
        <v>22.58</v>
      </c>
      <c r="ML3442">
        <v>30.33</v>
      </c>
      <c r="MM3442">
        <v>2.109</v>
      </c>
      <c r="MU3442">
        <v>14.705703</v>
      </c>
      <c r="NC3442">
        <v>1.714</v>
      </c>
      <c r="NI3442">
        <v>8.239509</v>
      </c>
      <c r="NN3442">
        <v>21.45</v>
      </c>
      <c r="NQ3442">
        <v>12.88</v>
      </c>
      <c r="NR3442">
        <v>10.48</v>
      </c>
      <c r="NU3442">
        <v>13.83</v>
      </c>
      <c r="NX3442">
        <v>0.97693399999999997</v>
      </c>
      <c r="OD3442">
        <v>0.66</v>
      </c>
      <c r="OG3442">
        <v>24.17</v>
      </c>
      <c r="OJ3442">
        <v>2.737806</v>
      </c>
      <c r="OL3442">
        <v>1.024</v>
      </c>
      <c r="PC3442">
        <v>4.4420000000000002</v>
      </c>
    </row>
    <row r="3443" spans="2:419">
      <c r="B3443" s="12">
        <v>40742</v>
      </c>
      <c r="I3443">
        <v>10.904358999999999</v>
      </c>
      <c r="M3443">
        <v>0.82250000000000001</v>
      </c>
      <c r="O3443">
        <v>11.39</v>
      </c>
      <c r="U3443">
        <v>27.71</v>
      </c>
      <c r="W3443">
        <v>1.2330000000000001</v>
      </c>
      <c r="X3443">
        <v>0.1167</v>
      </c>
      <c r="AC3443">
        <v>27.74</v>
      </c>
      <c r="AI3443">
        <v>9.57</v>
      </c>
      <c r="AU3443">
        <v>21.452093999999999</v>
      </c>
      <c r="AV3443">
        <v>23.02</v>
      </c>
      <c r="AW3443">
        <v>54.4</v>
      </c>
      <c r="BC3443">
        <v>16.850000000000001</v>
      </c>
      <c r="BD3443">
        <v>16.07</v>
      </c>
      <c r="BG3443">
        <v>8.64</v>
      </c>
      <c r="BK3443">
        <v>20.6</v>
      </c>
      <c r="BO3443">
        <v>4.4420000000000002</v>
      </c>
      <c r="BQ3443">
        <v>11.749351000000001</v>
      </c>
      <c r="BV3443">
        <v>0.59491099999999997</v>
      </c>
      <c r="CG3443">
        <v>20.21</v>
      </c>
      <c r="CN3443">
        <v>8.43</v>
      </c>
      <c r="CP3443">
        <v>5.3840000000000003</v>
      </c>
      <c r="CQ3443">
        <v>1.722</v>
      </c>
      <c r="CW3443">
        <v>0.81</v>
      </c>
      <c r="CY3443">
        <v>5.37</v>
      </c>
      <c r="DA3443">
        <v>18.87</v>
      </c>
      <c r="DF3443">
        <v>0.83299999999999996</v>
      </c>
      <c r="DM3443">
        <v>1.4547840000000001</v>
      </c>
      <c r="EC3443">
        <v>18.03</v>
      </c>
      <c r="EF3443">
        <v>18.97</v>
      </c>
      <c r="EN3443">
        <v>3.5277999999999997E-2</v>
      </c>
      <c r="EO3443">
        <v>7.0310999999999998E-2</v>
      </c>
      <c r="EP3443">
        <v>0.10888299999999999</v>
      </c>
      <c r="ES3443">
        <v>1.8408000000000001E-2</v>
      </c>
      <c r="ET3443">
        <v>2.197E-2</v>
      </c>
      <c r="FA3443">
        <v>16.510000000000002</v>
      </c>
      <c r="FB3443">
        <v>16.3</v>
      </c>
      <c r="FI3443">
        <v>9.15</v>
      </c>
      <c r="FK3443">
        <v>5.27</v>
      </c>
      <c r="FS3443">
        <v>10.029999999999999</v>
      </c>
      <c r="FX3443">
        <v>6.85</v>
      </c>
      <c r="GB3443">
        <v>9.81</v>
      </c>
      <c r="GC3443">
        <v>12.39</v>
      </c>
      <c r="GO3443">
        <v>5.6577989999999998</v>
      </c>
      <c r="GT3443">
        <v>3.22</v>
      </c>
      <c r="HB3443">
        <v>2.1</v>
      </c>
      <c r="HI3443">
        <v>16.87</v>
      </c>
      <c r="HL3443">
        <v>12.12</v>
      </c>
      <c r="HY3443">
        <v>8.93</v>
      </c>
      <c r="IB3443">
        <v>9.6199999999999992</v>
      </c>
      <c r="IC3443">
        <v>10.85</v>
      </c>
      <c r="ID3443">
        <v>4.51</v>
      </c>
      <c r="IF3443">
        <v>1.6080030000000001</v>
      </c>
      <c r="IG3443">
        <v>1.145912</v>
      </c>
      <c r="IN3443">
        <v>25.898989</v>
      </c>
      <c r="IS3443">
        <v>38.75</v>
      </c>
      <c r="IW3443">
        <v>10.3</v>
      </c>
      <c r="JF3443">
        <v>11.500382999999999</v>
      </c>
      <c r="JN3443">
        <v>8.34</v>
      </c>
      <c r="JO3443">
        <v>8.65</v>
      </c>
      <c r="JP3443">
        <v>2.5129999999999999</v>
      </c>
      <c r="JT3443">
        <v>18.850000000000001</v>
      </c>
      <c r="JW3443">
        <v>6.3620000000000001</v>
      </c>
      <c r="KC3443">
        <v>8.0330030000000008</v>
      </c>
      <c r="KG3443">
        <v>10077.043519999999</v>
      </c>
      <c r="KN3443">
        <v>8.44</v>
      </c>
      <c r="KV3443">
        <v>9.82</v>
      </c>
      <c r="LB3443">
        <v>1.82</v>
      </c>
      <c r="LC3443">
        <v>2.4740000000000002</v>
      </c>
      <c r="LD3443">
        <v>52.56</v>
      </c>
      <c r="LH3443">
        <v>2.6</v>
      </c>
      <c r="LI3443">
        <v>0.6</v>
      </c>
      <c r="LJ3443">
        <v>2.681</v>
      </c>
      <c r="LX3443">
        <v>3.84</v>
      </c>
      <c r="MH3443">
        <v>22.58</v>
      </c>
      <c r="ML3443">
        <v>30.59</v>
      </c>
      <c r="MM3443">
        <v>2.157</v>
      </c>
      <c r="MQ3443">
        <v>24.205987</v>
      </c>
      <c r="MU3443">
        <v>14.871373999999999</v>
      </c>
      <c r="MZ3443">
        <v>0.94787200000000005</v>
      </c>
      <c r="NC3443">
        <v>1.762</v>
      </c>
      <c r="NI3443">
        <v>8.3385250000000006</v>
      </c>
      <c r="NN3443">
        <v>21.92</v>
      </c>
      <c r="NQ3443">
        <v>13.04</v>
      </c>
      <c r="NR3443">
        <v>10.48</v>
      </c>
      <c r="NU3443">
        <v>13.83</v>
      </c>
      <c r="NX3443">
        <v>0.99969799999999998</v>
      </c>
      <c r="OD3443">
        <v>0.66</v>
      </c>
      <c r="OG3443">
        <v>23.96</v>
      </c>
      <c r="OJ3443">
        <v>2.7908059999999999</v>
      </c>
      <c r="OL3443">
        <v>0.999</v>
      </c>
      <c r="ON3443">
        <v>14.26</v>
      </c>
      <c r="PC3443">
        <v>4.6219999999999999</v>
      </c>
    </row>
    <row r="3444" spans="2:419">
      <c r="B3444" s="12">
        <v>40739</v>
      </c>
      <c r="I3444">
        <v>10.954909000000001</v>
      </c>
      <c r="M3444">
        <v>0.82899999999999996</v>
      </c>
      <c r="O3444">
        <v>11.25</v>
      </c>
      <c r="U3444">
        <v>27.71</v>
      </c>
      <c r="W3444">
        <v>1.2330000000000001</v>
      </c>
      <c r="X3444">
        <v>0.1167</v>
      </c>
      <c r="Z3444">
        <v>74.104308000000003</v>
      </c>
      <c r="AC3444">
        <v>27.74</v>
      </c>
      <c r="AI3444">
        <v>9.57</v>
      </c>
      <c r="AU3444">
        <v>21.452093999999999</v>
      </c>
      <c r="AZ3444">
        <v>4.8369669999999996</v>
      </c>
      <c r="BC3444">
        <v>16.850000000000001</v>
      </c>
      <c r="BD3444">
        <v>16.059999999999999</v>
      </c>
      <c r="BG3444">
        <v>8.64</v>
      </c>
      <c r="BK3444">
        <v>20.59</v>
      </c>
      <c r="BO3444">
        <v>4.4560000000000004</v>
      </c>
      <c r="BQ3444">
        <v>11.694189</v>
      </c>
      <c r="BV3444">
        <v>0.69406299999999999</v>
      </c>
      <c r="CG3444">
        <v>20.11</v>
      </c>
      <c r="CN3444">
        <v>8.56</v>
      </c>
      <c r="CP3444">
        <v>5.41</v>
      </c>
      <c r="CQ3444">
        <v>1.752</v>
      </c>
      <c r="CU3444">
        <v>14.36</v>
      </c>
      <c r="CW3444">
        <v>0.81</v>
      </c>
      <c r="CY3444">
        <v>5.54</v>
      </c>
      <c r="DA3444">
        <v>19.149999999999999</v>
      </c>
      <c r="DF3444">
        <v>0.85499999999999998</v>
      </c>
      <c r="DM3444">
        <v>1.4438279999999999</v>
      </c>
      <c r="EC3444">
        <v>18.329999999999998</v>
      </c>
      <c r="EF3444">
        <v>19.39</v>
      </c>
      <c r="EN3444">
        <v>3.5328999999999999E-2</v>
      </c>
      <c r="ES3444">
        <v>1.8408000000000001E-2</v>
      </c>
      <c r="ET3444">
        <v>2.197E-2</v>
      </c>
      <c r="FA3444">
        <v>16.46</v>
      </c>
      <c r="FE3444">
        <v>42.791763000000003</v>
      </c>
      <c r="FK3444">
        <v>5.25</v>
      </c>
      <c r="GB3444">
        <v>10</v>
      </c>
      <c r="GC3444">
        <v>12.54</v>
      </c>
      <c r="GO3444">
        <v>5.6426499999999997</v>
      </c>
      <c r="HB3444">
        <v>2.1360000000000001</v>
      </c>
      <c r="HI3444">
        <v>16.96</v>
      </c>
      <c r="HL3444">
        <v>12.13</v>
      </c>
      <c r="HR3444">
        <v>8.92</v>
      </c>
      <c r="IB3444">
        <v>9.2899999999999991</v>
      </c>
      <c r="IC3444">
        <v>10.77</v>
      </c>
      <c r="IF3444">
        <v>1.6080030000000001</v>
      </c>
      <c r="IG3444">
        <v>1.1626890000000001</v>
      </c>
      <c r="IN3444">
        <v>26.901322</v>
      </c>
      <c r="IS3444">
        <v>39.75</v>
      </c>
      <c r="IT3444">
        <v>19.170000000000002</v>
      </c>
      <c r="IW3444">
        <v>10.3</v>
      </c>
      <c r="JF3444">
        <v>11.523491999999999</v>
      </c>
      <c r="JN3444">
        <v>8.34</v>
      </c>
      <c r="JO3444">
        <v>8.77</v>
      </c>
      <c r="JP3444">
        <v>2.4849999999999999</v>
      </c>
      <c r="JW3444">
        <v>6.3140000000000001</v>
      </c>
      <c r="KC3444">
        <v>8.0330030000000008</v>
      </c>
      <c r="KG3444">
        <v>9871.5448990000004</v>
      </c>
      <c r="KN3444">
        <v>8.36</v>
      </c>
      <c r="KV3444">
        <v>9.15</v>
      </c>
      <c r="LB3444">
        <v>1.796</v>
      </c>
      <c r="LC3444">
        <v>2.4820000000000002</v>
      </c>
      <c r="LH3444">
        <v>2.6160000000000001</v>
      </c>
      <c r="LJ3444">
        <v>2.6859999999999999</v>
      </c>
      <c r="LX3444">
        <v>3.84</v>
      </c>
      <c r="MH3444">
        <v>22.58</v>
      </c>
      <c r="ML3444">
        <v>30.33</v>
      </c>
      <c r="MM3444">
        <v>2.1739999999999999</v>
      </c>
      <c r="MQ3444">
        <v>24.547986999999999</v>
      </c>
      <c r="MU3444">
        <v>14.832392</v>
      </c>
      <c r="MZ3444">
        <v>0.96063799999999999</v>
      </c>
      <c r="NC3444">
        <v>1.792</v>
      </c>
      <c r="NI3444">
        <v>8.4375400000000003</v>
      </c>
      <c r="NN3444">
        <v>21.88</v>
      </c>
      <c r="NQ3444">
        <v>13</v>
      </c>
      <c r="NR3444">
        <v>10.9</v>
      </c>
      <c r="NU3444">
        <v>13.898999999999999</v>
      </c>
      <c r="NW3444">
        <v>29.85</v>
      </c>
      <c r="NX3444">
        <v>0.97788299999999995</v>
      </c>
      <c r="OD3444">
        <v>0.66</v>
      </c>
      <c r="OG3444">
        <v>23.96</v>
      </c>
      <c r="OJ3444">
        <v>2.777177</v>
      </c>
      <c r="OL3444">
        <v>1.0029999999999999</v>
      </c>
      <c r="OX3444">
        <v>20.7</v>
      </c>
      <c r="PC3444">
        <v>4.6079999999999997</v>
      </c>
    </row>
    <row r="3445" spans="2:419">
      <c r="B3445" s="12">
        <v>40738</v>
      </c>
      <c r="I3445">
        <v>10.954909000000001</v>
      </c>
      <c r="M3445">
        <v>0.83199999999999996</v>
      </c>
      <c r="U3445">
        <v>27.26</v>
      </c>
      <c r="W3445">
        <v>1.2585</v>
      </c>
      <c r="X3445">
        <v>0.1167</v>
      </c>
      <c r="AC3445">
        <v>27.9</v>
      </c>
      <c r="AU3445">
        <v>22.139203999999999</v>
      </c>
      <c r="AZ3445">
        <v>4.7473939999999999</v>
      </c>
      <c r="BC3445">
        <v>16.850000000000001</v>
      </c>
      <c r="BD3445">
        <v>16.21</v>
      </c>
      <c r="BG3445">
        <v>8.82</v>
      </c>
      <c r="BK3445">
        <v>20.38</v>
      </c>
      <c r="BO3445">
        <v>4.4720000000000004</v>
      </c>
      <c r="BQ3445">
        <v>11.540963</v>
      </c>
      <c r="CG3445">
        <v>20.25</v>
      </c>
      <c r="CN3445">
        <v>8.56</v>
      </c>
      <c r="CP3445">
        <v>5.4480000000000004</v>
      </c>
      <c r="CQ3445">
        <v>1.752</v>
      </c>
      <c r="CU3445">
        <v>14.36</v>
      </c>
      <c r="CW3445">
        <v>0.81</v>
      </c>
      <c r="CY3445">
        <v>5.55</v>
      </c>
      <c r="DA3445">
        <v>19.37</v>
      </c>
      <c r="DF3445">
        <v>0.91700000000000004</v>
      </c>
      <c r="DM3445">
        <v>1.475913</v>
      </c>
      <c r="EC3445">
        <v>18.66</v>
      </c>
      <c r="EN3445">
        <v>3.5482E-2</v>
      </c>
      <c r="EP3445">
        <v>0.10932699999999999</v>
      </c>
      <c r="ER3445">
        <v>1.2002000000000001E-2</v>
      </c>
      <c r="ES3445">
        <v>1.8526000000000001E-2</v>
      </c>
      <c r="ET3445">
        <v>2.2061999999999998E-2</v>
      </c>
      <c r="FA3445">
        <v>16.47</v>
      </c>
      <c r="FI3445">
        <v>8.83</v>
      </c>
      <c r="FK3445">
        <v>5.31</v>
      </c>
      <c r="FS3445">
        <v>10.29</v>
      </c>
      <c r="FX3445">
        <v>6.85</v>
      </c>
      <c r="GB3445">
        <v>10.48</v>
      </c>
      <c r="GC3445">
        <v>12.61</v>
      </c>
      <c r="GK3445">
        <v>4.92</v>
      </c>
      <c r="GO3445">
        <v>5.7108169999999996</v>
      </c>
      <c r="HB3445">
        <v>2.1019999999999999</v>
      </c>
      <c r="HI3445">
        <v>17.37</v>
      </c>
      <c r="HL3445">
        <v>11.93</v>
      </c>
      <c r="HT3445">
        <v>22.97</v>
      </c>
      <c r="IB3445">
        <v>9.1300000000000008</v>
      </c>
      <c r="IC3445">
        <v>10.66</v>
      </c>
      <c r="IF3445">
        <v>1.6080030000000001</v>
      </c>
      <c r="IG3445">
        <v>1.179467</v>
      </c>
      <c r="IN3445">
        <v>25.898989</v>
      </c>
      <c r="IS3445">
        <v>37.880000000000003</v>
      </c>
      <c r="IW3445">
        <v>10.58</v>
      </c>
      <c r="JF3445">
        <v>11.673698</v>
      </c>
      <c r="JN3445">
        <v>8.44</v>
      </c>
      <c r="JO3445">
        <v>8.77</v>
      </c>
      <c r="JP3445">
        <v>2.4870000000000001</v>
      </c>
      <c r="JW3445">
        <v>6.4619999999999997</v>
      </c>
      <c r="KG3445">
        <v>9909.6001990000004</v>
      </c>
      <c r="KN3445">
        <v>8.4</v>
      </c>
      <c r="KV3445">
        <v>9.07</v>
      </c>
      <c r="LB3445">
        <v>1.8220000000000001</v>
      </c>
      <c r="LC3445">
        <v>2.5099999999999998</v>
      </c>
      <c r="LD3445">
        <v>50.64</v>
      </c>
      <c r="LH3445">
        <v>2.6120000000000001</v>
      </c>
      <c r="LI3445">
        <v>0.6</v>
      </c>
      <c r="LJ3445">
        <v>2.73</v>
      </c>
      <c r="LS3445">
        <v>11.763619</v>
      </c>
      <c r="LX3445">
        <v>3.81</v>
      </c>
      <c r="MH3445">
        <v>22.74</v>
      </c>
      <c r="ML3445">
        <v>30.08</v>
      </c>
      <c r="MM3445">
        <v>2.2069999999999999</v>
      </c>
      <c r="MQ3445">
        <v>26.029986000000001</v>
      </c>
      <c r="MU3445">
        <v>14.998063</v>
      </c>
      <c r="MZ3445">
        <v>0.94787200000000005</v>
      </c>
      <c r="NC3445">
        <v>1.778</v>
      </c>
      <c r="NI3445">
        <v>8.5365559999999991</v>
      </c>
      <c r="NN3445">
        <v>21.82</v>
      </c>
      <c r="NQ3445">
        <v>13.06</v>
      </c>
      <c r="NR3445">
        <v>10.9</v>
      </c>
      <c r="NU3445">
        <v>14.173999999999999</v>
      </c>
      <c r="NW3445">
        <v>29.85</v>
      </c>
      <c r="NX3445">
        <v>0.98452200000000001</v>
      </c>
      <c r="OD3445">
        <v>0.66</v>
      </c>
      <c r="OG3445">
        <v>24.79</v>
      </c>
      <c r="OJ3445">
        <v>2.81352</v>
      </c>
      <c r="OL3445">
        <v>1.002</v>
      </c>
      <c r="ON3445">
        <v>14.26</v>
      </c>
      <c r="OP3445">
        <v>28.21</v>
      </c>
      <c r="PC3445">
        <v>4.6500000000000004</v>
      </c>
    </row>
    <row r="3446" spans="2:419">
      <c r="B3446" s="12">
        <v>40737</v>
      </c>
      <c r="I3446">
        <v>10.853809</v>
      </c>
      <c r="M3446">
        <v>0.83450000000000002</v>
      </c>
      <c r="W3446">
        <v>1.2415</v>
      </c>
      <c r="X3446">
        <v>0.1167</v>
      </c>
      <c r="AC3446">
        <v>27.59</v>
      </c>
      <c r="AI3446">
        <v>9.57</v>
      </c>
      <c r="AU3446">
        <v>21.621641</v>
      </c>
      <c r="AV3446">
        <v>22.3</v>
      </c>
      <c r="AW3446">
        <v>54.4</v>
      </c>
      <c r="AZ3446">
        <v>4.8817539999999999</v>
      </c>
      <c r="BC3446">
        <v>16.850000000000001</v>
      </c>
      <c r="BD3446">
        <v>16.600000000000001</v>
      </c>
      <c r="BG3446">
        <v>8.73</v>
      </c>
      <c r="BK3446">
        <v>20.21</v>
      </c>
      <c r="BO3446">
        <v>4.4660000000000002</v>
      </c>
      <c r="BQ3446">
        <v>11.694189</v>
      </c>
      <c r="CG3446">
        <v>19.59</v>
      </c>
      <c r="CN3446">
        <v>8.61</v>
      </c>
      <c r="CP3446">
        <v>5.4059999999999997</v>
      </c>
      <c r="CQ3446">
        <v>1.752</v>
      </c>
      <c r="CU3446">
        <v>14.87</v>
      </c>
      <c r="CW3446">
        <v>0.81</v>
      </c>
      <c r="CY3446">
        <v>5.53</v>
      </c>
      <c r="DA3446">
        <v>18.73</v>
      </c>
      <c r="DM3446">
        <v>1.4438279999999999</v>
      </c>
      <c r="EC3446">
        <v>18.239999999999998</v>
      </c>
      <c r="EF3446">
        <v>18.829999999999998</v>
      </c>
      <c r="EN3446">
        <v>3.5839000000000003E-2</v>
      </c>
      <c r="EP3446">
        <v>0.10932699999999999</v>
      </c>
      <c r="ER3446">
        <v>1.1962E-2</v>
      </c>
      <c r="ES3446">
        <v>1.8585000000000001E-2</v>
      </c>
      <c r="ET3446">
        <v>2.2123E-2</v>
      </c>
      <c r="FA3446">
        <v>16.43</v>
      </c>
      <c r="FB3446">
        <v>16.48</v>
      </c>
      <c r="FK3446">
        <v>5.25</v>
      </c>
      <c r="FS3446">
        <v>10.89</v>
      </c>
      <c r="FX3446">
        <v>6.85</v>
      </c>
      <c r="GB3446">
        <v>10.57</v>
      </c>
      <c r="GC3446">
        <v>11.3</v>
      </c>
      <c r="GO3446">
        <v>5.7524740000000003</v>
      </c>
      <c r="HB3446">
        <v>2.1139999999999999</v>
      </c>
      <c r="HF3446">
        <v>72.12</v>
      </c>
      <c r="HI3446">
        <v>17.12</v>
      </c>
      <c r="HL3446">
        <v>12.22</v>
      </c>
      <c r="HT3446">
        <v>22.97</v>
      </c>
      <c r="HY3446">
        <v>8.52</v>
      </c>
      <c r="IB3446">
        <v>9.16</v>
      </c>
      <c r="IC3446">
        <v>10.73</v>
      </c>
      <c r="IF3446">
        <v>1.6080030000000001</v>
      </c>
      <c r="IG3446">
        <v>1.157656</v>
      </c>
      <c r="IN3446">
        <v>25.898989</v>
      </c>
      <c r="IS3446">
        <v>37.69</v>
      </c>
      <c r="IT3446">
        <v>19.03</v>
      </c>
      <c r="IW3446">
        <v>10.52</v>
      </c>
      <c r="JF3446">
        <v>11.554303000000001</v>
      </c>
      <c r="JN3446">
        <v>8.39</v>
      </c>
      <c r="JO3446">
        <v>8.7200000000000006</v>
      </c>
      <c r="JP3446">
        <v>2.4620000000000002</v>
      </c>
      <c r="JW3446">
        <v>6.226</v>
      </c>
      <c r="KC3446">
        <v>7.6302690000000002</v>
      </c>
      <c r="KG3446">
        <v>9841.1006579999994</v>
      </c>
      <c r="KN3446">
        <v>8.36</v>
      </c>
      <c r="KV3446">
        <v>8.93</v>
      </c>
      <c r="LB3446">
        <v>1.83</v>
      </c>
      <c r="LC3446">
        <v>2.4660000000000002</v>
      </c>
      <c r="LD3446">
        <v>46.15</v>
      </c>
      <c r="LF3446">
        <v>12.3</v>
      </c>
      <c r="LH3446">
        <v>2.5259999999999998</v>
      </c>
      <c r="LI3446">
        <v>0.6</v>
      </c>
      <c r="LJ3446">
        <v>2.6669999999999998</v>
      </c>
      <c r="LS3446">
        <v>11.763619</v>
      </c>
      <c r="LX3446">
        <v>3.79</v>
      </c>
      <c r="MH3446">
        <v>22.58</v>
      </c>
      <c r="ML3446">
        <v>29.32</v>
      </c>
      <c r="MM3446">
        <v>2.181</v>
      </c>
      <c r="MQ3446">
        <v>26.029986000000001</v>
      </c>
      <c r="MU3446">
        <v>15.348895000000001</v>
      </c>
      <c r="MZ3446">
        <v>0.93510599999999999</v>
      </c>
      <c r="NC3446">
        <v>1.73</v>
      </c>
      <c r="NI3446">
        <v>8.5577729999999992</v>
      </c>
      <c r="NN3446">
        <v>21.25</v>
      </c>
      <c r="NQ3446">
        <v>12.95</v>
      </c>
      <c r="NR3446">
        <v>10.74</v>
      </c>
      <c r="NU3446">
        <v>14.206</v>
      </c>
      <c r="NW3446">
        <v>29.3</v>
      </c>
      <c r="NX3446">
        <v>0.97977999999999998</v>
      </c>
      <c r="OD3446">
        <v>0.68</v>
      </c>
      <c r="OG3446">
        <v>23.96</v>
      </c>
      <c r="OJ3446">
        <v>2.8059479999999999</v>
      </c>
      <c r="OL3446">
        <v>0.99199999999999999</v>
      </c>
      <c r="ON3446">
        <v>14.26</v>
      </c>
      <c r="PC3446">
        <v>4.55</v>
      </c>
    </row>
    <row r="3447" spans="2:419">
      <c r="B3447" s="12">
        <v>40736</v>
      </c>
      <c r="I3447">
        <v>11.424302000000001</v>
      </c>
      <c r="M3447">
        <v>0.83750000000000002</v>
      </c>
      <c r="O3447">
        <v>11.25</v>
      </c>
      <c r="W3447">
        <v>1.2669999999999999</v>
      </c>
      <c r="X3447">
        <v>0.1167</v>
      </c>
      <c r="Z3447">
        <v>75.852189999999993</v>
      </c>
      <c r="AC3447">
        <v>27.9</v>
      </c>
      <c r="AI3447">
        <v>9.57</v>
      </c>
      <c r="AU3447">
        <v>22.139203999999999</v>
      </c>
      <c r="AV3447">
        <v>23.31</v>
      </c>
      <c r="AZ3447">
        <v>4.8369669999999996</v>
      </c>
      <c r="BC3447">
        <v>16.850000000000001</v>
      </c>
      <c r="BD3447">
        <v>16.559999999999999</v>
      </c>
      <c r="BG3447">
        <v>8.91</v>
      </c>
      <c r="BK3447">
        <v>20.11</v>
      </c>
      <c r="BO3447">
        <v>4.4800000000000004</v>
      </c>
      <c r="BQ3447">
        <v>11.694189</v>
      </c>
      <c r="BV3447">
        <v>0.73812999999999995</v>
      </c>
      <c r="CG3447">
        <v>19.739999999999998</v>
      </c>
      <c r="CN3447">
        <v>8.81</v>
      </c>
      <c r="CP3447">
        <v>5.43</v>
      </c>
      <c r="CQ3447">
        <v>1.764</v>
      </c>
      <c r="CU3447">
        <v>15.28</v>
      </c>
      <c r="CW3447">
        <v>0.81</v>
      </c>
      <c r="CY3447">
        <v>5.36</v>
      </c>
      <c r="DA3447">
        <v>19.100000000000001</v>
      </c>
      <c r="DM3447">
        <v>1.519736</v>
      </c>
      <c r="EC3447">
        <v>18.399999999999999</v>
      </c>
      <c r="EF3447">
        <v>19</v>
      </c>
      <c r="EN3447">
        <v>3.5686000000000002E-2</v>
      </c>
      <c r="EO3447">
        <v>7.0629999999999998E-2</v>
      </c>
      <c r="EP3447">
        <v>0.10977199999999999</v>
      </c>
      <c r="ES3447">
        <v>1.8585000000000001E-2</v>
      </c>
      <c r="ET3447">
        <v>2.2123E-2</v>
      </c>
      <c r="FA3447">
        <v>16.399999999999999</v>
      </c>
      <c r="FE3447">
        <v>43.631194999999998</v>
      </c>
      <c r="FI3447">
        <v>9.31</v>
      </c>
      <c r="FK3447">
        <v>5.29</v>
      </c>
      <c r="FS3447">
        <v>10.92</v>
      </c>
      <c r="FX3447">
        <v>6.85</v>
      </c>
      <c r="GB3447">
        <v>10.28</v>
      </c>
      <c r="GC3447">
        <v>11.3</v>
      </c>
      <c r="GO3447">
        <v>5.835788</v>
      </c>
      <c r="HB3447">
        <v>2.1360000000000001</v>
      </c>
      <c r="HI3447">
        <v>17.5</v>
      </c>
      <c r="HL3447">
        <v>12.44</v>
      </c>
      <c r="HT3447">
        <v>22.97</v>
      </c>
      <c r="HU3447">
        <v>74.593169000000003</v>
      </c>
      <c r="HY3447">
        <v>9.2799999999999994</v>
      </c>
      <c r="IB3447">
        <v>9.07</v>
      </c>
      <c r="IC3447">
        <v>10.8</v>
      </c>
      <c r="ID3447">
        <v>4.53</v>
      </c>
      <c r="IF3447">
        <v>1.6080030000000001</v>
      </c>
      <c r="IG3447">
        <v>1.1727559999999999</v>
      </c>
      <c r="IN3447">
        <v>27.030656</v>
      </c>
      <c r="IS3447">
        <v>38.31</v>
      </c>
      <c r="IW3447">
        <v>10.81</v>
      </c>
      <c r="JF3447">
        <v>11.577412000000001</v>
      </c>
      <c r="JN3447">
        <v>8.5399999999999991</v>
      </c>
      <c r="JP3447">
        <v>2.5059999999999998</v>
      </c>
      <c r="JT3447">
        <v>19.43</v>
      </c>
      <c r="JW3447">
        <v>6.3140000000000001</v>
      </c>
      <c r="KC3447">
        <v>7.7729419999999996</v>
      </c>
      <c r="KG3447">
        <v>9909.6001990000004</v>
      </c>
      <c r="KN3447">
        <v>8.5299999999999994</v>
      </c>
      <c r="KV3447">
        <v>8.44</v>
      </c>
      <c r="KZ3447">
        <v>34.583762999999998</v>
      </c>
      <c r="LB3447">
        <v>1.8080000000000001</v>
      </c>
      <c r="LC3447">
        <v>2.5139999999999998</v>
      </c>
      <c r="LD3447">
        <v>48.72</v>
      </c>
      <c r="LH3447">
        <v>2.5539999999999998</v>
      </c>
      <c r="LI3447">
        <v>0.6</v>
      </c>
      <c r="LJ3447">
        <v>2.7240000000000002</v>
      </c>
      <c r="LS3447">
        <v>11.763619</v>
      </c>
      <c r="LX3447">
        <v>3.79</v>
      </c>
      <c r="MC3447">
        <v>9.56</v>
      </c>
      <c r="MH3447">
        <v>22.58</v>
      </c>
      <c r="ML3447">
        <v>30.33</v>
      </c>
      <c r="MM3447">
        <v>2.1829999999999998</v>
      </c>
      <c r="MQ3447">
        <v>25.231987</v>
      </c>
      <c r="MU3447">
        <v>15.261187</v>
      </c>
      <c r="MZ3447">
        <v>0.93510599999999999</v>
      </c>
      <c r="NC3447">
        <v>1.8560000000000001</v>
      </c>
      <c r="NI3447">
        <v>8.7770220000000005</v>
      </c>
      <c r="NN3447">
        <v>21.59</v>
      </c>
      <c r="NQ3447">
        <v>12.87</v>
      </c>
      <c r="NR3447">
        <v>10.97</v>
      </c>
      <c r="NU3447">
        <v>14.430999999999999</v>
      </c>
      <c r="NW3447">
        <v>30.28</v>
      </c>
      <c r="NX3447">
        <v>1.001595</v>
      </c>
      <c r="OJ3447">
        <v>2.8150339999999998</v>
      </c>
      <c r="OL3447">
        <v>1.012</v>
      </c>
      <c r="ON3447">
        <v>14.26</v>
      </c>
      <c r="PC3447">
        <v>4.5759999999999996</v>
      </c>
    </row>
    <row r="3448" spans="2:419">
      <c r="B3448" s="12">
        <v>40735</v>
      </c>
      <c r="I3448">
        <v>11.424302000000001</v>
      </c>
      <c r="M3448">
        <v>0.83899999999999997</v>
      </c>
      <c r="O3448">
        <v>11.25</v>
      </c>
      <c r="W3448">
        <v>1.276</v>
      </c>
      <c r="X3448">
        <v>0.1167</v>
      </c>
      <c r="Z3448">
        <v>74.983131</v>
      </c>
      <c r="AC3448">
        <v>28.37</v>
      </c>
      <c r="AI3448">
        <v>10.26</v>
      </c>
      <c r="AU3448">
        <v>22.478297000000001</v>
      </c>
      <c r="AW3448">
        <v>55.2</v>
      </c>
      <c r="AZ3448">
        <v>5.1056869999999996</v>
      </c>
      <c r="BC3448">
        <v>16.850000000000001</v>
      </c>
      <c r="BD3448">
        <v>16.739999999999998</v>
      </c>
      <c r="BG3448">
        <v>8.91</v>
      </c>
      <c r="BK3448">
        <v>20.28</v>
      </c>
      <c r="BO3448">
        <v>4.5119999999999996</v>
      </c>
      <c r="BQ3448">
        <v>11.902576</v>
      </c>
      <c r="CG3448">
        <v>20.420000000000002</v>
      </c>
      <c r="CP3448">
        <v>5.5019999999999998</v>
      </c>
      <c r="CQ3448">
        <v>1.782</v>
      </c>
      <c r="CW3448">
        <v>0.81</v>
      </c>
      <c r="CY3448">
        <v>5.48</v>
      </c>
      <c r="DA3448">
        <v>19.510000000000002</v>
      </c>
      <c r="DF3448">
        <v>0.91500000000000004</v>
      </c>
      <c r="DM3448">
        <v>1.4649570000000001</v>
      </c>
      <c r="EC3448">
        <v>18.989999999999998</v>
      </c>
      <c r="EF3448">
        <v>19.16</v>
      </c>
      <c r="EN3448">
        <v>3.5328999999999999E-2</v>
      </c>
      <c r="EP3448">
        <v>0.10932699999999999</v>
      </c>
      <c r="ES3448">
        <v>1.8408000000000001E-2</v>
      </c>
      <c r="ET3448">
        <v>2.2061999999999998E-2</v>
      </c>
      <c r="EY3448">
        <v>2.6949999999999998</v>
      </c>
      <c r="FA3448">
        <v>16.72</v>
      </c>
      <c r="FK3448">
        <v>5.47</v>
      </c>
      <c r="FS3448">
        <v>10.92</v>
      </c>
      <c r="FW3448">
        <v>56.97</v>
      </c>
      <c r="GB3448">
        <v>10.33</v>
      </c>
      <c r="GC3448">
        <v>11.09</v>
      </c>
      <c r="GK3448">
        <v>4.92</v>
      </c>
      <c r="GO3448">
        <v>5.9418249999999997</v>
      </c>
      <c r="HB3448">
        <v>2.1139999999999999</v>
      </c>
      <c r="HI3448">
        <v>17.89</v>
      </c>
      <c r="HL3448">
        <v>12.52</v>
      </c>
      <c r="HT3448">
        <v>22.97</v>
      </c>
      <c r="IB3448">
        <v>9.19</v>
      </c>
      <c r="IC3448">
        <v>10.99</v>
      </c>
      <c r="IF3448">
        <v>1.6080030000000001</v>
      </c>
      <c r="IG3448">
        <v>1.207989</v>
      </c>
      <c r="IN3448">
        <v>26.650739000000002</v>
      </c>
      <c r="IS3448">
        <v>38.31</v>
      </c>
      <c r="IT3448">
        <v>19.03</v>
      </c>
      <c r="IW3448">
        <v>11.06</v>
      </c>
      <c r="JF3448">
        <v>12.066544</v>
      </c>
      <c r="JN3448">
        <v>8.64</v>
      </c>
      <c r="JO3448">
        <v>8.52</v>
      </c>
      <c r="JP3448">
        <v>2.5150000000000001</v>
      </c>
      <c r="JW3448">
        <v>6.4039999999999999</v>
      </c>
      <c r="KG3448">
        <v>10008.54398</v>
      </c>
      <c r="KN3448">
        <v>8.44</v>
      </c>
      <c r="KV3448">
        <v>8.51</v>
      </c>
      <c r="KZ3448">
        <v>38.616903000000001</v>
      </c>
      <c r="LC3448">
        <v>2.52</v>
      </c>
      <c r="LD3448">
        <v>50</v>
      </c>
      <c r="LH3448">
        <v>2.5539999999999998</v>
      </c>
      <c r="LI3448">
        <v>0.6</v>
      </c>
      <c r="LJ3448">
        <v>2.7490000000000001</v>
      </c>
      <c r="LX3448">
        <v>3.79</v>
      </c>
      <c r="MC3448">
        <v>9.56</v>
      </c>
      <c r="MH3448">
        <v>22.66</v>
      </c>
      <c r="ML3448">
        <v>30.59</v>
      </c>
      <c r="MM3448">
        <v>2.1850000000000001</v>
      </c>
      <c r="MQ3448">
        <v>25.231987</v>
      </c>
      <c r="MU3448">
        <v>15.641254999999999</v>
      </c>
      <c r="MZ3448">
        <v>0.92553099999999999</v>
      </c>
      <c r="NC3448">
        <v>1.792</v>
      </c>
      <c r="NI3448">
        <v>8.6567889999999998</v>
      </c>
      <c r="NN3448">
        <v>22.43</v>
      </c>
      <c r="NQ3448">
        <v>13.05</v>
      </c>
      <c r="NR3448">
        <v>11.26</v>
      </c>
      <c r="NU3448">
        <v>14.215999999999999</v>
      </c>
      <c r="NW3448">
        <v>30.16</v>
      </c>
      <c r="NX3448">
        <v>1.0082340000000001</v>
      </c>
      <c r="OD3448">
        <v>0.73</v>
      </c>
      <c r="OG3448">
        <v>24.79</v>
      </c>
      <c r="OJ3448">
        <v>2.8634909999999998</v>
      </c>
      <c r="OL3448">
        <v>1.016</v>
      </c>
      <c r="ON3448">
        <v>14.26</v>
      </c>
      <c r="PC3448">
        <v>4.6040000000000001</v>
      </c>
    </row>
    <row r="3449" spans="2:419">
      <c r="B3449" s="12">
        <v>40732</v>
      </c>
      <c r="I3449">
        <v>7.3947440000000002</v>
      </c>
      <c r="M3449">
        <v>0.84</v>
      </c>
      <c r="O3449">
        <v>11.67</v>
      </c>
      <c r="W3449">
        <v>1.2715000000000001</v>
      </c>
      <c r="X3449">
        <v>0.1167</v>
      </c>
      <c r="Z3449">
        <v>71.487369000000001</v>
      </c>
      <c r="AC3449">
        <v>28.84</v>
      </c>
      <c r="AI3449">
        <v>10.09</v>
      </c>
      <c r="AU3449">
        <v>22.652304999999998</v>
      </c>
      <c r="AV3449">
        <v>23.6</v>
      </c>
      <c r="AW3449">
        <v>57.2</v>
      </c>
      <c r="AZ3449">
        <v>4.8369669999999996</v>
      </c>
      <c r="BC3449">
        <v>16.850000000000001</v>
      </c>
      <c r="BD3449">
        <v>16.649999999999999</v>
      </c>
      <c r="BG3449">
        <v>9</v>
      </c>
      <c r="BK3449">
        <v>20.23</v>
      </c>
      <c r="BO3449">
        <v>4.484</v>
      </c>
      <c r="BQ3449">
        <v>12.055802</v>
      </c>
      <c r="BV3449">
        <v>0.73812999999999995</v>
      </c>
      <c r="CG3449">
        <v>20.57</v>
      </c>
      <c r="CP3449">
        <v>5.5419999999999998</v>
      </c>
      <c r="CQ3449">
        <v>1.784</v>
      </c>
      <c r="CU3449">
        <v>14.87</v>
      </c>
      <c r="CW3449">
        <v>0.81</v>
      </c>
      <c r="CY3449">
        <v>5.58</v>
      </c>
      <c r="DA3449">
        <v>19.559999999999999</v>
      </c>
      <c r="DM3449">
        <v>1.475913</v>
      </c>
      <c r="EC3449">
        <v>19.239999999999998</v>
      </c>
      <c r="EF3449">
        <v>19.07</v>
      </c>
      <c r="EN3449">
        <v>3.5328999999999999E-2</v>
      </c>
      <c r="EP3449">
        <v>0.10866099999999999</v>
      </c>
      <c r="ER3449">
        <v>1.1962E-2</v>
      </c>
      <c r="ES3449">
        <v>1.8408000000000001E-2</v>
      </c>
      <c r="ET3449">
        <v>2.1909999999999999E-2</v>
      </c>
      <c r="EY3449">
        <v>2.661</v>
      </c>
      <c r="FA3449">
        <v>16.77</v>
      </c>
      <c r="FE3449">
        <v>44.470627999999998</v>
      </c>
      <c r="FK3449">
        <v>5.56</v>
      </c>
      <c r="FS3449">
        <v>10.9</v>
      </c>
      <c r="GB3449">
        <v>10.38</v>
      </c>
      <c r="GO3449">
        <v>5.9304639999999997</v>
      </c>
      <c r="HB3449">
        <v>2.11</v>
      </c>
      <c r="HF3449">
        <v>73.83</v>
      </c>
      <c r="HI3449">
        <v>18.149999999999999</v>
      </c>
      <c r="HU3449">
        <v>73.206456000000003</v>
      </c>
      <c r="HY3449">
        <v>8.5500000000000007</v>
      </c>
      <c r="HZ3449">
        <v>10.35</v>
      </c>
      <c r="IB3449">
        <v>9.5299999999999994</v>
      </c>
      <c r="IC3449">
        <v>11.18</v>
      </c>
      <c r="IF3449">
        <v>1.6080030000000001</v>
      </c>
      <c r="IG3449">
        <v>1.216378</v>
      </c>
      <c r="IN3449">
        <v>27.653072000000002</v>
      </c>
      <c r="IS3449">
        <v>39.380000000000003</v>
      </c>
      <c r="IW3449">
        <v>11.27</v>
      </c>
      <c r="JF3449">
        <v>11.974109</v>
      </c>
      <c r="JN3449">
        <v>8.64</v>
      </c>
      <c r="JO3449">
        <v>8.65</v>
      </c>
      <c r="JP3449">
        <v>2.5129999999999999</v>
      </c>
      <c r="JT3449">
        <v>19.43</v>
      </c>
      <c r="JW3449">
        <v>6.3659999999999997</v>
      </c>
      <c r="KC3449">
        <v>7.8307330000000004</v>
      </c>
      <c r="KG3449">
        <v>9940.0444389999993</v>
      </c>
      <c r="KN3449">
        <v>8.57</v>
      </c>
      <c r="KV3449">
        <v>8.69</v>
      </c>
      <c r="LB3449">
        <v>1.8340000000000001</v>
      </c>
      <c r="LC3449">
        <v>2.528</v>
      </c>
      <c r="LD3449">
        <v>50</v>
      </c>
      <c r="LF3449">
        <v>12.3</v>
      </c>
      <c r="LH3449">
        <v>2.5539999999999998</v>
      </c>
      <c r="LI3449">
        <v>0.6</v>
      </c>
      <c r="LJ3449">
        <v>2.7970000000000002</v>
      </c>
      <c r="LS3449">
        <v>12.096005999999999</v>
      </c>
      <c r="LX3449">
        <v>3.85</v>
      </c>
      <c r="MH3449">
        <v>22.74</v>
      </c>
      <c r="ML3449">
        <v>30.33</v>
      </c>
      <c r="MM3449">
        <v>2.1850000000000001</v>
      </c>
      <c r="MQ3449">
        <v>25.117986999999999</v>
      </c>
      <c r="MU3449">
        <v>15.641254999999999</v>
      </c>
      <c r="MZ3449">
        <v>0.92553099999999999</v>
      </c>
      <c r="NC3449">
        <v>1.714</v>
      </c>
      <c r="NI3449">
        <v>8.6567889999999998</v>
      </c>
      <c r="NN3449">
        <v>22.98</v>
      </c>
      <c r="NQ3449">
        <v>12.98</v>
      </c>
      <c r="NR3449">
        <v>11.24</v>
      </c>
      <c r="NU3449">
        <v>14.266</v>
      </c>
      <c r="NW3449">
        <v>30.28</v>
      </c>
      <c r="NX3449">
        <v>1.0120279999999999</v>
      </c>
      <c r="OD3449">
        <v>0.73</v>
      </c>
      <c r="OJ3449">
        <v>2.8786339999999999</v>
      </c>
      <c r="OL3449">
        <v>1.002</v>
      </c>
      <c r="ON3449">
        <v>14.26</v>
      </c>
      <c r="OP3449">
        <v>28.21</v>
      </c>
      <c r="PC3449">
        <v>4.5780000000000003</v>
      </c>
    </row>
    <row r="3450" spans="2:419">
      <c r="B3450" s="12">
        <v>40731</v>
      </c>
      <c r="I3450">
        <v>7.5680589999999999</v>
      </c>
      <c r="M3450">
        <v>0.83450000000000002</v>
      </c>
      <c r="O3450">
        <v>11.32</v>
      </c>
      <c r="U3450">
        <v>27.39</v>
      </c>
      <c r="W3450">
        <v>1.25</v>
      </c>
      <c r="X3450">
        <v>0.1167</v>
      </c>
      <c r="AC3450">
        <v>28.37</v>
      </c>
      <c r="AI3450">
        <v>10.09</v>
      </c>
      <c r="AU3450">
        <v>22.30875</v>
      </c>
      <c r="AV3450">
        <v>24.24</v>
      </c>
      <c r="BC3450">
        <v>16.850000000000001</v>
      </c>
      <c r="BD3450">
        <v>16.47</v>
      </c>
      <c r="BG3450">
        <v>9.18</v>
      </c>
      <c r="BK3450">
        <v>20.12</v>
      </c>
      <c r="BO3450">
        <v>4.45</v>
      </c>
      <c r="BV3450">
        <v>0.75281900000000002</v>
      </c>
      <c r="CG3450">
        <v>20.54</v>
      </c>
      <c r="CP3450">
        <v>5.4740000000000002</v>
      </c>
      <c r="CQ3450">
        <v>1.788</v>
      </c>
      <c r="CU3450">
        <v>15.33</v>
      </c>
      <c r="CW3450">
        <v>0.81</v>
      </c>
      <c r="CY3450">
        <v>5.48</v>
      </c>
      <c r="DA3450">
        <v>19.57</v>
      </c>
      <c r="EC3450">
        <v>19.02</v>
      </c>
      <c r="EF3450">
        <v>19.16</v>
      </c>
      <c r="EN3450">
        <v>3.5175999999999999E-2</v>
      </c>
      <c r="EQ3450">
        <v>0.431502</v>
      </c>
      <c r="ER3450">
        <v>1.1841000000000001E-2</v>
      </c>
      <c r="ES3450">
        <v>1.8260999999999999E-2</v>
      </c>
      <c r="ET3450">
        <v>2.1818000000000001E-2</v>
      </c>
      <c r="EY3450">
        <v>2.6949999999999998</v>
      </c>
      <c r="FA3450">
        <v>16.739999999999998</v>
      </c>
      <c r="FB3450">
        <v>16.48</v>
      </c>
      <c r="FE3450">
        <v>43.631194999999998</v>
      </c>
      <c r="FK3450">
        <v>5.47</v>
      </c>
      <c r="FS3450">
        <v>11.17</v>
      </c>
      <c r="FX3450">
        <v>6.85</v>
      </c>
      <c r="GB3450">
        <v>10.33</v>
      </c>
      <c r="GC3450">
        <v>11.3</v>
      </c>
      <c r="GO3450">
        <v>5.9986300000000004</v>
      </c>
      <c r="HB3450">
        <v>2.1</v>
      </c>
      <c r="HI3450">
        <v>18.03</v>
      </c>
      <c r="HU3450">
        <v>74.593169000000003</v>
      </c>
      <c r="HY3450">
        <v>8.48</v>
      </c>
      <c r="HZ3450">
        <v>10.35</v>
      </c>
      <c r="IC3450">
        <v>11.17</v>
      </c>
      <c r="IF3450">
        <v>1.6080030000000001</v>
      </c>
      <c r="IG3450">
        <v>1.213022</v>
      </c>
      <c r="IN3450">
        <v>26.650739000000002</v>
      </c>
      <c r="IS3450">
        <v>38.25</v>
      </c>
      <c r="IW3450">
        <v>11.14</v>
      </c>
      <c r="JF3450">
        <v>11.920189000000001</v>
      </c>
      <c r="JN3450">
        <v>8.74</v>
      </c>
      <c r="JO3450">
        <v>8.9</v>
      </c>
      <c r="JP3450">
        <v>2.5</v>
      </c>
      <c r="JW3450">
        <v>6.3559999999999999</v>
      </c>
      <c r="KG3450">
        <v>9841.1006579999994</v>
      </c>
      <c r="KN3450">
        <v>8.5299999999999994</v>
      </c>
      <c r="KV3450">
        <v>8.82</v>
      </c>
      <c r="KZ3450">
        <v>35.734921999999997</v>
      </c>
      <c r="LB3450">
        <v>1.8220000000000001</v>
      </c>
      <c r="LC3450">
        <v>2.528</v>
      </c>
      <c r="LH3450">
        <v>2.5539999999999998</v>
      </c>
      <c r="LI3450">
        <v>0.6</v>
      </c>
      <c r="LJ3450">
        <v>2.7850000000000001</v>
      </c>
      <c r="LX3450">
        <v>3.84</v>
      </c>
      <c r="MC3450">
        <v>9.56</v>
      </c>
      <c r="MH3450">
        <v>22.74</v>
      </c>
      <c r="ML3450">
        <v>30.33</v>
      </c>
      <c r="MM3450">
        <v>2.1760000000000002</v>
      </c>
      <c r="MQ3450">
        <v>25.117986999999999</v>
      </c>
      <c r="MU3450">
        <v>15.689981</v>
      </c>
      <c r="MZ3450">
        <v>0.92553099999999999</v>
      </c>
      <c r="NC3450">
        <v>1.714</v>
      </c>
      <c r="NI3450">
        <v>8.8618930000000002</v>
      </c>
      <c r="NN3450">
        <v>22.84</v>
      </c>
      <c r="NQ3450">
        <v>12.99</v>
      </c>
      <c r="NR3450">
        <v>11.33</v>
      </c>
      <c r="NU3450">
        <v>14.404</v>
      </c>
      <c r="NW3450">
        <v>30.28</v>
      </c>
      <c r="NX3450">
        <v>1.0082340000000001</v>
      </c>
      <c r="OD3450">
        <v>0.69</v>
      </c>
      <c r="OG3450">
        <v>25.63</v>
      </c>
      <c r="OJ3450">
        <v>2.8634909999999998</v>
      </c>
      <c r="OL3450">
        <v>0.98099999999999998</v>
      </c>
      <c r="ON3450">
        <v>14.26</v>
      </c>
      <c r="OP3450">
        <v>28.21</v>
      </c>
      <c r="PC3450">
        <v>4.5599999999999996</v>
      </c>
    </row>
    <row r="3451" spans="2:419">
      <c r="B3451" s="12">
        <v>40730</v>
      </c>
      <c r="I3451">
        <v>7.3947440000000002</v>
      </c>
      <c r="M3451">
        <v>0.83750000000000002</v>
      </c>
      <c r="O3451">
        <v>11.25</v>
      </c>
      <c r="W3451">
        <v>1.2455000000000001</v>
      </c>
      <c r="X3451">
        <v>0.11650000000000001</v>
      </c>
      <c r="AC3451">
        <v>28.53</v>
      </c>
      <c r="AI3451">
        <v>10.09</v>
      </c>
      <c r="AU3451">
        <v>21.965195000000001</v>
      </c>
      <c r="AV3451">
        <v>23.67</v>
      </c>
      <c r="AZ3451">
        <v>5.1056869999999996</v>
      </c>
      <c r="BC3451">
        <v>16.850000000000001</v>
      </c>
      <c r="BD3451">
        <v>17.22</v>
      </c>
      <c r="BG3451">
        <v>9.18</v>
      </c>
      <c r="BK3451">
        <v>29.25</v>
      </c>
      <c r="BO3451">
        <v>4.5</v>
      </c>
      <c r="BQ3451">
        <v>11.645156999999999</v>
      </c>
      <c r="CG3451">
        <v>20.8</v>
      </c>
      <c r="CP3451">
        <v>5.4480000000000004</v>
      </c>
      <c r="CQ3451">
        <v>1.772</v>
      </c>
      <c r="CU3451">
        <v>15.33</v>
      </c>
      <c r="CW3451">
        <v>0.81</v>
      </c>
      <c r="CY3451">
        <v>5.53</v>
      </c>
      <c r="DA3451">
        <v>19.63</v>
      </c>
      <c r="EC3451">
        <v>19.03</v>
      </c>
      <c r="EF3451">
        <v>19.16</v>
      </c>
      <c r="EN3451">
        <v>3.4921000000000001E-2</v>
      </c>
      <c r="EO3451">
        <v>7.0629999999999998E-2</v>
      </c>
      <c r="EP3451">
        <v>0.10821600000000001</v>
      </c>
      <c r="EQ3451">
        <v>0.431502</v>
      </c>
      <c r="ER3451">
        <v>1.1814E-2</v>
      </c>
      <c r="ES3451">
        <v>1.8260999999999999E-2</v>
      </c>
      <c r="ET3451">
        <v>2.1756999999999999E-2</v>
      </c>
      <c r="EY3451">
        <v>2.5920000000000001</v>
      </c>
      <c r="FA3451">
        <v>16.78</v>
      </c>
      <c r="FE3451">
        <v>43.631194999999998</v>
      </c>
      <c r="FK3451">
        <v>5.46</v>
      </c>
      <c r="FS3451">
        <v>11.17</v>
      </c>
      <c r="FW3451">
        <v>50.39</v>
      </c>
      <c r="GB3451">
        <v>10.47</v>
      </c>
      <c r="GO3451">
        <v>5.9834820000000004</v>
      </c>
      <c r="HB3451">
        <v>2.1459999999999999</v>
      </c>
      <c r="HI3451">
        <v>18.14</v>
      </c>
      <c r="HL3451">
        <v>12.28</v>
      </c>
      <c r="IC3451">
        <v>10.86</v>
      </c>
      <c r="IF3451">
        <v>1.6080030000000001</v>
      </c>
      <c r="IG3451">
        <v>1.216378</v>
      </c>
      <c r="IN3451">
        <v>27.151904999999999</v>
      </c>
      <c r="IT3451">
        <v>19.38</v>
      </c>
      <c r="IW3451">
        <v>11.28</v>
      </c>
      <c r="JF3451">
        <v>11.831606000000001</v>
      </c>
      <c r="JO3451">
        <v>8.77</v>
      </c>
      <c r="JP3451">
        <v>2.5019999999999998</v>
      </c>
      <c r="JT3451">
        <v>19.79</v>
      </c>
      <c r="JW3451">
        <v>6.34</v>
      </c>
      <c r="KG3451">
        <v>9940.0444389999993</v>
      </c>
      <c r="KN3451">
        <v>8.61</v>
      </c>
      <c r="KV3451">
        <v>9.31</v>
      </c>
      <c r="KZ3451">
        <v>35.734921999999997</v>
      </c>
      <c r="LC3451">
        <v>2.524</v>
      </c>
      <c r="LD3451">
        <v>50.64</v>
      </c>
      <c r="LF3451">
        <v>12.6</v>
      </c>
      <c r="LH3451">
        <v>2.4740000000000002</v>
      </c>
      <c r="LJ3451">
        <v>2.734</v>
      </c>
      <c r="LS3451">
        <v>12.269425</v>
      </c>
      <c r="LX3451">
        <v>3.82</v>
      </c>
      <c r="MH3451">
        <v>22.66</v>
      </c>
      <c r="ML3451">
        <v>30.59</v>
      </c>
      <c r="MM3451">
        <v>2.1960000000000002</v>
      </c>
      <c r="MQ3451">
        <v>25.117986999999999</v>
      </c>
      <c r="MU3451">
        <v>15.777689000000001</v>
      </c>
      <c r="MZ3451">
        <v>0.89042500000000002</v>
      </c>
      <c r="NC3451">
        <v>1.6839999999999999</v>
      </c>
      <c r="NI3451">
        <v>8.7628769999999996</v>
      </c>
      <c r="NN3451">
        <v>23.02</v>
      </c>
      <c r="NQ3451">
        <v>13.05</v>
      </c>
      <c r="NR3451">
        <v>11.33</v>
      </c>
      <c r="NU3451">
        <v>14.407999999999999</v>
      </c>
      <c r="NX3451">
        <v>1.01108</v>
      </c>
      <c r="OD3451">
        <v>0.69</v>
      </c>
      <c r="OG3451">
        <v>23.96</v>
      </c>
      <c r="OJ3451">
        <v>2.8831760000000002</v>
      </c>
      <c r="OL3451">
        <v>0.97</v>
      </c>
      <c r="ON3451">
        <v>14.26</v>
      </c>
      <c r="OP3451">
        <v>28.21</v>
      </c>
      <c r="OX3451">
        <v>20.7</v>
      </c>
      <c r="PC3451">
        <v>4.6539999999999999</v>
      </c>
    </row>
    <row r="3452" spans="2:419">
      <c r="B3452" s="12">
        <v>40729</v>
      </c>
      <c r="I3452">
        <v>7.4308509999999997</v>
      </c>
      <c r="M3452">
        <v>0.83899999999999997</v>
      </c>
      <c r="O3452">
        <v>11.25</v>
      </c>
      <c r="W3452">
        <v>1.2544999999999999</v>
      </c>
      <c r="X3452">
        <v>0.11650000000000001</v>
      </c>
      <c r="AC3452">
        <v>28.68</v>
      </c>
      <c r="AI3452">
        <v>10.26</v>
      </c>
      <c r="AU3452">
        <v>22.652304999999998</v>
      </c>
      <c r="AV3452">
        <v>23.74</v>
      </c>
      <c r="AZ3452">
        <v>4.8369669999999996</v>
      </c>
      <c r="BC3452">
        <v>16.850000000000001</v>
      </c>
      <c r="BD3452">
        <v>17.21</v>
      </c>
      <c r="BG3452">
        <v>9.18</v>
      </c>
      <c r="BK3452">
        <v>29.32</v>
      </c>
      <c r="BO3452">
        <v>4.4420000000000002</v>
      </c>
      <c r="BQ3452">
        <v>11.847415</v>
      </c>
      <c r="CG3452">
        <v>21.2</v>
      </c>
      <c r="CP3452">
        <v>5.4660000000000002</v>
      </c>
      <c r="CQ3452">
        <v>1.768</v>
      </c>
      <c r="CU3452">
        <v>14.36</v>
      </c>
      <c r="CW3452">
        <v>0.81</v>
      </c>
      <c r="CY3452">
        <v>5.67</v>
      </c>
      <c r="DA3452">
        <v>19.489999999999998</v>
      </c>
      <c r="DM3452">
        <v>1.4328719999999999</v>
      </c>
      <c r="EC3452">
        <v>19.260000000000002</v>
      </c>
      <c r="EQ3452">
        <v>0.43524800000000002</v>
      </c>
      <c r="ER3452">
        <v>1.1773E-2</v>
      </c>
      <c r="ES3452">
        <v>1.8201999999999999E-2</v>
      </c>
      <c r="ET3452">
        <v>2.1666000000000001E-2</v>
      </c>
      <c r="EY3452">
        <v>2.4529999999999998</v>
      </c>
      <c r="FA3452">
        <v>16.62</v>
      </c>
      <c r="FB3452">
        <v>17.04</v>
      </c>
      <c r="FI3452">
        <v>9.44</v>
      </c>
      <c r="FK3452">
        <v>5.5</v>
      </c>
      <c r="FS3452">
        <v>11.17</v>
      </c>
      <c r="FW3452">
        <v>50.39</v>
      </c>
      <c r="GB3452">
        <v>10.61</v>
      </c>
      <c r="GC3452">
        <v>11.45</v>
      </c>
      <c r="GO3452">
        <v>5.9721209999999996</v>
      </c>
      <c r="HB3452">
        <v>2.1120000000000001</v>
      </c>
      <c r="HI3452">
        <v>18.12</v>
      </c>
      <c r="HL3452">
        <v>12.46</v>
      </c>
      <c r="HT3452">
        <v>23.29</v>
      </c>
      <c r="HU3452">
        <v>74.593169000000003</v>
      </c>
      <c r="HY3452">
        <v>9</v>
      </c>
      <c r="IB3452">
        <v>9.4700000000000006</v>
      </c>
      <c r="IC3452">
        <v>10.86</v>
      </c>
      <c r="ID3452">
        <v>4.68</v>
      </c>
      <c r="IF3452">
        <v>1.6080030000000001</v>
      </c>
      <c r="IG3452">
        <v>1.2398659999999999</v>
      </c>
      <c r="IN3452">
        <v>26.521405999999999</v>
      </c>
      <c r="IS3452">
        <v>37.880000000000003</v>
      </c>
      <c r="IT3452">
        <v>19.170000000000002</v>
      </c>
      <c r="IW3452">
        <v>11.25</v>
      </c>
      <c r="JF3452">
        <v>11.889378000000001</v>
      </c>
      <c r="JN3452">
        <v>8.44</v>
      </c>
      <c r="JO3452">
        <v>8.9</v>
      </c>
      <c r="JP3452">
        <v>2.492</v>
      </c>
      <c r="JT3452">
        <v>19.489999999999998</v>
      </c>
      <c r="JW3452">
        <v>6.3220000000000001</v>
      </c>
      <c r="KC3452">
        <v>7.6302690000000002</v>
      </c>
      <c r="KG3452">
        <v>9909.6001990000004</v>
      </c>
      <c r="KN3452">
        <v>8.65</v>
      </c>
      <c r="KV3452">
        <v>9.43</v>
      </c>
      <c r="KZ3452">
        <v>34.583762999999998</v>
      </c>
      <c r="LB3452">
        <v>1.8360000000000001</v>
      </c>
      <c r="LC3452">
        <v>2.488</v>
      </c>
      <c r="LF3452">
        <v>13.35</v>
      </c>
      <c r="LH3452">
        <v>2.4980000000000002</v>
      </c>
      <c r="LI3452">
        <v>0.6</v>
      </c>
      <c r="LJ3452">
        <v>2.7149999999999999</v>
      </c>
      <c r="LS3452">
        <v>11.424006</v>
      </c>
      <c r="LX3452">
        <v>3.8</v>
      </c>
      <c r="MC3452">
        <v>9.56</v>
      </c>
      <c r="MH3452">
        <v>22.5</v>
      </c>
      <c r="ML3452">
        <v>31.09</v>
      </c>
      <c r="MM3452">
        <v>2.2000000000000002</v>
      </c>
      <c r="MQ3452">
        <v>25.117986999999999</v>
      </c>
      <c r="MU3452">
        <v>15.94336</v>
      </c>
      <c r="MZ3452">
        <v>0.89042500000000002</v>
      </c>
      <c r="NC3452">
        <v>1.6679999999999999</v>
      </c>
      <c r="NI3452">
        <v>8.8194569999999999</v>
      </c>
      <c r="NN3452">
        <v>23.31</v>
      </c>
      <c r="NQ3452">
        <v>13.06</v>
      </c>
      <c r="NR3452">
        <v>11.37</v>
      </c>
      <c r="NU3452">
        <v>14.513999999999999</v>
      </c>
      <c r="NW3452">
        <v>30.28</v>
      </c>
      <c r="NX3452">
        <v>1.0101309999999999</v>
      </c>
      <c r="OJ3452">
        <v>2.861977</v>
      </c>
      <c r="OL3452">
        <v>0.97799999999999998</v>
      </c>
      <c r="ON3452">
        <v>14.26</v>
      </c>
      <c r="OP3452">
        <v>28.21</v>
      </c>
      <c r="OX3452">
        <v>20.7</v>
      </c>
      <c r="PC3452">
        <v>4.6500000000000004</v>
      </c>
    </row>
    <row r="3453" spans="2:419">
      <c r="B3453" s="12">
        <v>40728</v>
      </c>
      <c r="I3453">
        <v>7.7052659999999999</v>
      </c>
      <c r="M3453">
        <v>0.83599999999999997</v>
      </c>
      <c r="O3453">
        <v>11.74</v>
      </c>
      <c r="W3453">
        <v>1.224</v>
      </c>
      <c r="X3453">
        <v>0.1167</v>
      </c>
      <c r="AC3453">
        <v>27.43</v>
      </c>
      <c r="AI3453">
        <v>10.26</v>
      </c>
      <c r="AU3453">
        <v>22.821850999999999</v>
      </c>
      <c r="AV3453">
        <v>21.58</v>
      </c>
      <c r="AW3453">
        <v>56</v>
      </c>
      <c r="AZ3453">
        <v>4.8369669999999996</v>
      </c>
      <c r="BC3453">
        <v>16.850000000000001</v>
      </c>
      <c r="BD3453">
        <v>17.05</v>
      </c>
      <c r="BG3453">
        <v>9.18</v>
      </c>
      <c r="BK3453">
        <v>29.37</v>
      </c>
      <c r="BO3453">
        <v>4.4039999999999999</v>
      </c>
      <c r="BQ3453">
        <v>11.645156999999999</v>
      </c>
      <c r="BV3453">
        <v>0.767509</v>
      </c>
      <c r="CG3453">
        <v>20.61</v>
      </c>
      <c r="CP3453">
        <v>5.4779999999999998</v>
      </c>
      <c r="CQ3453">
        <v>1.772</v>
      </c>
      <c r="CU3453">
        <v>15.38</v>
      </c>
      <c r="CW3453">
        <v>0.81</v>
      </c>
      <c r="CY3453">
        <v>5.55</v>
      </c>
      <c r="DA3453">
        <v>19.350000000000001</v>
      </c>
      <c r="DF3453">
        <v>0.91700000000000004</v>
      </c>
      <c r="DM3453">
        <v>1.4547840000000001</v>
      </c>
      <c r="EC3453">
        <v>19.059999999999999</v>
      </c>
      <c r="EF3453">
        <v>19.16</v>
      </c>
      <c r="EN3453">
        <v>3.4615E-2</v>
      </c>
      <c r="EO3453">
        <v>6.9460999999999995E-2</v>
      </c>
      <c r="EP3453">
        <v>0.10755000000000001</v>
      </c>
      <c r="EQ3453">
        <v>0.42775600000000003</v>
      </c>
      <c r="ER3453">
        <v>1.172E-2</v>
      </c>
      <c r="ES3453">
        <v>1.7995000000000001E-2</v>
      </c>
      <c r="ET3453">
        <v>2.1513999999999998E-2</v>
      </c>
      <c r="FA3453">
        <v>16.600000000000001</v>
      </c>
      <c r="FI3453">
        <v>8.99</v>
      </c>
      <c r="FK3453">
        <v>5.46</v>
      </c>
      <c r="FS3453">
        <v>11.23</v>
      </c>
      <c r="FW3453">
        <v>39.700000000000003</v>
      </c>
      <c r="GB3453">
        <v>10.51</v>
      </c>
      <c r="GC3453">
        <v>11.45</v>
      </c>
      <c r="GO3453">
        <v>5.9986300000000004</v>
      </c>
      <c r="HB3453">
        <v>2.1560000000000001</v>
      </c>
      <c r="HI3453">
        <v>18.04</v>
      </c>
      <c r="HL3453">
        <v>12.51</v>
      </c>
      <c r="HU3453">
        <v>74.593169000000003</v>
      </c>
      <c r="HY3453">
        <v>9</v>
      </c>
      <c r="IB3453">
        <v>9.4700000000000006</v>
      </c>
      <c r="IC3453">
        <v>10.86</v>
      </c>
      <c r="IF3453">
        <v>1.6080030000000001</v>
      </c>
      <c r="IG3453">
        <v>1.233155</v>
      </c>
      <c r="IN3453">
        <v>26.650739000000002</v>
      </c>
      <c r="IS3453">
        <v>38.75</v>
      </c>
      <c r="IT3453">
        <v>19.440000000000001</v>
      </c>
      <c r="IW3453">
        <v>11.2</v>
      </c>
      <c r="JF3453">
        <v>11.808498</v>
      </c>
      <c r="JN3453">
        <v>8.24</v>
      </c>
      <c r="JO3453">
        <v>8.9499999999999993</v>
      </c>
      <c r="JP3453">
        <v>2.4700000000000002</v>
      </c>
      <c r="JT3453">
        <v>18.899999999999999</v>
      </c>
      <c r="JW3453">
        <v>6.2</v>
      </c>
      <c r="KC3453">
        <v>7.7729419999999996</v>
      </c>
      <c r="KG3453">
        <v>9841.1006579999994</v>
      </c>
      <c r="KN3453">
        <v>8.61</v>
      </c>
      <c r="KV3453">
        <v>9.4499999999999993</v>
      </c>
      <c r="LC3453">
        <v>2.46</v>
      </c>
      <c r="LD3453">
        <v>49.36</v>
      </c>
      <c r="LH3453">
        <v>2.5219999999999998</v>
      </c>
      <c r="LI3453">
        <v>0.6</v>
      </c>
      <c r="LJ3453">
        <v>2.6880000000000002</v>
      </c>
      <c r="LX3453">
        <v>3.83</v>
      </c>
      <c r="MC3453">
        <v>10.08</v>
      </c>
      <c r="MH3453">
        <v>22.18</v>
      </c>
      <c r="ML3453">
        <v>29.83</v>
      </c>
      <c r="MM3453">
        <v>2.1960000000000002</v>
      </c>
      <c r="MQ3453">
        <v>25.117986999999999</v>
      </c>
      <c r="MU3453">
        <v>15.884888</v>
      </c>
      <c r="MZ3453">
        <v>0.89042500000000002</v>
      </c>
      <c r="NC3453">
        <v>1.6679999999999999</v>
      </c>
      <c r="NI3453">
        <v>8.8406749999999992</v>
      </c>
      <c r="NN3453">
        <v>23.16</v>
      </c>
      <c r="NQ3453">
        <v>13.12</v>
      </c>
      <c r="NR3453">
        <v>11.33</v>
      </c>
      <c r="NU3453">
        <v>14.427</v>
      </c>
      <c r="NW3453">
        <v>30.04</v>
      </c>
      <c r="NX3453">
        <v>1.0101309999999999</v>
      </c>
      <c r="OD3453">
        <v>0.68</v>
      </c>
      <c r="OG3453">
        <v>24.38</v>
      </c>
      <c r="OJ3453">
        <v>2.8998330000000001</v>
      </c>
      <c r="OL3453">
        <v>0.98</v>
      </c>
      <c r="OP3453">
        <v>28.21</v>
      </c>
      <c r="OX3453">
        <v>20.7</v>
      </c>
      <c r="PC3453">
        <v>4.5780000000000003</v>
      </c>
    </row>
    <row r="3454" spans="2:419">
      <c r="B3454" s="12">
        <v>40725</v>
      </c>
      <c r="I3454">
        <v>7.5680589999999999</v>
      </c>
      <c r="M3454">
        <v>0.86199999999999999</v>
      </c>
      <c r="O3454">
        <v>11.74</v>
      </c>
      <c r="W3454">
        <v>1.181</v>
      </c>
      <c r="X3454">
        <v>0.1167</v>
      </c>
      <c r="AC3454">
        <v>27.43</v>
      </c>
      <c r="AI3454">
        <v>9.91</v>
      </c>
      <c r="AU3454">
        <v>22.99586</v>
      </c>
      <c r="AZ3454">
        <v>4.9713269999999996</v>
      </c>
      <c r="BC3454">
        <v>16.850000000000001</v>
      </c>
      <c r="BD3454">
        <v>16.899999999999999</v>
      </c>
      <c r="BG3454">
        <v>8.91</v>
      </c>
      <c r="BK3454">
        <v>29.76</v>
      </c>
      <c r="BO3454">
        <v>4.3879999999999999</v>
      </c>
      <c r="BQ3454">
        <v>11.596125000000001</v>
      </c>
      <c r="CG3454">
        <v>19.79</v>
      </c>
      <c r="CI3454">
        <v>44.5</v>
      </c>
      <c r="CP3454">
        <v>5.4740000000000002</v>
      </c>
      <c r="CQ3454">
        <v>1.738</v>
      </c>
      <c r="CU3454">
        <v>14.36</v>
      </c>
      <c r="CW3454">
        <v>0.81</v>
      </c>
      <c r="CY3454">
        <v>5.56</v>
      </c>
      <c r="DA3454">
        <v>19.3</v>
      </c>
      <c r="DM3454">
        <v>1.475913</v>
      </c>
      <c r="EC3454">
        <v>18.75</v>
      </c>
      <c r="EF3454">
        <v>19.25</v>
      </c>
      <c r="EN3454">
        <v>3.4361000000000003E-2</v>
      </c>
      <c r="EO3454">
        <v>6.9142999999999996E-2</v>
      </c>
      <c r="EP3454">
        <v>0.10821600000000001</v>
      </c>
      <c r="EQ3454">
        <v>0.42945899999999998</v>
      </c>
      <c r="ER3454">
        <v>1.1693E-2</v>
      </c>
      <c r="ES3454">
        <v>1.7906999999999999E-2</v>
      </c>
      <c r="ET3454">
        <v>2.1453E-2</v>
      </c>
      <c r="EY3454">
        <v>2.6949999999999998</v>
      </c>
      <c r="FA3454">
        <v>16.53</v>
      </c>
      <c r="FK3454">
        <v>5.42</v>
      </c>
      <c r="FS3454">
        <v>11.23</v>
      </c>
      <c r="FW3454">
        <v>56.97</v>
      </c>
      <c r="FX3454">
        <v>6.85</v>
      </c>
      <c r="GB3454">
        <v>10.56</v>
      </c>
      <c r="GC3454">
        <v>11.45</v>
      </c>
      <c r="GK3454">
        <v>4.92</v>
      </c>
      <c r="GO3454">
        <v>6.0251390000000002</v>
      </c>
      <c r="HB3454">
        <v>2.1659999999999999</v>
      </c>
      <c r="HI3454">
        <v>16.98</v>
      </c>
      <c r="HL3454">
        <v>12.33</v>
      </c>
      <c r="HT3454">
        <v>22.97</v>
      </c>
      <c r="HY3454">
        <v>9</v>
      </c>
      <c r="IB3454">
        <v>10.14</v>
      </c>
      <c r="IC3454">
        <v>10.82</v>
      </c>
      <c r="IF3454">
        <v>1.6080030000000001</v>
      </c>
      <c r="IG3454">
        <v>1.2281219999999999</v>
      </c>
      <c r="IN3454">
        <v>26.020239</v>
      </c>
      <c r="IS3454">
        <v>38.130000000000003</v>
      </c>
      <c r="IW3454">
        <v>10.89</v>
      </c>
      <c r="JF3454">
        <v>11.454166000000001</v>
      </c>
      <c r="JN3454">
        <v>8.14</v>
      </c>
      <c r="JP3454">
        <v>2.456</v>
      </c>
      <c r="JT3454">
        <v>19.43</v>
      </c>
      <c r="JW3454">
        <v>6.1820000000000004</v>
      </c>
      <c r="KG3454">
        <v>9704.1015769999995</v>
      </c>
      <c r="KN3454">
        <v>8.49</v>
      </c>
      <c r="KV3454">
        <v>9.51</v>
      </c>
      <c r="KZ3454">
        <v>32.852941999999999</v>
      </c>
      <c r="LB3454">
        <v>1.794</v>
      </c>
      <c r="LC3454">
        <v>2.452</v>
      </c>
      <c r="LD3454">
        <v>48.08</v>
      </c>
      <c r="LH3454">
        <v>2.4940000000000002</v>
      </c>
      <c r="LI3454">
        <v>0.6</v>
      </c>
      <c r="LJ3454">
        <v>2.65</v>
      </c>
      <c r="LX3454">
        <v>3.79</v>
      </c>
      <c r="MC3454">
        <v>9.59</v>
      </c>
      <c r="MH3454">
        <v>21.94</v>
      </c>
      <c r="ML3454">
        <v>29.58</v>
      </c>
      <c r="MM3454">
        <v>2.2069999999999999</v>
      </c>
      <c r="MQ3454">
        <v>25.117986999999999</v>
      </c>
      <c r="MU3454">
        <v>15.904379</v>
      </c>
      <c r="MZ3454">
        <v>0.88404199999999999</v>
      </c>
      <c r="NC3454">
        <v>1.6220000000000001</v>
      </c>
      <c r="NI3454">
        <v>8.5789910000000003</v>
      </c>
      <c r="NN3454">
        <v>22.51</v>
      </c>
      <c r="NQ3454">
        <v>12.93</v>
      </c>
      <c r="NR3454">
        <v>11.43</v>
      </c>
      <c r="NU3454">
        <v>14.573</v>
      </c>
      <c r="NW3454">
        <v>30.28</v>
      </c>
      <c r="NX3454">
        <v>1.0120279999999999</v>
      </c>
      <c r="OD3454">
        <v>0.66</v>
      </c>
      <c r="OG3454">
        <v>23.54</v>
      </c>
      <c r="OJ3454">
        <v>2.8801480000000002</v>
      </c>
      <c r="OL3454">
        <v>0.97099999999999997</v>
      </c>
      <c r="ON3454">
        <v>14.26</v>
      </c>
      <c r="OP3454">
        <v>28.21</v>
      </c>
      <c r="PC3454">
        <v>4.274</v>
      </c>
    </row>
    <row r="3455" spans="2:419">
      <c r="B3455" s="12">
        <v>40724</v>
      </c>
      <c r="I3455">
        <v>7.3947440000000002</v>
      </c>
      <c r="M3455">
        <v>0.85399999999999998</v>
      </c>
      <c r="O3455">
        <v>11.81</v>
      </c>
      <c r="U3455">
        <v>26.11</v>
      </c>
      <c r="W3455">
        <v>1.1765000000000001</v>
      </c>
      <c r="X3455">
        <v>0.11020000000000001</v>
      </c>
      <c r="AC3455">
        <v>26.33</v>
      </c>
      <c r="AI3455">
        <v>8.8699999999999992</v>
      </c>
      <c r="AU3455">
        <v>22.478297000000001</v>
      </c>
      <c r="AV3455">
        <v>24.19</v>
      </c>
      <c r="BC3455">
        <v>16.850000000000001</v>
      </c>
      <c r="BD3455">
        <v>16.75</v>
      </c>
      <c r="BG3455">
        <v>8.82</v>
      </c>
      <c r="BK3455">
        <v>29.44</v>
      </c>
      <c r="BO3455">
        <v>4.2640000000000002</v>
      </c>
      <c r="BQ3455">
        <v>11.081286</v>
      </c>
      <c r="BV3455">
        <v>0.73445800000000006</v>
      </c>
      <c r="CG3455">
        <v>19.079999999999998</v>
      </c>
      <c r="CP3455">
        <v>5.36</v>
      </c>
      <c r="CQ3455">
        <v>1.742</v>
      </c>
      <c r="CU3455">
        <v>14.36</v>
      </c>
      <c r="CW3455">
        <v>0.81</v>
      </c>
      <c r="CY3455">
        <v>5.47</v>
      </c>
      <c r="DA3455">
        <v>18.989999999999998</v>
      </c>
      <c r="DM3455">
        <v>1.4649570000000001</v>
      </c>
      <c r="EC3455">
        <v>18.16</v>
      </c>
      <c r="EF3455">
        <v>18.829999999999998</v>
      </c>
      <c r="EN3455">
        <v>3.4105999999999997E-2</v>
      </c>
      <c r="EO3455">
        <v>6.8930000000000005E-2</v>
      </c>
      <c r="EQ3455">
        <v>0.42775600000000003</v>
      </c>
      <c r="ES3455">
        <v>1.7729999999999999E-2</v>
      </c>
      <c r="ET3455">
        <v>2.1361999999999999E-2</v>
      </c>
      <c r="EY3455">
        <v>2.5920000000000001</v>
      </c>
      <c r="FA3455">
        <v>16.32</v>
      </c>
      <c r="FI3455">
        <v>8.7200000000000006</v>
      </c>
      <c r="FK3455">
        <v>5.36</v>
      </c>
      <c r="FX3455">
        <v>6.85</v>
      </c>
      <c r="GB3455">
        <v>10.56</v>
      </c>
      <c r="GC3455">
        <v>11.16</v>
      </c>
      <c r="GK3455">
        <v>4.92</v>
      </c>
      <c r="GO3455">
        <v>6.1084529999999999</v>
      </c>
      <c r="HB3455">
        <v>2.1240000000000001</v>
      </c>
      <c r="HI3455">
        <v>16.399999999999999</v>
      </c>
      <c r="HL3455">
        <v>12.55</v>
      </c>
      <c r="HT3455">
        <v>22.97</v>
      </c>
      <c r="HZ3455">
        <v>10.35</v>
      </c>
      <c r="IB3455">
        <v>9.4700000000000006</v>
      </c>
      <c r="IC3455">
        <v>10.47</v>
      </c>
      <c r="ID3455">
        <v>4.67</v>
      </c>
      <c r="IF3455">
        <v>1.6080030000000001</v>
      </c>
      <c r="IG3455">
        <v>1.1979219999999999</v>
      </c>
      <c r="IS3455">
        <v>38.130000000000003</v>
      </c>
      <c r="IT3455">
        <v>19.510000000000002</v>
      </c>
      <c r="IW3455">
        <v>10.66</v>
      </c>
      <c r="JF3455">
        <v>11.111388</v>
      </c>
      <c r="JN3455">
        <v>7.54</v>
      </c>
      <c r="JO3455">
        <v>8.9</v>
      </c>
      <c r="JP3455">
        <v>2.4329999999999998</v>
      </c>
      <c r="JT3455">
        <v>18.899999999999999</v>
      </c>
      <c r="JW3455">
        <v>5.9939999999999998</v>
      </c>
      <c r="KC3455">
        <v>7.7729419999999996</v>
      </c>
      <c r="KG3455">
        <v>9734.5458180000005</v>
      </c>
      <c r="KN3455">
        <v>8.65</v>
      </c>
      <c r="KV3455">
        <v>9.5399999999999991</v>
      </c>
      <c r="KZ3455">
        <v>29.970962</v>
      </c>
      <c r="LB3455">
        <v>1.794</v>
      </c>
      <c r="LC3455">
        <v>2.456</v>
      </c>
      <c r="LD3455">
        <v>48.72</v>
      </c>
      <c r="LF3455">
        <v>12.75</v>
      </c>
      <c r="LH3455">
        <v>2.4900000000000002</v>
      </c>
      <c r="LI3455">
        <v>0.6</v>
      </c>
      <c r="LJ3455">
        <v>2.6160000000000001</v>
      </c>
      <c r="LS3455">
        <v>11.424006</v>
      </c>
      <c r="LX3455">
        <v>3.77</v>
      </c>
      <c r="MC3455">
        <v>9.59</v>
      </c>
      <c r="MH3455">
        <v>21.85</v>
      </c>
      <c r="ML3455">
        <v>29.07</v>
      </c>
      <c r="MM3455">
        <v>2.1520000000000001</v>
      </c>
      <c r="MQ3455">
        <v>25.117986999999999</v>
      </c>
      <c r="MU3455">
        <v>16.070049000000001</v>
      </c>
      <c r="MZ3455">
        <v>0.89042500000000002</v>
      </c>
      <c r="NC3455">
        <v>1.5820000000000001</v>
      </c>
      <c r="NI3455">
        <v>8.4799749999999996</v>
      </c>
      <c r="NN3455">
        <v>22.24</v>
      </c>
      <c r="NQ3455">
        <v>12.76</v>
      </c>
      <c r="NR3455">
        <v>11.07</v>
      </c>
      <c r="NU3455">
        <v>14.266</v>
      </c>
      <c r="NX3455">
        <v>1.0082340000000001</v>
      </c>
      <c r="OD3455">
        <v>0.69</v>
      </c>
      <c r="OG3455">
        <v>24.58</v>
      </c>
      <c r="OJ3455">
        <v>2.8316910000000002</v>
      </c>
      <c r="OL3455">
        <v>0.97299999999999998</v>
      </c>
      <c r="ON3455">
        <v>14.26</v>
      </c>
      <c r="OP3455">
        <v>28.21</v>
      </c>
      <c r="OX3455">
        <v>20.7</v>
      </c>
      <c r="PC3455">
        <v>4.2359999999999998</v>
      </c>
    </row>
    <row r="3456" spans="2:419">
      <c r="B3456" s="12">
        <v>40723</v>
      </c>
      <c r="I3456">
        <v>7.149216</v>
      </c>
      <c r="M3456">
        <v>0.85799999999999998</v>
      </c>
      <c r="O3456">
        <v>11.53</v>
      </c>
      <c r="U3456">
        <v>26.11</v>
      </c>
      <c r="W3456">
        <v>1.181</v>
      </c>
      <c r="X3456">
        <v>0.1111</v>
      </c>
      <c r="AC3456">
        <v>26.18</v>
      </c>
      <c r="AI3456">
        <v>9.74</v>
      </c>
      <c r="AU3456">
        <v>21.108539</v>
      </c>
      <c r="AV3456">
        <v>22.42</v>
      </c>
      <c r="BC3456">
        <v>16.850000000000001</v>
      </c>
      <c r="BD3456">
        <v>16.62</v>
      </c>
      <c r="BG3456">
        <v>8.5500000000000007</v>
      </c>
      <c r="BK3456">
        <v>29.05</v>
      </c>
      <c r="BO3456">
        <v>4.2619999999999996</v>
      </c>
      <c r="BQ3456">
        <v>10.92806</v>
      </c>
      <c r="CG3456">
        <v>18.7</v>
      </c>
      <c r="CP3456">
        <v>5.2779999999999996</v>
      </c>
      <c r="CQ3456">
        <v>1.752</v>
      </c>
      <c r="CU3456">
        <v>15.38</v>
      </c>
      <c r="CW3456">
        <v>0.81</v>
      </c>
      <c r="CY3456">
        <v>5.39</v>
      </c>
      <c r="DA3456">
        <v>18.579999999999998</v>
      </c>
      <c r="DF3456">
        <v>1.532</v>
      </c>
      <c r="DM3456">
        <v>1.4438279999999999</v>
      </c>
      <c r="EC3456">
        <v>17.239999999999998</v>
      </c>
      <c r="EF3456">
        <v>19.16</v>
      </c>
      <c r="EN3456">
        <v>3.4258999999999998E-2</v>
      </c>
      <c r="EO3456">
        <v>6.8293000000000006E-2</v>
      </c>
      <c r="EP3456">
        <v>0.10666100000000001</v>
      </c>
      <c r="EQ3456">
        <v>0.42945899999999998</v>
      </c>
      <c r="ER3456">
        <v>1.1625999999999999E-2</v>
      </c>
      <c r="ES3456">
        <v>1.7641E-2</v>
      </c>
      <c r="ET3456">
        <v>2.1301E-2</v>
      </c>
      <c r="EY3456">
        <v>2.6989999999999998</v>
      </c>
      <c r="FA3456">
        <v>16.12</v>
      </c>
      <c r="FI3456">
        <v>8.64</v>
      </c>
      <c r="FK3456">
        <v>5.3</v>
      </c>
      <c r="FS3456">
        <v>11.03</v>
      </c>
      <c r="FX3456">
        <v>6.85</v>
      </c>
      <c r="GB3456">
        <v>10.7</v>
      </c>
      <c r="GC3456">
        <v>11.3</v>
      </c>
      <c r="GK3456">
        <v>4.92</v>
      </c>
      <c r="GO3456">
        <v>5.9721209999999996</v>
      </c>
      <c r="HB3456">
        <v>2.09</v>
      </c>
      <c r="HI3456">
        <v>16.05</v>
      </c>
      <c r="HL3456">
        <v>12.82</v>
      </c>
      <c r="IB3456">
        <v>9.4700000000000006</v>
      </c>
      <c r="IC3456">
        <v>10.220000000000001</v>
      </c>
      <c r="ID3456">
        <v>4.63</v>
      </c>
      <c r="IF3456">
        <v>1.6080030000000001</v>
      </c>
      <c r="IG3456">
        <v>1.174434</v>
      </c>
      <c r="IT3456">
        <v>19.170000000000002</v>
      </c>
      <c r="IW3456">
        <v>10.35</v>
      </c>
      <c r="JF3456">
        <v>10.976588</v>
      </c>
      <c r="JN3456">
        <v>8.0399999999999991</v>
      </c>
      <c r="JP3456">
        <v>2.3780000000000001</v>
      </c>
      <c r="JT3456">
        <v>19.2</v>
      </c>
      <c r="JW3456">
        <v>5.952</v>
      </c>
      <c r="KC3456">
        <v>8.0041069999999994</v>
      </c>
      <c r="KG3456">
        <v>10046.59928</v>
      </c>
      <c r="KN3456">
        <v>8.57</v>
      </c>
      <c r="KV3456">
        <v>9.19</v>
      </c>
      <c r="LC3456">
        <v>2.4300000000000002</v>
      </c>
      <c r="LD3456">
        <v>46.15</v>
      </c>
      <c r="LF3456">
        <v>12</v>
      </c>
      <c r="LH3456">
        <v>2.4940000000000002</v>
      </c>
      <c r="LI3456">
        <v>0.6</v>
      </c>
      <c r="LJ3456">
        <v>2.5819999999999999</v>
      </c>
      <c r="LS3456">
        <v>11.763619</v>
      </c>
      <c r="LX3456">
        <v>3.8</v>
      </c>
      <c r="MC3456">
        <v>9.59</v>
      </c>
      <c r="MH3456">
        <v>22.18</v>
      </c>
      <c r="ML3456">
        <v>29.32</v>
      </c>
      <c r="MM3456">
        <v>2.0590000000000002</v>
      </c>
      <c r="MQ3456">
        <v>25.117986999999999</v>
      </c>
      <c r="MU3456">
        <v>15.689981</v>
      </c>
      <c r="MZ3456">
        <v>0.89680800000000005</v>
      </c>
      <c r="NC3456">
        <v>1.5660000000000001</v>
      </c>
      <c r="NI3456">
        <v>8.4375400000000003</v>
      </c>
      <c r="NN3456">
        <v>21.92</v>
      </c>
      <c r="NQ3456">
        <v>12.59</v>
      </c>
      <c r="NR3456">
        <v>11.03</v>
      </c>
      <c r="NU3456">
        <v>14.234</v>
      </c>
      <c r="NW3456">
        <v>30.28</v>
      </c>
      <c r="NX3456">
        <v>0.98831599999999997</v>
      </c>
      <c r="OD3456">
        <v>0.68</v>
      </c>
      <c r="OG3456">
        <v>23.13</v>
      </c>
      <c r="OJ3456">
        <v>2.762035</v>
      </c>
      <c r="OL3456">
        <v>0.97099999999999997</v>
      </c>
      <c r="OP3456">
        <v>28.21</v>
      </c>
      <c r="OX3456">
        <v>20.7</v>
      </c>
      <c r="PC3456">
        <v>4.1379999999999999</v>
      </c>
    </row>
    <row r="3457" spans="2:419">
      <c r="B3457" s="12">
        <v>40722</v>
      </c>
      <c r="I3457">
        <v>7.0842229999999997</v>
      </c>
      <c r="M3457">
        <v>0.84299999999999997</v>
      </c>
      <c r="O3457">
        <v>11.74</v>
      </c>
      <c r="W3457">
        <v>1.181</v>
      </c>
      <c r="X3457">
        <v>0.1202</v>
      </c>
      <c r="Z3457">
        <v>73.235249999999994</v>
      </c>
      <c r="AC3457">
        <v>26.02</v>
      </c>
      <c r="AU3457">
        <v>20.764984999999999</v>
      </c>
      <c r="AV3457">
        <v>22.58</v>
      </c>
      <c r="AW3457">
        <v>56</v>
      </c>
      <c r="AZ3457">
        <v>4.9713269999999996</v>
      </c>
      <c r="BC3457">
        <v>16.850000000000001</v>
      </c>
      <c r="BD3457">
        <v>17.11</v>
      </c>
      <c r="BG3457">
        <v>8.4499999999999993</v>
      </c>
      <c r="BK3457">
        <v>28.71</v>
      </c>
      <c r="BO3457">
        <v>4.3280000000000003</v>
      </c>
      <c r="BQ3457">
        <v>11.081286</v>
      </c>
      <c r="BV3457">
        <v>0.82626500000000003</v>
      </c>
      <c r="CG3457">
        <v>18.41</v>
      </c>
      <c r="CN3457">
        <v>8.94</v>
      </c>
      <c r="CP3457">
        <v>5.282</v>
      </c>
      <c r="CQ3457">
        <v>1.726</v>
      </c>
      <c r="CU3457">
        <v>15.38</v>
      </c>
      <c r="CW3457">
        <v>0.81</v>
      </c>
      <c r="CY3457">
        <v>5.28</v>
      </c>
      <c r="DA3457">
        <v>18.510000000000002</v>
      </c>
      <c r="DF3457">
        <v>1.532</v>
      </c>
      <c r="DM3457">
        <v>1.4547840000000001</v>
      </c>
      <c r="EC3457">
        <v>17.07</v>
      </c>
      <c r="EF3457">
        <v>19.16</v>
      </c>
      <c r="EN3457">
        <v>3.4004E-2</v>
      </c>
      <c r="EP3457">
        <v>0.10710500000000001</v>
      </c>
      <c r="ER3457">
        <v>1.172E-2</v>
      </c>
      <c r="ES3457">
        <v>1.7641E-2</v>
      </c>
      <c r="ET3457">
        <v>2.1301E-2</v>
      </c>
      <c r="FA3457">
        <v>16.23</v>
      </c>
      <c r="FE3457">
        <v>40.273465000000002</v>
      </c>
      <c r="FK3457">
        <v>5.31</v>
      </c>
      <c r="FS3457">
        <v>11.43</v>
      </c>
      <c r="FX3457">
        <v>6.85</v>
      </c>
      <c r="GB3457">
        <v>10.84</v>
      </c>
      <c r="GC3457">
        <v>11.52</v>
      </c>
      <c r="GK3457">
        <v>4.92</v>
      </c>
      <c r="GO3457">
        <v>6.0251390000000002</v>
      </c>
      <c r="HB3457">
        <v>2.11</v>
      </c>
      <c r="HI3457">
        <v>16.010000000000002</v>
      </c>
      <c r="HL3457">
        <v>12.82</v>
      </c>
      <c r="HT3457">
        <v>22.98</v>
      </c>
      <c r="HU3457">
        <v>74.593169000000003</v>
      </c>
      <c r="HY3457">
        <v>9.0299999999999994</v>
      </c>
      <c r="IB3457">
        <v>9.4700000000000006</v>
      </c>
      <c r="IC3457">
        <v>10.26</v>
      </c>
      <c r="IF3457">
        <v>1.6080030000000001</v>
      </c>
      <c r="IG3457">
        <v>1.176112</v>
      </c>
      <c r="IN3457">
        <v>25.898989</v>
      </c>
      <c r="IS3457">
        <v>37.630000000000003</v>
      </c>
      <c r="IT3457">
        <v>19.38</v>
      </c>
      <c r="IW3457">
        <v>10.25</v>
      </c>
      <c r="JF3457">
        <v>10.980439000000001</v>
      </c>
      <c r="JN3457">
        <v>8.19</v>
      </c>
      <c r="JO3457">
        <v>8.77</v>
      </c>
      <c r="JP3457">
        <v>2.371</v>
      </c>
      <c r="JT3457">
        <v>19.2</v>
      </c>
      <c r="JW3457">
        <v>5.9340000000000002</v>
      </c>
      <c r="KC3457">
        <v>8.0474510000000006</v>
      </c>
      <c r="KG3457">
        <v>9940.0444389999993</v>
      </c>
      <c r="KN3457">
        <v>8.36</v>
      </c>
      <c r="KV3457">
        <v>9.34</v>
      </c>
      <c r="LB3457">
        <v>1.8220000000000001</v>
      </c>
      <c r="LC3457">
        <v>2.42</v>
      </c>
      <c r="LD3457">
        <v>48.72</v>
      </c>
      <c r="LH3457">
        <v>2.4940000000000002</v>
      </c>
      <c r="LI3457">
        <v>0.6</v>
      </c>
      <c r="LJ3457">
        <v>2.57</v>
      </c>
      <c r="LS3457">
        <v>11.424006</v>
      </c>
      <c r="LX3457">
        <v>3.82</v>
      </c>
      <c r="MC3457">
        <v>9.7799999999999994</v>
      </c>
      <c r="MH3457">
        <v>22.1</v>
      </c>
      <c r="ML3457">
        <v>29.83</v>
      </c>
      <c r="MM3457">
        <v>2.0720000000000001</v>
      </c>
      <c r="MQ3457">
        <v>24.889987000000001</v>
      </c>
      <c r="MU3457">
        <v>15.689981</v>
      </c>
      <c r="MZ3457">
        <v>0.89680800000000005</v>
      </c>
      <c r="NC3457">
        <v>1.496</v>
      </c>
      <c r="NI3457">
        <v>8.3385250000000006</v>
      </c>
      <c r="NN3457">
        <v>21.57</v>
      </c>
      <c r="NQ3457">
        <v>12.71</v>
      </c>
      <c r="NR3457">
        <v>10.9</v>
      </c>
      <c r="NU3457">
        <v>14.472</v>
      </c>
      <c r="NW3457">
        <v>30.34</v>
      </c>
      <c r="NX3457">
        <v>0.97598600000000002</v>
      </c>
      <c r="OD3457">
        <v>0.68</v>
      </c>
      <c r="OG3457">
        <v>23.96</v>
      </c>
      <c r="OJ3457">
        <v>2.7362920000000002</v>
      </c>
      <c r="OL3457">
        <v>0.97</v>
      </c>
      <c r="ON3457">
        <v>14.26</v>
      </c>
      <c r="OP3457">
        <v>28.21</v>
      </c>
      <c r="PC3457">
        <v>4.032</v>
      </c>
    </row>
    <row r="3458" spans="2:419">
      <c r="B3458" s="12">
        <v>40721</v>
      </c>
      <c r="I3458">
        <v>7.0120089999999999</v>
      </c>
      <c r="M3458">
        <v>0.84</v>
      </c>
      <c r="O3458">
        <v>11.74</v>
      </c>
      <c r="W3458">
        <v>1.181</v>
      </c>
      <c r="X3458">
        <v>0.1148</v>
      </c>
      <c r="AC3458">
        <v>26.33</v>
      </c>
      <c r="AI3458">
        <v>9.91</v>
      </c>
      <c r="AU3458">
        <v>20.421430000000001</v>
      </c>
      <c r="AV3458">
        <v>22.58</v>
      </c>
      <c r="AZ3458">
        <v>4.9713269999999996</v>
      </c>
      <c r="BC3458">
        <v>16.850000000000001</v>
      </c>
      <c r="BD3458">
        <v>17.149999999999999</v>
      </c>
      <c r="BG3458">
        <v>8.73</v>
      </c>
      <c r="BK3458">
        <v>28.66</v>
      </c>
      <c r="BO3458">
        <v>4.2699999999999996</v>
      </c>
      <c r="BQ3458">
        <v>11.645156999999999</v>
      </c>
      <c r="CG3458">
        <v>19.420000000000002</v>
      </c>
      <c r="CP3458">
        <v>5.29</v>
      </c>
      <c r="CQ3458">
        <v>1.746</v>
      </c>
      <c r="CU3458">
        <v>15.38</v>
      </c>
      <c r="CW3458">
        <v>0.81</v>
      </c>
      <c r="CY3458">
        <v>5.3</v>
      </c>
      <c r="DA3458">
        <v>18.600000000000001</v>
      </c>
      <c r="DF3458">
        <v>1.6080000000000001</v>
      </c>
      <c r="DM3458">
        <v>1.486869</v>
      </c>
      <c r="EC3458">
        <v>17.28</v>
      </c>
      <c r="EF3458">
        <v>19.39</v>
      </c>
      <c r="EN3458">
        <v>3.4563999999999998E-2</v>
      </c>
      <c r="EO3458">
        <v>6.8930000000000005E-2</v>
      </c>
      <c r="ER3458">
        <v>1.1773E-2</v>
      </c>
      <c r="ES3458">
        <v>1.7847999999999999E-2</v>
      </c>
      <c r="ET3458">
        <v>2.1513999999999998E-2</v>
      </c>
      <c r="FA3458">
        <v>16.38</v>
      </c>
      <c r="FB3458">
        <v>17.13</v>
      </c>
      <c r="FI3458">
        <v>8.6199999999999992</v>
      </c>
      <c r="FK3458">
        <v>5.3</v>
      </c>
      <c r="GB3458">
        <v>10.84</v>
      </c>
      <c r="GO3458">
        <v>6.0516480000000001</v>
      </c>
      <c r="GT3458">
        <v>3.22</v>
      </c>
      <c r="HB3458">
        <v>2.1240000000000001</v>
      </c>
      <c r="HI3458">
        <v>16.52</v>
      </c>
      <c r="HL3458">
        <v>13.07</v>
      </c>
      <c r="HT3458">
        <v>22.97</v>
      </c>
      <c r="HY3458">
        <v>9.07</v>
      </c>
      <c r="IC3458">
        <v>10.199999999999999</v>
      </c>
      <c r="ID3458">
        <v>4.7</v>
      </c>
      <c r="IF3458">
        <v>1.6080030000000001</v>
      </c>
      <c r="IG3458">
        <v>1.1643669999999999</v>
      </c>
      <c r="IN3458">
        <v>26.149573</v>
      </c>
      <c r="IS3458">
        <v>39.75</v>
      </c>
      <c r="IT3458">
        <v>19.309999999999999</v>
      </c>
      <c r="IW3458">
        <v>10.42</v>
      </c>
      <c r="JF3458">
        <v>10.876450999999999</v>
      </c>
      <c r="JN3458">
        <v>8.39</v>
      </c>
      <c r="JO3458">
        <v>8.27</v>
      </c>
      <c r="JP3458">
        <v>2.3540000000000001</v>
      </c>
      <c r="JT3458">
        <v>19.2</v>
      </c>
      <c r="JW3458">
        <v>5.9820000000000002</v>
      </c>
      <c r="KC3458">
        <v>8.3057060000000007</v>
      </c>
      <c r="KG3458">
        <v>9734.5458180000005</v>
      </c>
      <c r="KN3458">
        <v>8.36</v>
      </c>
      <c r="KV3458">
        <v>8.9499999999999993</v>
      </c>
      <c r="LB3458">
        <v>1.8220000000000001</v>
      </c>
      <c r="LC3458">
        <v>2.3839999999999999</v>
      </c>
      <c r="LD3458">
        <v>48.72</v>
      </c>
      <c r="LF3458">
        <v>12.6</v>
      </c>
      <c r="LH3458">
        <v>2.4940000000000002</v>
      </c>
      <c r="LI3458">
        <v>0.6</v>
      </c>
      <c r="LJ3458">
        <v>2.5609999999999999</v>
      </c>
      <c r="LS3458">
        <v>11.662457</v>
      </c>
      <c r="LX3458">
        <v>3.86</v>
      </c>
      <c r="MH3458">
        <v>22.18</v>
      </c>
      <c r="ML3458">
        <v>29.83</v>
      </c>
      <c r="MM3458">
        <v>2.0649999999999999</v>
      </c>
      <c r="MQ3458">
        <v>26.262208000000001</v>
      </c>
      <c r="MU3458">
        <v>15.514564999999999</v>
      </c>
      <c r="MZ3458">
        <v>0.91914799999999997</v>
      </c>
      <c r="NC3458">
        <v>1.552</v>
      </c>
      <c r="NI3458">
        <v>8.8406749999999992</v>
      </c>
      <c r="NN3458">
        <v>22.1</v>
      </c>
      <c r="NQ3458">
        <v>12.67</v>
      </c>
      <c r="NR3458">
        <v>10.95</v>
      </c>
      <c r="NU3458">
        <v>14.583</v>
      </c>
      <c r="NW3458">
        <v>30.4</v>
      </c>
      <c r="NX3458">
        <v>0.97693399999999997</v>
      </c>
      <c r="OD3458">
        <v>0.71</v>
      </c>
      <c r="OG3458">
        <v>23.33</v>
      </c>
      <c r="OJ3458">
        <v>2.7529490000000001</v>
      </c>
      <c r="OL3458">
        <v>0.97599999999999998</v>
      </c>
      <c r="ON3458">
        <v>14.26</v>
      </c>
      <c r="OP3458">
        <v>28.46</v>
      </c>
      <c r="OX3458">
        <v>20.43</v>
      </c>
      <c r="PC3458">
        <v>4.0199999999999996</v>
      </c>
    </row>
    <row r="3459" spans="2:419">
      <c r="B3459" s="12">
        <v>40718</v>
      </c>
      <c r="I3459">
        <v>7.0481160000000003</v>
      </c>
      <c r="M3459">
        <v>0.84550000000000003</v>
      </c>
      <c r="O3459">
        <v>11.11</v>
      </c>
      <c r="W3459">
        <v>1.181</v>
      </c>
      <c r="X3459">
        <v>0.1148</v>
      </c>
      <c r="AC3459">
        <v>26.33</v>
      </c>
      <c r="AI3459">
        <v>9.91</v>
      </c>
      <c r="AU3459">
        <v>20.934531</v>
      </c>
      <c r="AV3459">
        <v>23.71</v>
      </c>
      <c r="AW3459">
        <v>56</v>
      </c>
      <c r="AZ3459">
        <v>4.8817539999999999</v>
      </c>
      <c r="BC3459">
        <v>16.850000000000001</v>
      </c>
      <c r="BD3459">
        <v>16.8</v>
      </c>
      <c r="BG3459">
        <v>8.82</v>
      </c>
      <c r="BK3459">
        <v>28.25</v>
      </c>
      <c r="BO3459">
        <v>4.2480000000000002</v>
      </c>
      <c r="BQ3459">
        <v>11.234512</v>
      </c>
      <c r="CG3459">
        <v>20.47</v>
      </c>
      <c r="CP3459">
        <v>5.3179999999999996</v>
      </c>
      <c r="CQ3459">
        <v>1.722</v>
      </c>
      <c r="CU3459">
        <v>15.9</v>
      </c>
      <c r="CW3459">
        <v>0.81</v>
      </c>
      <c r="CY3459">
        <v>5.29</v>
      </c>
      <c r="DA3459">
        <v>18.57</v>
      </c>
      <c r="DM3459">
        <v>1.475913</v>
      </c>
      <c r="EC3459">
        <v>17.079999999999998</v>
      </c>
      <c r="EF3459">
        <v>18.739999999999998</v>
      </c>
      <c r="EO3459">
        <v>6.8293000000000006E-2</v>
      </c>
      <c r="EQ3459">
        <v>0.42945899999999998</v>
      </c>
      <c r="ES3459">
        <v>1.7847999999999999E-2</v>
      </c>
      <c r="ET3459">
        <v>2.1513999999999998E-2</v>
      </c>
      <c r="FA3459">
        <v>16.52</v>
      </c>
      <c r="FK3459">
        <v>5.3</v>
      </c>
      <c r="FS3459">
        <v>10.89</v>
      </c>
      <c r="GB3459">
        <v>10.74</v>
      </c>
      <c r="GC3459">
        <v>11.59</v>
      </c>
      <c r="GO3459">
        <v>6.0516480000000001</v>
      </c>
      <c r="GT3459">
        <v>3.22</v>
      </c>
      <c r="HB3459">
        <v>2.1360000000000001</v>
      </c>
      <c r="HI3459">
        <v>16.95</v>
      </c>
      <c r="HL3459">
        <v>12.75</v>
      </c>
      <c r="HT3459">
        <v>23.61</v>
      </c>
      <c r="HU3459">
        <v>73.206456000000003</v>
      </c>
      <c r="HY3459">
        <v>9.07</v>
      </c>
      <c r="IB3459">
        <v>9.16</v>
      </c>
      <c r="IC3459">
        <v>10.210000000000001</v>
      </c>
      <c r="ID3459">
        <v>4.6500000000000004</v>
      </c>
      <c r="IF3459">
        <v>1.6080030000000001</v>
      </c>
      <c r="IG3459">
        <v>1.154301</v>
      </c>
      <c r="IN3459">
        <v>27.402488999999999</v>
      </c>
      <c r="IS3459">
        <v>39.5</v>
      </c>
      <c r="IW3459">
        <v>10.41</v>
      </c>
      <c r="JF3459">
        <v>10.995844999999999</v>
      </c>
      <c r="JN3459">
        <v>8.2899999999999991</v>
      </c>
      <c r="JO3459">
        <v>8.52</v>
      </c>
      <c r="JP3459">
        <v>2.31</v>
      </c>
      <c r="JT3459">
        <v>19.55</v>
      </c>
      <c r="JW3459">
        <v>5.9859999999999998</v>
      </c>
      <c r="KC3459">
        <v>8.2912579999999991</v>
      </c>
      <c r="KG3459">
        <v>9430.1034149999996</v>
      </c>
      <c r="KN3459">
        <v>8.2799999999999994</v>
      </c>
      <c r="KV3459">
        <v>8.84</v>
      </c>
      <c r="LB3459">
        <v>1.9139999999999999</v>
      </c>
      <c r="LC3459">
        <v>2.3860000000000001</v>
      </c>
      <c r="LH3459">
        <v>2.5019999999999998</v>
      </c>
      <c r="LI3459">
        <v>0.6</v>
      </c>
      <c r="LJ3459">
        <v>2.5720000000000001</v>
      </c>
      <c r="LS3459">
        <v>11.496264</v>
      </c>
      <c r="LX3459">
        <v>3.8</v>
      </c>
      <c r="MC3459">
        <v>9.84</v>
      </c>
      <c r="MH3459">
        <v>22.5</v>
      </c>
      <c r="ML3459">
        <v>30.08</v>
      </c>
      <c r="MM3459">
        <v>2.081</v>
      </c>
      <c r="MQ3459">
        <v>26.262208000000001</v>
      </c>
      <c r="MU3459">
        <v>15.495075</v>
      </c>
      <c r="MZ3459">
        <v>0.91276500000000005</v>
      </c>
      <c r="NC3459">
        <v>1.528</v>
      </c>
      <c r="NI3459">
        <v>8.8406749999999992</v>
      </c>
      <c r="NN3459">
        <v>22.27</v>
      </c>
      <c r="NQ3459">
        <v>12.55</v>
      </c>
      <c r="NR3459">
        <v>10.74</v>
      </c>
      <c r="NU3459">
        <v>14.794</v>
      </c>
      <c r="NW3459">
        <v>30.34</v>
      </c>
      <c r="NX3459">
        <v>0.98167700000000002</v>
      </c>
      <c r="OD3459">
        <v>0.66</v>
      </c>
      <c r="OG3459">
        <v>23.96</v>
      </c>
      <c r="OJ3459">
        <v>2.7862629999999999</v>
      </c>
      <c r="OL3459">
        <v>0.95399999999999996</v>
      </c>
      <c r="OP3459">
        <v>28.26</v>
      </c>
      <c r="OX3459">
        <v>20.97</v>
      </c>
      <c r="PC3459">
        <v>4.1820000000000004</v>
      </c>
    </row>
    <row r="3460" spans="2:419">
      <c r="B3460" s="12">
        <v>40717</v>
      </c>
      <c r="I3460">
        <v>6.9470159999999996</v>
      </c>
      <c r="M3460">
        <v>0.85099999999999998</v>
      </c>
      <c r="O3460">
        <v>11.39</v>
      </c>
      <c r="W3460">
        <v>1.1895</v>
      </c>
      <c r="X3460">
        <v>0.11849999999999999</v>
      </c>
      <c r="AC3460">
        <v>26.33</v>
      </c>
      <c r="AI3460">
        <v>9.91</v>
      </c>
      <c r="AU3460">
        <v>20.764984999999999</v>
      </c>
      <c r="AV3460">
        <v>23.63</v>
      </c>
      <c r="AW3460">
        <v>56</v>
      </c>
      <c r="AZ3460">
        <v>4.8817539999999999</v>
      </c>
      <c r="BC3460">
        <v>16.850000000000001</v>
      </c>
      <c r="BD3460">
        <v>16.87</v>
      </c>
      <c r="BG3460">
        <v>8.82</v>
      </c>
      <c r="BK3460">
        <v>28.64</v>
      </c>
      <c r="BO3460">
        <v>4.242</v>
      </c>
      <c r="BQ3460">
        <v>11.136448</v>
      </c>
      <c r="BV3460">
        <v>0.89603900000000003</v>
      </c>
      <c r="CG3460">
        <v>20.57</v>
      </c>
      <c r="CP3460">
        <v>5.36</v>
      </c>
      <c r="CQ3460">
        <v>1.746</v>
      </c>
      <c r="CU3460">
        <v>16.41</v>
      </c>
      <c r="CY3460">
        <v>5.37</v>
      </c>
      <c r="DA3460">
        <v>18.87</v>
      </c>
      <c r="EC3460">
        <v>17.510000000000002</v>
      </c>
      <c r="EN3460">
        <v>3.4462E-2</v>
      </c>
      <c r="EO3460">
        <v>6.8612000000000006E-2</v>
      </c>
      <c r="EQ3460">
        <v>0.42775600000000003</v>
      </c>
      <c r="ER3460">
        <v>1.172E-2</v>
      </c>
      <c r="ES3460">
        <v>1.7847999999999999E-2</v>
      </c>
      <c r="ET3460">
        <v>2.1453E-2</v>
      </c>
      <c r="FA3460">
        <v>16.78</v>
      </c>
      <c r="FE3460">
        <v>40.273465000000002</v>
      </c>
      <c r="FI3460">
        <v>8.64</v>
      </c>
      <c r="FK3460">
        <v>5.29</v>
      </c>
      <c r="FS3460">
        <v>11.32</v>
      </c>
      <c r="FX3460">
        <v>6.85</v>
      </c>
      <c r="GB3460">
        <v>11.02</v>
      </c>
      <c r="GC3460">
        <v>11.67</v>
      </c>
      <c r="GO3460">
        <v>6.1198139999999999</v>
      </c>
      <c r="GT3460">
        <v>3.22</v>
      </c>
      <c r="HB3460">
        <v>2.1760000000000002</v>
      </c>
      <c r="HF3460">
        <v>73.83</v>
      </c>
      <c r="HI3460">
        <v>17.59</v>
      </c>
      <c r="HL3460">
        <v>12.9</v>
      </c>
      <c r="HT3460">
        <v>23.61</v>
      </c>
      <c r="HY3460">
        <v>9.3800000000000008</v>
      </c>
      <c r="IB3460">
        <v>9.1300000000000008</v>
      </c>
      <c r="IC3460">
        <v>10.4</v>
      </c>
      <c r="ID3460">
        <v>4.67</v>
      </c>
      <c r="IF3460">
        <v>1.6080030000000001</v>
      </c>
      <c r="IG3460">
        <v>1.1928890000000001</v>
      </c>
      <c r="IS3460">
        <v>39.380000000000003</v>
      </c>
      <c r="IW3460">
        <v>10.68</v>
      </c>
      <c r="JF3460">
        <v>11.188416999999999</v>
      </c>
      <c r="JN3460">
        <v>8.34</v>
      </c>
      <c r="JO3460">
        <v>8.52</v>
      </c>
      <c r="JP3460">
        <v>2.34</v>
      </c>
      <c r="JT3460">
        <v>19.91</v>
      </c>
      <c r="JW3460">
        <v>6.0780000000000003</v>
      </c>
      <c r="KC3460">
        <v>8.3057060000000007</v>
      </c>
      <c r="KG3460">
        <v>9567.1024959999995</v>
      </c>
      <c r="KN3460">
        <v>8.44</v>
      </c>
      <c r="KV3460">
        <v>9.0399999999999991</v>
      </c>
      <c r="KZ3460">
        <v>32.281444999999998</v>
      </c>
      <c r="LC3460">
        <v>2.4340000000000002</v>
      </c>
      <c r="LD3460">
        <v>50.64</v>
      </c>
      <c r="LH3460">
        <v>2.4940000000000002</v>
      </c>
      <c r="LI3460">
        <v>0.6</v>
      </c>
      <c r="LJ3460">
        <v>2.6179999999999999</v>
      </c>
      <c r="LS3460">
        <v>11.091618</v>
      </c>
      <c r="LX3460">
        <v>3.86</v>
      </c>
      <c r="MH3460">
        <v>22.5</v>
      </c>
      <c r="ML3460">
        <v>30.33</v>
      </c>
      <c r="MM3460">
        <v>2.141</v>
      </c>
      <c r="MQ3460">
        <v>26.262208000000001</v>
      </c>
      <c r="MU3460">
        <v>15.641254999999999</v>
      </c>
      <c r="MZ3460">
        <v>0.91276500000000005</v>
      </c>
      <c r="NC3460">
        <v>1.544</v>
      </c>
      <c r="NI3460">
        <v>8.9396909999999998</v>
      </c>
      <c r="NN3460">
        <v>22.57</v>
      </c>
      <c r="NQ3460">
        <v>12.49</v>
      </c>
      <c r="NR3460">
        <v>10.9</v>
      </c>
      <c r="NU3460">
        <v>14.725</v>
      </c>
      <c r="NW3460">
        <v>30.46</v>
      </c>
      <c r="NX3460">
        <v>0.98831599999999997</v>
      </c>
      <c r="OD3460">
        <v>0.66</v>
      </c>
      <c r="OG3460">
        <v>24.58</v>
      </c>
      <c r="OJ3460">
        <v>2.81352</v>
      </c>
      <c r="OL3460">
        <v>0.98099999999999998</v>
      </c>
      <c r="OP3460">
        <v>28.26</v>
      </c>
      <c r="PC3460">
        <v>4.4039999999999999</v>
      </c>
    </row>
    <row r="3461" spans="2:419">
      <c r="B3461" s="12">
        <v>40716</v>
      </c>
      <c r="I3461">
        <v>7.0120089999999999</v>
      </c>
      <c r="M3461">
        <v>0.85550000000000004</v>
      </c>
      <c r="O3461">
        <v>11.39</v>
      </c>
      <c r="W3461">
        <v>1.194</v>
      </c>
      <c r="X3461">
        <v>0.1202</v>
      </c>
      <c r="AC3461">
        <v>26.49</v>
      </c>
      <c r="AI3461">
        <v>9.91</v>
      </c>
      <c r="AU3461">
        <v>21.452093999999999</v>
      </c>
      <c r="AV3461">
        <v>22.58</v>
      </c>
      <c r="AZ3461">
        <v>5.016114</v>
      </c>
      <c r="BC3461">
        <v>16.850000000000001</v>
      </c>
      <c r="BD3461">
        <v>17.28</v>
      </c>
      <c r="BG3461">
        <v>8.91</v>
      </c>
      <c r="BK3461">
        <v>28.69</v>
      </c>
      <c r="BO3461">
        <v>4.2279999999999998</v>
      </c>
      <c r="BQ3461">
        <v>11.18548</v>
      </c>
      <c r="BV3461">
        <v>0.91807300000000003</v>
      </c>
      <c r="CG3461">
        <v>20.05</v>
      </c>
      <c r="CP3461">
        <v>5.2919999999999998</v>
      </c>
      <c r="CQ3461">
        <v>1.722</v>
      </c>
      <c r="CU3461">
        <v>16.920000000000002</v>
      </c>
      <c r="CW3461">
        <v>0.81</v>
      </c>
      <c r="CY3461">
        <v>5.3</v>
      </c>
      <c r="DA3461">
        <v>19.04</v>
      </c>
      <c r="DM3461">
        <v>1.4547840000000001</v>
      </c>
      <c r="EC3461">
        <v>17.579999999999998</v>
      </c>
      <c r="EF3461">
        <v>18.52</v>
      </c>
      <c r="EN3461">
        <v>3.4361000000000003E-2</v>
      </c>
      <c r="EP3461">
        <v>0.10710500000000001</v>
      </c>
      <c r="EQ3461">
        <v>0.42775600000000003</v>
      </c>
      <c r="ER3461">
        <v>1.1693E-2</v>
      </c>
      <c r="ES3461">
        <v>1.7788999999999999E-2</v>
      </c>
      <c r="ET3461">
        <v>2.1453E-2</v>
      </c>
      <c r="EY3461">
        <v>2.7989999999999999</v>
      </c>
      <c r="FA3461">
        <v>16.86</v>
      </c>
      <c r="FB3461">
        <v>16.57</v>
      </c>
      <c r="FK3461">
        <v>5.26</v>
      </c>
      <c r="FS3461">
        <v>11.03</v>
      </c>
      <c r="GB3461">
        <v>10.97</v>
      </c>
      <c r="GC3461">
        <v>11.52</v>
      </c>
      <c r="GO3461">
        <v>6.2712950000000003</v>
      </c>
      <c r="HI3461">
        <v>17.72</v>
      </c>
      <c r="HL3461">
        <v>12.44</v>
      </c>
      <c r="HT3461">
        <v>21.71</v>
      </c>
      <c r="HY3461">
        <v>9.0299999999999994</v>
      </c>
      <c r="IB3461">
        <v>8.98</v>
      </c>
      <c r="IC3461">
        <v>10.41</v>
      </c>
      <c r="IF3461">
        <v>1.6080030000000001</v>
      </c>
      <c r="IG3461">
        <v>1.2230890000000001</v>
      </c>
      <c r="IN3461">
        <v>27.030656</v>
      </c>
      <c r="IS3461">
        <v>39.380000000000003</v>
      </c>
      <c r="IT3461">
        <v>19.309999999999999</v>
      </c>
      <c r="IW3461">
        <v>10.84</v>
      </c>
      <c r="JF3461">
        <v>11.153753999999999</v>
      </c>
      <c r="JN3461">
        <v>8.5399999999999991</v>
      </c>
      <c r="JO3461">
        <v>8.52</v>
      </c>
      <c r="JP3461">
        <v>2.3690000000000002</v>
      </c>
      <c r="JT3461">
        <v>19.670000000000002</v>
      </c>
      <c r="JW3461">
        <v>5.9080000000000004</v>
      </c>
      <c r="KC3461">
        <v>8.1196900000000003</v>
      </c>
      <c r="KG3461">
        <v>9361.6038750000007</v>
      </c>
      <c r="KN3461">
        <v>8.65</v>
      </c>
      <c r="KV3461">
        <v>9.2899999999999991</v>
      </c>
      <c r="LB3461">
        <v>1.9139999999999999</v>
      </c>
      <c r="LC3461">
        <v>2.5</v>
      </c>
      <c r="LD3461">
        <v>53.08</v>
      </c>
      <c r="LH3461">
        <v>2.5139999999999998</v>
      </c>
      <c r="LI3461">
        <v>0.6</v>
      </c>
      <c r="LJ3461">
        <v>2.6219999999999999</v>
      </c>
      <c r="LS3461">
        <v>11.424006</v>
      </c>
      <c r="LX3461">
        <v>3.85</v>
      </c>
      <c r="MC3461">
        <v>9.73</v>
      </c>
      <c r="MH3461">
        <v>22.74</v>
      </c>
      <c r="ML3461">
        <v>30.33</v>
      </c>
      <c r="MM3461">
        <v>2.1309999999999998</v>
      </c>
      <c r="MQ3461">
        <v>27.402208000000002</v>
      </c>
      <c r="MU3461">
        <v>15.426857</v>
      </c>
      <c r="MZ3461">
        <v>1.672339</v>
      </c>
      <c r="NC3461">
        <v>1.6060000000000001</v>
      </c>
      <c r="NI3461">
        <v>8.9821259999999992</v>
      </c>
      <c r="NN3461">
        <v>22.9</v>
      </c>
      <c r="NQ3461">
        <v>12.41</v>
      </c>
      <c r="NR3461">
        <v>10.99</v>
      </c>
      <c r="NU3461">
        <v>14.839</v>
      </c>
      <c r="NX3461">
        <v>0.98547099999999999</v>
      </c>
      <c r="OG3461">
        <v>23.96</v>
      </c>
      <c r="OJ3461">
        <v>2.833205</v>
      </c>
      <c r="OL3461">
        <v>0.98099999999999998</v>
      </c>
      <c r="ON3461">
        <v>14.26</v>
      </c>
      <c r="OP3461">
        <v>28.26</v>
      </c>
      <c r="PC3461">
        <v>4.6260000000000003</v>
      </c>
    </row>
    <row r="3462" spans="2:419">
      <c r="B3462" s="12">
        <v>40715</v>
      </c>
      <c r="I3462">
        <v>6.9470159999999996</v>
      </c>
      <c r="M3462">
        <v>0.84850000000000003</v>
      </c>
      <c r="U3462">
        <v>25.48</v>
      </c>
      <c r="W3462">
        <v>1.1895</v>
      </c>
      <c r="X3462">
        <v>0.1111</v>
      </c>
      <c r="Z3462">
        <v>69.749251999999998</v>
      </c>
      <c r="AC3462">
        <v>26.18</v>
      </c>
      <c r="AI3462">
        <v>10.26</v>
      </c>
      <c r="AU3462">
        <v>20.764984999999999</v>
      </c>
      <c r="AV3462">
        <v>21.94</v>
      </c>
      <c r="AZ3462">
        <v>4.8817539999999999</v>
      </c>
      <c r="BC3462">
        <v>16.850000000000001</v>
      </c>
      <c r="BD3462">
        <v>16.8</v>
      </c>
      <c r="BG3462">
        <v>8.91</v>
      </c>
      <c r="BK3462">
        <v>28.4</v>
      </c>
      <c r="BO3462">
        <v>4.202</v>
      </c>
      <c r="BQ3462">
        <v>11.18548</v>
      </c>
      <c r="BV3462">
        <v>0.965812</v>
      </c>
      <c r="CG3462">
        <v>19.510000000000002</v>
      </c>
      <c r="CN3462">
        <v>8.94</v>
      </c>
      <c r="CP3462">
        <v>5.2439999999999998</v>
      </c>
      <c r="CQ3462">
        <v>1.714</v>
      </c>
      <c r="CU3462">
        <v>17.23</v>
      </c>
      <c r="CW3462">
        <v>0.81</v>
      </c>
      <c r="CY3462">
        <v>5.28</v>
      </c>
      <c r="DA3462">
        <v>18.739999999999998</v>
      </c>
      <c r="EC3462">
        <v>17.149999999999999</v>
      </c>
      <c r="EF3462">
        <v>18.98</v>
      </c>
      <c r="EN3462">
        <v>3.4361000000000003E-2</v>
      </c>
      <c r="EO3462">
        <v>6.8293000000000006E-2</v>
      </c>
      <c r="EP3462">
        <v>0.10710500000000001</v>
      </c>
      <c r="ER3462">
        <v>1.1651999999999999E-2</v>
      </c>
      <c r="ES3462">
        <v>1.7906999999999999E-2</v>
      </c>
      <c r="ET3462">
        <v>2.1453E-2</v>
      </c>
      <c r="EY3462">
        <v>2.661</v>
      </c>
      <c r="FA3462">
        <v>16.739999999999998</v>
      </c>
      <c r="FB3462">
        <v>16.57</v>
      </c>
      <c r="FE3462">
        <v>40.273465000000002</v>
      </c>
      <c r="FI3462">
        <v>8.51</v>
      </c>
      <c r="FK3462">
        <v>5.14</v>
      </c>
      <c r="FS3462">
        <v>11.29</v>
      </c>
      <c r="GB3462">
        <v>11.02</v>
      </c>
      <c r="GC3462">
        <v>11.96</v>
      </c>
      <c r="GO3462">
        <v>6.3243130000000001</v>
      </c>
      <c r="GT3462">
        <v>3.04</v>
      </c>
      <c r="HB3462">
        <v>2.1360000000000001</v>
      </c>
      <c r="HI3462">
        <v>17.55</v>
      </c>
      <c r="HL3462">
        <v>12.57</v>
      </c>
      <c r="HT3462">
        <v>22.97</v>
      </c>
      <c r="HU3462">
        <v>74.593169000000003</v>
      </c>
      <c r="IB3462">
        <v>9.1</v>
      </c>
      <c r="IC3462">
        <v>10.26</v>
      </c>
      <c r="ID3462">
        <v>4.67</v>
      </c>
      <c r="IF3462">
        <v>1.6080030000000001</v>
      </c>
      <c r="IG3462">
        <v>1.1811449999999999</v>
      </c>
      <c r="IN3462">
        <v>26.780072000000001</v>
      </c>
      <c r="IT3462">
        <v>18.75</v>
      </c>
      <c r="IW3462">
        <v>10.69</v>
      </c>
      <c r="JF3462">
        <v>10.961182000000001</v>
      </c>
      <c r="JN3462">
        <v>8.64</v>
      </c>
      <c r="JO3462">
        <v>8.65</v>
      </c>
      <c r="JP3462">
        <v>2.3439999999999999</v>
      </c>
      <c r="JT3462">
        <v>19.55</v>
      </c>
      <c r="JW3462">
        <v>5.89</v>
      </c>
      <c r="KC3462">
        <v>8.1196900000000003</v>
      </c>
      <c r="KG3462">
        <v>9224.6047940000008</v>
      </c>
      <c r="KN3462">
        <v>8.57</v>
      </c>
      <c r="KV3462">
        <v>8.84</v>
      </c>
      <c r="LB3462">
        <v>1.8839999999999999</v>
      </c>
      <c r="LC3462">
        <v>2.3940000000000001</v>
      </c>
      <c r="LD3462">
        <v>50.26</v>
      </c>
      <c r="LH3462">
        <v>2.4740000000000002</v>
      </c>
      <c r="LI3462">
        <v>0.6</v>
      </c>
      <c r="LJ3462">
        <v>2.605</v>
      </c>
      <c r="LX3462">
        <v>3.89</v>
      </c>
      <c r="MC3462">
        <v>9.84</v>
      </c>
      <c r="MH3462">
        <v>22.26</v>
      </c>
      <c r="ML3462">
        <v>30.84</v>
      </c>
      <c r="MM3462">
        <v>2.1309999999999998</v>
      </c>
      <c r="MQ3462">
        <v>27.402208000000002</v>
      </c>
      <c r="MU3462">
        <v>14.744683999999999</v>
      </c>
      <c r="MZ3462">
        <v>1.678722</v>
      </c>
      <c r="NI3462">
        <v>8.6426440000000007</v>
      </c>
      <c r="NN3462">
        <v>22.45</v>
      </c>
      <c r="NQ3462">
        <v>12.4</v>
      </c>
      <c r="NR3462">
        <v>10.9</v>
      </c>
      <c r="NU3462">
        <v>14.638</v>
      </c>
      <c r="NW3462">
        <v>30.46</v>
      </c>
      <c r="NX3462">
        <v>0.97314000000000001</v>
      </c>
      <c r="OD3462">
        <v>0.77</v>
      </c>
      <c r="OG3462">
        <v>24.58</v>
      </c>
      <c r="OJ3462">
        <v>2.8089770000000001</v>
      </c>
      <c r="OL3462">
        <v>0.98099999999999998</v>
      </c>
      <c r="ON3462">
        <v>14.26</v>
      </c>
      <c r="OP3462">
        <v>28.26</v>
      </c>
      <c r="PC3462">
        <v>4.6680000000000001</v>
      </c>
    </row>
    <row r="3463" spans="2:419">
      <c r="B3463" s="12">
        <v>40714</v>
      </c>
      <c r="I3463">
        <v>7.0120089999999999</v>
      </c>
      <c r="M3463">
        <v>0.86099999999999999</v>
      </c>
      <c r="O3463">
        <v>11.39</v>
      </c>
      <c r="U3463">
        <v>25.48</v>
      </c>
      <c r="W3463">
        <v>1.1895</v>
      </c>
      <c r="X3463">
        <v>0.12130000000000001</v>
      </c>
      <c r="Z3463">
        <v>73.235249999999994</v>
      </c>
      <c r="AC3463">
        <v>26.18</v>
      </c>
      <c r="AI3463">
        <v>10.26</v>
      </c>
      <c r="AU3463">
        <v>21.795649000000001</v>
      </c>
      <c r="AV3463">
        <v>22.74</v>
      </c>
      <c r="BC3463">
        <v>16.850000000000001</v>
      </c>
      <c r="BD3463">
        <v>17.04</v>
      </c>
      <c r="BG3463">
        <v>9.27</v>
      </c>
      <c r="BK3463">
        <v>28.42</v>
      </c>
      <c r="BO3463">
        <v>4.2300000000000004</v>
      </c>
      <c r="BQ3463">
        <v>11.694189</v>
      </c>
      <c r="CG3463">
        <v>19.989999999999998</v>
      </c>
      <c r="CP3463">
        <v>5.3040000000000003</v>
      </c>
      <c r="CQ3463">
        <v>1.776</v>
      </c>
      <c r="CW3463">
        <v>0.81</v>
      </c>
      <c r="CY3463">
        <v>5.39</v>
      </c>
      <c r="DA3463">
        <v>19.010000000000002</v>
      </c>
      <c r="DM3463">
        <v>1.4547840000000001</v>
      </c>
      <c r="EC3463">
        <v>17.62</v>
      </c>
      <c r="EF3463">
        <v>19.440000000000001</v>
      </c>
      <c r="EN3463">
        <v>3.4361000000000003E-2</v>
      </c>
      <c r="EO3463">
        <v>6.8293000000000006E-2</v>
      </c>
      <c r="EP3463">
        <v>0.10710500000000001</v>
      </c>
      <c r="EQ3463">
        <v>0.42775600000000003</v>
      </c>
      <c r="ER3463">
        <v>1.1773E-2</v>
      </c>
      <c r="ES3463">
        <v>1.7788999999999999E-2</v>
      </c>
      <c r="ET3463">
        <v>2.1513999999999998E-2</v>
      </c>
      <c r="FA3463">
        <v>16.82</v>
      </c>
      <c r="FB3463">
        <v>16.850000000000001</v>
      </c>
      <c r="FE3463">
        <v>41.112898000000001</v>
      </c>
      <c r="FK3463">
        <v>5.24</v>
      </c>
      <c r="FS3463">
        <v>11.17</v>
      </c>
      <c r="FX3463">
        <v>6.85</v>
      </c>
      <c r="GB3463">
        <v>11.02</v>
      </c>
      <c r="GC3463">
        <v>11.81</v>
      </c>
      <c r="GK3463">
        <v>4.92</v>
      </c>
      <c r="GO3463">
        <v>6.4871549999999996</v>
      </c>
      <c r="GT3463">
        <v>3.16</v>
      </c>
      <c r="HB3463">
        <v>2.1819999999999999</v>
      </c>
      <c r="HI3463">
        <v>18.100000000000001</v>
      </c>
      <c r="HL3463">
        <v>12.48</v>
      </c>
      <c r="HY3463">
        <v>9.6999999999999993</v>
      </c>
      <c r="IB3463">
        <v>9.1</v>
      </c>
      <c r="IC3463">
        <v>10.35</v>
      </c>
      <c r="ID3463">
        <v>4.67</v>
      </c>
      <c r="IF3463">
        <v>1.6080030000000001</v>
      </c>
      <c r="IG3463">
        <v>1.209667</v>
      </c>
      <c r="IN3463">
        <v>26.400155999999999</v>
      </c>
      <c r="IS3463">
        <v>40.56</v>
      </c>
      <c r="IT3463">
        <v>19.309999999999999</v>
      </c>
      <c r="IW3463">
        <v>10.86</v>
      </c>
      <c r="JF3463">
        <v>11.257743</v>
      </c>
      <c r="JN3463">
        <v>8.44</v>
      </c>
      <c r="JO3463">
        <v>8.65</v>
      </c>
      <c r="JP3463">
        <v>2.3650000000000002</v>
      </c>
      <c r="JT3463">
        <v>19.489999999999998</v>
      </c>
      <c r="JW3463">
        <v>5.952</v>
      </c>
      <c r="KC3463">
        <v>8.0618990000000004</v>
      </c>
      <c r="KG3463">
        <v>9460.5476550000003</v>
      </c>
      <c r="KN3463">
        <v>8.77</v>
      </c>
      <c r="KV3463">
        <v>9.15</v>
      </c>
      <c r="LB3463">
        <v>1.8839999999999999</v>
      </c>
      <c r="LC3463">
        <v>2.456</v>
      </c>
      <c r="LD3463">
        <v>51.92</v>
      </c>
      <c r="LH3463">
        <v>2.5139999999999998</v>
      </c>
      <c r="LI3463">
        <v>0.6</v>
      </c>
      <c r="LJ3463">
        <v>2.673</v>
      </c>
      <c r="LS3463">
        <v>11.424006</v>
      </c>
      <c r="LX3463">
        <v>3.9</v>
      </c>
      <c r="MH3463">
        <v>23.06</v>
      </c>
      <c r="ML3463">
        <v>32.1</v>
      </c>
      <c r="MM3463">
        <v>2.1309999999999998</v>
      </c>
      <c r="MQ3463">
        <v>27.402208000000002</v>
      </c>
      <c r="MU3463">
        <v>14.783666</v>
      </c>
      <c r="MZ3463">
        <v>1.6468069999999999</v>
      </c>
      <c r="NC3463">
        <v>1.6060000000000001</v>
      </c>
      <c r="NI3463">
        <v>8.8406749999999992</v>
      </c>
      <c r="NN3463">
        <v>22.94</v>
      </c>
      <c r="NQ3463">
        <v>12.56</v>
      </c>
      <c r="NR3463">
        <v>11.03</v>
      </c>
      <c r="NU3463">
        <v>14.817</v>
      </c>
      <c r="NW3463">
        <v>30.46</v>
      </c>
      <c r="NX3463">
        <v>0.98357399999999995</v>
      </c>
      <c r="OD3463">
        <v>0.75</v>
      </c>
      <c r="OG3463">
        <v>24.17</v>
      </c>
      <c r="OJ3463">
        <v>2.8392620000000002</v>
      </c>
      <c r="OL3463">
        <v>0.98</v>
      </c>
      <c r="OP3463">
        <v>28.21</v>
      </c>
      <c r="OX3463">
        <v>20.97</v>
      </c>
      <c r="PC3463">
        <v>4.9180000000000001</v>
      </c>
    </row>
    <row r="3464" spans="2:419">
      <c r="B3464" s="12">
        <v>40711</v>
      </c>
      <c r="I3464">
        <v>7.0481160000000003</v>
      </c>
      <c r="M3464">
        <v>0.84299999999999997</v>
      </c>
      <c r="O3464">
        <v>11.39</v>
      </c>
      <c r="U3464">
        <v>25.48</v>
      </c>
      <c r="W3464">
        <v>1.2070000000000001</v>
      </c>
      <c r="X3464">
        <v>0.1169</v>
      </c>
      <c r="AC3464">
        <v>26.65</v>
      </c>
      <c r="AI3464">
        <v>10.09</v>
      </c>
      <c r="AU3464">
        <v>21.795649000000001</v>
      </c>
      <c r="AV3464">
        <v>23.23</v>
      </c>
      <c r="AW3464">
        <v>57.6</v>
      </c>
      <c r="AZ3464">
        <v>4.8817539999999999</v>
      </c>
      <c r="BC3464">
        <v>16.850000000000001</v>
      </c>
      <c r="BD3464">
        <v>16.86</v>
      </c>
      <c r="BG3464">
        <v>9.27</v>
      </c>
      <c r="BK3464">
        <v>28.83</v>
      </c>
      <c r="BO3464">
        <v>4.1920000000000002</v>
      </c>
      <c r="BQ3464">
        <v>11.694189</v>
      </c>
      <c r="CG3464">
        <v>19.850000000000001</v>
      </c>
      <c r="CN3464">
        <v>8.81</v>
      </c>
      <c r="CP3464">
        <v>5.3319999999999999</v>
      </c>
      <c r="CQ3464">
        <v>1.726</v>
      </c>
      <c r="CU3464">
        <v>16.82</v>
      </c>
      <c r="CW3464">
        <v>0.81</v>
      </c>
      <c r="CX3464">
        <v>19.920000000000002</v>
      </c>
      <c r="CY3464">
        <v>5.35</v>
      </c>
      <c r="DA3464">
        <v>18.8</v>
      </c>
      <c r="DM3464">
        <v>1.4547840000000001</v>
      </c>
      <c r="EC3464">
        <v>17.68</v>
      </c>
      <c r="EF3464">
        <v>18.98</v>
      </c>
      <c r="EN3464">
        <v>3.4819000000000003E-2</v>
      </c>
      <c r="EO3464">
        <v>6.8930000000000005E-2</v>
      </c>
      <c r="EP3464">
        <v>0.10688300000000001</v>
      </c>
      <c r="EQ3464">
        <v>0.42945899999999998</v>
      </c>
      <c r="ER3464">
        <v>1.1814E-2</v>
      </c>
      <c r="ES3464">
        <v>1.7906999999999999E-2</v>
      </c>
      <c r="ET3464">
        <v>2.1604999999999999E-2</v>
      </c>
      <c r="EY3464">
        <v>2.661</v>
      </c>
      <c r="FA3464">
        <v>16.82</v>
      </c>
      <c r="FI3464">
        <v>8.7799999999999994</v>
      </c>
      <c r="FK3464">
        <v>5.21</v>
      </c>
      <c r="FS3464">
        <v>11.46</v>
      </c>
      <c r="FX3464">
        <v>6.85</v>
      </c>
      <c r="GB3464">
        <v>11.02</v>
      </c>
      <c r="GC3464">
        <v>11.88</v>
      </c>
      <c r="GK3464">
        <v>4.92</v>
      </c>
      <c r="GO3464">
        <v>6.4076269999999997</v>
      </c>
      <c r="HB3464">
        <v>2.1280000000000001</v>
      </c>
      <c r="HI3464">
        <v>17.989999999999998</v>
      </c>
      <c r="HL3464">
        <v>12.56</v>
      </c>
      <c r="HR3464">
        <v>8.92</v>
      </c>
      <c r="HT3464">
        <v>22.97</v>
      </c>
      <c r="HY3464">
        <v>9.81</v>
      </c>
      <c r="IB3464">
        <v>9.7100000000000009</v>
      </c>
      <c r="IC3464">
        <v>10.24</v>
      </c>
      <c r="ID3464">
        <v>4.7</v>
      </c>
      <c r="IF3464">
        <v>1.6080030000000001</v>
      </c>
      <c r="IG3464">
        <v>1.216378</v>
      </c>
      <c r="IN3464">
        <v>30.175070999999999</v>
      </c>
      <c r="IS3464">
        <v>39.380000000000003</v>
      </c>
      <c r="IT3464">
        <v>19.72</v>
      </c>
      <c r="IW3464">
        <v>10.7</v>
      </c>
      <c r="JF3464">
        <v>10.995844999999999</v>
      </c>
      <c r="JN3464">
        <v>8.89</v>
      </c>
      <c r="JO3464">
        <v>8.52</v>
      </c>
      <c r="JP3464">
        <v>2.367</v>
      </c>
      <c r="JT3464">
        <v>19.670000000000002</v>
      </c>
      <c r="JW3464">
        <v>6.1920000000000002</v>
      </c>
      <c r="KC3464">
        <v>8.5946630000000006</v>
      </c>
      <c r="KG3464">
        <v>9430.1034149999996</v>
      </c>
      <c r="KN3464">
        <v>8.61</v>
      </c>
      <c r="KV3464">
        <v>8.32</v>
      </c>
      <c r="LC3464">
        <v>2.4239999999999999</v>
      </c>
      <c r="LD3464">
        <v>51.28</v>
      </c>
      <c r="LH3464">
        <v>2.5019999999999998</v>
      </c>
      <c r="LI3464">
        <v>0.6</v>
      </c>
      <c r="LJ3464">
        <v>2.66</v>
      </c>
      <c r="LS3464">
        <v>11.424006</v>
      </c>
      <c r="LX3464">
        <v>3.91</v>
      </c>
      <c r="MC3464">
        <v>10.41</v>
      </c>
      <c r="MH3464">
        <v>22.98</v>
      </c>
      <c r="ML3464">
        <v>31.85</v>
      </c>
      <c r="MM3464">
        <v>2.109</v>
      </c>
      <c r="MU3464">
        <v>15.348895000000001</v>
      </c>
      <c r="MZ3464">
        <v>1.6468069999999999</v>
      </c>
      <c r="NC3464">
        <v>1.528</v>
      </c>
      <c r="NI3464">
        <v>8.8406749999999992</v>
      </c>
      <c r="NN3464">
        <v>22.75</v>
      </c>
      <c r="NQ3464">
        <v>12.53</v>
      </c>
      <c r="NR3464">
        <v>11.03</v>
      </c>
      <c r="NU3464">
        <v>14.907999999999999</v>
      </c>
      <c r="NX3464">
        <v>0.98357399999999995</v>
      </c>
      <c r="OD3464">
        <v>0.69</v>
      </c>
      <c r="OG3464">
        <v>24.17</v>
      </c>
      <c r="OJ3464">
        <v>2.8422909999999999</v>
      </c>
      <c r="OL3464">
        <v>0.98599999999999999</v>
      </c>
      <c r="ON3464">
        <v>14.26</v>
      </c>
      <c r="OU3464">
        <v>2.95</v>
      </c>
      <c r="PC3464">
        <v>4.9000000000000004</v>
      </c>
    </row>
    <row r="3465" spans="2:419">
      <c r="B3465" s="12">
        <v>40710</v>
      </c>
      <c r="I3465">
        <v>7.2214299999999998</v>
      </c>
      <c r="M3465">
        <v>0.84299999999999997</v>
      </c>
      <c r="O3465">
        <v>11.39</v>
      </c>
      <c r="W3465">
        <v>1.2070000000000001</v>
      </c>
      <c r="X3465">
        <v>0.12039999999999999</v>
      </c>
      <c r="Z3465">
        <v>75.852189999999993</v>
      </c>
      <c r="AC3465">
        <v>27.74</v>
      </c>
      <c r="AI3465">
        <v>10.26</v>
      </c>
      <c r="AU3465">
        <v>22.139203999999999</v>
      </c>
      <c r="AV3465">
        <v>23.39</v>
      </c>
      <c r="AW3465">
        <v>57.6</v>
      </c>
      <c r="AZ3465">
        <v>4.9713269999999996</v>
      </c>
      <c r="BC3465">
        <v>16.850000000000001</v>
      </c>
      <c r="BD3465">
        <v>17.28</v>
      </c>
      <c r="BG3465">
        <v>9.82</v>
      </c>
      <c r="BK3465">
        <v>29.27</v>
      </c>
      <c r="BO3465">
        <v>4.29</v>
      </c>
      <c r="BQ3465">
        <v>12.055802</v>
      </c>
      <c r="CG3465">
        <v>20.32</v>
      </c>
      <c r="CM3465">
        <v>24.25</v>
      </c>
      <c r="CP3465">
        <v>5.4880000000000004</v>
      </c>
      <c r="CQ3465">
        <v>1.726</v>
      </c>
      <c r="CU3465">
        <v>16.920000000000002</v>
      </c>
      <c r="CW3465">
        <v>0.81</v>
      </c>
      <c r="CX3465">
        <v>23.31</v>
      </c>
      <c r="CY3465">
        <v>5.38</v>
      </c>
      <c r="DA3465">
        <v>19.37</v>
      </c>
      <c r="DM3465">
        <v>1.475913</v>
      </c>
      <c r="EC3465">
        <v>18.03</v>
      </c>
      <c r="EF3465">
        <v>18.98</v>
      </c>
      <c r="EN3465">
        <v>3.4869999999999998E-2</v>
      </c>
      <c r="EP3465">
        <v>0.10755000000000001</v>
      </c>
      <c r="EQ3465">
        <v>0.42945899999999998</v>
      </c>
      <c r="ER3465">
        <v>1.1841000000000001E-2</v>
      </c>
      <c r="ES3465">
        <v>1.8054000000000001E-2</v>
      </c>
      <c r="ET3465">
        <v>2.1666000000000001E-2</v>
      </c>
      <c r="FA3465">
        <v>16.77</v>
      </c>
      <c r="FB3465">
        <v>17.04</v>
      </c>
      <c r="FE3465">
        <v>41.112898000000001</v>
      </c>
      <c r="FI3465">
        <v>9.44</v>
      </c>
      <c r="FK3465">
        <v>5.32</v>
      </c>
      <c r="FS3465">
        <v>11.6</v>
      </c>
      <c r="FW3465">
        <v>50.39</v>
      </c>
      <c r="GB3465">
        <v>10.93</v>
      </c>
      <c r="GC3465">
        <v>12.1</v>
      </c>
      <c r="GK3465">
        <v>4.92</v>
      </c>
      <c r="GO3465">
        <v>6.5439600000000002</v>
      </c>
      <c r="HB3465">
        <v>2.1240000000000001</v>
      </c>
      <c r="HI3465">
        <v>18.420000000000002</v>
      </c>
      <c r="HL3465">
        <v>12.52</v>
      </c>
      <c r="HT3465">
        <v>22.98</v>
      </c>
      <c r="IB3465">
        <v>10.32</v>
      </c>
      <c r="IC3465">
        <v>10.220000000000001</v>
      </c>
      <c r="IF3465">
        <v>1.6080030000000001</v>
      </c>
      <c r="IG3465">
        <v>1.219733</v>
      </c>
      <c r="IN3465">
        <v>26.901322</v>
      </c>
      <c r="IS3465">
        <v>39.5</v>
      </c>
      <c r="IT3465">
        <v>20</v>
      </c>
      <c r="IW3465">
        <v>10.78</v>
      </c>
      <c r="JF3465">
        <v>11.126794</v>
      </c>
      <c r="JN3465">
        <v>8.94</v>
      </c>
      <c r="JO3465">
        <v>8.82</v>
      </c>
      <c r="JP3465">
        <v>2.4260000000000002</v>
      </c>
      <c r="JT3465">
        <v>20.02</v>
      </c>
      <c r="JW3465">
        <v>6.2919999999999998</v>
      </c>
      <c r="KC3465">
        <v>8.7102459999999997</v>
      </c>
      <c r="KG3465">
        <v>9597.5467360000002</v>
      </c>
      <c r="KN3465">
        <v>8.61</v>
      </c>
      <c r="KV3465">
        <v>8.85</v>
      </c>
      <c r="KZ3465">
        <v>31.416034</v>
      </c>
      <c r="LC3465">
        <v>2.452</v>
      </c>
      <c r="LD3465">
        <v>52.56</v>
      </c>
      <c r="LF3465">
        <v>12.9</v>
      </c>
      <c r="LH3465">
        <v>2.5760000000000001</v>
      </c>
      <c r="LI3465">
        <v>0.6</v>
      </c>
      <c r="LJ3465">
        <v>2.7429999999999999</v>
      </c>
      <c r="LS3465">
        <v>11.424006</v>
      </c>
      <c r="LX3465">
        <v>4.3499999999999996</v>
      </c>
      <c r="MC3465">
        <v>9.9700000000000006</v>
      </c>
      <c r="MH3465">
        <v>23.15</v>
      </c>
      <c r="ML3465">
        <v>31.85</v>
      </c>
      <c r="MM3465">
        <v>2.1680000000000001</v>
      </c>
      <c r="MQ3465">
        <v>27.402208000000002</v>
      </c>
      <c r="MU3465">
        <v>14.978572</v>
      </c>
      <c r="MZ3465">
        <v>1.726594</v>
      </c>
      <c r="NC3465">
        <v>1.6220000000000001</v>
      </c>
      <c r="NI3465">
        <v>8.7416590000000003</v>
      </c>
      <c r="NN3465">
        <v>23.14</v>
      </c>
      <c r="NQ3465">
        <v>12.77</v>
      </c>
      <c r="NR3465">
        <v>11.07</v>
      </c>
      <c r="NU3465">
        <v>14.83</v>
      </c>
      <c r="NW3465">
        <v>29.85</v>
      </c>
      <c r="NX3465">
        <v>0.99400699999999997</v>
      </c>
      <c r="OD3465">
        <v>0.71</v>
      </c>
      <c r="OG3465">
        <v>25</v>
      </c>
      <c r="OJ3465">
        <v>2.9028619999999998</v>
      </c>
      <c r="OL3465">
        <v>0.98899999999999999</v>
      </c>
      <c r="OP3465">
        <v>28.21</v>
      </c>
      <c r="PC3465">
        <v>5.2080000000000002</v>
      </c>
    </row>
    <row r="3466" spans="2:419">
      <c r="B3466" s="12">
        <v>40709</v>
      </c>
      <c r="I3466">
        <v>7.5680589999999999</v>
      </c>
      <c r="M3466">
        <v>0.85799999999999998</v>
      </c>
      <c r="O3466">
        <v>11.32</v>
      </c>
      <c r="W3466">
        <v>1.2070000000000001</v>
      </c>
      <c r="X3466">
        <v>0.11849999999999999</v>
      </c>
      <c r="Z3466">
        <v>76.721248000000003</v>
      </c>
      <c r="AC3466">
        <v>28.68</v>
      </c>
      <c r="AI3466">
        <v>9.74</v>
      </c>
      <c r="AU3466">
        <v>22.30875</v>
      </c>
      <c r="AV3466">
        <v>25.24</v>
      </c>
      <c r="AW3466">
        <v>59.2</v>
      </c>
      <c r="AZ3466">
        <v>5.016114</v>
      </c>
      <c r="BC3466">
        <v>16.850000000000001</v>
      </c>
      <c r="BD3466">
        <v>17.48</v>
      </c>
      <c r="BG3466">
        <v>9.82</v>
      </c>
      <c r="BK3466">
        <v>29.57</v>
      </c>
      <c r="BO3466">
        <v>4.3280000000000003</v>
      </c>
      <c r="BQ3466">
        <v>12.209028</v>
      </c>
      <c r="BV3466">
        <v>4.0395190000000003</v>
      </c>
      <c r="CG3466">
        <v>21.2</v>
      </c>
      <c r="CM3466">
        <v>24.28</v>
      </c>
      <c r="CP3466">
        <v>5.6020000000000003</v>
      </c>
      <c r="CQ3466">
        <v>1.746</v>
      </c>
      <c r="CU3466">
        <v>17.440000000000001</v>
      </c>
      <c r="CW3466">
        <v>0.81</v>
      </c>
      <c r="CY3466">
        <v>5.44</v>
      </c>
      <c r="DA3466">
        <v>19.809999999999999</v>
      </c>
      <c r="DF3466">
        <v>1.6080000000000001</v>
      </c>
      <c r="DM3466">
        <v>1.519736</v>
      </c>
      <c r="EC3466">
        <v>18.43</v>
      </c>
      <c r="EF3466">
        <v>19.440000000000001</v>
      </c>
      <c r="EN3466">
        <v>3.4819000000000003E-2</v>
      </c>
      <c r="EO3466">
        <v>6.8612000000000006E-2</v>
      </c>
      <c r="EP3466">
        <v>0.10755000000000001</v>
      </c>
      <c r="EQ3466">
        <v>0.42945899999999998</v>
      </c>
      <c r="ER3466">
        <v>1.1814E-2</v>
      </c>
      <c r="ES3466">
        <v>1.8054000000000001E-2</v>
      </c>
      <c r="ET3466">
        <v>2.1666000000000001E-2</v>
      </c>
      <c r="FA3466">
        <v>16.98</v>
      </c>
      <c r="FE3466">
        <v>42.791763000000003</v>
      </c>
      <c r="FK3466">
        <v>5.39</v>
      </c>
      <c r="FS3466">
        <v>11.75</v>
      </c>
      <c r="FW3466">
        <v>51.05</v>
      </c>
      <c r="GB3466">
        <v>11.39</v>
      </c>
      <c r="GC3466">
        <v>12.03</v>
      </c>
      <c r="GO3466">
        <v>6.596978</v>
      </c>
      <c r="HB3466">
        <v>2.15</v>
      </c>
      <c r="HI3466">
        <v>18.78</v>
      </c>
      <c r="HL3466">
        <v>12.59</v>
      </c>
      <c r="HY3466">
        <v>9.7799999999999994</v>
      </c>
      <c r="IC3466">
        <v>10.4</v>
      </c>
      <c r="ID3466">
        <v>4.7</v>
      </c>
      <c r="IF3466">
        <v>1.6080030000000001</v>
      </c>
      <c r="IG3466">
        <v>1.2566440000000001</v>
      </c>
      <c r="IN3466">
        <v>27.281238999999999</v>
      </c>
      <c r="IS3466">
        <v>39.380000000000003</v>
      </c>
      <c r="IW3466">
        <v>11.12</v>
      </c>
      <c r="JF3466">
        <v>11.361731000000001</v>
      </c>
      <c r="JN3466">
        <v>9.0500000000000007</v>
      </c>
      <c r="JO3466">
        <v>8.77</v>
      </c>
      <c r="JP3466">
        <v>2.4510000000000001</v>
      </c>
      <c r="JW3466">
        <v>6.3659999999999997</v>
      </c>
      <c r="KC3466">
        <v>8.7517829999999996</v>
      </c>
      <c r="KG3466">
        <v>9841.1006579999994</v>
      </c>
      <c r="KN3466">
        <v>8.73</v>
      </c>
      <c r="KV3466">
        <v>9.35</v>
      </c>
      <c r="LB3466">
        <v>1.9</v>
      </c>
      <c r="LC3466">
        <v>2.5019999999999998</v>
      </c>
      <c r="LD3466">
        <v>51.28</v>
      </c>
      <c r="LH3466">
        <v>2.5960000000000001</v>
      </c>
      <c r="LI3466">
        <v>0.6</v>
      </c>
      <c r="LJ3466">
        <v>2.7429999999999999</v>
      </c>
      <c r="LS3466">
        <v>11.192780000000001</v>
      </c>
      <c r="LX3466">
        <v>4.3</v>
      </c>
      <c r="MH3466">
        <v>23.15</v>
      </c>
      <c r="ML3466">
        <v>32.86</v>
      </c>
      <c r="MM3466">
        <v>2.1829999999999998</v>
      </c>
      <c r="MQ3466">
        <v>27.402208000000002</v>
      </c>
      <c r="MU3466">
        <v>15.319659</v>
      </c>
      <c r="MZ3466">
        <v>1.745743</v>
      </c>
      <c r="NC3466">
        <v>1.6679999999999999</v>
      </c>
      <c r="NI3466">
        <v>8.9396909999999998</v>
      </c>
      <c r="NN3466">
        <v>23.71</v>
      </c>
      <c r="NQ3466">
        <v>13.02</v>
      </c>
      <c r="NR3466">
        <v>11.09</v>
      </c>
      <c r="NU3466">
        <v>15.132999999999999</v>
      </c>
      <c r="NW3466">
        <v>29.98</v>
      </c>
      <c r="NX3466">
        <v>1.002543</v>
      </c>
      <c r="OD3466">
        <v>0.75</v>
      </c>
      <c r="OG3466">
        <v>25</v>
      </c>
      <c r="OJ3466">
        <v>2.960404</v>
      </c>
      <c r="OL3466">
        <v>0.996</v>
      </c>
      <c r="OX3466">
        <v>21.51</v>
      </c>
      <c r="PC3466">
        <v>5.3940000000000001</v>
      </c>
    </row>
    <row r="3467" spans="2:419">
      <c r="B3467" s="12">
        <v>40708</v>
      </c>
      <c r="I3467">
        <v>7.842473</v>
      </c>
      <c r="M3467">
        <v>0.84850000000000003</v>
      </c>
      <c r="O3467">
        <v>11.53</v>
      </c>
      <c r="U3467">
        <v>26.11</v>
      </c>
      <c r="W3467">
        <v>1.1984999999999999</v>
      </c>
      <c r="X3467">
        <v>0.12130000000000001</v>
      </c>
      <c r="AC3467">
        <v>28.06</v>
      </c>
      <c r="AI3467">
        <v>10.26</v>
      </c>
      <c r="AU3467">
        <v>22.821850999999999</v>
      </c>
      <c r="AW3467">
        <v>58.4</v>
      </c>
      <c r="BC3467">
        <v>16.850000000000001</v>
      </c>
      <c r="BD3467">
        <v>17.510000000000002</v>
      </c>
      <c r="BG3467">
        <v>9.82</v>
      </c>
      <c r="BK3467">
        <v>29.37</v>
      </c>
      <c r="BO3467">
        <v>4.3179999999999996</v>
      </c>
      <c r="BQ3467">
        <v>12.209028</v>
      </c>
      <c r="BV3467">
        <v>4.0395190000000003</v>
      </c>
      <c r="CG3467">
        <v>20.78</v>
      </c>
      <c r="CI3467">
        <v>36.799999999999997</v>
      </c>
      <c r="CM3467">
        <v>24.25</v>
      </c>
      <c r="CP3467">
        <v>5.5819999999999999</v>
      </c>
      <c r="CQ3467">
        <v>1.754</v>
      </c>
      <c r="CU3467">
        <v>16.920000000000002</v>
      </c>
      <c r="CW3467">
        <v>0.81</v>
      </c>
      <c r="CY3467">
        <v>5.45</v>
      </c>
      <c r="DA3467">
        <v>19.57</v>
      </c>
      <c r="DF3467">
        <v>1.6080000000000001</v>
      </c>
      <c r="DM3467">
        <v>1.497824</v>
      </c>
      <c r="EC3467">
        <v>18.11</v>
      </c>
      <c r="EN3467">
        <v>3.4869999999999998E-2</v>
      </c>
      <c r="EO3467">
        <v>6.8612000000000006E-2</v>
      </c>
      <c r="ES3467">
        <v>1.7995000000000001E-2</v>
      </c>
      <c r="ET3467">
        <v>2.1666000000000001E-2</v>
      </c>
      <c r="EY3467">
        <v>2.661</v>
      </c>
      <c r="FA3467">
        <v>16.96</v>
      </c>
      <c r="FK3467">
        <v>5.49</v>
      </c>
      <c r="FS3467">
        <v>11.6</v>
      </c>
      <c r="GB3467">
        <v>10.93</v>
      </c>
      <c r="GC3467">
        <v>11.88</v>
      </c>
      <c r="GO3467">
        <v>6.5439600000000002</v>
      </c>
      <c r="HB3467">
        <v>2.1920000000000002</v>
      </c>
      <c r="HI3467">
        <v>18.93</v>
      </c>
      <c r="HL3467">
        <v>12.55</v>
      </c>
      <c r="HU3467">
        <v>75.969904999999997</v>
      </c>
      <c r="IC3467">
        <v>10.44</v>
      </c>
      <c r="IF3467">
        <v>1.6080030000000001</v>
      </c>
      <c r="IG3467">
        <v>1.2616769999999999</v>
      </c>
      <c r="IN3467">
        <v>26.650739000000002</v>
      </c>
      <c r="IS3467">
        <v>39.5</v>
      </c>
      <c r="IT3467">
        <v>20.350000000000001</v>
      </c>
      <c r="IW3467">
        <v>11.06</v>
      </c>
      <c r="JF3467">
        <v>11.511937</v>
      </c>
      <c r="JN3467">
        <v>9.25</v>
      </c>
      <c r="JO3467">
        <v>8.92</v>
      </c>
      <c r="JP3467">
        <v>2.4470000000000001</v>
      </c>
      <c r="JT3467">
        <v>19.489999999999998</v>
      </c>
      <c r="JW3467">
        <v>6.2960000000000003</v>
      </c>
      <c r="KG3467">
        <v>9909.6001990000004</v>
      </c>
      <c r="KN3467">
        <v>8.69</v>
      </c>
      <c r="KV3467">
        <v>9.48</v>
      </c>
      <c r="LB3467">
        <v>1.9139999999999999</v>
      </c>
      <c r="LC3467">
        <v>2.532</v>
      </c>
      <c r="LD3467">
        <v>53.85</v>
      </c>
      <c r="LH3467">
        <v>2.6160000000000001</v>
      </c>
      <c r="LI3467">
        <v>0.6</v>
      </c>
      <c r="LJ3467">
        <v>2.6709999999999998</v>
      </c>
      <c r="LS3467">
        <v>11.496264</v>
      </c>
      <c r="LX3467">
        <v>4.3</v>
      </c>
      <c r="MC3467">
        <v>10.11</v>
      </c>
      <c r="MH3467">
        <v>23.23</v>
      </c>
      <c r="ML3467">
        <v>32.61</v>
      </c>
      <c r="MM3467">
        <v>2.1629999999999998</v>
      </c>
      <c r="MQ3467">
        <v>28.428207</v>
      </c>
      <c r="MU3467">
        <v>15.261187</v>
      </c>
      <c r="MZ3467">
        <v>1.73936</v>
      </c>
      <c r="NC3467">
        <v>1.706</v>
      </c>
      <c r="NI3467">
        <v>9.2225920000000006</v>
      </c>
      <c r="NN3467">
        <v>23.88</v>
      </c>
      <c r="NQ3467">
        <v>12.88</v>
      </c>
      <c r="NR3467">
        <v>10.99</v>
      </c>
      <c r="NU3467">
        <v>15.092000000000001</v>
      </c>
      <c r="NW3467">
        <v>29.98</v>
      </c>
      <c r="NX3467">
        <v>0.99305900000000003</v>
      </c>
      <c r="OD3467">
        <v>0.83</v>
      </c>
      <c r="OG3467">
        <v>25.83</v>
      </c>
      <c r="OJ3467">
        <v>2.9588899999999998</v>
      </c>
      <c r="OL3467">
        <v>0.98399999999999999</v>
      </c>
      <c r="ON3467">
        <v>14.26</v>
      </c>
      <c r="OP3467">
        <v>29.95</v>
      </c>
      <c r="OX3467">
        <v>21.51</v>
      </c>
      <c r="PC3467">
        <v>5.2359999999999998</v>
      </c>
    </row>
    <row r="3468" spans="2:419">
      <c r="B3468" s="12">
        <v>40704</v>
      </c>
      <c r="I3468">
        <v>7.5969439999999997</v>
      </c>
      <c r="M3468">
        <v>0.84550000000000003</v>
      </c>
      <c r="O3468">
        <v>11.53</v>
      </c>
      <c r="W3468">
        <v>1.181</v>
      </c>
      <c r="X3468">
        <v>0.1241</v>
      </c>
      <c r="AC3468">
        <v>28.21</v>
      </c>
      <c r="AI3468">
        <v>10.26</v>
      </c>
      <c r="AU3468">
        <v>23.508960999999999</v>
      </c>
      <c r="AW3468">
        <v>59.6</v>
      </c>
      <c r="BC3468">
        <v>16.850000000000001</v>
      </c>
      <c r="BD3468">
        <v>17.63</v>
      </c>
      <c r="BG3468">
        <v>9.91</v>
      </c>
      <c r="BK3468">
        <v>29.35</v>
      </c>
      <c r="BO3468">
        <v>4.3</v>
      </c>
      <c r="BQ3468">
        <v>12.055802</v>
      </c>
      <c r="BV3468">
        <v>4.0468640000000002</v>
      </c>
      <c r="CG3468">
        <v>21.09</v>
      </c>
      <c r="CM3468">
        <v>24.25</v>
      </c>
      <c r="CN3468">
        <v>8.89</v>
      </c>
      <c r="CP3468">
        <v>5.6420000000000003</v>
      </c>
      <c r="CQ3468">
        <v>1.756</v>
      </c>
      <c r="CU3468">
        <v>17.13</v>
      </c>
      <c r="CW3468">
        <v>0.81</v>
      </c>
      <c r="CY3468">
        <v>5.49</v>
      </c>
      <c r="DA3468">
        <v>19.649999999999999</v>
      </c>
      <c r="DF3468">
        <v>1.4830000000000001</v>
      </c>
      <c r="DM3468">
        <v>1.497824</v>
      </c>
      <c r="EC3468">
        <v>18.54</v>
      </c>
      <c r="EF3468">
        <v>19.440000000000001</v>
      </c>
      <c r="EN3468">
        <v>3.4615E-2</v>
      </c>
      <c r="EO3468">
        <v>6.8293000000000006E-2</v>
      </c>
      <c r="EP3468">
        <v>0.10688300000000001</v>
      </c>
      <c r="ER3468">
        <v>1.172E-2</v>
      </c>
      <c r="ES3468">
        <v>1.7906999999999999E-2</v>
      </c>
      <c r="ET3468">
        <v>2.1453E-2</v>
      </c>
      <c r="EY3468">
        <v>2.782</v>
      </c>
      <c r="FA3468">
        <v>16.91</v>
      </c>
      <c r="FI3468">
        <v>9.07</v>
      </c>
      <c r="FK3468">
        <v>5.5</v>
      </c>
      <c r="GB3468">
        <v>11.02</v>
      </c>
      <c r="GC3468">
        <v>12.03</v>
      </c>
      <c r="GO3468">
        <v>6.5439600000000002</v>
      </c>
      <c r="HB3468">
        <v>2.1920000000000002</v>
      </c>
      <c r="HI3468">
        <v>19.23</v>
      </c>
      <c r="HL3468">
        <v>12.25</v>
      </c>
      <c r="HT3468">
        <v>23.92</v>
      </c>
      <c r="HY3468">
        <v>10.37</v>
      </c>
      <c r="IC3468">
        <v>10.55</v>
      </c>
      <c r="IF3468">
        <v>1.6080030000000001</v>
      </c>
      <c r="IG3468">
        <v>1.271744</v>
      </c>
      <c r="IN3468">
        <v>27.653072000000002</v>
      </c>
      <c r="IS3468">
        <v>40</v>
      </c>
      <c r="IT3468">
        <v>20.63</v>
      </c>
      <c r="IW3468">
        <v>11.26</v>
      </c>
      <c r="JF3468">
        <v>11.500382999999999</v>
      </c>
      <c r="JO3468">
        <v>9</v>
      </c>
      <c r="JP3468">
        <v>2.4239999999999999</v>
      </c>
      <c r="JT3468">
        <v>19.670000000000002</v>
      </c>
      <c r="JW3468">
        <v>6.41</v>
      </c>
      <c r="KC3468">
        <v>8.6669020000000003</v>
      </c>
      <c r="KG3468">
        <v>10046.59928</v>
      </c>
      <c r="KN3468">
        <v>8.73</v>
      </c>
      <c r="KV3468">
        <v>9.84</v>
      </c>
      <c r="KZ3468">
        <v>34.583762999999998</v>
      </c>
      <c r="LC3468">
        <v>2.5760000000000001</v>
      </c>
      <c r="LD3468">
        <v>54.49</v>
      </c>
      <c r="LF3468">
        <v>12.9</v>
      </c>
      <c r="LH3468">
        <v>2.6160000000000001</v>
      </c>
      <c r="LI3468">
        <v>0.6</v>
      </c>
      <c r="LJ3468">
        <v>2.673</v>
      </c>
      <c r="LS3468">
        <v>11.460134999999999</v>
      </c>
      <c r="LX3468">
        <v>4.3</v>
      </c>
      <c r="MC3468">
        <v>10.33</v>
      </c>
      <c r="MH3468">
        <v>23.06</v>
      </c>
      <c r="ML3468">
        <v>31.6</v>
      </c>
      <c r="MM3468">
        <v>2.1520000000000001</v>
      </c>
      <c r="MQ3468">
        <v>28.542207000000001</v>
      </c>
      <c r="MU3468">
        <v>15.641254999999999</v>
      </c>
      <c r="MZ3468">
        <v>1.659573</v>
      </c>
      <c r="NC3468">
        <v>1.714</v>
      </c>
      <c r="NI3468">
        <v>9.3428249999999995</v>
      </c>
      <c r="NN3468">
        <v>24.43</v>
      </c>
      <c r="NQ3468">
        <v>12.99</v>
      </c>
      <c r="NR3468">
        <v>10.99</v>
      </c>
      <c r="NU3468">
        <v>15.132999999999999</v>
      </c>
      <c r="NW3468">
        <v>30.16</v>
      </c>
      <c r="NX3468">
        <v>1.0053890000000001</v>
      </c>
      <c r="OC3468">
        <v>6.2945659999999997</v>
      </c>
      <c r="OD3468">
        <v>0.84</v>
      </c>
      <c r="OG3468">
        <v>25</v>
      </c>
      <c r="OJ3468">
        <v>2.9710040000000002</v>
      </c>
      <c r="OL3468">
        <v>0.96</v>
      </c>
      <c r="ON3468">
        <v>14.26</v>
      </c>
      <c r="OP3468">
        <v>28.21</v>
      </c>
      <c r="OX3468">
        <v>20.97</v>
      </c>
      <c r="PC3468">
        <v>5.1619999999999999</v>
      </c>
    </row>
    <row r="3469" spans="2:419">
      <c r="B3469" s="12">
        <v>40703</v>
      </c>
      <c r="I3469">
        <v>7.5680589999999999</v>
      </c>
      <c r="M3469">
        <v>0.86750000000000005</v>
      </c>
      <c r="O3469">
        <v>11.39</v>
      </c>
      <c r="W3469">
        <v>1.194</v>
      </c>
      <c r="X3469">
        <v>0.11849999999999999</v>
      </c>
      <c r="AC3469">
        <v>28.37</v>
      </c>
      <c r="AI3469">
        <v>9.91</v>
      </c>
      <c r="AU3469">
        <v>24.026523999999998</v>
      </c>
      <c r="AV3469">
        <v>23.87</v>
      </c>
      <c r="AW3469">
        <v>58.4</v>
      </c>
      <c r="BC3469">
        <v>16.850000000000001</v>
      </c>
      <c r="BD3469">
        <v>17.46</v>
      </c>
      <c r="BG3469">
        <v>9.91</v>
      </c>
      <c r="BK3469">
        <v>29.2</v>
      </c>
      <c r="BO3469">
        <v>4.3140000000000001</v>
      </c>
      <c r="BQ3469">
        <v>12.104834</v>
      </c>
      <c r="BV3469">
        <v>4.3149410000000001</v>
      </c>
      <c r="CG3469">
        <v>21.2</v>
      </c>
      <c r="CM3469">
        <v>24.23</v>
      </c>
      <c r="CN3469">
        <v>8.94</v>
      </c>
      <c r="CP3469">
        <v>5.6180000000000003</v>
      </c>
      <c r="CQ3469">
        <v>1.776</v>
      </c>
      <c r="CU3469">
        <v>17.329999999999998</v>
      </c>
      <c r="CW3469">
        <v>0.81</v>
      </c>
      <c r="CY3469">
        <v>5.6</v>
      </c>
      <c r="DA3469">
        <v>19.920000000000002</v>
      </c>
      <c r="DF3469">
        <v>1.6080000000000001</v>
      </c>
      <c r="DM3469">
        <v>1.475913</v>
      </c>
      <c r="EC3469">
        <v>17.82</v>
      </c>
      <c r="EF3469">
        <v>19.91</v>
      </c>
      <c r="EN3469">
        <v>3.4361000000000003E-2</v>
      </c>
      <c r="EO3469">
        <v>6.8293000000000006E-2</v>
      </c>
      <c r="EP3469">
        <v>0.10710500000000001</v>
      </c>
      <c r="ER3469">
        <v>1.172E-2</v>
      </c>
      <c r="ES3469">
        <v>1.7729999999999999E-2</v>
      </c>
      <c r="ET3469">
        <v>2.1361999999999999E-2</v>
      </c>
      <c r="EY3469">
        <v>2.661</v>
      </c>
      <c r="FA3469">
        <v>16.87</v>
      </c>
      <c r="FI3469">
        <v>9.6300000000000008</v>
      </c>
      <c r="FK3469">
        <v>5.49</v>
      </c>
      <c r="FS3469">
        <v>12.56</v>
      </c>
      <c r="GB3469">
        <v>11.11</v>
      </c>
      <c r="GC3469">
        <v>11.88</v>
      </c>
      <c r="GK3469">
        <v>4.92</v>
      </c>
      <c r="GO3469">
        <v>6.4757930000000004</v>
      </c>
      <c r="HB3469">
        <v>2.1539999999999999</v>
      </c>
      <c r="HF3469">
        <v>72.12</v>
      </c>
      <c r="HI3469">
        <v>19.39</v>
      </c>
      <c r="HT3469">
        <v>22.97</v>
      </c>
      <c r="HY3469">
        <v>10</v>
      </c>
      <c r="IC3469">
        <v>10.65</v>
      </c>
      <c r="ID3469">
        <v>4.68</v>
      </c>
      <c r="IF3469">
        <v>1.6080030000000001</v>
      </c>
      <c r="IG3469">
        <v>1.254966</v>
      </c>
      <c r="IN3469">
        <v>26.650739000000002</v>
      </c>
      <c r="IS3469">
        <v>40</v>
      </c>
      <c r="IW3469">
        <v>11.32</v>
      </c>
      <c r="JF3469">
        <v>11.396394000000001</v>
      </c>
      <c r="JN3469">
        <v>9.25</v>
      </c>
      <c r="JO3469">
        <v>8.9</v>
      </c>
      <c r="JP3469">
        <v>2.4119999999999999</v>
      </c>
      <c r="JW3469">
        <v>6.4359999999999999</v>
      </c>
      <c r="KC3469">
        <v>8.406841</v>
      </c>
      <c r="KG3469">
        <v>10046.59928</v>
      </c>
      <c r="KN3469">
        <v>8.77</v>
      </c>
      <c r="KV3469">
        <v>10.09</v>
      </c>
      <c r="LB3469">
        <v>1.9139999999999999</v>
      </c>
      <c r="LC3469">
        <v>2.5779999999999998</v>
      </c>
      <c r="LD3469">
        <v>55.13</v>
      </c>
      <c r="LH3469">
        <v>2.6160000000000001</v>
      </c>
      <c r="LJ3469">
        <v>2.637</v>
      </c>
      <c r="LS3469">
        <v>11.496264</v>
      </c>
      <c r="LX3469">
        <v>4.3099999999999996</v>
      </c>
      <c r="MC3469">
        <v>10.57</v>
      </c>
      <c r="MH3469">
        <v>22.9</v>
      </c>
      <c r="ML3469">
        <v>31.85</v>
      </c>
      <c r="MM3469">
        <v>2.1739999999999999</v>
      </c>
      <c r="MQ3469">
        <v>26.946207999999999</v>
      </c>
      <c r="MU3469">
        <v>16.011576999999999</v>
      </c>
      <c r="MZ3469">
        <v>1.6468069999999999</v>
      </c>
      <c r="NC3469">
        <v>1.6839999999999999</v>
      </c>
      <c r="NI3469">
        <v>9.4206230000000009</v>
      </c>
      <c r="NN3469">
        <v>24.14</v>
      </c>
      <c r="NQ3469">
        <v>13</v>
      </c>
      <c r="NR3469">
        <v>11.01</v>
      </c>
      <c r="NU3469">
        <v>15.132999999999999</v>
      </c>
      <c r="NW3469">
        <v>30.22</v>
      </c>
      <c r="NX3469">
        <v>0.99495599999999995</v>
      </c>
      <c r="OC3469">
        <v>7.392455</v>
      </c>
      <c r="OD3469">
        <v>0.73</v>
      </c>
      <c r="OG3469">
        <v>25</v>
      </c>
      <c r="OJ3469">
        <v>2.9376899999999999</v>
      </c>
      <c r="OL3469">
        <v>0.93</v>
      </c>
      <c r="ON3469">
        <v>14.26</v>
      </c>
      <c r="OP3469">
        <v>29.49</v>
      </c>
      <c r="OU3469">
        <v>3.76</v>
      </c>
      <c r="OX3469">
        <v>20.43</v>
      </c>
      <c r="PC3469">
        <v>5.1840000000000002</v>
      </c>
    </row>
    <row r="3470" spans="2:419">
      <c r="B3470" s="12">
        <v>40702</v>
      </c>
      <c r="I3470">
        <v>7.7702590000000002</v>
      </c>
      <c r="M3470">
        <v>0.88400000000000001</v>
      </c>
      <c r="O3470">
        <v>11.6</v>
      </c>
      <c r="U3470">
        <v>25.48</v>
      </c>
      <c r="W3470">
        <v>1.25</v>
      </c>
      <c r="X3470">
        <v>0.1193</v>
      </c>
      <c r="AC3470">
        <v>29.31</v>
      </c>
      <c r="AI3470">
        <v>10.09</v>
      </c>
      <c r="AU3470">
        <v>24.026523999999998</v>
      </c>
      <c r="AV3470">
        <v>24.52</v>
      </c>
      <c r="AZ3470">
        <v>5.016114</v>
      </c>
      <c r="BC3470">
        <v>16.850000000000001</v>
      </c>
      <c r="BD3470">
        <v>17.690000000000001</v>
      </c>
      <c r="BG3470">
        <v>10</v>
      </c>
      <c r="BK3470">
        <v>29.74</v>
      </c>
      <c r="BO3470">
        <v>4.2919999999999998</v>
      </c>
      <c r="BQ3470">
        <v>12.055802</v>
      </c>
      <c r="CG3470">
        <v>21.95</v>
      </c>
      <c r="CI3470">
        <v>38.31</v>
      </c>
      <c r="CM3470">
        <v>24.26</v>
      </c>
      <c r="CP3470">
        <v>5.68</v>
      </c>
      <c r="CQ3470">
        <v>1.8080000000000001</v>
      </c>
      <c r="CU3470">
        <v>17.329999999999998</v>
      </c>
      <c r="CW3470">
        <v>0.81</v>
      </c>
      <c r="CY3470">
        <v>5.73</v>
      </c>
      <c r="DA3470">
        <v>20.239999999999998</v>
      </c>
      <c r="DM3470">
        <v>1.519736</v>
      </c>
      <c r="EC3470">
        <v>18.52</v>
      </c>
      <c r="EN3470">
        <v>3.4411999999999998E-2</v>
      </c>
      <c r="EO3470">
        <v>6.9460999999999995E-2</v>
      </c>
      <c r="EP3470">
        <v>0.10777200000000001</v>
      </c>
      <c r="ER3470">
        <v>1.1773E-2</v>
      </c>
      <c r="ES3470">
        <v>1.7995000000000001E-2</v>
      </c>
      <c r="ET3470">
        <v>2.1666000000000001E-2</v>
      </c>
      <c r="EY3470">
        <v>2.661</v>
      </c>
      <c r="FA3470">
        <v>17.11</v>
      </c>
      <c r="FI3470">
        <v>9.41</v>
      </c>
      <c r="FK3470">
        <v>5.61</v>
      </c>
      <c r="FW3470">
        <v>55.21</v>
      </c>
      <c r="FX3470">
        <v>6.85</v>
      </c>
      <c r="GB3470">
        <v>11.2</v>
      </c>
      <c r="GC3470">
        <v>12.32</v>
      </c>
      <c r="GK3470">
        <v>4.92</v>
      </c>
      <c r="GO3470">
        <v>6.5439600000000002</v>
      </c>
      <c r="HB3470">
        <v>2.1539999999999999</v>
      </c>
      <c r="HI3470">
        <v>19.41</v>
      </c>
      <c r="HL3470">
        <v>12.25</v>
      </c>
      <c r="HT3470">
        <v>21.71</v>
      </c>
      <c r="HY3470">
        <v>10.56</v>
      </c>
      <c r="IB3470">
        <v>9.65</v>
      </c>
      <c r="IC3470">
        <v>10.66</v>
      </c>
      <c r="IF3470">
        <v>1.6080030000000001</v>
      </c>
      <c r="IG3470">
        <v>1.283488</v>
      </c>
      <c r="IN3470">
        <v>26.901322</v>
      </c>
      <c r="IT3470">
        <v>20.28</v>
      </c>
      <c r="IW3470">
        <v>11.64</v>
      </c>
      <c r="JF3470">
        <v>11.665995000000001</v>
      </c>
      <c r="JN3470">
        <v>9.4499999999999993</v>
      </c>
      <c r="JO3470">
        <v>8.9</v>
      </c>
      <c r="JP3470">
        <v>2.4620000000000002</v>
      </c>
      <c r="JT3470">
        <v>19.73</v>
      </c>
      <c r="JW3470">
        <v>6.55</v>
      </c>
      <c r="KC3470">
        <v>8.8529180000000007</v>
      </c>
      <c r="KG3470">
        <v>10115.098821</v>
      </c>
      <c r="KN3470">
        <v>8.77</v>
      </c>
      <c r="KV3470">
        <v>9.65</v>
      </c>
      <c r="LC3470">
        <v>2.5819999999999999</v>
      </c>
      <c r="LD3470">
        <v>56.41</v>
      </c>
      <c r="LH3470">
        <v>2.6160000000000001</v>
      </c>
      <c r="LI3470">
        <v>0.6</v>
      </c>
      <c r="LJ3470">
        <v>2.681</v>
      </c>
      <c r="LS3470">
        <v>11.192780000000001</v>
      </c>
      <c r="LX3470">
        <v>4.3899999999999997</v>
      </c>
      <c r="MC3470">
        <v>10.25</v>
      </c>
      <c r="MH3470">
        <v>23.15</v>
      </c>
      <c r="ML3470">
        <v>32.86</v>
      </c>
      <c r="MM3470">
        <v>2.25</v>
      </c>
      <c r="MQ3470">
        <v>27.402208000000002</v>
      </c>
      <c r="MU3470">
        <v>16.567060999999999</v>
      </c>
      <c r="MZ3470">
        <v>1.672339</v>
      </c>
      <c r="NC3470">
        <v>1.6839999999999999</v>
      </c>
      <c r="NI3470">
        <v>9.4418410000000002</v>
      </c>
      <c r="NN3470">
        <v>24.57</v>
      </c>
      <c r="NQ3470">
        <v>13.06</v>
      </c>
      <c r="NR3470">
        <v>13.21</v>
      </c>
      <c r="NU3470">
        <v>15.132999999999999</v>
      </c>
      <c r="NW3470">
        <v>29.91</v>
      </c>
      <c r="NX3470">
        <v>1.00444</v>
      </c>
      <c r="OC3470">
        <v>7.8560090000000002</v>
      </c>
      <c r="OD3470">
        <v>0.84</v>
      </c>
      <c r="OG3470">
        <v>26.04</v>
      </c>
      <c r="OJ3470">
        <v>2.9740329999999999</v>
      </c>
      <c r="OL3470">
        <v>0.93899999999999995</v>
      </c>
      <c r="ON3470">
        <v>14.26</v>
      </c>
      <c r="OX3470">
        <v>21.51</v>
      </c>
      <c r="PC3470">
        <v>5.42</v>
      </c>
    </row>
    <row r="3471" spans="2:419">
      <c r="B3471" s="12">
        <v>40701</v>
      </c>
      <c r="I3471">
        <v>7.7702590000000002</v>
      </c>
      <c r="M3471">
        <v>0.88</v>
      </c>
      <c r="W3471">
        <v>1.2544999999999999</v>
      </c>
      <c r="X3471">
        <v>0.1176</v>
      </c>
      <c r="Z3471">
        <v>80.207245999999998</v>
      </c>
      <c r="AC3471">
        <v>29.47</v>
      </c>
      <c r="AI3471">
        <v>10.43</v>
      </c>
      <c r="AU3471">
        <v>24.539625000000001</v>
      </c>
      <c r="AV3471">
        <v>24.6</v>
      </c>
      <c r="AZ3471">
        <v>5.2400479999999998</v>
      </c>
      <c r="BC3471">
        <v>16.850000000000001</v>
      </c>
      <c r="BD3471">
        <v>17.850000000000001</v>
      </c>
      <c r="BG3471">
        <v>10.18</v>
      </c>
      <c r="BK3471">
        <v>30.13</v>
      </c>
      <c r="BO3471">
        <v>4.3479999999999999</v>
      </c>
      <c r="BQ3471">
        <v>12.209028</v>
      </c>
      <c r="CG3471">
        <v>22.07</v>
      </c>
      <c r="CM3471">
        <v>24.23</v>
      </c>
      <c r="CP3471">
        <v>5.7519999999999998</v>
      </c>
      <c r="CQ3471">
        <v>1.8160000000000001</v>
      </c>
      <c r="CU3471">
        <v>17.38</v>
      </c>
      <c r="CW3471">
        <v>0.81</v>
      </c>
      <c r="CY3471">
        <v>5.63</v>
      </c>
      <c r="DA3471">
        <v>20.309999999999999</v>
      </c>
      <c r="DF3471">
        <v>1.6850000000000001</v>
      </c>
      <c r="DM3471">
        <v>1.519736</v>
      </c>
      <c r="EC3471">
        <v>18</v>
      </c>
      <c r="EF3471">
        <v>19.95</v>
      </c>
      <c r="EN3471">
        <v>3.4921000000000001E-2</v>
      </c>
      <c r="EP3471">
        <v>0.10821600000000001</v>
      </c>
      <c r="ER3471">
        <v>1.1693E-2</v>
      </c>
      <c r="ES3471">
        <v>1.8113000000000001E-2</v>
      </c>
      <c r="ET3471">
        <v>2.1666000000000001E-2</v>
      </c>
      <c r="EY3471">
        <v>2.8679999999999999</v>
      </c>
      <c r="FA3471">
        <v>17.13</v>
      </c>
      <c r="FB3471">
        <v>17.13</v>
      </c>
      <c r="FI3471">
        <v>9.65</v>
      </c>
      <c r="FK3471">
        <v>5.63</v>
      </c>
      <c r="FX3471">
        <v>6.85</v>
      </c>
      <c r="GB3471">
        <v>11.16</v>
      </c>
      <c r="GC3471">
        <v>12.17</v>
      </c>
      <c r="GK3471">
        <v>4.92</v>
      </c>
      <c r="GO3471">
        <v>6.5174510000000003</v>
      </c>
      <c r="HI3471">
        <v>19.82</v>
      </c>
      <c r="HL3471">
        <v>12.26</v>
      </c>
      <c r="IC3471">
        <v>10.65</v>
      </c>
      <c r="IF3471">
        <v>1.6080030000000001</v>
      </c>
      <c r="IG3471">
        <v>1.3170440000000001</v>
      </c>
      <c r="IS3471">
        <v>40</v>
      </c>
      <c r="IT3471">
        <v>20.69</v>
      </c>
      <c r="IW3471">
        <v>11.62</v>
      </c>
      <c r="JF3471">
        <v>11.723765999999999</v>
      </c>
      <c r="JN3471">
        <v>9.35</v>
      </c>
      <c r="JO3471">
        <v>9.02</v>
      </c>
      <c r="JP3471">
        <v>2.464</v>
      </c>
      <c r="JW3471">
        <v>6.5979999999999999</v>
      </c>
      <c r="KC3471">
        <v>8.7806789999999992</v>
      </c>
      <c r="KG3471">
        <v>10282.542142</v>
      </c>
      <c r="KN3471">
        <v>8.82</v>
      </c>
      <c r="KV3471">
        <v>9.41</v>
      </c>
      <c r="LB3471">
        <v>1.9</v>
      </c>
      <c r="LC3471">
        <v>2.5779999999999998</v>
      </c>
      <c r="LD3471">
        <v>55.13</v>
      </c>
      <c r="LF3471">
        <v>12.9</v>
      </c>
      <c r="LH3471">
        <v>2.6720000000000002</v>
      </c>
      <c r="LI3471">
        <v>0.6</v>
      </c>
      <c r="LJ3471">
        <v>2.6789999999999998</v>
      </c>
      <c r="LS3471">
        <v>11.192780000000001</v>
      </c>
      <c r="LX3471">
        <v>4.41</v>
      </c>
      <c r="MC3471">
        <v>10.9</v>
      </c>
      <c r="MH3471">
        <v>23.23</v>
      </c>
      <c r="ML3471">
        <v>33.619999999999997</v>
      </c>
      <c r="MM3471">
        <v>2.2000000000000002</v>
      </c>
      <c r="MQ3471">
        <v>28.314207</v>
      </c>
      <c r="MU3471">
        <v>16.372153999999998</v>
      </c>
      <c r="MZ3471">
        <v>1.672339</v>
      </c>
      <c r="NC3471">
        <v>1.73</v>
      </c>
      <c r="NI3471">
        <v>9.4418410000000002</v>
      </c>
      <c r="NN3471">
        <v>24.9</v>
      </c>
      <c r="NQ3471">
        <v>13.03</v>
      </c>
      <c r="NR3471">
        <v>13.16</v>
      </c>
      <c r="NU3471">
        <v>15.11</v>
      </c>
      <c r="NX3471">
        <v>1.020564</v>
      </c>
      <c r="OC3471">
        <v>7.5063110000000002</v>
      </c>
      <c r="OD3471">
        <v>0.84</v>
      </c>
      <c r="OG3471">
        <v>26.04</v>
      </c>
      <c r="OJ3471">
        <v>2.960404</v>
      </c>
      <c r="OL3471">
        <v>0.94399999999999995</v>
      </c>
      <c r="PC3471">
        <v>5.3659999999999997</v>
      </c>
    </row>
    <row r="3472" spans="2:419">
      <c r="B3472" s="12">
        <v>40700</v>
      </c>
      <c r="I3472">
        <v>7.871359</v>
      </c>
      <c r="M3472">
        <v>0.88400000000000001</v>
      </c>
      <c r="O3472">
        <v>11.6</v>
      </c>
      <c r="U3472">
        <v>26.11</v>
      </c>
      <c r="W3472">
        <v>1.2585</v>
      </c>
      <c r="X3472">
        <v>0.12039999999999999</v>
      </c>
      <c r="AC3472">
        <v>29.78</v>
      </c>
      <c r="AU3472">
        <v>24.883179999999999</v>
      </c>
      <c r="AV3472">
        <v>25.48</v>
      </c>
      <c r="AZ3472">
        <v>4.9713269999999996</v>
      </c>
      <c r="BC3472">
        <v>16.850000000000001</v>
      </c>
      <c r="BD3472">
        <v>18.16</v>
      </c>
      <c r="BG3472">
        <v>10.18</v>
      </c>
      <c r="BK3472">
        <v>30.13</v>
      </c>
      <c r="BO3472">
        <v>4.298</v>
      </c>
      <c r="BQ3472">
        <v>12.25806</v>
      </c>
      <c r="BV3472">
        <v>4.3149410000000001</v>
      </c>
      <c r="CG3472">
        <v>22.26</v>
      </c>
      <c r="CM3472">
        <v>24.26</v>
      </c>
      <c r="CN3472">
        <v>8.94</v>
      </c>
      <c r="CP3472">
        <v>5.7640000000000002</v>
      </c>
      <c r="CQ3472">
        <v>1.8240000000000001</v>
      </c>
      <c r="CU3472">
        <v>17.79</v>
      </c>
      <c r="CW3472">
        <v>0.81</v>
      </c>
      <c r="CY3472">
        <v>5.8</v>
      </c>
      <c r="DA3472">
        <v>20.32</v>
      </c>
      <c r="DF3472">
        <v>1.714</v>
      </c>
      <c r="DM3472">
        <v>1.5306919999999999</v>
      </c>
      <c r="EC3472">
        <v>18.39</v>
      </c>
      <c r="EF3472">
        <v>20.37</v>
      </c>
      <c r="EN3472">
        <v>3.5941000000000001E-2</v>
      </c>
      <c r="EO3472">
        <v>7.1479000000000001E-2</v>
      </c>
      <c r="EP3472">
        <v>0.110883</v>
      </c>
      <c r="EQ3472">
        <v>0.43320500000000001</v>
      </c>
      <c r="ER3472">
        <v>1.2002000000000001E-2</v>
      </c>
      <c r="ES3472">
        <v>1.8585000000000001E-2</v>
      </c>
      <c r="ET3472">
        <v>2.2123E-2</v>
      </c>
      <c r="FA3472">
        <v>17.489999999999998</v>
      </c>
      <c r="FB3472">
        <v>17.309999999999999</v>
      </c>
      <c r="FK3472">
        <v>5.69</v>
      </c>
      <c r="FS3472">
        <v>12.41</v>
      </c>
      <c r="FX3472">
        <v>6.85</v>
      </c>
      <c r="GB3472">
        <v>11.11</v>
      </c>
      <c r="GC3472">
        <v>12.32</v>
      </c>
      <c r="GO3472">
        <v>6.5023030000000004</v>
      </c>
      <c r="HB3472">
        <v>2.15</v>
      </c>
      <c r="HF3472">
        <v>72.12</v>
      </c>
      <c r="HI3472">
        <v>20.14</v>
      </c>
      <c r="HL3472">
        <v>12.37</v>
      </c>
      <c r="HR3472">
        <v>8.92</v>
      </c>
      <c r="HT3472">
        <v>22.35</v>
      </c>
      <c r="HY3472">
        <v>10.59</v>
      </c>
      <c r="IB3472">
        <v>9.77</v>
      </c>
      <c r="IC3472">
        <v>10.71</v>
      </c>
      <c r="ID3472">
        <v>4.6500000000000004</v>
      </c>
      <c r="IF3472">
        <v>1.6080030000000001</v>
      </c>
      <c r="IG3472">
        <v>1.3640209999999999</v>
      </c>
      <c r="IN3472">
        <v>26.901322</v>
      </c>
      <c r="IT3472">
        <v>20.69</v>
      </c>
      <c r="IW3472">
        <v>11.9</v>
      </c>
      <c r="JF3472">
        <v>11.947149</v>
      </c>
      <c r="JN3472">
        <v>9.5500000000000007</v>
      </c>
      <c r="JO3472">
        <v>9.15</v>
      </c>
      <c r="JP3472">
        <v>2.4750000000000001</v>
      </c>
      <c r="JT3472">
        <v>19.79</v>
      </c>
      <c r="JW3472">
        <v>6.5019999999999998</v>
      </c>
      <c r="KC3472">
        <v>8.6957979999999999</v>
      </c>
      <c r="KG3472">
        <v>10488.040763999999</v>
      </c>
      <c r="KN3472">
        <v>8.9</v>
      </c>
      <c r="KV3472">
        <v>10.039999999999999</v>
      </c>
      <c r="LB3472">
        <v>1.9139999999999999</v>
      </c>
      <c r="LC3472">
        <v>2.6040000000000001</v>
      </c>
      <c r="LD3472">
        <v>56.41</v>
      </c>
      <c r="LF3472">
        <v>13.65</v>
      </c>
      <c r="LH3472">
        <v>2.6880000000000002</v>
      </c>
      <c r="LI3472">
        <v>0.6</v>
      </c>
      <c r="LJ3472">
        <v>2.6789999999999998</v>
      </c>
      <c r="LS3472">
        <v>11.929812</v>
      </c>
      <c r="LX3472">
        <v>4.41</v>
      </c>
      <c r="MH3472">
        <v>23.39</v>
      </c>
      <c r="ML3472">
        <v>33.619999999999997</v>
      </c>
      <c r="MM3472">
        <v>2.1349999999999998</v>
      </c>
      <c r="MU3472">
        <v>16.713241</v>
      </c>
      <c r="MZ3472">
        <v>1.672339</v>
      </c>
      <c r="NC3472">
        <v>1.746</v>
      </c>
      <c r="NI3472">
        <v>9.1447939999999992</v>
      </c>
      <c r="NN3472">
        <v>25.47</v>
      </c>
      <c r="NQ3472">
        <v>12.97</v>
      </c>
      <c r="NR3472">
        <v>13.02</v>
      </c>
      <c r="NU3472">
        <v>15.138</v>
      </c>
      <c r="NX3472">
        <v>1.017719</v>
      </c>
      <c r="OC3472">
        <v>6.5873359999999996</v>
      </c>
      <c r="OG3472">
        <v>25.63</v>
      </c>
      <c r="OJ3472">
        <v>2.9997750000000001</v>
      </c>
      <c r="OL3472">
        <v>0.96599999999999997</v>
      </c>
      <c r="ON3472">
        <v>14.26</v>
      </c>
      <c r="OP3472">
        <v>29.49</v>
      </c>
      <c r="OX3472">
        <v>12.5</v>
      </c>
      <c r="PC3472">
        <v>5.484</v>
      </c>
    </row>
    <row r="3473" spans="2:419">
      <c r="B3473" s="12">
        <v>40695</v>
      </c>
      <c r="I3473">
        <v>7.9796800000000001</v>
      </c>
      <c r="M3473">
        <v>0.88400000000000001</v>
      </c>
      <c r="O3473">
        <v>11.6</v>
      </c>
      <c r="U3473">
        <v>28.03</v>
      </c>
      <c r="W3473">
        <v>1.2889999999999999</v>
      </c>
      <c r="X3473">
        <v>0.58179999999999998</v>
      </c>
      <c r="AC3473">
        <v>29.78</v>
      </c>
      <c r="AI3473">
        <v>10.43</v>
      </c>
      <c r="AU3473">
        <v>24.539625000000001</v>
      </c>
      <c r="AV3473">
        <v>25.24</v>
      </c>
      <c r="AW3473">
        <v>58.8</v>
      </c>
      <c r="AZ3473">
        <v>4.9713269999999996</v>
      </c>
      <c r="BC3473">
        <v>16.850000000000001</v>
      </c>
      <c r="BD3473">
        <v>18.100000000000001</v>
      </c>
      <c r="BG3473">
        <v>10.09</v>
      </c>
      <c r="BK3473">
        <v>30.4</v>
      </c>
      <c r="BO3473">
        <v>4.2859999999999996</v>
      </c>
      <c r="BQ3473">
        <v>12.209028</v>
      </c>
      <c r="BV3473">
        <v>4.1313259999999996</v>
      </c>
      <c r="CG3473">
        <v>22.65</v>
      </c>
      <c r="CI3473">
        <v>38.31</v>
      </c>
      <c r="CM3473">
        <v>24.26</v>
      </c>
      <c r="CP3473">
        <v>5.7779999999999996</v>
      </c>
      <c r="CQ3473">
        <v>1.8240000000000001</v>
      </c>
      <c r="CU3473">
        <v>17.79</v>
      </c>
      <c r="CW3473">
        <v>0.81</v>
      </c>
      <c r="CY3473">
        <v>5.8</v>
      </c>
      <c r="DA3473">
        <v>20.29</v>
      </c>
      <c r="DM3473">
        <v>1.519736</v>
      </c>
      <c r="EC3473">
        <v>18.420000000000002</v>
      </c>
      <c r="EF3473">
        <v>19.91</v>
      </c>
      <c r="EN3473">
        <v>3.5941000000000001E-2</v>
      </c>
      <c r="EP3473">
        <v>0.11043799999999999</v>
      </c>
      <c r="EQ3473">
        <v>0.43320500000000001</v>
      </c>
      <c r="ER3473">
        <v>1.2002000000000001E-2</v>
      </c>
      <c r="ES3473">
        <v>1.8733E-2</v>
      </c>
      <c r="ET3473">
        <v>2.2183000000000001E-2</v>
      </c>
      <c r="FA3473">
        <v>17.2</v>
      </c>
      <c r="FB3473">
        <v>17.41</v>
      </c>
      <c r="FE3473">
        <v>41.952330000000003</v>
      </c>
      <c r="FI3473">
        <v>9.57</v>
      </c>
      <c r="FK3473">
        <v>5.64</v>
      </c>
      <c r="FS3473">
        <v>12.41</v>
      </c>
      <c r="FX3473">
        <v>6.85</v>
      </c>
      <c r="GB3473">
        <v>10.93</v>
      </c>
      <c r="GC3473">
        <v>12.25</v>
      </c>
      <c r="GK3473">
        <v>4.92</v>
      </c>
      <c r="GO3473">
        <v>6.4871549999999996</v>
      </c>
      <c r="HB3473">
        <v>2.194</v>
      </c>
      <c r="HI3473">
        <v>20.23</v>
      </c>
      <c r="HL3473">
        <v>12.32</v>
      </c>
      <c r="HT3473">
        <v>23.29</v>
      </c>
      <c r="HY3473">
        <v>10.59</v>
      </c>
      <c r="IC3473">
        <v>10.66</v>
      </c>
      <c r="IF3473">
        <v>1.6080030000000001</v>
      </c>
      <c r="IG3473">
        <v>1.3807990000000001</v>
      </c>
      <c r="IN3473">
        <v>27.653072000000002</v>
      </c>
      <c r="IS3473">
        <v>40</v>
      </c>
      <c r="IW3473">
        <v>11.89</v>
      </c>
      <c r="JF3473">
        <v>11.970257999999999</v>
      </c>
      <c r="JN3473">
        <v>9.25</v>
      </c>
      <c r="JO3473">
        <v>9.42</v>
      </c>
      <c r="JP3473">
        <v>2.4710000000000001</v>
      </c>
      <c r="JT3473">
        <v>19.79</v>
      </c>
      <c r="JW3473">
        <v>6.4219999999999997</v>
      </c>
      <c r="KC3473">
        <v>4.7768189999999997</v>
      </c>
      <c r="KG3473">
        <v>10693.539385</v>
      </c>
      <c r="KN3473">
        <v>8.9</v>
      </c>
      <c r="KV3473">
        <v>10.35</v>
      </c>
      <c r="KZ3473">
        <v>34.583762999999998</v>
      </c>
      <c r="LB3473">
        <v>1.9139999999999999</v>
      </c>
      <c r="LC3473">
        <v>2.6120000000000001</v>
      </c>
      <c r="LD3473">
        <v>57.05</v>
      </c>
      <c r="LH3473">
        <v>2.7080000000000002</v>
      </c>
      <c r="LI3473">
        <v>0.6</v>
      </c>
      <c r="LJ3473">
        <v>2.681</v>
      </c>
      <c r="LS3473">
        <v>11.192780000000001</v>
      </c>
      <c r="LX3473">
        <v>4.4800000000000004</v>
      </c>
      <c r="MC3473">
        <v>10.9</v>
      </c>
      <c r="MH3473">
        <v>23.06</v>
      </c>
      <c r="ML3473">
        <v>33.369999999999997</v>
      </c>
      <c r="MM3473">
        <v>2.0960000000000001</v>
      </c>
      <c r="MQ3473">
        <v>28.086207000000002</v>
      </c>
      <c r="MU3473">
        <v>16.927638000000002</v>
      </c>
      <c r="MZ3473">
        <v>1.71702</v>
      </c>
      <c r="NC3473">
        <v>1.714</v>
      </c>
      <c r="NI3473">
        <v>9.2438099999999999</v>
      </c>
      <c r="NN3473">
        <v>25.69</v>
      </c>
      <c r="NQ3473">
        <v>12.98</v>
      </c>
      <c r="NR3473">
        <v>12.92</v>
      </c>
      <c r="NU3473">
        <v>14.959</v>
      </c>
      <c r="NW3473">
        <v>29.67</v>
      </c>
      <c r="NX3473">
        <v>1.0167710000000001</v>
      </c>
      <c r="OC3473">
        <v>7.6852260000000001</v>
      </c>
      <c r="OD3473">
        <v>0.86</v>
      </c>
      <c r="OG3473">
        <v>27.92</v>
      </c>
      <c r="OJ3473">
        <v>3.0482320000000001</v>
      </c>
      <c r="OL3473">
        <v>0.96799999999999997</v>
      </c>
      <c r="ON3473">
        <v>14.26</v>
      </c>
      <c r="OP3473">
        <v>29.49</v>
      </c>
      <c r="PC3473">
        <v>5.5880000000000001</v>
      </c>
    </row>
    <row r="3474" spans="2:419">
      <c r="B3474" s="12">
        <v>40694</v>
      </c>
      <c r="I3474">
        <v>7.9074660000000003</v>
      </c>
      <c r="M3474">
        <v>0.88300000000000001</v>
      </c>
      <c r="W3474">
        <v>1.2585</v>
      </c>
      <c r="X3474">
        <v>0.54549999999999998</v>
      </c>
      <c r="AC3474">
        <v>29.78</v>
      </c>
      <c r="AI3474">
        <v>10.43</v>
      </c>
      <c r="AU3474">
        <v>24.709171999999999</v>
      </c>
      <c r="AV3474">
        <v>24.27</v>
      </c>
      <c r="AW3474">
        <v>58.4</v>
      </c>
      <c r="AZ3474">
        <v>4.9713269999999996</v>
      </c>
      <c r="BC3474">
        <v>16.850000000000001</v>
      </c>
      <c r="BD3474">
        <v>18.11</v>
      </c>
      <c r="BG3474">
        <v>9.91</v>
      </c>
      <c r="BK3474">
        <v>30.44</v>
      </c>
      <c r="BO3474">
        <v>4.234</v>
      </c>
      <c r="BQ3474">
        <v>12.209028</v>
      </c>
      <c r="CG3474">
        <v>22.71</v>
      </c>
      <c r="CI3474">
        <v>38.31</v>
      </c>
      <c r="CM3474">
        <v>24.23</v>
      </c>
      <c r="CN3474">
        <v>8.76</v>
      </c>
      <c r="CP3474">
        <v>5.7779999999999996</v>
      </c>
      <c r="CQ3474">
        <v>1.8240000000000001</v>
      </c>
      <c r="CU3474">
        <v>17.690000000000001</v>
      </c>
      <c r="CW3474">
        <v>0.81</v>
      </c>
      <c r="CY3474">
        <v>5.73</v>
      </c>
      <c r="DA3474">
        <v>20.260000000000002</v>
      </c>
      <c r="EC3474">
        <v>18.3</v>
      </c>
      <c r="EF3474">
        <v>19.91</v>
      </c>
      <c r="EN3474">
        <v>3.6042999999999999E-2</v>
      </c>
      <c r="EP3474">
        <v>0.10999399999999999</v>
      </c>
      <c r="ER3474">
        <v>1.2056000000000001E-2</v>
      </c>
      <c r="ES3474">
        <v>1.8733E-2</v>
      </c>
      <c r="ET3474">
        <v>2.2123E-2</v>
      </c>
      <c r="EY3474">
        <v>2.7639999999999998</v>
      </c>
      <c r="FA3474">
        <v>17.03</v>
      </c>
      <c r="FB3474">
        <v>16.850000000000001</v>
      </c>
      <c r="FI3474">
        <v>9.76</v>
      </c>
      <c r="FK3474">
        <v>5.66</v>
      </c>
      <c r="FS3474">
        <v>12.06</v>
      </c>
      <c r="FX3474">
        <v>6.85</v>
      </c>
      <c r="GB3474">
        <v>11.02</v>
      </c>
      <c r="GC3474">
        <v>12.17</v>
      </c>
      <c r="GK3474">
        <v>4.92</v>
      </c>
      <c r="GO3474">
        <v>6.3659699999999999</v>
      </c>
      <c r="GT3474">
        <v>3.16</v>
      </c>
      <c r="HB3474">
        <v>2.2320000000000002</v>
      </c>
      <c r="HI3474">
        <v>20.36</v>
      </c>
      <c r="HL3474">
        <v>12.47</v>
      </c>
      <c r="HT3474">
        <v>23.92</v>
      </c>
      <c r="HU3474">
        <v>75.969904999999997</v>
      </c>
      <c r="HY3474">
        <v>9.67</v>
      </c>
      <c r="IB3474">
        <v>9.5299999999999994</v>
      </c>
      <c r="IC3474">
        <v>10.54</v>
      </c>
      <c r="ID3474">
        <v>4.62</v>
      </c>
      <c r="IF3474">
        <v>1.6080030000000001</v>
      </c>
      <c r="IG3474">
        <v>1.365699</v>
      </c>
      <c r="IS3474">
        <v>40</v>
      </c>
      <c r="IT3474">
        <v>20.69</v>
      </c>
      <c r="IW3474">
        <v>11.75</v>
      </c>
      <c r="JF3474">
        <v>11.885526</v>
      </c>
      <c r="JN3474">
        <v>9.5500000000000007</v>
      </c>
      <c r="JO3474">
        <v>9.4</v>
      </c>
      <c r="JP3474">
        <v>2.468</v>
      </c>
      <c r="JT3474">
        <v>19.489999999999998</v>
      </c>
      <c r="JW3474">
        <v>6.3819999999999997</v>
      </c>
      <c r="KC3474">
        <v>4.7768189999999997</v>
      </c>
      <c r="KG3474">
        <v>10526.096063999999</v>
      </c>
      <c r="KN3474">
        <v>8.82</v>
      </c>
      <c r="KV3474">
        <v>10.59</v>
      </c>
      <c r="LB3474">
        <v>1.89</v>
      </c>
      <c r="LC3474">
        <v>2.6120000000000001</v>
      </c>
      <c r="LH3474">
        <v>2.7120000000000002</v>
      </c>
      <c r="LI3474">
        <v>0.6</v>
      </c>
      <c r="LJ3474">
        <v>2.6619999999999999</v>
      </c>
      <c r="LS3474">
        <v>11.597424999999999</v>
      </c>
      <c r="LX3474">
        <v>4.17</v>
      </c>
      <c r="MC3474">
        <v>11.07</v>
      </c>
      <c r="MH3474">
        <v>22.9</v>
      </c>
      <c r="ML3474">
        <v>33.619999999999997</v>
      </c>
      <c r="MM3474">
        <v>2.0870000000000002</v>
      </c>
      <c r="MQ3474">
        <v>27.630208</v>
      </c>
      <c r="MU3474">
        <v>16.927638000000002</v>
      </c>
      <c r="MZ3474">
        <v>1.73936</v>
      </c>
      <c r="NC3474">
        <v>1.6439999999999999</v>
      </c>
      <c r="NI3474">
        <v>9.3428249999999995</v>
      </c>
      <c r="NN3474">
        <v>25.9</v>
      </c>
      <c r="NQ3474">
        <v>12.91</v>
      </c>
      <c r="NR3474">
        <v>12.72</v>
      </c>
      <c r="NU3474">
        <v>15.119</v>
      </c>
      <c r="NX3474">
        <v>1.0072859999999999</v>
      </c>
      <c r="OC3474">
        <v>7.5063110000000002</v>
      </c>
      <c r="OD3474">
        <v>0.86</v>
      </c>
      <c r="OG3474">
        <v>27.92</v>
      </c>
      <c r="OJ3474">
        <v>3.0073470000000002</v>
      </c>
      <c r="OL3474">
        <v>1.002</v>
      </c>
      <c r="ON3474">
        <v>14.26</v>
      </c>
      <c r="OX3474">
        <v>12.5</v>
      </c>
      <c r="PC3474">
        <v>5.4020000000000001</v>
      </c>
    </row>
    <row r="3475" spans="2:419">
      <c r="B3475" s="12">
        <v>40693</v>
      </c>
      <c r="I3475">
        <v>7.4597369999999996</v>
      </c>
      <c r="M3475">
        <v>0.88400000000000001</v>
      </c>
      <c r="O3475">
        <v>11.74</v>
      </c>
      <c r="U3475">
        <v>26.75</v>
      </c>
      <c r="W3475">
        <v>1.276</v>
      </c>
      <c r="Z3475">
        <v>78.469128999999995</v>
      </c>
      <c r="AC3475">
        <v>29.62</v>
      </c>
      <c r="AI3475">
        <v>10.43</v>
      </c>
      <c r="AU3475">
        <v>24.883179999999999</v>
      </c>
      <c r="AW3475">
        <v>59.6</v>
      </c>
      <c r="AZ3475">
        <v>5.1056869999999996</v>
      </c>
      <c r="BC3475">
        <v>16.850000000000001</v>
      </c>
      <c r="BD3475">
        <v>18.02</v>
      </c>
      <c r="BG3475">
        <v>10</v>
      </c>
      <c r="BK3475">
        <v>30.3</v>
      </c>
      <c r="BO3475">
        <v>4.242</v>
      </c>
      <c r="BQ3475">
        <v>12.25806</v>
      </c>
      <c r="BV3475">
        <v>4.1313259999999996</v>
      </c>
      <c r="CG3475">
        <v>22.57</v>
      </c>
      <c r="CI3475">
        <v>35.93</v>
      </c>
      <c r="CM3475">
        <v>24.25</v>
      </c>
      <c r="CN3475">
        <v>8.84</v>
      </c>
      <c r="CP3475">
        <v>5.8019999999999996</v>
      </c>
      <c r="CQ3475">
        <v>1.8240000000000001</v>
      </c>
      <c r="CW3475">
        <v>0.81</v>
      </c>
      <c r="CY3475">
        <v>5.75</v>
      </c>
      <c r="DA3475">
        <v>20.21</v>
      </c>
      <c r="DM3475">
        <v>1.5408649999999999</v>
      </c>
      <c r="EC3475">
        <v>18.190000000000001</v>
      </c>
      <c r="EF3475">
        <v>20.14</v>
      </c>
      <c r="EN3475">
        <v>3.5889999999999998E-2</v>
      </c>
      <c r="EO3475">
        <v>7.1161000000000002E-2</v>
      </c>
      <c r="ER3475">
        <v>1.2002000000000001E-2</v>
      </c>
      <c r="ES3475">
        <v>1.8585000000000001E-2</v>
      </c>
      <c r="ET3475">
        <v>2.2061999999999998E-2</v>
      </c>
      <c r="EY3475">
        <v>2.73</v>
      </c>
      <c r="FA3475">
        <v>17.12</v>
      </c>
      <c r="FB3475">
        <v>17.04</v>
      </c>
      <c r="FK3475">
        <v>5.66</v>
      </c>
      <c r="FS3475">
        <v>12.21</v>
      </c>
      <c r="GB3475">
        <v>11.2</v>
      </c>
      <c r="GC3475">
        <v>12.03</v>
      </c>
      <c r="GK3475">
        <v>4.92</v>
      </c>
      <c r="GO3475">
        <v>6.3811179999999998</v>
      </c>
      <c r="GT3475">
        <v>3.16</v>
      </c>
      <c r="HB3475">
        <v>2.194</v>
      </c>
      <c r="HI3475">
        <v>20.57</v>
      </c>
      <c r="HL3475">
        <v>12.34</v>
      </c>
      <c r="HT3475">
        <v>22.97</v>
      </c>
      <c r="HU3475">
        <v>74.593169000000003</v>
      </c>
      <c r="HY3475">
        <v>9.6300000000000008</v>
      </c>
      <c r="HZ3475">
        <v>10.35</v>
      </c>
      <c r="IB3475">
        <v>9.77</v>
      </c>
      <c r="IC3475">
        <v>10.72</v>
      </c>
      <c r="ID3475">
        <v>4.54</v>
      </c>
      <c r="IF3475">
        <v>1.6080030000000001</v>
      </c>
      <c r="IG3475">
        <v>1.3807990000000001</v>
      </c>
      <c r="IT3475">
        <v>20.350000000000001</v>
      </c>
      <c r="IW3475">
        <v>11.69</v>
      </c>
      <c r="JF3475">
        <v>11.311662999999999</v>
      </c>
      <c r="JN3475">
        <v>9.5500000000000007</v>
      </c>
      <c r="JO3475">
        <v>9.17</v>
      </c>
      <c r="JP3475">
        <v>2.464</v>
      </c>
      <c r="JT3475">
        <v>19.73</v>
      </c>
      <c r="JW3475">
        <v>6.3920000000000003</v>
      </c>
      <c r="KC3475">
        <v>4.7912670000000004</v>
      </c>
      <c r="KG3475">
        <v>10419.541223</v>
      </c>
      <c r="KN3475">
        <v>8.98</v>
      </c>
      <c r="KV3475">
        <v>10.06</v>
      </c>
      <c r="LC3475">
        <v>2.6080000000000001</v>
      </c>
      <c r="LD3475">
        <v>56.41</v>
      </c>
      <c r="LH3475">
        <v>2.7120000000000002</v>
      </c>
      <c r="LI3475">
        <v>0.6</v>
      </c>
      <c r="LJ3475">
        <v>2.6429999999999998</v>
      </c>
      <c r="LX3475">
        <v>4.16</v>
      </c>
      <c r="MC3475">
        <v>11.07</v>
      </c>
      <c r="MH3475">
        <v>22.9</v>
      </c>
      <c r="ML3475">
        <v>32.86</v>
      </c>
      <c r="MM3475">
        <v>2.0459999999999998</v>
      </c>
      <c r="MQ3475">
        <v>27.630208</v>
      </c>
      <c r="MU3475">
        <v>16.888656999999998</v>
      </c>
      <c r="MZ3475">
        <v>1.710637</v>
      </c>
      <c r="NC3475">
        <v>1.6359999999999999</v>
      </c>
      <c r="NI3475">
        <v>9.4418410000000002</v>
      </c>
      <c r="NN3475">
        <v>25.69</v>
      </c>
      <c r="NQ3475">
        <v>12.89</v>
      </c>
      <c r="NR3475">
        <v>12.6</v>
      </c>
      <c r="NU3475">
        <v>31.428999999999998</v>
      </c>
      <c r="NW3475">
        <v>29.79</v>
      </c>
      <c r="NX3475">
        <v>1.0082340000000001</v>
      </c>
      <c r="OC3475">
        <v>7.1078169999999998</v>
      </c>
      <c r="OD3475">
        <v>0.86</v>
      </c>
      <c r="OG3475">
        <v>27.5</v>
      </c>
      <c r="OJ3475">
        <v>3.0224899999999999</v>
      </c>
      <c r="OL3475">
        <v>0.997</v>
      </c>
      <c r="ON3475">
        <v>14.26</v>
      </c>
      <c r="OP3475">
        <v>29.49</v>
      </c>
      <c r="OX3475">
        <v>12.5</v>
      </c>
      <c r="PC3475">
        <v>5.258</v>
      </c>
    </row>
    <row r="3476" spans="2:419">
      <c r="B3476" s="12">
        <v>40690</v>
      </c>
      <c r="I3476">
        <v>7.3586369999999999</v>
      </c>
      <c r="M3476">
        <v>0.89249999999999996</v>
      </c>
      <c r="O3476">
        <v>11.74</v>
      </c>
      <c r="W3476">
        <v>1.2669999999999999</v>
      </c>
      <c r="X3476">
        <v>0.53639999999999999</v>
      </c>
      <c r="AC3476">
        <v>29.31</v>
      </c>
      <c r="AI3476">
        <v>9.91</v>
      </c>
      <c r="AU3476">
        <v>24.883179999999999</v>
      </c>
      <c r="AV3476">
        <v>24.52</v>
      </c>
      <c r="AW3476">
        <v>59.2</v>
      </c>
      <c r="AZ3476">
        <v>4.9713269999999996</v>
      </c>
      <c r="BC3476">
        <v>16.850000000000001</v>
      </c>
      <c r="BD3476">
        <v>18.02</v>
      </c>
      <c r="BG3476">
        <v>10</v>
      </c>
      <c r="BK3476">
        <v>30.25</v>
      </c>
      <c r="BO3476">
        <v>4.2699999999999996</v>
      </c>
      <c r="BQ3476">
        <v>12.25806</v>
      </c>
      <c r="CG3476">
        <v>22.24</v>
      </c>
      <c r="CM3476">
        <v>24.25</v>
      </c>
      <c r="CP3476">
        <v>5.8019999999999996</v>
      </c>
      <c r="CQ3476">
        <v>1.8120000000000001</v>
      </c>
      <c r="CU3476">
        <v>17.440000000000001</v>
      </c>
      <c r="CW3476">
        <v>0.81</v>
      </c>
      <c r="CY3476">
        <v>5.73</v>
      </c>
      <c r="DA3476">
        <v>20.12</v>
      </c>
      <c r="DM3476">
        <v>1.5306919999999999</v>
      </c>
      <c r="EC3476">
        <v>17.77</v>
      </c>
      <c r="EF3476">
        <v>20.37</v>
      </c>
      <c r="EN3476">
        <v>3.5583999999999998E-2</v>
      </c>
      <c r="EQ3476">
        <v>0.431502</v>
      </c>
      <c r="ER3476">
        <v>1.1908E-2</v>
      </c>
      <c r="ES3476">
        <v>1.8467000000000001E-2</v>
      </c>
      <c r="ET3476">
        <v>2.1818000000000001E-2</v>
      </c>
      <c r="EY3476">
        <v>2.73</v>
      </c>
      <c r="FA3476">
        <v>17.079999999999998</v>
      </c>
      <c r="FI3476">
        <v>9.9700000000000006</v>
      </c>
      <c r="FK3476">
        <v>5.65</v>
      </c>
      <c r="GB3476">
        <v>11.29</v>
      </c>
      <c r="GC3476">
        <v>12.17</v>
      </c>
      <c r="GK3476">
        <v>4.92</v>
      </c>
      <c r="GO3476">
        <v>6.3811179999999998</v>
      </c>
      <c r="GT3476">
        <v>3.28</v>
      </c>
      <c r="HB3476">
        <v>2.2320000000000002</v>
      </c>
      <c r="HI3476">
        <v>20.22</v>
      </c>
      <c r="HL3476">
        <v>12.5</v>
      </c>
      <c r="HT3476">
        <v>22.97</v>
      </c>
      <c r="IB3476">
        <v>9.2899999999999991</v>
      </c>
      <c r="IC3476">
        <v>10.71</v>
      </c>
      <c r="ID3476">
        <v>4.54</v>
      </c>
      <c r="IF3476">
        <v>1.6080030000000001</v>
      </c>
      <c r="IG3476">
        <v>1.365699</v>
      </c>
      <c r="IN3476">
        <v>26.901322</v>
      </c>
      <c r="IS3476">
        <v>40</v>
      </c>
      <c r="IT3476">
        <v>20.83</v>
      </c>
      <c r="IW3476">
        <v>11.73</v>
      </c>
      <c r="JF3476">
        <v>11.130644999999999</v>
      </c>
      <c r="JN3476">
        <v>9.65</v>
      </c>
      <c r="JO3476">
        <v>9.3699999999999992</v>
      </c>
      <c r="JP3476">
        <v>2.4620000000000002</v>
      </c>
      <c r="JT3476">
        <v>19.850000000000001</v>
      </c>
      <c r="JW3476">
        <v>6.4260000000000002</v>
      </c>
      <c r="KC3476">
        <v>4.7912670000000004</v>
      </c>
      <c r="KG3476">
        <v>10457.596523</v>
      </c>
      <c r="KN3476">
        <v>8.98</v>
      </c>
      <c r="KV3476">
        <v>10.18</v>
      </c>
      <c r="KZ3476">
        <v>34.583762999999998</v>
      </c>
      <c r="LB3476">
        <v>1.8879999999999999</v>
      </c>
      <c r="LC3476">
        <v>2.6040000000000001</v>
      </c>
      <c r="LF3476">
        <v>13.65</v>
      </c>
      <c r="LH3476">
        <v>2.7160000000000002</v>
      </c>
      <c r="LI3476">
        <v>0.6</v>
      </c>
      <c r="LJ3476">
        <v>2.66</v>
      </c>
      <c r="LX3476">
        <v>4.17</v>
      </c>
      <c r="MC3476">
        <v>10.25</v>
      </c>
      <c r="MH3476">
        <v>22.82</v>
      </c>
      <c r="ML3476">
        <v>32.86</v>
      </c>
      <c r="MM3476">
        <v>2.02</v>
      </c>
      <c r="MQ3476">
        <v>27.402208000000002</v>
      </c>
      <c r="MU3476">
        <v>17.190761999999999</v>
      </c>
      <c r="MZ3476">
        <v>1.672339</v>
      </c>
      <c r="NC3476">
        <v>1.6060000000000001</v>
      </c>
      <c r="NI3476">
        <v>9.4842759999999995</v>
      </c>
      <c r="NN3476">
        <v>25.71</v>
      </c>
      <c r="NQ3476">
        <v>12.98</v>
      </c>
      <c r="NR3476">
        <v>12.43</v>
      </c>
      <c r="NU3476">
        <v>31.542999999999999</v>
      </c>
      <c r="NW3476">
        <v>29.49</v>
      </c>
      <c r="NX3476">
        <v>0.99685199999999996</v>
      </c>
      <c r="OC3476">
        <v>7.1078169999999998</v>
      </c>
      <c r="OD3476">
        <v>0.73</v>
      </c>
      <c r="OG3476">
        <v>27.5</v>
      </c>
      <c r="OJ3476">
        <v>3.0255179999999999</v>
      </c>
      <c r="OL3476">
        <v>1.0880000000000001</v>
      </c>
      <c r="OP3476">
        <v>29.49</v>
      </c>
      <c r="OU3476">
        <v>3.89</v>
      </c>
      <c r="PC3476">
        <v>5.2080000000000002</v>
      </c>
    </row>
    <row r="3477" spans="2:419">
      <c r="B3477" s="12">
        <v>40689</v>
      </c>
      <c r="I3477">
        <v>7.495844</v>
      </c>
      <c r="M3477">
        <v>0.89249999999999996</v>
      </c>
      <c r="O3477">
        <v>11.6</v>
      </c>
      <c r="U3477">
        <v>28.03</v>
      </c>
      <c r="W3477">
        <v>1.2889999999999999</v>
      </c>
      <c r="X3477">
        <v>0.5091</v>
      </c>
      <c r="AC3477">
        <v>60.6</v>
      </c>
      <c r="AI3477">
        <v>10.43</v>
      </c>
      <c r="AU3477">
        <v>24.370079</v>
      </c>
      <c r="AV3477">
        <v>25</v>
      </c>
      <c r="AW3477">
        <v>59.2</v>
      </c>
      <c r="AZ3477">
        <v>4.9713269999999996</v>
      </c>
      <c r="BC3477">
        <v>16.850000000000001</v>
      </c>
      <c r="BD3477">
        <v>18.14</v>
      </c>
      <c r="BG3477">
        <v>10</v>
      </c>
      <c r="BK3477">
        <v>30.15</v>
      </c>
      <c r="BO3477">
        <v>4.266</v>
      </c>
      <c r="BQ3477">
        <v>12.411286</v>
      </c>
      <c r="BV3477">
        <v>4.1313259999999996</v>
      </c>
      <c r="CG3477">
        <v>22.86</v>
      </c>
      <c r="CM3477">
        <v>24.26</v>
      </c>
      <c r="CN3477">
        <v>8.94</v>
      </c>
      <c r="CP3477">
        <v>5.742</v>
      </c>
      <c r="CQ3477">
        <v>1.8160000000000001</v>
      </c>
      <c r="CU3477">
        <v>17.79</v>
      </c>
      <c r="CW3477">
        <v>0.81</v>
      </c>
      <c r="CY3477">
        <v>5.81</v>
      </c>
      <c r="DA3477">
        <v>20.04</v>
      </c>
      <c r="DF3477">
        <v>1.6850000000000001</v>
      </c>
      <c r="DM3477">
        <v>1.519736</v>
      </c>
      <c r="EC3477">
        <v>18.05</v>
      </c>
      <c r="EF3477">
        <v>20.37</v>
      </c>
      <c r="EN3477">
        <v>3.5583999999999998E-2</v>
      </c>
      <c r="ER3477">
        <v>1.1934999999999999E-2</v>
      </c>
      <c r="ES3477">
        <v>1.8408000000000001E-2</v>
      </c>
      <c r="ET3477">
        <v>2.1909999999999999E-2</v>
      </c>
      <c r="EY3477">
        <v>2.8679999999999999</v>
      </c>
      <c r="FA3477">
        <v>17.059999999999999</v>
      </c>
      <c r="FB3477">
        <v>16.940000000000001</v>
      </c>
      <c r="FK3477">
        <v>5.66</v>
      </c>
      <c r="FS3477">
        <v>12.06</v>
      </c>
      <c r="FW3477">
        <v>48.51</v>
      </c>
      <c r="GB3477">
        <v>11.34</v>
      </c>
      <c r="GC3477">
        <v>11.96</v>
      </c>
      <c r="GK3477">
        <v>4.92</v>
      </c>
      <c r="GO3477">
        <v>6.2712950000000003</v>
      </c>
      <c r="GT3477">
        <v>3.4</v>
      </c>
      <c r="HB3477">
        <v>2.1840000000000002</v>
      </c>
      <c r="HF3477">
        <v>73.83</v>
      </c>
      <c r="HI3477">
        <v>20.69</v>
      </c>
      <c r="HL3477">
        <v>12.63</v>
      </c>
      <c r="HT3477">
        <v>23.74</v>
      </c>
      <c r="HY3477">
        <v>10</v>
      </c>
      <c r="IB3477">
        <v>9.68</v>
      </c>
      <c r="IC3477">
        <v>10.64</v>
      </c>
      <c r="ID3477">
        <v>4.5</v>
      </c>
      <c r="IF3477">
        <v>1.6080030000000001</v>
      </c>
      <c r="IG3477">
        <v>1.379121</v>
      </c>
      <c r="IN3477">
        <v>27.151904999999999</v>
      </c>
      <c r="IS3477">
        <v>40.880000000000003</v>
      </c>
      <c r="IW3477">
        <v>11.72</v>
      </c>
      <c r="JF3477">
        <v>11.053616999999999</v>
      </c>
      <c r="JN3477">
        <v>9.75</v>
      </c>
      <c r="JO3477">
        <v>9.42</v>
      </c>
      <c r="JP3477">
        <v>2.4809999999999999</v>
      </c>
      <c r="JT3477">
        <v>19.79</v>
      </c>
      <c r="JW3477">
        <v>6.4539999999999997</v>
      </c>
      <c r="KC3477">
        <v>4.5601019999999997</v>
      </c>
      <c r="KG3477">
        <v>10457.596523</v>
      </c>
      <c r="KN3477">
        <v>9.02</v>
      </c>
      <c r="KV3477">
        <v>10.59</v>
      </c>
      <c r="LB3477">
        <v>1.8879999999999999</v>
      </c>
      <c r="LC3477">
        <v>2.6179999999999999</v>
      </c>
      <c r="LD3477">
        <v>57.56</v>
      </c>
      <c r="LF3477">
        <v>13.65</v>
      </c>
      <c r="LH3477">
        <v>2.738</v>
      </c>
      <c r="LI3477">
        <v>0.6</v>
      </c>
      <c r="LJ3477">
        <v>2.6160000000000001</v>
      </c>
      <c r="LS3477">
        <v>11.496264</v>
      </c>
      <c r="LX3477">
        <v>4.22</v>
      </c>
      <c r="MC3477">
        <v>10.66</v>
      </c>
      <c r="MH3477">
        <v>23.15</v>
      </c>
      <c r="ML3477">
        <v>33.619999999999997</v>
      </c>
      <c r="MM3477">
        <v>1.978</v>
      </c>
      <c r="MQ3477">
        <v>27.858208000000001</v>
      </c>
      <c r="MU3477">
        <v>17.142035</v>
      </c>
      <c r="MZ3477">
        <v>1.6978709999999999</v>
      </c>
      <c r="NC3477">
        <v>1.6359999999999999</v>
      </c>
      <c r="NI3477">
        <v>9.5408559999999998</v>
      </c>
      <c r="NN3477">
        <v>25.9</v>
      </c>
      <c r="NQ3477">
        <v>13.01</v>
      </c>
      <c r="NR3477">
        <v>12.43</v>
      </c>
      <c r="NU3477">
        <v>31.562000000000001</v>
      </c>
      <c r="NW3477">
        <v>29.91</v>
      </c>
      <c r="NX3477">
        <v>1.002543</v>
      </c>
      <c r="OC3477">
        <v>7.0427569999999999</v>
      </c>
      <c r="OD3477">
        <v>0.88</v>
      </c>
      <c r="OJ3477">
        <v>3.016432</v>
      </c>
      <c r="OL3477">
        <v>1.083</v>
      </c>
      <c r="ON3477">
        <v>14.26</v>
      </c>
      <c r="PC3477">
        <v>5.53</v>
      </c>
    </row>
    <row r="3478" spans="2:419">
      <c r="B3478" s="12">
        <v>40688</v>
      </c>
      <c r="I3478">
        <v>7.5319510000000003</v>
      </c>
      <c r="M3478">
        <v>0.90349999999999997</v>
      </c>
      <c r="U3478">
        <v>27.39</v>
      </c>
      <c r="W3478">
        <v>1.2845</v>
      </c>
      <c r="X3478">
        <v>0.52180000000000004</v>
      </c>
      <c r="AC3478">
        <v>60.6</v>
      </c>
      <c r="AI3478">
        <v>10.43</v>
      </c>
      <c r="AU3478">
        <v>24.539625000000001</v>
      </c>
      <c r="AV3478">
        <v>25.81</v>
      </c>
      <c r="AW3478">
        <v>59.2</v>
      </c>
      <c r="AZ3478">
        <v>4.9713269999999996</v>
      </c>
      <c r="BC3478">
        <v>16.850000000000001</v>
      </c>
      <c r="BD3478">
        <v>18.22</v>
      </c>
      <c r="BG3478">
        <v>9.91</v>
      </c>
      <c r="BK3478">
        <v>29.64</v>
      </c>
      <c r="BO3478">
        <v>4.22</v>
      </c>
      <c r="BQ3478">
        <v>12.055802</v>
      </c>
      <c r="CG3478">
        <v>22.84</v>
      </c>
      <c r="CM3478">
        <v>24.25</v>
      </c>
      <c r="CN3478">
        <v>9.06</v>
      </c>
      <c r="CP3478">
        <v>5.64</v>
      </c>
      <c r="CQ3478">
        <v>1.8320000000000001</v>
      </c>
      <c r="CW3478">
        <v>0.81</v>
      </c>
      <c r="CY3478">
        <v>5.81</v>
      </c>
      <c r="DA3478">
        <v>20.100000000000001</v>
      </c>
      <c r="DM3478">
        <v>1.519736</v>
      </c>
      <c r="EC3478">
        <v>18.12</v>
      </c>
      <c r="EF3478">
        <v>20.37</v>
      </c>
      <c r="EN3478">
        <v>3.5482E-2</v>
      </c>
      <c r="EO3478">
        <v>7.1798000000000001E-2</v>
      </c>
      <c r="EP3478">
        <v>0.10932699999999999</v>
      </c>
      <c r="ER3478">
        <v>1.2002000000000001E-2</v>
      </c>
      <c r="ES3478">
        <v>1.8408000000000001E-2</v>
      </c>
      <c r="ET3478">
        <v>2.1909999999999999E-2</v>
      </c>
      <c r="EY3478">
        <v>2.8679999999999999</v>
      </c>
      <c r="FA3478">
        <v>16.739999999999998</v>
      </c>
      <c r="FK3478">
        <v>5.67</v>
      </c>
      <c r="FS3478">
        <v>12.59</v>
      </c>
      <c r="FW3478">
        <v>44.7</v>
      </c>
      <c r="GB3478">
        <v>11.34</v>
      </c>
      <c r="GC3478">
        <v>11.39</v>
      </c>
      <c r="GO3478">
        <v>6.2712950000000003</v>
      </c>
      <c r="GT3478">
        <v>4.01</v>
      </c>
      <c r="HB3478">
        <v>2.2200000000000002</v>
      </c>
      <c r="HI3478">
        <v>20.74</v>
      </c>
      <c r="HL3478">
        <v>12.33</v>
      </c>
      <c r="HT3478">
        <v>23.74</v>
      </c>
      <c r="HU3478">
        <v>75.969904999999997</v>
      </c>
      <c r="HY3478">
        <v>9.48</v>
      </c>
      <c r="IC3478">
        <v>10.54</v>
      </c>
      <c r="ID3478">
        <v>4.54</v>
      </c>
      <c r="IF3478">
        <v>1.6080030000000001</v>
      </c>
      <c r="IG3478">
        <v>1.385832</v>
      </c>
      <c r="IN3478">
        <v>26.901322</v>
      </c>
      <c r="IS3478">
        <v>41.25</v>
      </c>
      <c r="IT3478">
        <v>21.53</v>
      </c>
      <c r="IW3478">
        <v>11.43</v>
      </c>
      <c r="JF3478">
        <v>11.065170999999999</v>
      </c>
      <c r="JN3478">
        <v>9.9499999999999993</v>
      </c>
      <c r="JO3478">
        <v>9.42</v>
      </c>
      <c r="JP3478">
        <v>2.4790000000000001</v>
      </c>
      <c r="JT3478">
        <v>20.260000000000002</v>
      </c>
      <c r="JW3478">
        <v>6.44</v>
      </c>
      <c r="KC3478">
        <v>4.6359529999999998</v>
      </c>
      <c r="KG3478">
        <v>10663.095144999999</v>
      </c>
      <c r="KN3478">
        <v>8.98</v>
      </c>
      <c r="KV3478">
        <v>10.85</v>
      </c>
      <c r="KZ3478">
        <v>34.583762999999998</v>
      </c>
      <c r="LB3478">
        <v>1.8879999999999999</v>
      </c>
      <c r="LC3478">
        <v>2.6320000000000001</v>
      </c>
      <c r="LF3478">
        <v>13.5</v>
      </c>
      <c r="LH3478">
        <v>2.738</v>
      </c>
      <c r="LI3478">
        <v>0.6</v>
      </c>
      <c r="LJ3478">
        <v>2.6789999999999998</v>
      </c>
      <c r="LS3478">
        <v>11.192780000000001</v>
      </c>
      <c r="LX3478">
        <v>4.21</v>
      </c>
      <c r="MC3478">
        <v>10.11</v>
      </c>
      <c r="MH3478">
        <v>23.23</v>
      </c>
      <c r="ML3478">
        <v>33.619999999999997</v>
      </c>
      <c r="MM3478">
        <v>1.9870000000000001</v>
      </c>
      <c r="MQ3478">
        <v>27.858208000000001</v>
      </c>
      <c r="MU3478">
        <v>17.590320999999999</v>
      </c>
      <c r="MZ3478">
        <v>1.6978709999999999</v>
      </c>
      <c r="NC3478">
        <v>1.59</v>
      </c>
      <c r="NI3478">
        <v>9.7459600000000002</v>
      </c>
      <c r="NN3478">
        <v>25.84</v>
      </c>
      <c r="NQ3478">
        <v>12.96</v>
      </c>
      <c r="NR3478">
        <v>12.6</v>
      </c>
      <c r="NU3478">
        <v>30.952000000000002</v>
      </c>
      <c r="NW3478">
        <v>29.55</v>
      </c>
      <c r="NX3478">
        <v>0.99021300000000001</v>
      </c>
      <c r="OC3478">
        <v>7.1647449999999999</v>
      </c>
      <c r="OD3478">
        <v>0.88</v>
      </c>
      <c r="OG3478">
        <v>27.5</v>
      </c>
      <c r="OJ3478">
        <v>3.004318</v>
      </c>
      <c r="OL3478">
        <v>1.0960000000000001</v>
      </c>
      <c r="ON3478">
        <v>14.26</v>
      </c>
      <c r="OP3478">
        <v>29.49</v>
      </c>
      <c r="PC3478">
        <v>5.4720000000000004</v>
      </c>
    </row>
    <row r="3479" spans="2:419">
      <c r="B3479" s="12">
        <v>40687</v>
      </c>
      <c r="I3479">
        <v>7.4308509999999997</v>
      </c>
      <c r="M3479">
        <v>0.90049999999999997</v>
      </c>
      <c r="O3479">
        <v>11.67</v>
      </c>
      <c r="W3479">
        <v>1.2585</v>
      </c>
      <c r="X3479">
        <v>0.52180000000000004</v>
      </c>
      <c r="AC3479">
        <v>61.26</v>
      </c>
      <c r="AI3479">
        <v>10.43</v>
      </c>
      <c r="AU3479">
        <v>24.709171999999999</v>
      </c>
      <c r="AV3479">
        <v>25.81</v>
      </c>
      <c r="AW3479">
        <v>59.2</v>
      </c>
      <c r="AZ3479">
        <v>4.9713269999999996</v>
      </c>
      <c r="BC3479">
        <v>16.850000000000001</v>
      </c>
      <c r="BD3479">
        <v>18.309999999999999</v>
      </c>
      <c r="BG3479">
        <v>10.09</v>
      </c>
      <c r="BK3479">
        <v>30.01</v>
      </c>
      <c r="BO3479">
        <v>4.1479999999999997</v>
      </c>
      <c r="BQ3479">
        <v>12.515478999999999</v>
      </c>
      <c r="BV3479">
        <v>4.1313259999999996</v>
      </c>
      <c r="CG3479">
        <v>22.55</v>
      </c>
      <c r="CM3479">
        <v>24.23</v>
      </c>
      <c r="CN3479">
        <v>8.44</v>
      </c>
      <c r="CP3479">
        <v>5.6159999999999997</v>
      </c>
      <c r="CQ3479">
        <v>1.8140000000000001</v>
      </c>
      <c r="CU3479">
        <v>12.14</v>
      </c>
      <c r="CW3479">
        <v>0.81</v>
      </c>
      <c r="CY3479">
        <v>5.83</v>
      </c>
      <c r="DA3479">
        <v>19.899999999999999</v>
      </c>
      <c r="DF3479">
        <v>1.6850000000000001</v>
      </c>
      <c r="DM3479">
        <v>1.5306919999999999</v>
      </c>
      <c r="EC3479">
        <v>17.95</v>
      </c>
      <c r="EQ3479">
        <v>0.43524800000000002</v>
      </c>
      <c r="ES3479">
        <v>1.8467000000000001E-2</v>
      </c>
      <c r="ET3479">
        <v>2.1909999999999999E-2</v>
      </c>
      <c r="FA3479">
        <v>16.77</v>
      </c>
      <c r="FI3479">
        <v>9.81</v>
      </c>
      <c r="FK3479">
        <v>5.65</v>
      </c>
      <c r="FS3479">
        <v>12.89</v>
      </c>
      <c r="FW3479">
        <v>49.3</v>
      </c>
      <c r="FX3479">
        <v>6.85</v>
      </c>
      <c r="GB3479">
        <v>11.39</v>
      </c>
      <c r="GC3479">
        <v>11.32</v>
      </c>
      <c r="GK3479">
        <v>4.92</v>
      </c>
      <c r="GO3479">
        <v>6.4757930000000004</v>
      </c>
      <c r="HB3479">
        <v>2.1640000000000001</v>
      </c>
      <c r="HI3479">
        <v>20.68</v>
      </c>
      <c r="HL3479">
        <v>12.31</v>
      </c>
      <c r="HR3479">
        <v>8.3699999999999992</v>
      </c>
      <c r="HT3479">
        <v>23.81</v>
      </c>
      <c r="HU3479">
        <v>74.593169000000003</v>
      </c>
      <c r="HY3479">
        <v>9.74</v>
      </c>
      <c r="IB3479">
        <v>9.84</v>
      </c>
      <c r="IC3479">
        <v>10.58</v>
      </c>
      <c r="IF3479">
        <v>1.6080030000000001</v>
      </c>
      <c r="IG3479">
        <v>1.385832</v>
      </c>
      <c r="IN3479">
        <v>26.901322</v>
      </c>
      <c r="IS3479">
        <v>23.5</v>
      </c>
      <c r="IT3479">
        <v>15.45</v>
      </c>
      <c r="IW3479">
        <v>11.38</v>
      </c>
      <c r="JF3479">
        <v>11.030507999999999</v>
      </c>
      <c r="JN3479">
        <v>8.4499999999999993</v>
      </c>
      <c r="JO3479">
        <v>9.27</v>
      </c>
      <c r="JP3479">
        <v>2.4620000000000002</v>
      </c>
      <c r="JT3479">
        <v>20.02</v>
      </c>
      <c r="JW3479">
        <v>6.4359999999999999</v>
      </c>
      <c r="KC3479">
        <v>4.621505</v>
      </c>
      <c r="KG3479">
        <v>10762.038925999999</v>
      </c>
      <c r="KN3479">
        <v>8.98</v>
      </c>
      <c r="KV3479">
        <v>10.47</v>
      </c>
      <c r="KZ3479">
        <v>34.298014000000002</v>
      </c>
      <c r="LB3479">
        <v>1.9139999999999999</v>
      </c>
      <c r="LC3479">
        <v>2.6440000000000001</v>
      </c>
      <c r="LD3479">
        <v>57.56</v>
      </c>
      <c r="LF3479">
        <v>14.25</v>
      </c>
      <c r="LH3479">
        <v>2.75</v>
      </c>
      <c r="LI3479">
        <v>0.6</v>
      </c>
      <c r="LJ3479">
        <v>2.83</v>
      </c>
      <c r="LS3479">
        <v>11.358973000000001</v>
      </c>
      <c r="LX3479">
        <v>4.17</v>
      </c>
      <c r="MH3479">
        <v>23.15</v>
      </c>
      <c r="ML3479">
        <v>33.869999999999997</v>
      </c>
      <c r="MM3479">
        <v>1.9590000000000001</v>
      </c>
      <c r="MQ3479">
        <v>27.858208000000001</v>
      </c>
      <c r="MU3479">
        <v>16.839929999999999</v>
      </c>
      <c r="MZ3479">
        <v>1.7042539999999999</v>
      </c>
      <c r="NC3479">
        <v>1.6220000000000001</v>
      </c>
      <c r="NI3479">
        <v>9.9227740000000004</v>
      </c>
      <c r="NN3479">
        <v>26.08</v>
      </c>
      <c r="NQ3479">
        <v>12.94</v>
      </c>
      <c r="NR3479">
        <v>12.55</v>
      </c>
      <c r="NU3479">
        <v>31.094999999999999</v>
      </c>
      <c r="NW3479">
        <v>29.37</v>
      </c>
      <c r="NX3479">
        <v>1.182755</v>
      </c>
      <c r="OC3479">
        <v>7.7421530000000001</v>
      </c>
      <c r="OD3479">
        <v>0.75</v>
      </c>
      <c r="OG3479">
        <v>27.71</v>
      </c>
      <c r="OJ3479">
        <v>3.00129</v>
      </c>
      <c r="OL3479">
        <v>1.083</v>
      </c>
      <c r="OP3479">
        <v>29.49</v>
      </c>
      <c r="PC3479">
        <v>5.71</v>
      </c>
    </row>
    <row r="3480" spans="2:419">
      <c r="B3480" s="12">
        <v>40686</v>
      </c>
      <c r="I3480">
        <v>7.2575370000000001</v>
      </c>
      <c r="M3480">
        <v>0.89900000000000002</v>
      </c>
      <c r="O3480">
        <v>11.74</v>
      </c>
      <c r="U3480">
        <v>27.39</v>
      </c>
      <c r="W3480">
        <v>1.2889999999999999</v>
      </c>
      <c r="X3480">
        <v>0.4773</v>
      </c>
      <c r="AC3480">
        <v>61.59</v>
      </c>
      <c r="AI3480">
        <v>10.43</v>
      </c>
      <c r="AU3480">
        <v>25.226735000000001</v>
      </c>
      <c r="AV3480">
        <v>25.81</v>
      </c>
      <c r="AW3480">
        <v>59.2</v>
      </c>
      <c r="BC3480">
        <v>16.850000000000001</v>
      </c>
      <c r="BD3480">
        <v>18.64</v>
      </c>
      <c r="BG3480">
        <v>10.18</v>
      </c>
      <c r="BK3480">
        <v>30.25</v>
      </c>
      <c r="BO3480">
        <v>4.1580000000000004</v>
      </c>
      <c r="BQ3480">
        <v>12.564512000000001</v>
      </c>
      <c r="BV3480">
        <v>4.3149410000000001</v>
      </c>
      <c r="CG3480">
        <v>22.92</v>
      </c>
      <c r="CI3480">
        <v>38.1</v>
      </c>
      <c r="CM3480">
        <v>24.21</v>
      </c>
      <c r="CN3480">
        <v>8.4499999999999993</v>
      </c>
      <c r="CP3480">
        <v>5.67</v>
      </c>
      <c r="CQ3480">
        <v>1.83</v>
      </c>
      <c r="CU3480">
        <v>12.14</v>
      </c>
      <c r="CW3480">
        <v>0.81</v>
      </c>
      <c r="CY3480">
        <v>5.9</v>
      </c>
      <c r="DA3480">
        <v>20.2</v>
      </c>
      <c r="DM3480">
        <v>0.150252</v>
      </c>
      <c r="EC3480">
        <v>18.59</v>
      </c>
      <c r="EF3480">
        <v>20.420000000000002</v>
      </c>
      <c r="EN3480">
        <v>3.5533000000000002E-2</v>
      </c>
      <c r="EP3480">
        <v>0.10977199999999999</v>
      </c>
      <c r="EQ3480">
        <v>0.431502</v>
      </c>
      <c r="ER3480">
        <v>1.1908E-2</v>
      </c>
      <c r="ES3480">
        <v>1.8260999999999999E-2</v>
      </c>
      <c r="ET3480">
        <v>2.1756999999999999E-2</v>
      </c>
      <c r="EY3480">
        <v>2.7679999999999998</v>
      </c>
      <c r="FA3480">
        <v>16.89</v>
      </c>
      <c r="FB3480">
        <v>16.670000000000002</v>
      </c>
      <c r="FI3480">
        <v>9.81</v>
      </c>
      <c r="FK3480">
        <v>5.69</v>
      </c>
      <c r="FS3480">
        <v>12.18</v>
      </c>
      <c r="FX3480">
        <v>6.85</v>
      </c>
      <c r="GB3480">
        <v>11.48</v>
      </c>
      <c r="GC3480">
        <v>11.18</v>
      </c>
      <c r="GO3480">
        <v>6.5174510000000003</v>
      </c>
      <c r="HB3480">
        <v>2.2320000000000002</v>
      </c>
      <c r="HI3480">
        <v>21.05</v>
      </c>
      <c r="HL3480">
        <v>12.45</v>
      </c>
      <c r="HT3480">
        <v>23.6</v>
      </c>
      <c r="HU3480">
        <v>74.593169000000003</v>
      </c>
      <c r="HY3480">
        <v>10</v>
      </c>
      <c r="IB3480">
        <v>9.84</v>
      </c>
      <c r="IC3480">
        <v>10.46</v>
      </c>
      <c r="IF3480">
        <v>1.6080030000000001</v>
      </c>
      <c r="IG3480">
        <v>1.416032</v>
      </c>
      <c r="IN3480">
        <v>26.901322</v>
      </c>
      <c r="IS3480">
        <v>24.29</v>
      </c>
      <c r="IW3480">
        <v>11.62</v>
      </c>
      <c r="JF3480">
        <v>11.269297</v>
      </c>
      <c r="JO3480">
        <v>9.5</v>
      </c>
      <c r="JP3480">
        <v>2.4889999999999999</v>
      </c>
      <c r="JT3480">
        <v>20.02</v>
      </c>
      <c r="JW3480">
        <v>6.5179999999999998</v>
      </c>
      <c r="KC3480">
        <v>4.6359529999999998</v>
      </c>
      <c r="KG3480">
        <v>10937.093306999999</v>
      </c>
      <c r="KN3480">
        <v>22.05</v>
      </c>
      <c r="KV3480">
        <v>11.71</v>
      </c>
      <c r="LB3480">
        <v>1.9139999999999999</v>
      </c>
      <c r="LC3480">
        <v>2.67</v>
      </c>
      <c r="LD3480">
        <v>56.54</v>
      </c>
      <c r="LF3480">
        <v>12.75</v>
      </c>
      <c r="LH3480">
        <v>2.758</v>
      </c>
      <c r="LI3480">
        <v>0.6</v>
      </c>
      <c r="LJ3480">
        <v>2.9129999999999998</v>
      </c>
      <c r="LS3480">
        <v>11.091618</v>
      </c>
      <c r="LX3480">
        <v>4.13</v>
      </c>
      <c r="MC3480">
        <v>10.14</v>
      </c>
      <c r="MH3480">
        <v>23.23</v>
      </c>
      <c r="ML3480">
        <v>116.12</v>
      </c>
      <c r="MM3480">
        <v>2.2679999999999998</v>
      </c>
      <c r="MQ3480">
        <v>27.630208</v>
      </c>
      <c r="MU3480">
        <v>17.375923</v>
      </c>
      <c r="MZ3480">
        <v>1.710637</v>
      </c>
      <c r="NC3480">
        <v>1.6359999999999999</v>
      </c>
      <c r="NI3480">
        <v>9.7247430000000001</v>
      </c>
      <c r="NN3480">
        <v>26.37</v>
      </c>
      <c r="NQ3480">
        <v>13.15</v>
      </c>
      <c r="NR3480">
        <v>12.67</v>
      </c>
      <c r="NU3480">
        <v>30.962</v>
      </c>
      <c r="NW3480">
        <v>29.06</v>
      </c>
      <c r="NX3480">
        <v>1.176115</v>
      </c>
      <c r="OC3480">
        <v>8.0837190000000003</v>
      </c>
      <c r="OD3480">
        <v>0.75</v>
      </c>
      <c r="OJ3480">
        <v>3.0149180000000002</v>
      </c>
      <c r="OL3480">
        <v>1.0980000000000001</v>
      </c>
      <c r="OP3480">
        <v>29.49</v>
      </c>
      <c r="OX3480">
        <v>12.5</v>
      </c>
      <c r="PC3480">
        <v>5.9279999999999999</v>
      </c>
    </row>
    <row r="3481" spans="2:419">
      <c r="B3481" s="12">
        <v>40682</v>
      </c>
      <c r="I3481">
        <v>7.5969439999999997</v>
      </c>
      <c r="M3481">
        <v>0.87849999999999995</v>
      </c>
      <c r="O3481">
        <v>11.53</v>
      </c>
      <c r="U3481">
        <v>28.66</v>
      </c>
      <c r="W3481">
        <v>1.2889999999999999</v>
      </c>
      <c r="AC3481">
        <v>62.25</v>
      </c>
      <c r="AI3481">
        <v>3.75</v>
      </c>
      <c r="AU3481">
        <v>25.052726</v>
      </c>
      <c r="AV3481">
        <v>25.81</v>
      </c>
      <c r="AW3481">
        <v>59.2</v>
      </c>
      <c r="BC3481">
        <v>16.850000000000001</v>
      </c>
      <c r="BD3481">
        <v>18.55</v>
      </c>
      <c r="BG3481">
        <v>10.36</v>
      </c>
      <c r="BK3481">
        <v>29.96</v>
      </c>
      <c r="BO3481">
        <v>4.0739999999999998</v>
      </c>
      <c r="BQ3481">
        <v>12.515478999999999</v>
      </c>
      <c r="BV3481">
        <v>4.2598560000000001</v>
      </c>
      <c r="CG3481">
        <v>23.07</v>
      </c>
      <c r="CM3481">
        <v>24.23</v>
      </c>
      <c r="CN3481">
        <v>8.33</v>
      </c>
      <c r="CP3481">
        <v>5.66</v>
      </c>
      <c r="CQ3481">
        <v>1.83</v>
      </c>
      <c r="CU3481">
        <v>12.29</v>
      </c>
      <c r="CW3481">
        <v>0.81</v>
      </c>
      <c r="CY3481">
        <v>5.85</v>
      </c>
      <c r="DA3481">
        <v>20.13</v>
      </c>
      <c r="DM3481">
        <v>0.147122</v>
      </c>
      <c r="EC3481">
        <v>18.38</v>
      </c>
      <c r="EF3481">
        <v>20.69</v>
      </c>
      <c r="EN3481">
        <v>3.5482E-2</v>
      </c>
      <c r="EO3481">
        <v>7.2329000000000004E-2</v>
      </c>
      <c r="EP3481">
        <v>0.10999399999999999</v>
      </c>
      <c r="ER3481">
        <v>1.1868E-2</v>
      </c>
      <c r="ES3481">
        <v>1.8113000000000001E-2</v>
      </c>
      <c r="ET3481">
        <v>2.1756999999999999E-2</v>
      </c>
      <c r="EY3481">
        <v>2.8679999999999999</v>
      </c>
      <c r="FA3481">
        <v>16.649999999999999</v>
      </c>
      <c r="FB3481">
        <v>17.22</v>
      </c>
      <c r="FE3481">
        <v>42.367221999999998</v>
      </c>
      <c r="FK3481">
        <v>5.69</v>
      </c>
      <c r="FS3481">
        <v>12.19</v>
      </c>
      <c r="GB3481">
        <v>11.52</v>
      </c>
      <c r="GC3481">
        <v>11.18</v>
      </c>
      <c r="GO3481">
        <v>6.4871549999999996</v>
      </c>
      <c r="HB3481">
        <v>2.222</v>
      </c>
      <c r="HI3481">
        <v>20.93</v>
      </c>
      <c r="HL3481">
        <v>12.59</v>
      </c>
      <c r="HY3481">
        <v>10</v>
      </c>
      <c r="IC3481">
        <v>10.48</v>
      </c>
      <c r="IF3481">
        <v>1.6080030000000001</v>
      </c>
      <c r="IG3481">
        <v>1.4143539999999999</v>
      </c>
      <c r="IS3481">
        <v>23.93</v>
      </c>
      <c r="IT3481">
        <v>16.239999999999998</v>
      </c>
      <c r="IW3481">
        <v>11.53</v>
      </c>
      <c r="JF3481">
        <v>10.976588</v>
      </c>
      <c r="JN3481">
        <v>8.36</v>
      </c>
      <c r="JO3481">
        <v>9.4</v>
      </c>
      <c r="JP3481">
        <v>2.452</v>
      </c>
      <c r="JT3481">
        <v>20.02</v>
      </c>
      <c r="JW3481">
        <v>6.532</v>
      </c>
      <c r="KC3481">
        <v>4.6991620000000003</v>
      </c>
      <c r="KG3481">
        <v>11074.092387999999</v>
      </c>
      <c r="KN3481">
        <v>21.64</v>
      </c>
      <c r="KV3481">
        <v>16.93</v>
      </c>
      <c r="LB3481">
        <v>1.9139999999999999</v>
      </c>
      <c r="LC3481">
        <v>2.6840000000000002</v>
      </c>
      <c r="LD3481">
        <v>56.41</v>
      </c>
      <c r="LH3481">
        <v>2.6960000000000002</v>
      </c>
      <c r="LI3481">
        <v>0.6</v>
      </c>
      <c r="LJ3481">
        <v>2.8650000000000002</v>
      </c>
      <c r="LX3481">
        <v>4.17</v>
      </c>
      <c r="MC3481">
        <v>10.16</v>
      </c>
      <c r="MH3481">
        <v>23.23</v>
      </c>
      <c r="ML3481">
        <v>116.98</v>
      </c>
      <c r="MM3481">
        <v>2.246</v>
      </c>
      <c r="MQ3481">
        <v>28.542207000000001</v>
      </c>
      <c r="MU3481">
        <v>17.999625000000002</v>
      </c>
      <c r="MZ3481">
        <v>1.710637</v>
      </c>
      <c r="NC3481">
        <v>1.6359999999999999</v>
      </c>
      <c r="NI3481">
        <v>9.9439910000000005</v>
      </c>
      <c r="NN3481">
        <v>26.39</v>
      </c>
      <c r="NQ3481">
        <v>13.13</v>
      </c>
      <c r="NR3481">
        <v>12.38</v>
      </c>
      <c r="NU3481">
        <v>31.01</v>
      </c>
      <c r="NW3481">
        <v>29.55</v>
      </c>
      <c r="NX3481">
        <v>1.1685270000000001</v>
      </c>
      <c r="OC3481">
        <v>8.0837190000000003</v>
      </c>
      <c r="OD3481">
        <v>0.75</v>
      </c>
      <c r="OJ3481">
        <v>3.008861</v>
      </c>
      <c r="OL3481">
        <v>1.099</v>
      </c>
      <c r="ON3481">
        <v>14.26</v>
      </c>
      <c r="OU3481">
        <v>3.38</v>
      </c>
      <c r="OX3481">
        <v>12.82</v>
      </c>
      <c r="PC3481">
        <v>5.734</v>
      </c>
    </row>
    <row r="3482" spans="2:419">
      <c r="B3482" s="12">
        <v>40681</v>
      </c>
      <c r="I3482">
        <v>7.6330520000000002</v>
      </c>
      <c r="M3482">
        <v>0.873</v>
      </c>
      <c r="O3482">
        <v>11.39</v>
      </c>
      <c r="U3482">
        <v>27.39</v>
      </c>
      <c r="W3482">
        <v>1.2929999999999999</v>
      </c>
      <c r="X3482">
        <v>0.4773</v>
      </c>
      <c r="AC3482">
        <v>63.25</v>
      </c>
      <c r="AI3482">
        <v>3.75</v>
      </c>
      <c r="AU3482">
        <v>25.052726</v>
      </c>
      <c r="AV3482">
        <v>25.81</v>
      </c>
      <c r="BC3482">
        <v>16.850000000000001</v>
      </c>
      <c r="BD3482">
        <v>18.43</v>
      </c>
      <c r="BG3482">
        <v>10.36</v>
      </c>
      <c r="BK3482">
        <v>30.22</v>
      </c>
      <c r="BO3482">
        <v>4.1100000000000003</v>
      </c>
      <c r="BQ3482">
        <v>12.460317999999999</v>
      </c>
      <c r="CG3482">
        <v>22.65</v>
      </c>
      <c r="CM3482">
        <v>24.25</v>
      </c>
      <c r="CN3482">
        <v>8.4499999999999993</v>
      </c>
      <c r="CP3482">
        <v>5.6120000000000001</v>
      </c>
      <c r="CQ3482">
        <v>1.8240000000000001</v>
      </c>
      <c r="CU3482">
        <v>12.18</v>
      </c>
      <c r="CW3482">
        <v>0.81</v>
      </c>
      <c r="CY3482">
        <v>5.86</v>
      </c>
      <c r="DA3482">
        <v>20.2</v>
      </c>
      <c r="DM3482">
        <v>0.147122</v>
      </c>
      <c r="EC3482">
        <v>18.579999999999998</v>
      </c>
      <c r="EF3482">
        <v>20.69</v>
      </c>
      <c r="EN3482">
        <v>3.6348999999999999E-2</v>
      </c>
      <c r="EP3482">
        <v>0.11021599999999999</v>
      </c>
      <c r="EQ3482">
        <v>0.431502</v>
      </c>
      <c r="ER3482">
        <v>1.1908E-2</v>
      </c>
      <c r="ES3482">
        <v>1.8408000000000001E-2</v>
      </c>
      <c r="ET3482">
        <v>2.197E-2</v>
      </c>
      <c r="EY3482">
        <v>2.903</v>
      </c>
      <c r="FA3482">
        <v>16.89</v>
      </c>
      <c r="FE3482">
        <v>41.952330000000003</v>
      </c>
      <c r="FI3482">
        <v>9.84</v>
      </c>
      <c r="FK3482">
        <v>5.65</v>
      </c>
      <c r="FS3482">
        <v>12.19</v>
      </c>
      <c r="FX3482">
        <v>6.85</v>
      </c>
      <c r="GB3482">
        <v>11.48</v>
      </c>
      <c r="GC3482">
        <v>11.11</v>
      </c>
      <c r="GM3482">
        <v>5.71</v>
      </c>
      <c r="GO3482">
        <v>6.5174510000000003</v>
      </c>
      <c r="HB3482">
        <v>2.202</v>
      </c>
      <c r="HI3482">
        <v>20.89</v>
      </c>
      <c r="HL3482">
        <v>12.46</v>
      </c>
      <c r="HU3482">
        <v>75.969904999999997</v>
      </c>
      <c r="HY3482">
        <v>10.37</v>
      </c>
      <c r="IB3482">
        <v>9.68</v>
      </c>
      <c r="IC3482">
        <v>10.48</v>
      </c>
      <c r="ID3482">
        <v>4.5</v>
      </c>
      <c r="IF3482">
        <v>1.6080030000000001</v>
      </c>
      <c r="IG3482">
        <v>1.4277759999999999</v>
      </c>
      <c r="IN3482">
        <v>27.402488999999999</v>
      </c>
      <c r="IS3482">
        <v>24.29</v>
      </c>
      <c r="IT3482">
        <v>16.190000000000001</v>
      </c>
      <c r="IW3482">
        <v>11.53</v>
      </c>
      <c r="JF3482">
        <v>10.995844999999999</v>
      </c>
      <c r="JN3482">
        <v>8.36</v>
      </c>
      <c r="JO3482">
        <v>8.92</v>
      </c>
      <c r="JP3482">
        <v>2.4540000000000002</v>
      </c>
      <c r="JW3482">
        <v>6.5739999999999998</v>
      </c>
      <c r="KC3482">
        <v>4.4824450000000002</v>
      </c>
      <c r="KG3482">
        <v>11348.090550000001</v>
      </c>
      <c r="KN3482">
        <v>21.53</v>
      </c>
      <c r="KV3482">
        <v>17.25</v>
      </c>
      <c r="LC3482">
        <v>2.6539999999999999</v>
      </c>
      <c r="LD3482">
        <v>56.41</v>
      </c>
      <c r="LH3482">
        <v>2.778</v>
      </c>
      <c r="LJ3482">
        <v>2.8839999999999999</v>
      </c>
      <c r="LS3482">
        <v>11.358973000000001</v>
      </c>
      <c r="LX3482">
        <v>4.12</v>
      </c>
      <c r="MC3482">
        <v>10.93</v>
      </c>
      <c r="MH3482">
        <v>23.31</v>
      </c>
      <c r="ML3482">
        <v>111.79</v>
      </c>
      <c r="MM3482">
        <v>2.2509999999999999</v>
      </c>
      <c r="MQ3482">
        <v>27.630208</v>
      </c>
      <c r="MU3482">
        <v>20.114360999999999</v>
      </c>
      <c r="MZ3482">
        <v>1.6978709999999999</v>
      </c>
      <c r="NC3482">
        <v>1.6519999999999999</v>
      </c>
      <c r="NI3482">
        <v>9.9439910000000005</v>
      </c>
      <c r="NN3482">
        <v>26.47</v>
      </c>
      <c r="NQ3482">
        <v>13.11</v>
      </c>
      <c r="NR3482">
        <v>12.16</v>
      </c>
      <c r="NU3482">
        <v>31.381</v>
      </c>
      <c r="NW3482">
        <v>28.63</v>
      </c>
      <c r="NX3482">
        <v>1.1780120000000001</v>
      </c>
      <c r="OC3482">
        <v>7.628298</v>
      </c>
      <c r="OG3482">
        <v>27.71</v>
      </c>
      <c r="OJ3482">
        <v>2.9997750000000001</v>
      </c>
      <c r="OL3482">
        <v>1.099</v>
      </c>
      <c r="ON3482">
        <v>14.26</v>
      </c>
      <c r="OP3482">
        <v>29.49</v>
      </c>
      <c r="PC3482">
        <v>5.6479999999999997</v>
      </c>
    </row>
    <row r="3483" spans="2:419">
      <c r="B3483" s="12">
        <v>40680</v>
      </c>
      <c r="I3483">
        <v>7.7341519999999999</v>
      </c>
      <c r="M3483">
        <v>0.872</v>
      </c>
      <c r="O3483">
        <v>11.53</v>
      </c>
      <c r="W3483">
        <v>1.28</v>
      </c>
      <c r="AC3483">
        <v>62.25</v>
      </c>
      <c r="AI3483">
        <v>3.88</v>
      </c>
      <c r="AU3483">
        <v>25.226735000000001</v>
      </c>
      <c r="AV3483">
        <v>25.81</v>
      </c>
      <c r="BC3483">
        <v>16.850000000000001</v>
      </c>
      <c r="BD3483">
        <v>18.73</v>
      </c>
      <c r="BG3483">
        <v>9.08</v>
      </c>
      <c r="BK3483">
        <v>29.98</v>
      </c>
      <c r="BO3483">
        <v>4.1379999999999999</v>
      </c>
      <c r="BQ3483">
        <v>12.564512000000001</v>
      </c>
      <c r="CG3483">
        <v>22.67</v>
      </c>
      <c r="CM3483">
        <v>24.26</v>
      </c>
      <c r="CN3483">
        <v>8.36</v>
      </c>
      <c r="CP3483">
        <v>5.5679999999999996</v>
      </c>
      <c r="CQ3483">
        <v>1.8160000000000001</v>
      </c>
      <c r="CU3483">
        <v>12.11</v>
      </c>
      <c r="CW3483">
        <v>0.81</v>
      </c>
      <c r="CY3483">
        <v>5.88</v>
      </c>
      <c r="DA3483">
        <v>20.34</v>
      </c>
      <c r="DF3483">
        <v>1.6850000000000001</v>
      </c>
      <c r="DM3483">
        <v>0.147122</v>
      </c>
      <c r="EC3483">
        <v>18.97</v>
      </c>
      <c r="EF3483">
        <v>20.83</v>
      </c>
      <c r="EH3483">
        <v>2.3108179999999998</v>
      </c>
      <c r="EN3483">
        <v>3.5941000000000001E-2</v>
      </c>
      <c r="EP3483">
        <v>0.111549</v>
      </c>
      <c r="ER3483">
        <v>1.1962E-2</v>
      </c>
      <c r="ES3483">
        <v>1.8526000000000001E-2</v>
      </c>
      <c r="ET3483">
        <v>2.2061999999999998E-2</v>
      </c>
      <c r="EY3483">
        <v>2.7639999999999998</v>
      </c>
      <c r="FA3483">
        <v>16.940000000000001</v>
      </c>
      <c r="FI3483">
        <v>9.57</v>
      </c>
      <c r="FK3483">
        <v>5.73</v>
      </c>
      <c r="FS3483">
        <v>12.89</v>
      </c>
      <c r="FX3483">
        <v>6.85</v>
      </c>
      <c r="GB3483">
        <v>11.52</v>
      </c>
      <c r="GC3483">
        <v>11.32</v>
      </c>
      <c r="GK3483">
        <v>4.92</v>
      </c>
      <c r="GM3483">
        <v>5.71</v>
      </c>
      <c r="GO3483">
        <v>6.596978</v>
      </c>
      <c r="HB3483">
        <v>3.778</v>
      </c>
      <c r="HI3483">
        <v>21.24</v>
      </c>
      <c r="HL3483">
        <v>12.51</v>
      </c>
      <c r="HY3483">
        <v>9.89</v>
      </c>
      <c r="IC3483">
        <v>10.59</v>
      </c>
      <c r="IF3483">
        <v>1.6080030000000001</v>
      </c>
      <c r="IG3483">
        <v>1.4378420000000001</v>
      </c>
      <c r="IN3483">
        <v>28.162322</v>
      </c>
      <c r="IS3483">
        <v>25.36</v>
      </c>
      <c r="IT3483">
        <v>15.54</v>
      </c>
      <c r="IW3483">
        <v>11.55</v>
      </c>
      <c r="JF3483">
        <v>11.030507999999999</v>
      </c>
      <c r="JN3483">
        <v>8.19</v>
      </c>
      <c r="JO3483">
        <v>8.8699999999999992</v>
      </c>
      <c r="JP3483">
        <v>2.4710000000000001</v>
      </c>
      <c r="JT3483">
        <v>20.260000000000002</v>
      </c>
      <c r="JW3483">
        <v>6.6580000000000004</v>
      </c>
      <c r="KC3483">
        <v>4.4210409999999998</v>
      </c>
      <c r="KG3483">
        <v>11348.090550000001</v>
      </c>
      <c r="KN3483">
        <v>21.64</v>
      </c>
      <c r="KV3483">
        <v>17.25</v>
      </c>
      <c r="LB3483">
        <v>1.9139999999999999</v>
      </c>
      <c r="LC3483">
        <v>2.67</v>
      </c>
      <c r="LD3483">
        <v>57.69</v>
      </c>
      <c r="LH3483">
        <v>2.778</v>
      </c>
      <c r="LJ3483">
        <v>2.863</v>
      </c>
      <c r="LS3483">
        <v>11.091618</v>
      </c>
      <c r="LX3483">
        <v>4.07</v>
      </c>
      <c r="MH3483">
        <v>23.31</v>
      </c>
      <c r="ML3483">
        <v>111.79</v>
      </c>
      <c r="MM3483">
        <v>2.2679999999999998</v>
      </c>
      <c r="MQ3483">
        <v>28.542207000000001</v>
      </c>
      <c r="MU3483">
        <v>19.909708999999999</v>
      </c>
      <c r="MZ3483">
        <v>1.6851050000000001</v>
      </c>
      <c r="NC3483">
        <v>1.6439999999999999</v>
      </c>
      <c r="NI3483">
        <v>10.043006999999999</v>
      </c>
      <c r="NN3483">
        <v>26.86</v>
      </c>
      <c r="NQ3483">
        <v>12.95</v>
      </c>
      <c r="NR3483">
        <v>12.4</v>
      </c>
      <c r="NU3483">
        <v>31.248000000000001</v>
      </c>
      <c r="NW3483">
        <v>28.94</v>
      </c>
      <c r="NX3483">
        <v>1.17327</v>
      </c>
      <c r="OC3483">
        <v>7.1647449999999999</v>
      </c>
      <c r="OG3483">
        <v>27.71</v>
      </c>
      <c r="OJ3483">
        <v>3.008861</v>
      </c>
      <c r="OL3483">
        <v>1.1060000000000001</v>
      </c>
      <c r="ON3483">
        <v>14.26</v>
      </c>
      <c r="OP3483">
        <v>29.49</v>
      </c>
      <c r="OX3483">
        <v>12.18</v>
      </c>
      <c r="PC3483">
        <v>5.58</v>
      </c>
    </row>
    <row r="3484" spans="2:419">
      <c r="B3484" s="12">
        <v>40679</v>
      </c>
      <c r="I3484">
        <v>7.842473</v>
      </c>
      <c r="M3484">
        <v>0.85950000000000004</v>
      </c>
      <c r="O3484">
        <v>11.53</v>
      </c>
      <c r="U3484">
        <v>28.66</v>
      </c>
      <c r="W3484">
        <v>1.2669999999999999</v>
      </c>
      <c r="X3484">
        <v>0.51359999999999995</v>
      </c>
      <c r="AC3484">
        <v>62.91</v>
      </c>
      <c r="AI3484">
        <v>3.94</v>
      </c>
      <c r="AU3484">
        <v>25.226735000000001</v>
      </c>
      <c r="AV3484">
        <v>25.48</v>
      </c>
      <c r="AW3484">
        <v>59.6</v>
      </c>
      <c r="BC3484">
        <v>16.850000000000001</v>
      </c>
      <c r="BD3484">
        <v>18.66</v>
      </c>
      <c r="BG3484">
        <v>9</v>
      </c>
      <c r="BK3484">
        <v>29.32</v>
      </c>
      <c r="BO3484">
        <v>4.0839999999999996</v>
      </c>
      <c r="BQ3484">
        <v>12.613543999999999</v>
      </c>
      <c r="CG3484">
        <v>22.9</v>
      </c>
      <c r="CM3484">
        <v>24.02</v>
      </c>
      <c r="CN3484">
        <v>8.4499999999999993</v>
      </c>
      <c r="CP3484">
        <v>5.5279999999999996</v>
      </c>
      <c r="CQ3484">
        <v>1.796</v>
      </c>
      <c r="CW3484">
        <v>0.81</v>
      </c>
      <c r="CY3484">
        <v>5.86</v>
      </c>
      <c r="DA3484">
        <v>20.37</v>
      </c>
      <c r="DM3484">
        <v>0.14868700000000001</v>
      </c>
      <c r="EC3484">
        <v>19.010000000000002</v>
      </c>
      <c r="EF3484">
        <v>21.06</v>
      </c>
      <c r="EH3484">
        <v>2.3670279999999999</v>
      </c>
      <c r="EN3484">
        <v>3.5941000000000001E-2</v>
      </c>
      <c r="EQ3484">
        <v>0.43524800000000002</v>
      </c>
      <c r="ER3484">
        <v>1.1962E-2</v>
      </c>
      <c r="ES3484">
        <v>1.8585000000000001E-2</v>
      </c>
      <c r="ET3484">
        <v>2.2061999999999998E-2</v>
      </c>
      <c r="EY3484">
        <v>2.903</v>
      </c>
      <c r="FA3484">
        <v>17.010000000000002</v>
      </c>
      <c r="FI3484">
        <v>10.029999999999999</v>
      </c>
      <c r="FK3484">
        <v>5.66</v>
      </c>
      <c r="FS3484">
        <v>12.89</v>
      </c>
      <c r="GB3484">
        <v>11.48</v>
      </c>
      <c r="GC3484">
        <v>11.39</v>
      </c>
      <c r="GO3484">
        <v>6.5174510000000003</v>
      </c>
      <c r="HB3484">
        <v>3.778</v>
      </c>
      <c r="HI3484">
        <v>20.71</v>
      </c>
      <c r="HL3484">
        <v>12.47</v>
      </c>
      <c r="HY3484">
        <v>9.89</v>
      </c>
      <c r="IB3484">
        <v>10.08</v>
      </c>
      <c r="IC3484">
        <v>10.85</v>
      </c>
      <c r="ID3484">
        <v>4.5</v>
      </c>
      <c r="IF3484">
        <v>1.6080030000000001</v>
      </c>
      <c r="IG3484">
        <v>1.4378420000000001</v>
      </c>
      <c r="IN3484">
        <v>27.653072000000002</v>
      </c>
      <c r="IS3484">
        <v>25.36</v>
      </c>
      <c r="IT3484">
        <v>15.84</v>
      </c>
      <c r="IW3484">
        <v>11.6</v>
      </c>
      <c r="JF3484">
        <v>10.803273000000001</v>
      </c>
      <c r="JN3484">
        <v>8.36</v>
      </c>
      <c r="JO3484">
        <v>8.77</v>
      </c>
      <c r="JP3484">
        <v>2.4900000000000002</v>
      </c>
      <c r="JW3484">
        <v>6.4960000000000004</v>
      </c>
      <c r="KC3484">
        <v>4.6684609999999997</v>
      </c>
      <c r="KG3484">
        <v>11485.089631999999</v>
      </c>
      <c r="KN3484">
        <v>22.05</v>
      </c>
      <c r="KV3484">
        <v>17.239999999999998</v>
      </c>
      <c r="LB3484">
        <v>1.976</v>
      </c>
      <c r="LC3484">
        <v>2.6720000000000002</v>
      </c>
      <c r="LD3484">
        <v>57.69</v>
      </c>
      <c r="LH3484">
        <v>2.798</v>
      </c>
      <c r="LI3484">
        <v>0.6</v>
      </c>
      <c r="LJ3484">
        <v>2.8530000000000002</v>
      </c>
      <c r="LS3484">
        <v>11.496264</v>
      </c>
      <c r="LX3484">
        <v>3.76</v>
      </c>
      <c r="MC3484">
        <v>10.93</v>
      </c>
      <c r="MH3484">
        <v>23.31</v>
      </c>
      <c r="ML3484">
        <v>113.52</v>
      </c>
      <c r="MM3484">
        <v>2.2240000000000002</v>
      </c>
      <c r="MQ3484">
        <v>29.116429</v>
      </c>
      <c r="MU3484">
        <v>19.432188</v>
      </c>
      <c r="MZ3484">
        <v>1.678722</v>
      </c>
      <c r="NC3484">
        <v>1.6839999999999999</v>
      </c>
      <c r="NI3484">
        <v>10.149095000000001</v>
      </c>
      <c r="NN3484">
        <v>26.92</v>
      </c>
      <c r="NQ3484">
        <v>12.98</v>
      </c>
      <c r="NR3484">
        <v>12.43</v>
      </c>
      <c r="NU3484">
        <v>31.238</v>
      </c>
      <c r="NW3484">
        <v>29.12</v>
      </c>
      <c r="NX3484">
        <v>1.1305879999999999</v>
      </c>
      <c r="OC3484">
        <v>8.2057070000000003</v>
      </c>
      <c r="OG3484">
        <v>28.33</v>
      </c>
      <c r="OJ3484">
        <v>2.960404</v>
      </c>
      <c r="OL3484">
        <v>1.093</v>
      </c>
      <c r="ON3484">
        <v>14.26</v>
      </c>
      <c r="OW3484">
        <v>18.865718999999999</v>
      </c>
      <c r="OX3484">
        <v>12.82</v>
      </c>
      <c r="PC3484">
        <v>5.5839999999999996</v>
      </c>
    </row>
    <row r="3485" spans="2:419">
      <c r="B3485" s="12">
        <v>40676</v>
      </c>
      <c r="I3485">
        <v>7.7341519999999999</v>
      </c>
      <c r="M3485">
        <v>0.85399999999999998</v>
      </c>
      <c r="O3485">
        <v>11.67</v>
      </c>
      <c r="W3485">
        <v>1.2845</v>
      </c>
      <c r="X3485">
        <v>0.5</v>
      </c>
      <c r="AC3485">
        <v>62.91</v>
      </c>
      <c r="AI3485">
        <v>3.88</v>
      </c>
      <c r="AU3485">
        <v>25.396280999999998</v>
      </c>
      <c r="AV3485">
        <v>25.81</v>
      </c>
      <c r="AW3485">
        <v>59.2</v>
      </c>
      <c r="BC3485">
        <v>16.850000000000001</v>
      </c>
      <c r="BD3485">
        <v>18.600000000000001</v>
      </c>
      <c r="BG3485">
        <v>9</v>
      </c>
      <c r="BK3485">
        <v>28.91</v>
      </c>
      <c r="BO3485">
        <v>4.05</v>
      </c>
      <c r="BQ3485">
        <v>12.717737</v>
      </c>
      <c r="BV3485">
        <v>4.3810419999999999</v>
      </c>
      <c r="CG3485">
        <v>23.17</v>
      </c>
      <c r="CM3485">
        <v>24.04</v>
      </c>
      <c r="CN3485">
        <v>8.4499999999999993</v>
      </c>
      <c r="CP3485">
        <v>5.39</v>
      </c>
      <c r="CQ3485">
        <v>2.0960000000000001</v>
      </c>
      <c r="CU3485">
        <v>12.43</v>
      </c>
      <c r="CW3485">
        <v>0.81</v>
      </c>
      <c r="CX3485">
        <v>21.75</v>
      </c>
      <c r="CY3485">
        <v>5.96</v>
      </c>
      <c r="DA3485">
        <v>20.23</v>
      </c>
      <c r="DF3485">
        <v>1.716</v>
      </c>
      <c r="DM3485">
        <v>0.14868700000000001</v>
      </c>
      <c r="EC3485">
        <v>19.09</v>
      </c>
      <c r="EF3485">
        <v>20.83</v>
      </c>
      <c r="EH3485">
        <v>2.3670279999999999</v>
      </c>
      <c r="EN3485">
        <v>3.5736999999999998E-2</v>
      </c>
      <c r="EO3485">
        <v>7.2010000000000005E-2</v>
      </c>
      <c r="EP3485">
        <v>0.10977199999999999</v>
      </c>
      <c r="EQ3485">
        <v>0.43524800000000002</v>
      </c>
      <c r="ER3485">
        <v>1.2029E-2</v>
      </c>
      <c r="ES3485">
        <v>1.8467000000000001E-2</v>
      </c>
      <c r="ET3485">
        <v>2.197E-2</v>
      </c>
      <c r="FA3485">
        <v>16.78</v>
      </c>
      <c r="FE3485">
        <v>41.952330000000003</v>
      </c>
      <c r="FK3485">
        <v>5.67</v>
      </c>
      <c r="FS3485">
        <v>13.07</v>
      </c>
      <c r="GB3485">
        <v>11.39</v>
      </c>
      <c r="GC3485">
        <v>11.18</v>
      </c>
      <c r="GO3485">
        <v>6.4341359999999996</v>
      </c>
      <c r="HB3485">
        <v>3.786</v>
      </c>
      <c r="HI3485">
        <v>20.61</v>
      </c>
      <c r="HL3485">
        <v>12.52</v>
      </c>
      <c r="HR3485">
        <v>10.72</v>
      </c>
      <c r="HT3485">
        <v>23.33</v>
      </c>
      <c r="HY3485">
        <v>9.44</v>
      </c>
      <c r="IB3485">
        <v>10.08</v>
      </c>
      <c r="IC3485">
        <v>10.71</v>
      </c>
      <c r="ID3485">
        <v>4.5</v>
      </c>
      <c r="IF3485">
        <v>1.6080030000000001</v>
      </c>
      <c r="IG3485">
        <v>1.4344870000000001</v>
      </c>
      <c r="IN3485">
        <v>22.512073999999998</v>
      </c>
      <c r="IS3485">
        <v>25</v>
      </c>
      <c r="IT3485">
        <v>15.99</v>
      </c>
      <c r="IW3485">
        <v>11.47</v>
      </c>
      <c r="JF3485">
        <v>10.787868</v>
      </c>
      <c r="JN3485">
        <v>8.4499999999999993</v>
      </c>
      <c r="JO3485">
        <v>8.9</v>
      </c>
      <c r="JP3485">
        <v>2.4390000000000001</v>
      </c>
      <c r="JT3485">
        <v>20.260000000000002</v>
      </c>
      <c r="JW3485">
        <v>6.484</v>
      </c>
      <c r="KC3485">
        <v>4.5601019999999997</v>
      </c>
      <c r="KG3485">
        <v>11211.091469000001</v>
      </c>
      <c r="KN3485">
        <v>22.26</v>
      </c>
      <c r="KV3485">
        <v>17.21</v>
      </c>
      <c r="LB3485">
        <v>1.976</v>
      </c>
      <c r="LC3485">
        <v>2.6659999999999999</v>
      </c>
      <c r="LD3485">
        <v>55.13</v>
      </c>
      <c r="LH3485">
        <v>2.798</v>
      </c>
      <c r="LI3485">
        <v>0.6</v>
      </c>
      <c r="LJ3485">
        <v>2.8220000000000001</v>
      </c>
      <c r="LX3485">
        <v>3.78</v>
      </c>
      <c r="MC3485">
        <v>10.87</v>
      </c>
      <c r="MH3485">
        <v>23.23</v>
      </c>
      <c r="ML3485">
        <v>112.65</v>
      </c>
      <c r="MM3485">
        <v>2.258</v>
      </c>
      <c r="MQ3485">
        <v>6.5993300000000001</v>
      </c>
      <c r="MU3485">
        <v>19.247026999999999</v>
      </c>
      <c r="MZ3485">
        <v>1.678722</v>
      </c>
      <c r="NC3485">
        <v>1.6359999999999999</v>
      </c>
      <c r="NI3485">
        <v>10.043006999999999</v>
      </c>
      <c r="NN3485">
        <v>26.22</v>
      </c>
      <c r="NQ3485">
        <v>12.92</v>
      </c>
      <c r="NR3485">
        <v>12.43</v>
      </c>
      <c r="NU3485">
        <v>31.742999999999999</v>
      </c>
      <c r="NW3485">
        <v>29.49</v>
      </c>
      <c r="NX3485">
        <v>1.118258</v>
      </c>
      <c r="OC3485">
        <v>7.5063110000000002</v>
      </c>
      <c r="OG3485">
        <v>28.54</v>
      </c>
      <c r="OJ3485">
        <v>2.964947</v>
      </c>
      <c r="OL3485">
        <v>1.0960000000000001</v>
      </c>
      <c r="ON3485">
        <v>14.26</v>
      </c>
      <c r="OW3485">
        <v>18.688030999999999</v>
      </c>
      <c r="PC3485">
        <v>5.5880000000000001</v>
      </c>
    </row>
    <row r="3486" spans="2:419">
      <c r="B3486" s="12">
        <v>40675</v>
      </c>
      <c r="I3486">
        <v>7.7052659999999999</v>
      </c>
      <c r="M3486">
        <v>0.85799999999999998</v>
      </c>
      <c r="O3486">
        <v>4.01</v>
      </c>
      <c r="U3486">
        <v>27.71</v>
      </c>
      <c r="W3486">
        <v>1.3274999999999999</v>
      </c>
      <c r="X3486">
        <v>0.52180000000000004</v>
      </c>
      <c r="AC3486">
        <v>63.58</v>
      </c>
      <c r="AI3486">
        <v>3.94</v>
      </c>
      <c r="AU3486">
        <v>25.396280999999998</v>
      </c>
      <c r="BC3486">
        <v>16.850000000000001</v>
      </c>
      <c r="BD3486">
        <v>18.37</v>
      </c>
      <c r="BG3486">
        <v>9</v>
      </c>
      <c r="BK3486">
        <v>28.98</v>
      </c>
      <c r="BO3486">
        <v>4.0339999999999998</v>
      </c>
      <c r="BQ3486">
        <v>12.613543999999999</v>
      </c>
      <c r="BV3486">
        <v>4.2708729999999999</v>
      </c>
      <c r="CG3486">
        <v>23.61</v>
      </c>
      <c r="CM3486">
        <v>24.06</v>
      </c>
      <c r="CP3486">
        <v>5.548</v>
      </c>
      <c r="CQ3486">
        <v>2.09</v>
      </c>
      <c r="CW3486">
        <v>0.81</v>
      </c>
      <c r="CY3486">
        <v>5.58</v>
      </c>
      <c r="DA3486">
        <v>20.46</v>
      </c>
      <c r="DM3486">
        <v>0.147122</v>
      </c>
      <c r="EC3486">
        <v>18.170000000000002</v>
      </c>
      <c r="EF3486">
        <v>21.06</v>
      </c>
      <c r="EH3486">
        <v>2.3108179999999998</v>
      </c>
      <c r="EN3486">
        <v>3.5583999999999998E-2</v>
      </c>
      <c r="EO3486">
        <v>7.2010000000000005E-2</v>
      </c>
      <c r="EP3486">
        <v>0.10888299999999999</v>
      </c>
      <c r="ER3486">
        <v>1.1868E-2</v>
      </c>
      <c r="ES3486">
        <v>1.8467000000000001E-2</v>
      </c>
      <c r="ET3486">
        <v>2.2061999999999998E-2</v>
      </c>
      <c r="EY3486">
        <v>2.903</v>
      </c>
      <c r="FA3486">
        <v>16.82</v>
      </c>
      <c r="FE3486">
        <v>44.046087</v>
      </c>
      <c r="FI3486">
        <v>10.27</v>
      </c>
      <c r="FK3486">
        <v>5.65</v>
      </c>
      <c r="FS3486">
        <v>12.89</v>
      </c>
      <c r="FW3486">
        <v>56.97</v>
      </c>
      <c r="GB3486">
        <v>11.48</v>
      </c>
      <c r="GC3486">
        <v>11.25</v>
      </c>
      <c r="GK3486">
        <v>4.92</v>
      </c>
      <c r="GO3486">
        <v>6.2978040000000002</v>
      </c>
      <c r="HB3486">
        <v>3.76</v>
      </c>
      <c r="HI3486">
        <v>20.63</v>
      </c>
      <c r="HL3486">
        <v>12.51</v>
      </c>
      <c r="HR3486">
        <v>10.72</v>
      </c>
      <c r="HT3486">
        <v>23.34</v>
      </c>
      <c r="HY3486">
        <v>9.85</v>
      </c>
      <c r="IB3486">
        <v>8.19</v>
      </c>
      <c r="IC3486">
        <v>10.45</v>
      </c>
      <c r="ID3486">
        <v>4.5</v>
      </c>
      <c r="IF3486">
        <v>1.6080030000000001</v>
      </c>
      <c r="IG3486">
        <v>1.4260980000000001</v>
      </c>
      <c r="IN3486">
        <v>22.002824</v>
      </c>
      <c r="IS3486">
        <v>25.14</v>
      </c>
      <c r="IT3486">
        <v>16.190000000000001</v>
      </c>
      <c r="IW3486">
        <v>11.51</v>
      </c>
      <c r="JF3486">
        <v>10.672325000000001</v>
      </c>
      <c r="JN3486">
        <v>8.4499999999999993</v>
      </c>
      <c r="JO3486">
        <v>8.9</v>
      </c>
      <c r="JP3486">
        <v>2.4180000000000001</v>
      </c>
      <c r="JT3486">
        <v>20.079999999999998</v>
      </c>
      <c r="JW3486">
        <v>6.5620000000000003</v>
      </c>
      <c r="KC3486">
        <v>4.5438479999999997</v>
      </c>
      <c r="KG3486">
        <v>8927.7734509999991</v>
      </c>
      <c r="KN3486">
        <v>22.26</v>
      </c>
      <c r="KV3486">
        <v>16.670000000000002</v>
      </c>
      <c r="LC3486">
        <v>2.6360000000000001</v>
      </c>
      <c r="LD3486">
        <v>57.69</v>
      </c>
      <c r="LH3486">
        <v>2.774</v>
      </c>
      <c r="LJ3486">
        <v>2.8010000000000002</v>
      </c>
      <c r="LS3486">
        <v>10.925425000000001</v>
      </c>
      <c r="LX3486">
        <v>3.58</v>
      </c>
      <c r="MC3486">
        <v>10.71</v>
      </c>
      <c r="MH3486">
        <v>23.23</v>
      </c>
      <c r="ML3486">
        <v>112.65</v>
      </c>
      <c r="MM3486">
        <v>2.2480000000000002</v>
      </c>
      <c r="MQ3486">
        <v>7.0933299999999999</v>
      </c>
      <c r="MU3486">
        <v>18.808487</v>
      </c>
      <c r="MZ3486">
        <v>1.678722</v>
      </c>
      <c r="NC3486">
        <v>1.59</v>
      </c>
      <c r="NI3486">
        <v>10.149095000000001</v>
      </c>
      <c r="NN3486">
        <v>26.37</v>
      </c>
      <c r="NQ3486">
        <v>12.89</v>
      </c>
      <c r="NR3486">
        <v>12.43</v>
      </c>
      <c r="NU3486">
        <v>31.257000000000001</v>
      </c>
      <c r="NW3486">
        <v>29.06</v>
      </c>
      <c r="NX3486">
        <v>1.131537</v>
      </c>
      <c r="OC3486">
        <v>8.2057070000000003</v>
      </c>
      <c r="OG3486">
        <v>27.71</v>
      </c>
      <c r="OJ3486">
        <v>5.0970440000000004</v>
      </c>
      <c r="OL3486">
        <v>1.0900000000000001</v>
      </c>
      <c r="OU3486">
        <v>3.35</v>
      </c>
      <c r="OW3486">
        <v>19.398783999999999</v>
      </c>
      <c r="PC3486">
        <v>5.6580000000000004</v>
      </c>
    </row>
    <row r="3487" spans="2:419">
      <c r="B3487" s="12">
        <v>40674</v>
      </c>
      <c r="I3487">
        <v>7.871359</v>
      </c>
      <c r="M3487">
        <v>0.83050000000000002</v>
      </c>
      <c r="O3487">
        <v>3.99</v>
      </c>
      <c r="U3487">
        <v>28.34</v>
      </c>
      <c r="W3487">
        <v>1.3274999999999999</v>
      </c>
      <c r="AC3487">
        <v>62.91</v>
      </c>
      <c r="AU3487">
        <v>25.226735000000001</v>
      </c>
      <c r="AV3487">
        <v>25.81</v>
      </c>
      <c r="AW3487">
        <v>59.2</v>
      </c>
      <c r="BC3487">
        <v>16.850000000000001</v>
      </c>
      <c r="BD3487">
        <v>16.88</v>
      </c>
      <c r="BG3487">
        <v>9</v>
      </c>
      <c r="BK3487">
        <v>28.57</v>
      </c>
      <c r="BO3487">
        <v>3.9740000000000002</v>
      </c>
      <c r="BQ3487">
        <v>12.668704999999999</v>
      </c>
      <c r="BV3487">
        <v>4.2708729999999999</v>
      </c>
      <c r="CG3487">
        <v>23.21</v>
      </c>
      <c r="CM3487">
        <v>24.06</v>
      </c>
      <c r="CP3487">
        <v>5.5659999999999998</v>
      </c>
      <c r="CQ3487">
        <v>2.0659999999999998</v>
      </c>
      <c r="CW3487">
        <v>0.81</v>
      </c>
      <c r="CY3487">
        <v>5.58</v>
      </c>
      <c r="DA3487">
        <v>20.51</v>
      </c>
      <c r="EC3487">
        <v>18.559999999999999</v>
      </c>
      <c r="EF3487">
        <v>20.58</v>
      </c>
      <c r="EH3487">
        <v>2.3108179999999998</v>
      </c>
      <c r="EN3487">
        <v>3.5482E-2</v>
      </c>
      <c r="EO3487">
        <v>7.0310999999999998E-2</v>
      </c>
      <c r="ER3487">
        <v>1.1814E-2</v>
      </c>
      <c r="ES3487">
        <v>1.8319999999999999E-2</v>
      </c>
      <c r="ET3487">
        <v>2.1818000000000001E-2</v>
      </c>
      <c r="FA3487">
        <v>16.739999999999998</v>
      </c>
      <c r="FB3487">
        <v>17.309999999999999</v>
      </c>
      <c r="FI3487">
        <v>10.11</v>
      </c>
      <c r="FK3487">
        <v>5.57</v>
      </c>
      <c r="FS3487">
        <v>13.15</v>
      </c>
      <c r="FX3487">
        <v>6.85</v>
      </c>
      <c r="GB3487">
        <v>11.66</v>
      </c>
      <c r="GC3487">
        <v>11.18</v>
      </c>
      <c r="GK3487">
        <v>4.92</v>
      </c>
      <c r="GO3487">
        <v>7.0286970000000002</v>
      </c>
      <c r="GT3487">
        <v>4.01</v>
      </c>
      <c r="HB3487">
        <v>3.8</v>
      </c>
      <c r="HI3487">
        <v>20.57</v>
      </c>
      <c r="HL3487">
        <v>12.52</v>
      </c>
      <c r="HT3487">
        <v>23.34</v>
      </c>
      <c r="HY3487">
        <v>9.44</v>
      </c>
      <c r="IB3487">
        <v>8.08</v>
      </c>
      <c r="IC3487">
        <v>10.34</v>
      </c>
      <c r="IF3487">
        <v>1.6080030000000001</v>
      </c>
      <c r="IG3487">
        <v>1.365699</v>
      </c>
      <c r="IS3487">
        <v>25</v>
      </c>
      <c r="IT3487">
        <v>16.239999999999998</v>
      </c>
      <c r="IW3487">
        <v>11.39</v>
      </c>
      <c r="JF3487">
        <v>10.017581</v>
      </c>
      <c r="JN3487">
        <v>8.4499999999999993</v>
      </c>
      <c r="JO3487">
        <v>8.8699999999999992</v>
      </c>
      <c r="JP3487">
        <v>2.4409999999999998</v>
      </c>
      <c r="JW3487">
        <v>6.5</v>
      </c>
      <c r="KC3487">
        <v>4.5438479999999997</v>
      </c>
      <c r="KG3487">
        <v>9003.8840519999994</v>
      </c>
      <c r="KN3487">
        <v>22.26</v>
      </c>
      <c r="KV3487">
        <v>16.77</v>
      </c>
      <c r="LB3487">
        <v>1.96</v>
      </c>
      <c r="LC3487">
        <v>2.7120000000000002</v>
      </c>
      <c r="LD3487">
        <v>56.41</v>
      </c>
      <c r="LH3487">
        <v>2.794</v>
      </c>
      <c r="LI3487">
        <v>0.6</v>
      </c>
      <c r="LJ3487">
        <v>2.8220000000000001</v>
      </c>
      <c r="LX3487">
        <v>3.56</v>
      </c>
      <c r="MC3487">
        <v>10.93</v>
      </c>
      <c r="MH3487">
        <v>23.31</v>
      </c>
      <c r="ML3487">
        <v>112.65</v>
      </c>
      <c r="MM3487">
        <v>2.2829999999999999</v>
      </c>
      <c r="MQ3487">
        <v>7.148218</v>
      </c>
      <c r="MU3487">
        <v>18.535617999999999</v>
      </c>
      <c r="MZ3487">
        <v>1.6851050000000001</v>
      </c>
      <c r="NC3487">
        <v>1.6060000000000001</v>
      </c>
      <c r="NI3487">
        <v>10.347125999999999</v>
      </c>
      <c r="NN3487">
        <v>26.78</v>
      </c>
      <c r="NQ3487">
        <v>12.64</v>
      </c>
      <c r="NR3487">
        <v>12.55</v>
      </c>
      <c r="NU3487">
        <v>31.704999999999998</v>
      </c>
      <c r="NW3487">
        <v>28.33</v>
      </c>
      <c r="NX3487">
        <v>1.1277429999999999</v>
      </c>
      <c r="OC3487">
        <v>7.335528</v>
      </c>
      <c r="OG3487">
        <v>29.17</v>
      </c>
      <c r="OJ3487">
        <v>4.9789310000000002</v>
      </c>
      <c r="OL3487">
        <v>1.0880000000000001</v>
      </c>
      <c r="ON3487">
        <v>14.26</v>
      </c>
      <c r="OW3487">
        <v>18.865718999999999</v>
      </c>
      <c r="OX3487">
        <v>12.82</v>
      </c>
      <c r="PC3487">
        <v>5.6379999999999999</v>
      </c>
    </row>
    <row r="3488" spans="2:419">
      <c r="B3488" s="12">
        <v>40673</v>
      </c>
      <c r="I3488">
        <v>7.6330520000000002</v>
      </c>
      <c r="M3488">
        <v>1.1535</v>
      </c>
      <c r="O3488">
        <v>3.99</v>
      </c>
      <c r="W3488">
        <v>1.3015000000000001</v>
      </c>
      <c r="AC3488">
        <v>63.25</v>
      </c>
      <c r="AI3488">
        <v>4</v>
      </c>
      <c r="AU3488">
        <v>25.739836</v>
      </c>
      <c r="AV3488">
        <v>25.81</v>
      </c>
      <c r="AW3488">
        <v>59.2</v>
      </c>
      <c r="BC3488">
        <v>16.850000000000001</v>
      </c>
      <c r="BD3488">
        <v>17.04</v>
      </c>
      <c r="BG3488">
        <v>9</v>
      </c>
      <c r="BK3488">
        <v>28.22</v>
      </c>
      <c r="BO3488">
        <v>3.988</v>
      </c>
      <c r="BQ3488">
        <v>12.515478999999999</v>
      </c>
      <c r="BV3488">
        <v>4.1790659999999997</v>
      </c>
      <c r="CG3488">
        <v>23.86</v>
      </c>
      <c r="CM3488">
        <v>24.04</v>
      </c>
      <c r="CN3488">
        <v>8.57</v>
      </c>
      <c r="CP3488">
        <v>5.4960000000000004</v>
      </c>
      <c r="CQ3488">
        <v>2.0619999999999998</v>
      </c>
      <c r="CU3488">
        <v>12.32</v>
      </c>
      <c r="CW3488">
        <v>0.81</v>
      </c>
      <c r="CY3488">
        <v>5.54</v>
      </c>
      <c r="DA3488">
        <v>20.350000000000001</v>
      </c>
      <c r="DM3488">
        <v>0.147122</v>
      </c>
      <c r="EC3488">
        <v>18.32</v>
      </c>
      <c r="EF3488">
        <v>20.56</v>
      </c>
      <c r="EH3488">
        <v>2.3108179999999998</v>
      </c>
      <c r="EN3488">
        <v>3.4921000000000001E-2</v>
      </c>
      <c r="EP3488">
        <v>0.10910499999999999</v>
      </c>
      <c r="EQ3488">
        <v>0.431502</v>
      </c>
      <c r="ER3488">
        <v>1.1665999999999999E-2</v>
      </c>
      <c r="ES3488">
        <v>1.8054000000000001E-2</v>
      </c>
      <c r="ET3488">
        <v>2.1604999999999999E-2</v>
      </c>
      <c r="EY3488">
        <v>3.0409999999999999</v>
      </c>
      <c r="FA3488">
        <v>16.41</v>
      </c>
      <c r="FK3488">
        <v>5.5</v>
      </c>
      <c r="FS3488">
        <v>12.89</v>
      </c>
      <c r="FW3488">
        <v>54.78</v>
      </c>
      <c r="GB3488">
        <v>11.48</v>
      </c>
      <c r="GC3488">
        <v>11.25</v>
      </c>
      <c r="GO3488">
        <v>6.9832530000000004</v>
      </c>
      <c r="GT3488">
        <v>4.01</v>
      </c>
      <c r="HB3488">
        <v>3.8039999999999998</v>
      </c>
      <c r="HI3488">
        <v>20.36</v>
      </c>
      <c r="HL3488">
        <v>12.47</v>
      </c>
      <c r="HR3488">
        <v>10.72</v>
      </c>
      <c r="HT3488">
        <v>23.34</v>
      </c>
      <c r="HY3488">
        <v>9.33</v>
      </c>
      <c r="IB3488">
        <v>8.3800000000000008</v>
      </c>
      <c r="IC3488">
        <v>10.33</v>
      </c>
      <c r="IF3488">
        <v>1.6080030000000001</v>
      </c>
      <c r="IG3488">
        <v>1.3640209999999999</v>
      </c>
      <c r="IN3488">
        <v>22.512073999999998</v>
      </c>
      <c r="IS3488">
        <v>25.71</v>
      </c>
      <c r="IT3488">
        <v>16.14</v>
      </c>
      <c r="IW3488">
        <v>11.25</v>
      </c>
      <c r="JF3488">
        <v>9.9521060000000006</v>
      </c>
      <c r="JN3488">
        <v>8.6199999999999992</v>
      </c>
      <c r="JO3488">
        <v>8.77</v>
      </c>
      <c r="JP3488">
        <v>2.452</v>
      </c>
      <c r="JT3488">
        <v>20.02</v>
      </c>
      <c r="JW3488">
        <v>6.5</v>
      </c>
      <c r="KC3488">
        <v>4.1736219999999999</v>
      </c>
      <c r="KG3488">
        <v>9057.1614719999998</v>
      </c>
      <c r="KN3488">
        <v>22.15</v>
      </c>
      <c r="KV3488">
        <v>16.600000000000001</v>
      </c>
      <c r="LB3488">
        <v>1.946</v>
      </c>
      <c r="LC3488">
        <v>2.68</v>
      </c>
      <c r="LD3488">
        <v>55.77</v>
      </c>
      <c r="LH3488">
        <v>2.794</v>
      </c>
      <c r="LI3488">
        <v>0.6</v>
      </c>
      <c r="LJ3488">
        <v>2.7989999999999999</v>
      </c>
      <c r="LX3488">
        <v>3.34</v>
      </c>
      <c r="MC3488">
        <v>10.9</v>
      </c>
      <c r="MH3488">
        <v>23.23</v>
      </c>
      <c r="ML3488">
        <v>113.52</v>
      </c>
      <c r="MM3488">
        <v>2.2949999999999999</v>
      </c>
      <c r="MU3488">
        <v>18.535617999999999</v>
      </c>
      <c r="NC3488">
        <v>1.6359999999999999</v>
      </c>
      <c r="NI3488">
        <v>10.446142</v>
      </c>
      <c r="NN3488">
        <v>26.67</v>
      </c>
      <c r="NQ3488">
        <v>12.5</v>
      </c>
      <c r="NR3488">
        <v>12.48</v>
      </c>
      <c r="NU3488">
        <v>31.704999999999998</v>
      </c>
      <c r="NW3488">
        <v>29.73</v>
      </c>
      <c r="NX3488">
        <v>1.1258459999999999</v>
      </c>
      <c r="OC3488">
        <v>8.4334170000000004</v>
      </c>
      <c r="OJ3488">
        <v>4.992559</v>
      </c>
      <c r="OL3488">
        <v>1.0720000000000001</v>
      </c>
      <c r="ON3488">
        <v>14.26</v>
      </c>
      <c r="OW3488">
        <v>19.221095999999999</v>
      </c>
      <c r="OX3488">
        <v>12.82</v>
      </c>
      <c r="PC3488">
        <v>5.6239999999999997</v>
      </c>
    </row>
    <row r="3489" spans="2:419">
      <c r="B3489" s="12">
        <v>40672</v>
      </c>
      <c r="I3489">
        <v>7.9074660000000003</v>
      </c>
      <c r="M3489">
        <v>1.159</v>
      </c>
      <c r="O3489">
        <v>3.92</v>
      </c>
      <c r="W3489">
        <v>0.92300000000000004</v>
      </c>
      <c r="X3489">
        <v>0.5</v>
      </c>
      <c r="AC3489">
        <v>62.25</v>
      </c>
      <c r="AI3489">
        <v>4</v>
      </c>
      <c r="AU3489">
        <v>25.739836</v>
      </c>
      <c r="AV3489">
        <v>25.97</v>
      </c>
      <c r="AW3489">
        <v>59.2</v>
      </c>
      <c r="BC3489">
        <v>16.850000000000001</v>
      </c>
      <c r="BD3489">
        <v>16.989999999999998</v>
      </c>
      <c r="BG3489">
        <v>8.92</v>
      </c>
      <c r="BK3489">
        <v>28.37</v>
      </c>
      <c r="BO3489">
        <v>4.0839999999999996</v>
      </c>
      <c r="BQ3489">
        <v>12.564512000000001</v>
      </c>
      <c r="BV3489">
        <v>4.370025</v>
      </c>
      <c r="CG3489">
        <v>24.06</v>
      </c>
      <c r="CM3489">
        <v>24.19</v>
      </c>
      <c r="CN3489">
        <v>8.81</v>
      </c>
      <c r="CP3489">
        <v>5.4660000000000002</v>
      </c>
      <c r="CQ3489">
        <v>2.0619999999999998</v>
      </c>
      <c r="CU3489">
        <v>12.5</v>
      </c>
      <c r="CW3489">
        <v>0.81</v>
      </c>
      <c r="CY3489">
        <v>5.52</v>
      </c>
      <c r="DA3489">
        <v>20.170000000000002</v>
      </c>
      <c r="DF3489">
        <v>1.714</v>
      </c>
      <c r="DM3489">
        <v>0.147122</v>
      </c>
      <c r="EC3489">
        <v>18.329999999999998</v>
      </c>
      <c r="EF3489">
        <v>20.56</v>
      </c>
      <c r="EH3489">
        <v>2.329555</v>
      </c>
      <c r="EN3489">
        <v>3.4615E-2</v>
      </c>
      <c r="EP3489">
        <v>0.10643900000000001</v>
      </c>
      <c r="EQ3489">
        <v>0.43524800000000002</v>
      </c>
      <c r="ER3489">
        <v>1.1625999999999999E-2</v>
      </c>
      <c r="ES3489">
        <v>1.7995000000000001E-2</v>
      </c>
      <c r="ET3489">
        <v>2.1513999999999998E-2</v>
      </c>
      <c r="FA3489">
        <v>16.37</v>
      </c>
      <c r="FI3489">
        <v>10.45</v>
      </c>
      <c r="FK3489">
        <v>5.44</v>
      </c>
      <c r="FS3489">
        <v>12.32</v>
      </c>
      <c r="FW3489">
        <v>54.78</v>
      </c>
      <c r="FX3489">
        <v>6.85</v>
      </c>
      <c r="GB3489">
        <v>11.66</v>
      </c>
      <c r="GC3489">
        <v>11.18</v>
      </c>
      <c r="GM3489">
        <v>5.71</v>
      </c>
      <c r="GO3489">
        <v>6.9832530000000004</v>
      </c>
      <c r="GT3489">
        <v>4.01</v>
      </c>
      <c r="HB3489">
        <v>3.7639999999999998</v>
      </c>
      <c r="HI3489">
        <v>20.48</v>
      </c>
      <c r="HL3489">
        <v>12.48</v>
      </c>
      <c r="HR3489">
        <v>11.41</v>
      </c>
      <c r="HT3489">
        <v>23.95</v>
      </c>
      <c r="HY3489">
        <v>9.33</v>
      </c>
      <c r="IB3489">
        <v>8.4</v>
      </c>
      <c r="IC3489">
        <v>10.26</v>
      </c>
      <c r="ID3489">
        <v>4.5199999999999996</v>
      </c>
      <c r="IF3489">
        <v>1.6080030000000001</v>
      </c>
      <c r="IG3489">
        <v>1.3673759999999999</v>
      </c>
      <c r="IN3489">
        <v>21.695658000000002</v>
      </c>
      <c r="IS3489">
        <v>25.29</v>
      </c>
      <c r="IW3489">
        <v>11.37</v>
      </c>
      <c r="JB3489">
        <v>23.73</v>
      </c>
      <c r="JF3489">
        <v>10.002174999999999</v>
      </c>
      <c r="JN3489">
        <v>8.4499999999999993</v>
      </c>
      <c r="JO3489">
        <v>8.8000000000000007</v>
      </c>
      <c r="JP3489">
        <v>2.4489999999999998</v>
      </c>
      <c r="JT3489">
        <v>20.079999999999998</v>
      </c>
      <c r="JW3489">
        <v>6.4039999999999999</v>
      </c>
      <c r="KC3489">
        <v>4.281981</v>
      </c>
      <c r="KG3489">
        <v>9003.8840519999994</v>
      </c>
      <c r="KN3489">
        <v>22.46</v>
      </c>
      <c r="KV3489">
        <v>17.07</v>
      </c>
      <c r="LC3489">
        <v>2.65</v>
      </c>
      <c r="LD3489">
        <v>56.41</v>
      </c>
      <c r="LH3489">
        <v>2.802</v>
      </c>
      <c r="LI3489">
        <v>0.6</v>
      </c>
      <c r="LJ3489">
        <v>2.7509999999999999</v>
      </c>
      <c r="LX3489">
        <v>3.28</v>
      </c>
      <c r="MC3489">
        <v>10.93</v>
      </c>
      <c r="MH3489">
        <v>23.23</v>
      </c>
      <c r="ML3489">
        <v>113.52</v>
      </c>
      <c r="MM3489">
        <v>2.2410000000000001</v>
      </c>
      <c r="MQ3489">
        <v>6.7091079999999996</v>
      </c>
      <c r="MU3489">
        <v>18.788996000000001</v>
      </c>
      <c r="MZ3489">
        <v>1.672339</v>
      </c>
      <c r="NC3489">
        <v>2.0019999999999998</v>
      </c>
      <c r="NI3489">
        <v>9.9864259999999998</v>
      </c>
      <c r="NN3489">
        <v>26.96</v>
      </c>
      <c r="NQ3489">
        <v>12.43</v>
      </c>
      <c r="NR3489">
        <v>12.48</v>
      </c>
      <c r="NU3489">
        <v>30.952000000000002</v>
      </c>
      <c r="NW3489">
        <v>29.85</v>
      </c>
      <c r="NX3489">
        <v>1.1258459999999999</v>
      </c>
      <c r="OC3489">
        <v>8.6611279999999997</v>
      </c>
      <c r="OJ3489">
        <v>5.0864440000000002</v>
      </c>
      <c r="OL3489">
        <v>1.0740000000000001</v>
      </c>
      <c r="OP3489">
        <v>29.49</v>
      </c>
      <c r="OW3489">
        <v>19.043406999999998</v>
      </c>
      <c r="OX3489">
        <v>12.82</v>
      </c>
      <c r="PC3489">
        <v>5.6660000000000004</v>
      </c>
    </row>
    <row r="3490" spans="2:419">
      <c r="B3490" s="12">
        <v>40669</v>
      </c>
      <c r="I3490">
        <v>7.7702590000000002</v>
      </c>
      <c r="M3490">
        <v>1.1515</v>
      </c>
      <c r="O3490">
        <v>3.87</v>
      </c>
      <c r="W3490">
        <v>0.9325</v>
      </c>
      <c r="X3490">
        <v>0.5</v>
      </c>
      <c r="AC3490">
        <v>62.58</v>
      </c>
      <c r="AI3490">
        <v>4.0599999999999996</v>
      </c>
      <c r="AU3490">
        <v>26.257398999999999</v>
      </c>
      <c r="AV3490">
        <v>25.97</v>
      </c>
      <c r="AW3490">
        <v>59.2</v>
      </c>
      <c r="BC3490">
        <v>16.850000000000001</v>
      </c>
      <c r="BD3490">
        <v>16.579999999999998</v>
      </c>
      <c r="BG3490">
        <v>9.08</v>
      </c>
      <c r="BK3490">
        <v>28.3</v>
      </c>
      <c r="BO3490">
        <v>3.97</v>
      </c>
      <c r="BQ3490">
        <v>12.613543999999999</v>
      </c>
      <c r="CG3490">
        <v>23.82</v>
      </c>
      <c r="CM3490">
        <v>24.18</v>
      </c>
      <c r="CN3490">
        <v>8.69</v>
      </c>
      <c r="CP3490">
        <v>5.306</v>
      </c>
      <c r="CQ3490">
        <v>2.0960000000000001</v>
      </c>
      <c r="CU3490">
        <v>12.36</v>
      </c>
      <c r="CW3490">
        <v>0.81</v>
      </c>
      <c r="CX3490">
        <v>21.75</v>
      </c>
      <c r="CY3490">
        <v>5.37</v>
      </c>
      <c r="DA3490">
        <v>19.88</v>
      </c>
      <c r="EC3490">
        <v>17.91</v>
      </c>
      <c r="EF3490">
        <v>20.51</v>
      </c>
      <c r="EH3490">
        <v>2.3670279999999999</v>
      </c>
      <c r="EN3490">
        <v>3.3697999999999999E-2</v>
      </c>
      <c r="EO3490">
        <v>7.0629999999999998E-2</v>
      </c>
      <c r="EP3490">
        <v>0.105994</v>
      </c>
      <c r="ER3490">
        <v>1.1625999999999999E-2</v>
      </c>
      <c r="ES3490">
        <v>1.7434999999999999E-2</v>
      </c>
      <c r="ET3490">
        <v>2.0844999999999999E-2</v>
      </c>
      <c r="FA3490">
        <v>15.99</v>
      </c>
      <c r="FK3490">
        <v>5.31</v>
      </c>
      <c r="FS3490">
        <v>12.65</v>
      </c>
      <c r="FW3490">
        <v>51.49</v>
      </c>
      <c r="FX3490">
        <v>6.85</v>
      </c>
      <c r="GB3490">
        <v>11.66</v>
      </c>
      <c r="GC3490">
        <v>11.11</v>
      </c>
      <c r="GK3490">
        <v>4.92</v>
      </c>
      <c r="GO3490">
        <v>6.8923649999999999</v>
      </c>
      <c r="HB3490">
        <v>3.8039999999999998</v>
      </c>
      <c r="HI3490">
        <v>20.48</v>
      </c>
      <c r="HL3490">
        <v>12.52</v>
      </c>
      <c r="HY3490">
        <v>9.33</v>
      </c>
      <c r="IB3490">
        <v>8.2899999999999991</v>
      </c>
      <c r="IC3490">
        <v>10.119999999999999</v>
      </c>
      <c r="IF3490">
        <v>1.6080030000000001</v>
      </c>
      <c r="IG3490">
        <v>1.360665</v>
      </c>
      <c r="IS3490">
        <v>25.36</v>
      </c>
      <c r="IT3490">
        <v>16.239999999999998</v>
      </c>
      <c r="IW3490">
        <v>11.21</v>
      </c>
      <c r="JF3490">
        <v>9.994472</v>
      </c>
      <c r="JN3490">
        <v>8.36</v>
      </c>
      <c r="JO3490">
        <v>11.53</v>
      </c>
      <c r="JP3490">
        <v>2.42</v>
      </c>
      <c r="JW3490">
        <v>6.3079999999999998</v>
      </c>
      <c r="KC3490">
        <v>4.2512790000000003</v>
      </c>
      <c r="KG3490">
        <v>9003.8840519999994</v>
      </c>
      <c r="KN3490">
        <v>22.57</v>
      </c>
      <c r="KV3490">
        <v>15.87</v>
      </c>
      <c r="LB3490">
        <v>1.978</v>
      </c>
      <c r="LC3490">
        <v>2.6480000000000001</v>
      </c>
      <c r="LD3490">
        <v>56.41</v>
      </c>
      <c r="LH3490">
        <v>2.806</v>
      </c>
      <c r="LJ3490">
        <v>2.7389999999999999</v>
      </c>
      <c r="LX3490">
        <v>3.28</v>
      </c>
      <c r="MC3490">
        <v>10.52</v>
      </c>
      <c r="MH3490">
        <v>23.31</v>
      </c>
      <c r="ML3490">
        <v>112.65</v>
      </c>
      <c r="MM3490">
        <v>2.246</v>
      </c>
      <c r="MQ3490">
        <v>6.7091079999999996</v>
      </c>
      <c r="MU3490">
        <v>18.701288000000002</v>
      </c>
      <c r="MZ3490">
        <v>1.672339</v>
      </c>
      <c r="NC3490">
        <v>1.946</v>
      </c>
      <c r="NI3490">
        <v>9.9439910000000005</v>
      </c>
      <c r="NN3490">
        <v>27.12</v>
      </c>
      <c r="NQ3490">
        <v>12.6</v>
      </c>
      <c r="NR3490">
        <v>12.28</v>
      </c>
      <c r="NU3490">
        <v>30.952000000000002</v>
      </c>
      <c r="NW3490">
        <v>30.46</v>
      </c>
      <c r="NX3490">
        <v>1.1267940000000001</v>
      </c>
      <c r="OC3490">
        <v>8.3195619999999995</v>
      </c>
      <c r="OG3490">
        <v>28.96</v>
      </c>
      <c r="OJ3490">
        <v>5.0773580000000003</v>
      </c>
      <c r="OL3490">
        <v>1.085</v>
      </c>
      <c r="ON3490">
        <v>14.26</v>
      </c>
      <c r="OW3490">
        <v>19.576473</v>
      </c>
      <c r="PC3490">
        <v>5.83</v>
      </c>
    </row>
    <row r="3491" spans="2:419">
      <c r="B3491" s="12">
        <v>40668</v>
      </c>
      <c r="I3491">
        <v>7.871359</v>
      </c>
      <c r="M3491">
        <v>1.163</v>
      </c>
      <c r="O3491">
        <v>4.01</v>
      </c>
      <c r="U3491">
        <v>28.66</v>
      </c>
      <c r="W3491">
        <v>0.92600000000000005</v>
      </c>
      <c r="AC3491">
        <v>62.25</v>
      </c>
      <c r="AI3491">
        <v>3.94</v>
      </c>
      <c r="AU3491">
        <v>26.426945</v>
      </c>
      <c r="AV3491">
        <v>26.29</v>
      </c>
      <c r="AW3491">
        <v>59.2</v>
      </c>
      <c r="BC3491">
        <v>16.850000000000001</v>
      </c>
      <c r="BD3491">
        <v>16.850000000000001</v>
      </c>
      <c r="BG3491">
        <v>9.08</v>
      </c>
      <c r="BK3491">
        <v>28.47</v>
      </c>
      <c r="BO3491">
        <v>4.6559999999999997</v>
      </c>
      <c r="BQ3491">
        <v>12.613543999999999</v>
      </c>
      <c r="BV3491">
        <v>4.370025</v>
      </c>
      <c r="CG3491">
        <v>24.39</v>
      </c>
      <c r="CM3491">
        <v>24.18</v>
      </c>
      <c r="CN3491">
        <v>8.57</v>
      </c>
      <c r="CP3491">
        <v>5.3540000000000001</v>
      </c>
      <c r="CQ3491">
        <v>2.0760000000000001</v>
      </c>
      <c r="CU3491">
        <v>12.57</v>
      </c>
      <c r="CY3491">
        <v>5.42</v>
      </c>
      <c r="DA3491">
        <v>20.04</v>
      </c>
      <c r="DF3491">
        <v>1.714</v>
      </c>
      <c r="DM3491">
        <v>0.14868700000000001</v>
      </c>
      <c r="EC3491">
        <v>17.91</v>
      </c>
      <c r="EF3491">
        <v>20.28</v>
      </c>
      <c r="EH3491">
        <v>2.385764</v>
      </c>
      <c r="EN3491">
        <v>3.3952999999999997E-2</v>
      </c>
      <c r="EP3491">
        <v>0.10643900000000001</v>
      </c>
      <c r="ES3491">
        <v>1.7788999999999999E-2</v>
      </c>
      <c r="ET3491">
        <v>2.1058E-2</v>
      </c>
      <c r="FA3491">
        <v>16.149999999999999</v>
      </c>
      <c r="FE3491">
        <v>44.470627999999998</v>
      </c>
      <c r="FI3491">
        <v>10.53</v>
      </c>
      <c r="FK3491">
        <v>5.37</v>
      </c>
      <c r="FS3491">
        <v>12.13</v>
      </c>
      <c r="FW3491">
        <v>52.54</v>
      </c>
      <c r="GB3491">
        <v>11.94</v>
      </c>
      <c r="GC3491">
        <v>11.18</v>
      </c>
      <c r="GK3491">
        <v>4.92</v>
      </c>
      <c r="GO3491">
        <v>6.862069</v>
      </c>
      <c r="HB3491">
        <v>3.738</v>
      </c>
      <c r="HI3491">
        <v>20.34</v>
      </c>
      <c r="HL3491">
        <v>12.5</v>
      </c>
      <c r="HT3491">
        <v>22.68</v>
      </c>
      <c r="HY3491">
        <v>9.33</v>
      </c>
      <c r="IB3491">
        <v>8.0500000000000007</v>
      </c>
      <c r="IC3491">
        <v>10.08</v>
      </c>
      <c r="ID3491">
        <v>4.5199999999999996</v>
      </c>
      <c r="IF3491">
        <v>1.6080030000000001</v>
      </c>
      <c r="IG3491">
        <v>1.369054</v>
      </c>
      <c r="IN3491">
        <v>21.897741</v>
      </c>
      <c r="IS3491">
        <v>20.32</v>
      </c>
      <c r="IT3491">
        <v>15.84</v>
      </c>
      <c r="IW3491">
        <v>11.12</v>
      </c>
      <c r="JB3491">
        <v>21.57</v>
      </c>
      <c r="JF3491">
        <v>10.106164</v>
      </c>
      <c r="JN3491">
        <v>8.66</v>
      </c>
      <c r="JO3491">
        <v>7.7565200000000001</v>
      </c>
      <c r="JP3491">
        <v>2.4350000000000001</v>
      </c>
      <c r="JT3491">
        <v>20.260000000000002</v>
      </c>
      <c r="JW3491">
        <v>6.3360000000000003</v>
      </c>
      <c r="KC3491">
        <v>4.1736219999999999</v>
      </c>
      <c r="KG3491">
        <v>8927.7734509999991</v>
      </c>
      <c r="KN3491">
        <v>22.15</v>
      </c>
      <c r="KV3491">
        <v>15.33</v>
      </c>
      <c r="LB3491">
        <v>2.0059999999999998</v>
      </c>
      <c r="LC3491">
        <v>2.6840000000000002</v>
      </c>
      <c r="LD3491">
        <v>57.05</v>
      </c>
      <c r="LH3491">
        <v>2.778</v>
      </c>
      <c r="LI3491">
        <v>0.6</v>
      </c>
      <c r="LJ3491">
        <v>2.7549999999999999</v>
      </c>
      <c r="LX3491">
        <v>3.28</v>
      </c>
      <c r="MC3491">
        <v>10.66</v>
      </c>
      <c r="ML3491">
        <v>112.65</v>
      </c>
      <c r="MM3491">
        <v>2.2509999999999999</v>
      </c>
      <c r="MQ3491">
        <v>6.7091079999999996</v>
      </c>
      <c r="MU3491">
        <v>18.555108000000001</v>
      </c>
      <c r="MZ3491">
        <v>1.6851050000000001</v>
      </c>
      <c r="NC3491">
        <v>1.9259999999999999</v>
      </c>
      <c r="NI3491">
        <v>9.8449760000000008</v>
      </c>
      <c r="NN3491">
        <v>27.71</v>
      </c>
      <c r="NQ3491">
        <v>12.38</v>
      </c>
      <c r="NR3491">
        <v>12.38</v>
      </c>
      <c r="NU3491">
        <v>30.867000000000001</v>
      </c>
      <c r="NW3491">
        <v>27.47</v>
      </c>
      <c r="NX3491">
        <v>1.132485</v>
      </c>
      <c r="OC3491">
        <v>8.5472719999999995</v>
      </c>
      <c r="OG3491">
        <v>29.58</v>
      </c>
      <c r="OJ3491">
        <v>5.0576730000000003</v>
      </c>
      <c r="OL3491">
        <v>1.077</v>
      </c>
      <c r="ON3491">
        <v>14.26</v>
      </c>
      <c r="OW3491">
        <v>19.755869000000001</v>
      </c>
      <c r="PC3491">
        <v>5.8479999999999999</v>
      </c>
    </row>
    <row r="3492" spans="2:419">
      <c r="B3492" s="12">
        <v>40667</v>
      </c>
      <c r="I3492">
        <v>8.0807800000000007</v>
      </c>
      <c r="M3492">
        <v>1.1805000000000001</v>
      </c>
      <c r="O3492">
        <v>4.01</v>
      </c>
      <c r="W3492">
        <v>0.91949999999999998</v>
      </c>
      <c r="X3492">
        <v>0.50180000000000002</v>
      </c>
      <c r="AC3492">
        <v>61.92</v>
      </c>
      <c r="AI3492">
        <v>4.13</v>
      </c>
      <c r="AU3492">
        <v>26.940047</v>
      </c>
      <c r="AV3492">
        <v>26.61</v>
      </c>
      <c r="AW3492">
        <v>59.2</v>
      </c>
      <c r="BC3492">
        <v>16.850000000000001</v>
      </c>
      <c r="BD3492">
        <v>17.18</v>
      </c>
      <c r="BG3492">
        <v>9.08</v>
      </c>
      <c r="BK3492">
        <v>28.57</v>
      </c>
      <c r="BO3492">
        <v>4.7</v>
      </c>
      <c r="BQ3492">
        <v>12.766769</v>
      </c>
      <c r="BV3492">
        <v>4.4067480000000003</v>
      </c>
      <c r="CG3492">
        <v>24.57</v>
      </c>
      <c r="CM3492">
        <v>24.18</v>
      </c>
      <c r="CP3492">
        <v>5.4580000000000002</v>
      </c>
      <c r="CQ3492">
        <v>2.0760000000000001</v>
      </c>
      <c r="CY3492">
        <v>5.48</v>
      </c>
      <c r="DA3492">
        <v>20.28</v>
      </c>
      <c r="DF3492">
        <v>1.625</v>
      </c>
      <c r="DM3492">
        <v>0.147122</v>
      </c>
      <c r="EC3492">
        <v>18.21</v>
      </c>
      <c r="EF3492">
        <v>20.14</v>
      </c>
      <c r="EN3492">
        <v>3.4258999999999998E-2</v>
      </c>
      <c r="ER3492">
        <v>1.1625999999999999E-2</v>
      </c>
      <c r="ES3492">
        <v>1.7729999999999999E-2</v>
      </c>
      <c r="ET3492">
        <v>2.1301E-2</v>
      </c>
      <c r="EY3492">
        <v>1.4039999999999999</v>
      </c>
      <c r="FA3492">
        <v>16.36</v>
      </c>
      <c r="FK3492">
        <v>5.41</v>
      </c>
      <c r="FS3492">
        <v>12.01</v>
      </c>
      <c r="FW3492">
        <v>47.11</v>
      </c>
      <c r="GB3492">
        <v>11.66</v>
      </c>
      <c r="GC3492">
        <v>11.39</v>
      </c>
      <c r="GK3492">
        <v>4.92</v>
      </c>
      <c r="GO3492">
        <v>6.7749680000000003</v>
      </c>
      <c r="GT3492">
        <v>4.01</v>
      </c>
      <c r="HB3492">
        <v>3.786</v>
      </c>
      <c r="HI3492">
        <v>20.96</v>
      </c>
      <c r="HL3492">
        <v>12.48</v>
      </c>
      <c r="HU3492">
        <v>15.66287</v>
      </c>
      <c r="IB3492">
        <v>8.0500000000000007</v>
      </c>
      <c r="IC3492">
        <v>10.050000000000001</v>
      </c>
      <c r="IF3492">
        <v>1.6080030000000001</v>
      </c>
      <c r="IG3492">
        <v>1.382476</v>
      </c>
      <c r="IN3492">
        <v>21.695658000000002</v>
      </c>
      <c r="IS3492">
        <v>21</v>
      </c>
      <c r="IW3492">
        <v>11.21</v>
      </c>
      <c r="JF3492">
        <v>10.264073</v>
      </c>
      <c r="JN3492">
        <v>8.6199999999999992</v>
      </c>
      <c r="JO3492">
        <v>7.8469550000000003</v>
      </c>
      <c r="JP3492">
        <v>2.4430000000000001</v>
      </c>
      <c r="JT3492">
        <v>20.61</v>
      </c>
      <c r="JW3492">
        <v>6.41</v>
      </c>
      <c r="KC3492">
        <v>4.265727</v>
      </c>
      <c r="KG3492">
        <v>9087.6057120000005</v>
      </c>
      <c r="KN3492">
        <v>22.77</v>
      </c>
      <c r="KV3492">
        <v>15.31</v>
      </c>
      <c r="LB3492">
        <v>2.0059999999999998</v>
      </c>
      <c r="LC3492">
        <v>2.67</v>
      </c>
      <c r="LD3492">
        <v>57.69</v>
      </c>
      <c r="LF3492">
        <v>25.23</v>
      </c>
      <c r="LH3492">
        <v>2.798</v>
      </c>
      <c r="LI3492">
        <v>0.6</v>
      </c>
      <c r="LJ3492">
        <v>2.8090000000000002</v>
      </c>
      <c r="LX3492">
        <v>3.27</v>
      </c>
      <c r="MC3492">
        <v>10.41</v>
      </c>
      <c r="ML3492">
        <v>112.65</v>
      </c>
      <c r="MM3492">
        <v>2.266</v>
      </c>
      <c r="MU3492">
        <v>18.535617999999999</v>
      </c>
      <c r="MZ3492">
        <v>1.6851050000000001</v>
      </c>
      <c r="NC3492">
        <v>2.0680000000000001</v>
      </c>
      <c r="NI3492">
        <v>9.8661930000000009</v>
      </c>
      <c r="NN3492">
        <v>28.08</v>
      </c>
      <c r="NQ3492">
        <v>14.42</v>
      </c>
      <c r="NR3492">
        <v>12.45</v>
      </c>
      <c r="NU3492">
        <v>31.132999999999999</v>
      </c>
      <c r="NW3492">
        <v>26.62</v>
      </c>
      <c r="NX3492">
        <v>1.136279</v>
      </c>
      <c r="OC3492">
        <v>9.1246810000000007</v>
      </c>
      <c r="OG3492">
        <v>29.58</v>
      </c>
      <c r="OJ3492">
        <v>5.0940149999999997</v>
      </c>
      <c r="OL3492">
        <v>1.0740000000000001</v>
      </c>
      <c r="OP3492">
        <v>29.49</v>
      </c>
      <c r="OW3492">
        <v>19.933558000000001</v>
      </c>
      <c r="PC3492">
        <v>6.194</v>
      </c>
    </row>
    <row r="3493" spans="2:419">
      <c r="B3493" s="12">
        <v>40666</v>
      </c>
      <c r="I3493">
        <v>8.0807800000000007</v>
      </c>
      <c r="M3493">
        <v>1.1785000000000001</v>
      </c>
      <c r="U3493">
        <v>28.03</v>
      </c>
      <c r="W3493">
        <v>0.91649999999999998</v>
      </c>
      <c r="X3493">
        <v>0.50819999999999999</v>
      </c>
      <c r="AC3493">
        <v>62.91</v>
      </c>
      <c r="AI3493">
        <v>4.13</v>
      </c>
      <c r="AU3493">
        <v>26.770499999999998</v>
      </c>
      <c r="AV3493">
        <v>26.77</v>
      </c>
      <c r="AW3493">
        <v>59.6</v>
      </c>
      <c r="BC3493">
        <v>16.850000000000001</v>
      </c>
      <c r="BD3493">
        <v>17.170000000000002</v>
      </c>
      <c r="BG3493">
        <v>9.15</v>
      </c>
      <c r="BK3493">
        <v>28.61</v>
      </c>
      <c r="BO3493">
        <v>4.6139999999999999</v>
      </c>
      <c r="BQ3493">
        <v>12.717737</v>
      </c>
      <c r="CG3493">
        <v>24.81</v>
      </c>
      <c r="CM3493">
        <v>24.14</v>
      </c>
      <c r="CP3493">
        <v>5.5720000000000001</v>
      </c>
      <c r="CQ3493">
        <v>2.0659999999999998</v>
      </c>
      <c r="CU3493">
        <v>12.43</v>
      </c>
      <c r="CW3493">
        <v>0.81</v>
      </c>
      <c r="CY3493">
        <v>5.54</v>
      </c>
      <c r="DA3493">
        <v>20.56</v>
      </c>
      <c r="DF3493">
        <v>1.6850000000000001</v>
      </c>
      <c r="DM3493">
        <v>0.14790400000000001</v>
      </c>
      <c r="EC3493">
        <v>18.46</v>
      </c>
      <c r="EF3493">
        <v>20.28</v>
      </c>
      <c r="EH3493">
        <v>2.385764</v>
      </c>
      <c r="EN3493">
        <v>3.4615E-2</v>
      </c>
      <c r="EO3493">
        <v>7.1161000000000002E-2</v>
      </c>
      <c r="EP3493">
        <v>0.10755000000000001</v>
      </c>
      <c r="ES3493">
        <v>1.8113000000000001E-2</v>
      </c>
      <c r="ET3493">
        <v>2.1361999999999999E-2</v>
      </c>
      <c r="EY3493">
        <v>1.3420000000000001</v>
      </c>
      <c r="FA3493">
        <v>16.350000000000001</v>
      </c>
      <c r="FB3493">
        <v>17.309999999999999</v>
      </c>
      <c r="FK3493">
        <v>5.49</v>
      </c>
      <c r="FW3493">
        <v>50.39</v>
      </c>
      <c r="GB3493">
        <v>11.75</v>
      </c>
      <c r="GC3493">
        <v>11.39</v>
      </c>
      <c r="GO3493">
        <v>6.7749680000000003</v>
      </c>
      <c r="HB3493">
        <v>3.8220000000000001</v>
      </c>
      <c r="HI3493">
        <v>20.99</v>
      </c>
      <c r="HL3493">
        <v>12.53</v>
      </c>
      <c r="HU3493">
        <v>15.66287</v>
      </c>
      <c r="HY3493">
        <v>9.6300000000000008</v>
      </c>
      <c r="IB3493">
        <v>8.01</v>
      </c>
      <c r="IC3493">
        <v>9.92</v>
      </c>
      <c r="IF3493">
        <v>1.6080030000000001</v>
      </c>
      <c r="IG3493">
        <v>1.399254</v>
      </c>
      <c r="IN3493">
        <v>21.695658000000002</v>
      </c>
      <c r="IS3493">
        <v>19.86</v>
      </c>
      <c r="IW3493">
        <v>11.39</v>
      </c>
      <c r="JB3493">
        <v>21.57</v>
      </c>
      <c r="JF3493">
        <v>10.279477999999999</v>
      </c>
      <c r="JN3493">
        <v>8.7100000000000009</v>
      </c>
      <c r="JO3493">
        <v>7.8469550000000003</v>
      </c>
      <c r="JP3493">
        <v>2.4809999999999999</v>
      </c>
      <c r="JW3493">
        <v>6.4619999999999997</v>
      </c>
      <c r="KC3493">
        <v>4.4661910000000002</v>
      </c>
      <c r="KG3493">
        <v>9057.1614719999998</v>
      </c>
      <c r="KN3493">
        <v>21.84</v>
      </c>
      <c r="KV3493">
        <v>15.47</v>
      </c>
      <c r="LB3493">
        <v>2.0819999999999999</v>
      </c>
      <c r="LC3493">
        <v>2.6619999999999999</v>
      </c>
      <c r="LD3493">
        <v>56.41</v>
      </c>
      <c r="LH3493">
        <v>2.8380000000000001</v>
      </c>
      <c r="LI3493">
        <v>0.6</v>
      </c>
      <c r="LJ3493">
        <v>2.8260000000000001</v>
      </c>
      <c r="LS3493">
        <v>11.091618</v>
      </c>
      <c r="LX3493">
        <v>3.28</v>
      </c>
      <c r="MC3493">
        <v>10.41</v>
      </c>
      <c r="ML3493">
        <v>112.65</v>
      </c>
      <c r="MM3493">
        <v>2.2610000000000001</v>
      </c>
      <c r="MQ3493">
        <v>6.8188849999999999</v>
      </c>
      <c r="MU3493">
        <v>18.369947</v>
      </c>
      <c r="MZ3493">
        <v>1.6851050000000001</v>
      </c>
      <c r="NC3493">
        <v>2.1160000000000001</v>
      </c>
      <c r="NI3493">
        <v>10.043006999999999</v>
      </c>
      <c r="NN3493">
        <v>28.53</v>
      </c>
      <c r="NQ3493">
        <v>14.52</v>
      </c>
      <c r="NR3493">
        <v>12.43</v>
      </c>
      <c r="NU3493">
        <v>30.524000000000001</v>
      </c>
      <c r="NW3493">
        <v>27.23</v>
      </c>
      <c r="NX3493">
        <v>1.136279</v>
      </c>
      <c r="OC3493">
        <v>9.6451619999999991</v>
      </c>
      <c r="OG3493">
        <v>29.58</v>
      </c>
      <c r="OJ3493">
        <v>5.1318720000000004</v>
      </c>
      <c r="OL3493">
        <v>1.0900000000000001</v>
      </c>
      <c r="ON3493">
        <v>14.26</v>
      </c>
      <c r="OP3493">
        <v>28.21</v>
      </c>
      <c r="OW3493">
        <v>19.221095999999999</v>
      </c>
      <c r="PC3493">
        <v>6.25</v>
      </c>
    </row>
    <row r="3494" spans="2:419">
      <c r="B3494" s="12">
        <v>40665</v>
      </c>
      <c r="M3494">
        <v>1.1825000000000001</v>
      </c>
      <c r="U3494">
        <v>28.6</v>
      </c>
      <c r="W3494">
        <v>0.92600000000000005</v>
      </c>
      <c r="X3494">
        <v>0.51359999999999995</v>
      </c>
      <c r="AC3494">
        <v>63.58</v>
      </c>
      <c r="AI3494">
        <v>4.1900000000000004</v>
      </c>
      <c r="AU3494">
        <v>27.114055</v>
      </c>
      <c r="AV3494">
        <v>27.42</v>
      </c>
      <c r="BC3494">
        <v>16.850000000000001</v>
      </c>
      <c r="BD3494">
        <v>17.04</v>
      </c>
      <c r="BG3494">
        <v>9.15</v>
      </c>
      <c r="BK3494">
        <v>27.98</v>
      </c>
      <c r="BO3494">
        <v>4.5819999999999999</v>
      </c>
      <c r="BQ3494">
        <v>12.515478999999999</v>
      </c>
      <c r="BV3494">
        <v>4.3149410000000001</v>
      </c>
      <c r="CG3494">
        <v>24.67</v>
      </c>
      <c r="CM3494">
        <v>23.15</v>
      </c>
      <c r="CN3494">
        <v>8.69</v>
      </c>
      <c r="CP3494">
        <v>5.5359999999999996</v>
      </c>
      <c r="CQ3494">
        <v>2.09</v>
      </c>
      <c r="CU3494">
        <v>12.21</v>
      </c>
      <c r="CW3494">
        <v>0.81</v>
      </c>
      <c r="CY3494">
        <v>5.54</v>
      </c>
      <c r="DA3494">
        <v>20.6</v>
      </c>
      <c r="DF3494">
        <v>1.6080000000000001</v>
      </c>
      <c r="DM3494">
        <v>0.14790400000000001</v>
      </c>
      <c r="EC3494">
        <v>18.61</v>
      </c>
      <c r="EF3494">
        <v>20.23</v>
      </c>
      <c r="EH3494">
        <v>2.385764</v>
      </c>
      <c r="EN3494">
        <v>3.4361000000000003E-2</v>
      </c>
      <c r="EP3494">
        <v>0.10710500000000001</v>
      </c>
      <c r="ER3494">
        <v>1.1625999999999999E-2</v>
      </c>
      <c r="ES3494">
        <v>1.7847999999999999E-2</v>
      </c>
      <c r="ET3494">
        <v>2.1301E-2</v>
      </c>
      <c r="EY3494">
        <v>1.387</v>
      </c>
      <c r="FA3494">
        <v>16.28</v>
      </c>
      <c r="FB3494">
        <v>17.41</v>
      </c>
      <c r="FE3494">
        <v>46.149493</v>
      </c>
      <c r="FI3494">
        <v>10.56</v>
      </c>
      <c r="FK3494">
        <v>5.46</v>
      </c>
      <c r="FW3494">
        <v>36.369999999999997</v>
      </c>
      <c r="FX3494">
        <v>6.85</v>
      </c>
      <c r="GB3494">
        <v>11.66</v>
      </c>
      <c r="GC3494">
        <v>11.18</v>
      </c>
      <c r="GM3494">
        <v>5.71</v>
      </c>
      <c r="GO3494">
        <v>6.7749680000000003</v>
      </c>
      <c r="HB3494">
        <v>3.786</v>
      </c>
      <c r="HI3494">
        <v>21.37</v>
      </c>
      <c r="HL3494">
        <v>12.26</v>
      </c>
      <c r="HT3494">
        <v>23.28</v>
      </c>
      <c r="HY3494">
        <v>9.89</v>
      </c>
      <c r="IB3494">
        <v>7.96</v>
      </c>
      <c r="IC3494">
        <v>9.61</v>
      </c>
      <c r="ID3494">
        <v>4.5</v>
      </c>
      <c r="IF3494">
        <v>1.6080030000000001</v>
      </c>
      <c r="IG3494">
        <v>1.410998</v>
      </c>
      <c r="IN3494">
        <v>22.512073999999998</v>
      </c>
      <c r="IS3494">
        <v>20.29</v>
      </c>
      <c r="IW3494">
        <v>11.37</v>
      </c>
      <c r="JB3494">
        <v>23.33</v>
      </c>
      <c r="JF3494">
        <v>10.244814999999999</v>
      </c>
      <c r="JN3494">
        <v>8.6199999999999992</v>
      </c>
      <c r="JO3494">
        <v>7.6730419999999997</v>
      </c>
      <c r="JP3494">
        <v>2.4220000000000002</v>
      </c>
      <c r="JT3494">
        <v>13.53</v>
      </c>
      <c r="JW3494">
        <v>6.4260000000000002</v>
      </c>
      <c r="KC3494">
        <v>4.5510719999999996</v>
      </c>
      <c r="KG3494">
        <v>8981.0508719999998</v>
      </c>
      <c r="KN3494">
        <v>21.95</v>
      </c>
      <c r="KV3494">
        <v>15.12</v>
      </c>
      <c r="LB3494">
        <v>2.036</v>
      </c>
      <c r="LC3494">
        <v>2.69</v>
      </c>
      <c r="LD3494">
        <v>55.77</v>
      </c>
      <c r="LH3494">
        <v>2.8380000000000001</v>
      </c>
      <c r="LI3494">
        <v>0.6</v>
      </c>
      <c r="LJ3494">
        <v>2.7610000000000001</v>
      </c>
      <c r="LX3494">
        <v>3.27</v>
      </c>
      <c r="MC3494">
        <v>10.41</v>
      </c>
      <c r="ML3494">
        <v>110.92</v>
      </c>
      <c r="MM3494">
        <v>2.266</v>
      </c>
      <c r="MQ3494">
        <v>7.3128849999999996</v>
      </c>
      <c r="MU3494">
        <v>18.369947</v>
      </c>
      <c r="MZ3494">
        <v>1.6978709999999999</v>
      </c>
      <c r="NC3494">
        <v>2.1160000000000001</v>
      </c>
      <c r="NI3494">
        <v>10.149095000000001</v>
      </c>
      <c r="NN3494">
        <v>28.63</v>
      </c>
      <c r="NQ3494">
        <v>14.43</v>
      </c>
      <c r="NR3494">
        <v>12.33</v>
      </c>
      <c r="NU3494">
        <v>31.029</v>
      </c>
      <c r="NW3494">
        <v>27.9</v>
      </c>
      <c r="NX3494">
        <v>1.136279</v>
      </c>
      <c r="OC3494">
        <v>10.051786999999999</v>
      </c>
      <c r="OG3494">
        <v>29.38</v>
      </c>
      <c r="OJ3494">
        <v>5.124301</v>
      </c>
      <c r="OL3494">
        <v>1.087</v>
      </c>
      <c r="ON3494">
        <v>14.26</v>
      </c>
      <c r="OW3494">
        <v>18.865718999999999</v>
      </c>
      <c r="PC3494">
        <v>6.2320000000000002</v>
      </c>
    </row>
    <row r="3495" spans="2:419">
      <c r="B3495" s="12">
        <v>40662</v>
      </c>
      <c r="M3495">
        <v>1.1845000000000001</v>
      </c>
      <c r="O3495">
        <v>4.01</v>
      </c>
      <c r="W3495">
        <v>0.92949999999999999</v>
      </c>
      <c r="AC3495">
        <v>64.239999999999995</v>
      </c>
      <c r="AI3495">
        <v>4.0599999999999996</v>
      </c>
      <c r="AU3495">
        <v>26.940047</v>
      </c>
      <c r="AV3495">
        <v>27.5</v>
      </c>
      <c r="AW3495">
        <v>58.8</v>
      </c>
      <c r="BC3495">
        <v>16.850000000000001</v>
      </c>
      <c r="BD3495">
        <v>16.79</v>
      </c>
      <c r="BG3495">
        <v>8.92</v>
      </c>
      <c r="BK3495">
        <v>27.39</v>
      </c>
      <c r="BO3495">
        <v>4.5359999999999996</v>
      </c>
      <c r="BQ3495">
        <v>12.766769</v>
      </c>
      <c r="BV3495">
        <v>4.2708729999999999</v>
      </c>
      <c r="CG3495">
        <v>24.57</v>
      </c>
      <c r="CI3495">
        <v>38.1</v>
      </c>
      <c r="CM3495">
        <v>22.69</v>
      </c>
      <c r="CP3495">
        <v>5.476</v>
      </c>
      <c r="CQ3495">
        <v>2.056</v>
      </c>
      <c r="CU3495">
        <v>12.07</v>
      </c>
      <c r="CW3495">
        <v>0.81</v>
      </c>
      <c r="CX3495">
        <v>22.32</v>
      </c>
      <c r="CY3495">
        <v>5.45</v>
      </c>
      <c r="DA3495">
        <v>21.86</v>
      </c>
      <c r="DM3495">
        <v>0.15181700000000001</v>
      </c>
      <c r="EC3495">
        <v>18.68</v>
      </c>
      <c r="EF3495">
        <v>19.91</v>
      </c>
      <c r="EN3495">
        <v>3.4258999999999998E-2</v>
      </c>
      <c r="EO3495">
        <v>7.0947999999999997E-2</v>
      </c>
      <c r="EP3495">
        <v>0.105994</v>
      </c>
      <c r="EQ3495">
        <v>0.42775600000000003</v>
      </c>
      <c r="ER3495">
        <v>1.1532000000000001E-2</v>
      </c>
      <c r="ES3495">
        <v>1.7788999999999999E-2</v>
      </c>
      <c r="ET3495">
        <v>2.121E-2</v>
      </c>
      <c r="FA3495">
        <v>16.329999999999998</v>
      </c>
      <c r="FB3495">
        <v>17.5</v>
      </c>
      <c r="FI3495">
        <v>10.11</v>
      </c>
      <c r="FK3495">
        <v>5.39</v>
      </c>
      <c r="FS3495">
        <v>12.53</v>
      </c>
      <c r="FX3495">
        <v>6.85</v>
      </c>
      <c r="GB3495">
        <v>11.75</v>
      </c>
      <c r="GC3495">
        <v>10.83</v>
      </c>
      <c r="GO3495">
        <v>6.7143750000000004</v>
      </c>
      <c r="HB3495">
        <v>3.75</v>
      </c>
      <c r="HI3495">
        <v>21.9</v>
      </c>
      <c r="HL3495">
        <v>12.26</v>
      </c>
      <c r="HR3495">
        <v>10.52</v>
      </c>
      <c r="HT3495">
        <v>22.67</v>
      </c>
      <c r="HY3495">
        <v>9.89</v>
      </c>
      <c r="IC3495">
        <v>9.7799999999999994</v>
      </c>
      <c r="IF3495">
        <v>1.6080030000000001</v>
      </c>
      <c r="IG3495">
        <v>1.379121</v>
      </c>
      <c r="IS3495">
        <v>20.32</v>
      </c>
      <c r="IT3495">
        <v>16.29</v>
      </c>
      <c r="IW3495">
        <v>11.33</v>
      </c>
      <c r="JB3495">
        <v>20.59</v>
      </c>
      <c r="JF3495">
        <v>10.152381</v>
      </c>
      <c r="JO3495">
        <v>7.7565200000000001</v>
      </c>
      <c r="JP3495">
        <v>2.4140000000000001</v>
      </c>
      <c r="JW3495">
        <v>6.3760000000000003</v>
      </c>
      <c r="KC3495">
        <v>4.5510719999999996</v>
      </c>
      <c r="KG3495">
        <v>9003.8840519999994</v>
      </c>
      <c r="KN3495">
        <v>21.12</v>
      </c>
      <c r="KV3495">
        <v>14.96</v>
      </c>
      <c r="LC3495">
        <v>2.89</v>
      </c>
      <c r="LD3495">
        <v>53.85</v>
      </c>
      <c r="LH3495">
        <v>2.798</v>
      </c>
      <c r="LI3495">
        <v>0.6</v>
      </c>
      <c r="LJ3495">
        <v>2.6909999999999998</v>
      </c>
      <c r="LS3495">
        <v>11.597424999999999</v>
      </c>
      <c r="LX3495">
        <v>3.3</v>
      </c>
      <c r="MC3495">
        <v>10.38</v>
      </c>
      <c r="ML3495">
        <v>110.05</v>
      </c>
      <c r="MM3495">
        <v>2.266</v>
      </c>
      <c r="MU3495">
        <v>18.282239000000001</v>
      </c>
      <c r="MX3495">
        <v>24.83</v>
      </c>
      <c r="MZ3495">
        <v>1.672339</v>
      </c>
      <c r="NI3495">
        <v>10.149095000000001</v>
      </c>
      <c r="NN3495">
        <v>28.33</v>
      </c>
      <c r="NQ3495">
        <v>14.33</v>
      </c>
      <c r="NR3495">
        <v>12.3</v>
      </c>
      <c r="NU3495">
        <v>31.047999999999998</v>
      </c>
      <c r="NW3495">
        <v>26.5</v>
      </c>
      <c r="NX3495">
        <v>1.1353310000000001</v>
      </c>
      <c r="OC3495">
        <v>10.051786999999999</v>
      </c>
      <c r="OG3495">
        <v>29.58</v>
      </c>
      <c r="OJ3495">
        <v>5.1318720000000004</v>
      </c>
      <c r="OL3495">
        <v>1.087</v>
      </c>
      <c r="OP3495">
        <v>29.49</v>
      </c>
      <c r="OU3495">
        <v>3.76</v>
      </c>
      <c r="OW3495">
        <v>19.043406999999998</v>
      </c>
      <c r="PC3495">
        <v>6.1740000000000004</v>
      </c>
    </row>
    <row r="3496" spans="2:419">
      <c r="B3496" s="12">
        <v>40661</v>
      </c>
      <c r="M3496">
        <v>1.1785000000000001</v>
      </c>
      <c r="O3496">
        <v>4.01</v>
      </c>
      <c r="W3496">
        <v>0.93899999999999995</v>
      </c>
      <c r="X3496">
        <v>0.5</v>
      </c>
      <c r="AC3496">
        <v>63.58</v>
      </c>
      <c r="AI3496">
        <v>4.1900000000000004</v>
      </c>
      <c r="AU3496">
        <v>26.940047</v>
      </c>
      <c r="AV3496">
        <v>27.1</v>
      </c>
      <c r="BC3496">
        <v>16.850000000000001</v>
      </c>
      <c r="BD3496">
        <v>16.7</v>
      </c>
      <c r="BG3496">
        <v>9.08</v>
      </c>
      <c r="BK3496">
        <v>27.86</v>
      </c>
      <c r="BO3496">
        <v>4.6280000000000001</v>
      </c>
      <c r="BQ3496">
        <v>12.307092000000001</v>
      </c>
      <c r="BV3496">
        <v>4.4544879999999996</v>
      </c>
      <c r="CG3496">
        <v>25.02</v>
      </c>
      <c r="CM3496">
        <v>22.84</v>
      </c>
      <c r="CN3496">
        <v>8.8000000000000007</v>
      </c>
      <c r="CP3496">
        <v>5.4720000000000004</v>
      </c>
      <c r="CQ3496">
        <v>2.0760000000000001</v>
      </c>
      <c r="CU3496">
        <v>11.96</v>
      </c>
      <c r="CW3496">
        <v>0.81</v>
      </c>
      <c r="CY3496">
        <v>5.48</v>
      </c>
      <c r="DA3496">
        <v>21.36</v>
      </c>
      <c r="DF3496">
        <v>1.6240000000000001</v>
      </c>
      <c r="DM3496">
        <v>0.151035</v>
      </c>
      <c r="EC3496">
        <v>18.39</v>
      </c>
      <c r="EF3496">
        <v>19.86</v>
      </c>
      <c r="EH3496">
        <v>2.3607819999999999</v>
      </c>
      <c r="EP3496">
        <v>0.105994</v>
      </c>
      <c r="EQ3496">
        <v>0.42775600000000003</v>
      </c>
      <c r="ER3496">
        <v>1.1532000000000001E-2</v>
      </c>
      <c r="ES3496">
        <v>1.7788999999999999E-2</v>
      </c>
      <c r="ET3496">
        <v>2.121E-2</v>
      </c>
      <c r="EY3496">
        <v>1.341</v>
      </c>
      <c r="FA3496">
        <v>16.55</v>
      </c>
      <c r="FK3496">
        <v>5.45</v>
      </c>
      <c r="FS3496">
        <v>12.13</v>
      </c>
      <c r="FW3496">
        <v>56.53</v>
      </c>
      <c r="GB3496">
        <v>11.52</v>
      </c>
      <c r="GC3496">
        <v>11.18</v>
      </c>
      <c r="GK3496">
        <v>4.92</v>
      </c>
      <c r="GO3496">
        <v>6.6234869999999999</v>
      </c>
      <c r="HB3496">
        <v>3.778</v>
      </c>
      <c r="HI3496">
        <v>21.93</v>
      </c>
      <c r="HL3496">
        <v>12.39</v>
      </c>
      <c r="HT3496">
        <v>22.67</v>
      </c>
      <c r="HY3496">
        <v>9.26</v>
      </c>
      <c r="IB3496">
        <v>8.3800000000000008</v>
      </c>
      <c r="IC3496">
        <v>10.06</v>
      </c>
      <c r="IF3496">
        <v>1.6080030000000001</v>
      </c>
      <c r="IG3496">
        <v>1.3673759999999999</v>
      </c>
      <c r="IS3496">
        <v>20.36</v>
      </c>
      <c r="IW3496">
        <v>11.67</v>
      </c>
      <c r="JB3496">
        <v>18.63</v>
      </c>
      <c r="JF3496">
        <v>10.17549</v>
      </c>
      <c r="JN3496">
        <v>8.6199999999999992</v>
      </c>
      <c r="JO3496">
        <v>7.7426069999999996</v>
      </c>
      <c r="JP3496">
        <v>2.5590000000000002</v>
      </c>
      <c r="JT3496">
        <v>13.97</v>
      </c>
      <c r="JW3496">
        <v>6.42</v>
      </c>
      <c r="KC3496">
        <v>4.5601019999999997</v>
      </c>
      <c r="KG3496">
        <v>9003.8840519999994</v>
      </c>
      <c r="KN3496">
        <v>21.84</v>
      </c>
      <c r="KV3496">
        <v>14.93</v>
      </c>
      <c r="LB3496">
        <v>2.08</v>
      </c>
      <c r="LC3496">
        <v>2.9260000000000002</v>
      </c>
      <c r="LD3496">
        <v>55.38</v>
      </c>
      <c r="LH3496">
        <v>2.8180000000000001</v>
      </c>
      <c r="LI3496">
        <v>0.6</v>
      </c>
      <c r="LJ3496">
        <v>2.7410000000000001</v>
      </c>
      <c r="LS3496">
        <v>11.091618</v>
      </c>
      <c r="LX3496">
        <v>3.31</v>
      </c>
      <c r="MC3496">
        <v>10.38</v>
      </c>
      <c r="ML3496">
        <v>111.79</v>
      </c>
      <c r="MM3496">
        <v>2.3279999999999998</v>
      </c>
      <c r="MQ3496">
        <v>7.2579960000000003</v>
      </c>
      <c r="MU3496">
        <v>18.243258000000001</v>
      </c>
      <c r="MX3496">
        <v>24.16</v>
      </c>
      <c r="MZ3496">
        <v>1.665956</v>
      </c>
      <c r="NC3496">
        <v>2.1160000000000001</v>
      </c>
      <c r="NI3496">
        <v>9.9227740000000004</v>
      </c>
      <c r="NN3496">
        <v>27.98</v>
      </c>
      <c r="NQ3496">
        <v>14.18</v>
      </c>
      <c r="NR3496">
        <v>12.23</v>
      </c>
      <c r="NU3496">
        <v>31.305</v>
      </c>
      <c r="NW3496">
        <v>27.96</v>
      </c>
      <c r="NX3496">
        <v>1.132485</v>
      </c>
      <c r="OC3496">
        <v>9.7020890000000009</v>
      </c>
      <c r="OG3496">
        <v>29.58</v>
      </c>
      <c r="OJ3496">
        <v>5.0849299999999999</v>
      </c>
      <c r="OL3496">
        <v>1.0900000000000001</v>
      </c>
      <c r="ON3496">
        <v>14.26</v>
      </c>
      <c r="OP3496">
        <v>29.74</v>
      </c>
      <c r="OW3496">
        <v>18.865718999999999</v>
      </c>
      <c r="PC3496">
        <v>6.1420000000000003</v>
      </c>
    </row>
    <row r="3497" spans="2:419">
      <c r="B3497" s="12">
        <v>40660</v>
      </c>
      <c r="M3497">
        <v>1.2015</v>
      </c>
      <c r="O3497">
        <v>3.96</v>
      </c>
      <c r="W3497">
        <v>0.94550000000000001</v>
      </c>
      <c r="X3497">
        <v>0.5</v>
      </c>
      <c r="AC3497">
        <v>62.91</v>
      </c>
      <c r="AI3497">
        <v>4.25</v>
      </c>
      <c r="AU3497">
        <v>26.940047</v>
      </c>
      <c r="AV3497">
        <v>27.58</v>
      </c>
      <c r="AW3497">
        <v>58.8</v>
      </c>
      <c r="BC3497">
        <v>16.850000000000001</v>
      </c>
      <c r="BD3497">
        <v>16.98</v>
      </c>
      <c r="BG3497">
        <v>8.92</v>
      </c>
      <c r="BK3497">
        <v>28.05</v>
      </c>
      <c r="BO3497">
        <v>4.6959999999999997</v>
      </c>
      <c r="BQ3497">
        <v>12.411286</v>
      </c>
      <c r="CG3497">
        <v>25.06</v>
      </c>
      <c r="CM3497">
        <v>22.98</v>
      </c>
      <c r="CN3497">
        <v>8.19</v>
      </c>
      <c r="CP3497">
        <v>5.4960000000000004</v>
      </c>
      <c r="CQ3497">
        <v>2.0779999999999998</v>
      </c>
      <c r="CU3497">
        <v>11.93</v>
      </c>
      <c r="CY3497">
        <v>5.48</v>
      </c>
      <c r="DA3497">
        <v>21.51</v>
      </c>
      <c r="DM3497">
        <v>0.14868700000000001</v>
      </c>
      <c r="EC3497">
        <v>18.440000000000001</v>
      </c>
      <c r="EF3497">
        <v>19.91</v>
      </c>
      <c r="EH3497">
        <v>2.3670279999999999</v>
      </c>
      <c r="EN3497">
        <v>3.4105999999999997E-2</v>
      </c>
      <c r="EP3497">
        <v>0.104883</v>
      </c>
      <c r="ER3497">
        <v>1.1436999999999999E-2</v>
      </c>
      <c r="ES3497">
        <v>1.7641E-2</v>
      </c>
      <c r="ET3497">
        <v>2.1058E-2</v>
      </c>
      <c r="EY3497">
        <v>1.3580000000000001</v>
      </c>
      <c r="FA3497">
        <v>16.649999999999999</v>
      </c>
      <c r="FB3497">
        <v>17.309999999999999</v>
      </c>
      <c r="FI3497">
        <v>10.37</v>
      </c>
      <c r="FK3497">
        <v>5.42</v>
      </c>
      <c r="FX3497">
        <v>6.85</v>
      </c>
      <c r="GB3497">
        <v>11.66</v>
      </c>
      <c r="GC3497">
        <v>11.6</v>
      </c>
      <c r="GO3497">
        <v>6.6992269999999996</v>
      </c>
      <c r="HB3497">
        <v>3.8439999999999999</v>
      </c>
      <c r="HI3497">
        <v>21.94</v>
      </c>
      <c r="HL3497">
        <v>14.08</v>
      </c>
      <c r="HR3497">
        <v>10.039999999999999</v>
      </c>
      <c r="HY3497">
        <v>9.07</v>
      </c>
      <c r="IB3497">
        <v>7.75</v>
      </c>
      <c r="IC3497">
        <v>10.029999999999999</v>
      </c>
      <c r="IF3497">
        <v>1.6080030000000001</v>
      </c>
      <c r="IG3497">
        <v>1.3623430000000001</v>
      </c>
      <c r="IN3497">
        <v>21.695658000000002</v>
      </c>
      <c r="IS3497">
        <v>20.57</v>
      </c>
      <c r="IT3497">
        <v>16.04</v>
      </c>
      <c r="IW3497">
        <v>12.01</v>
      </c>
      <c r="JB3497">
        <v>17.84</v>
      </c>
      <c r="JF3497">
        <v>10.183192</v>
      </c>
      <c r="JN3497">
        <v>8.6199999999999992</v>
      </c>
      <c r="JO3497">
        <v>7.7078239999999996</v>
      </c>
      <c r="JP3497">
        <v>2.6280000000000001</v>
      </c>
      <c r="JT3497">
        <v>13.89</v>
      </c>
      <c r="JW3497">
        <v>6.4080000000000004</v>
      </c>
      <c r="KC3497">
        <v>4.5510719999999996</v>
      </c>
      <c r="KG3497">
        <v>9110.4388930000005</v>
      </c>
      <c r="KN3497">
        <v>22.67</v>
      </c>
      <c r="KV3497">
        <v>15.2</v>
      </c>
      <c r="LB3497">
        <v>2.0659999999999998</v>
      </c>
      <c r="LC3497">
        <v>2.9820000000000002</v>
      </c>
      <c r="LD3497">
        <v>55.9</v>
      </c>
      <c r="LF3497">
        <v>24.22</v>
      </c>
      <c r="LH3497">
        <v>2.6880000000000002</v>
      </c>
      <c r="LI3497">
        <v>0.6</v>
      </c>
      <c r="LJ3497">
        <v>2.7389999999999999</v>
      </c>
      <c r="LS3497">
        <v>11.091618</v>
      </c>
      <c r="LX3497">
        <v>3.3</v>
      </c>
      <c r="MC3497">
        <v>10.33</v>
      </c>
      <c r="ML3497">
        <v>113.52</v>
      </c>
      <c r="MM3497">
        <v>2.34</v>
      </c>
      <c r="MU3497">
        <v>18.282239000000001</v>
      </c>
      <c r="MX3497">
        <v>22.97</v>
      </c>
      <c r="MZ3497">
        <v>1.796807</v>
      </c>
      <c r="NC3497">
        <v>2.2480000000000002</v>
      </c>
      <c r="NI3497">
        <v>18.459329</v>
      </c>
      <c r="NN3497">
        <v>27.8</v>
      </c>
      <c r="NQ3497">
        <v>14.34</v>
      </c>
      <c r="NR3497">
        <v>12.28</v>
      </c>
      <c r="NU3497">
        <v>31.238</v>
      </c>
      <c r="NW3497">
        <v>26.68</v>
      </c>
      <c r="NX3497">
        <v>1.136279</v>
      </c>
      <c r="OC3497">
        <v>9.7020890000000009</v>
      </c>
      <c r="OG3497">
        <v>29.17</v>
      </c>
      <c r="OJ3497">
        <v>5.1091579999999999</v>
      </c>
      <c r="OL3497">
        <v>1.143</v>
      </c>
      <c r="OV3497">
        <v>43.05</v>
      </c>
      <c r="OW3497">
        <v>18.865718999999999</v>
      </c>
      <c r="OX3497">
        <v>12.82</v>
      </c>
      <c r="PC3497">
        <v>6.25</v>
      </c>
    </row>
    <row r="3498" spans="2:419">
      <c r="B3498" s="12">
        <v>40659</v>
      </c>
      <c r="M3498">
        <v>1.2015</v>
      </c>
      <c r="O3498">
        <v>3.92</v>
      </c>
      <c r="W3498">
        <v>0.95550000000000002</v>
      </c>
      <c r="AC3498">
        <v>62.91</v>
      </c>
      <c r="AI3498">
        <v>4.13</v>
      </c>
      <c r="AU3498">
        <v>27.114055</v>
      </c>
      <c r="AV3498">
        <v>26.61</v>
      </c>
      <c r="AW3498">
        <v>58.4</v>
      </c>
      <c r="BC3498">
        <v>16.850000000000001</v>
      </c>
      <c r="BD3498">
        <v>16.89</v>
      </c>
      <c r="BG3498">
        <v>9</v>
      </c>
      <c r="BK3498">
        <v>28.1</v>
      </c>
      <c r="BO3498">
        <v>4.7220000000000004</v>
      </c>
      <c r="BQ3498">
        <v>12.870963</v>
      </c>
      <c r="CG3498">
        <v>24.57</v>
      </c>
      <c r="CM3498">
        <v>22.98</v>
      </c>
      <c r="CN3498">
        <v>8.19</v>
      </c>
      <c r="CP3498">
        <v>5.5819999999999999</v>
      </c>
      <c r="CQ3498">
        <v>2.1480000000000001</v>
      </c>
      <c r="CU3498">
        <v>11.93</v>
      </c>
      <c r="CW3498">
        <v>0.81</v>
      </c>
      <c r="CY3498">
        <v>5.41</v>
      </c>
      <c r="DA3498">
        <v>21.36</v>
      </c>
      <c r="DM3498">
        <v>0.14790400000000001</v>
      </c>
      <c r="EC3498">
        <v>18.22</v>
      </c>
      <c r="EF3498">
        <v>19.91</v>
      </c>
      <c r="EH3498">
        <v>2.3670279999999999</v>
      </c>
      <c r="EN3498">
        <v>3.3799999999999997E-2</v>
      </c>
      <c r="EO3498">
        <v>7.0629999999999998E-2</v>
      </c>
      <c r="EP3498">
        <v>0.104439</v>
      </c>
      <c r="EQ3498">
        <v>0.431502</v>
      </c>
      <c r="ER3498">
        <v>1.1316E-2</v>
      </c>
      <c r="ES3498">
        <v>1.7523E-2</v>
      </c>
      <c r="ET3498">
        <v>2.0936E-2</v>
      </c>
      <c r="FA3498">
        <v>16.510000000000002</v>
      </c>
      <c r="FE3498">
        <v>44.470627999999998</v>
      </c>
      <c r="FI3498">
        <v>10.56</v>
      </c>
      <c r="FK3498">
        <v>5.46</v>
      </c>
      <c r="GB3498">
        <v>11.66</v>
      </c>
      <c r="GC3498">
        <v>11.32</v>
      </c>
      <c r="GK3498">
        <v>4.92</v>
      </c>
      <c r="GO3498">
        <v>6.5060900000000004</v>
      </c>
      <c r="HB3498">
        <v>3.778</v>
      </c>
      <c r="HI3498">
        <v>21.36</v>
      </c>
      <c r="HL3498">
        <v>14.16</v>
      </c>
      <c r="IB3498">
        <v>8.19</v>
      </c>
      <c r="IC3498">
        <v>10.050000000000001</v>
      </c>
      <c r="IF3498">
        <v>1.6080030000000001</v>
      </c>
      <c r="IG3498">
        <v>1.3589880000000001</v>
      </c>
      <c r="IN3498">
        <v>21.897741</v>
      </c>
      <c r="IS3498">
        <v>21.07</v>
      </c>
      <c r="IT3498">
        <v>15.84</v>
      </c>
      <c r="IW3498">
        <v>12.12</v>
      </c>
      <c r="JB3498">
        <v>18.82</v>
      </c>
      <c r="JF3498">
        <v>10.248666999999999</v>
      </c>
      <c r="JN3498">
        <v>8.6199999999999992</v>
      </c>
      <c r="JO3498">
        <v>7.8469550000000003</v>
      </c>
      <c r="JP3498">
        <v>2.694</v>
      </c>
      <c r="JT3498">
        <v>13.97</v>
      </c>
      <c r="JW3498">
        <v>6.4119999999999999</v>
      </c>
      <c r="KC3498">
        <v>5.0260449999999999</v>
      </c>
      <c r="KG3498">
        <v>8577.6646880000008</v>
      </c>
      <c r="KN3498">
        <v>22.67</v>
      </c>
      <c r="KV3498">
        <v>14.97</v>
      </c>
      <c r="LB3498">
        <v>1.978</v>
      </c>
      <c r="LC3498">
        <v>3.0019999999999998</v>
      </c>
      <c r="LD3498">
        <v>55.13</v>
      </c>
      <c r="LH3498">
        <v>2.7280000000000002</v>
      </c>
      <c r="LI3498">
        <v>0.6</v>
      </c>
      <c r="LJ3498">
        <v>2.714</v>
      </c>
      <c r="LS3498">
        <v>11.597424999999999</v>
      </c>
      <c r="LX3498">
        <v>3.3</v>
      </c>
      <c r="MC3498">
        <v>10.38</v>
      </c>
      <c r="ML3498">
        <v>114.38</v>
      </c>
      <c r="MM3498">
        <v>2.2999999999999998</v>
      </c>
      <c r="MQ3498">
        <v>7.148218</v>
      </c>
      <c r="MU3498">
        <v>18.535617999999999</v>
      </c>
      <c r="MX3498">
        <v>23.31</v>
      </c>
      <c r="MZ3498">
        <v>1.8063819999999999</v>
      </c>
      <c r="NC3498">
        <v>2.1160000000000001</v>
      </c>
      <c r="NI3498">
        <v>18.459329</v>
      </c>
      <c r="NN3498">
        <v>25.73</v>
      </c>
      <c r="NQ3498">
        <v>14.5</v>
      </c>
      <c r="NR3498">
        <v>12.25</v>
      </c>
      <c r="NU3498">
        <v>31.143000000000001</v>
      </c>
      <c r="NW3498">
        <v>26.86</v>
      </c>
      <c r="NX3498">
        <v>1.139124</v>
      </c>
      <c r="OC3498">
        <v>10.051786999999999</v>
      </c>
      <c r="OG3498">
        <v>30</v>
      </c>
      <c r="OJ3498">
        <v>5.0576730000000003</v>
      </c>
      <c r="OL3498">
        <v>1.1499999999999999</v>
      </c>
      <c r="OW3498">
        <v>18.865718999999999</v>
      </c>
      <c r="OX3498">
        <v>13.14</v>
      </c>
      <c r="PC3498">
        <v>6.2160000000000002</v>
      </c>
    </row>
    <row r="3499" spans="2:419">
      <c r="B3499" s="12">
        <v>40653</v>
      </c>
      <c r="M3499">
        <v>1.194</v>
      </c>
      <c r="W3499">
        <v>0.95850000000000002</v>
      </c>
      <c r="AC3499">
        <v>62.58</v>
      </c>
      <c r="AU3499">
        <v>26.083390999999999</v>
      </c>
      <c r="AV3499">
        <v>26.29</v>
      </c>
      <c r="AW3499">
        <v>58.4</v>
      </c>
      <c r="BC3499">
        <v>16.850000000000001</v>
      </c>
      <c r="BD3499">
        <v>16.72</v>
      </c>
      <c r="BG3499">
        <v>8.92</v>
      </c>
      <c r="BK3499">
        <v>27.98</v>
      </c>
      <c r="BO3499">
        <v>4.7679999999999998</v>
      </c>
      <c r="BQ3499">
        <v>12.870963</v>
      </c>
      <c r="BV3499">
        <v>4.1864109999999997</v>
      </c>
      <c r="CG3499">
        <v>24.35</v>
      </c>
      <c r="CM3499">
        <v>23.02</v>
      </c>
      <c r="CN3499">
        <v>8.57</v>
      </c>
      <c r="CP3499">
        <v>5.6360000000000001</v>
      </c>
      <c r="CQ3499">
        <v>2.11</v>
      </c>
      <c r="CU3499">
        <v>11.86</v>
      </c>
      <c r="CW3499">
        <v>0.81</v>
      </c>
      <c r="CY3499">
        <v>5.25</v>
      </c>
      <c r="DA3499">
        <v>20.7</v>
      </c>
      <c r="DM3499">
        <v>0.147122</v>
      </c>
      <c r="EC3499">
        <v>17.46</v>
      </c>
      <c r="EF3499">
        <v>19.809999999999999</v>
      </c>
      <c r="EH3499">
        <v>2.3108179999999998</v>
      </c>
      <c r="EN3499">
        <v>3.3697999999999999E-2</v>
      </c>
      <c r="EO3499">
        <v>7.0629999999999998E-2</v>
      </c>
      <c r="EP3499">
        <v>0.104439</v>
      </c>
      <c r="ER3499">
        <v>1.1357000000000001E-2</v>
      </c>
      <c r="ES3499">
        <v>1.7523E-2</v>
      </c>
      <c r="ET3499">
        <v>2.0784E-2</v>
      </c>
      <c r="EY3499">
        <v>1.357</v>
      </c>
      <c r="FA3499">
        <v>16.55</v>
      </c>
      <c r="FB3499">
        <v>17.59</v>
      </c>
      <c r="FI3499">
        <v>10.64</v>
      </c>
      <c r="FK3499">
        <v>5.44</v>
      </c>
      <c r="GB3499">
        <v>11.57</v>
      </c>
      <c r="GC3499">
        <v>11.11</v>
      </c>
      <c r="GK3499">
        <v>4.92</v>
      </c>
      <c r="GO3499">
        <v>6.4757930000000004</v>
      </c>
      <c r="HB3499">
        <v>3.778</v>
      </c>
      <c r="HI3499">
        <v>21.1</v>
      </c>
      <c r="HL3499">
        <v>14.34</v>
      </c>
      <c r="HY3499">
        <v>9.07</v>
      </c>
      <c r="IB3499">
        <v>8.0500000000000007</v>
      </c>
      <c r="IC3499">
        <v>9.9499999999999993</v>
      </c>
      <c r="IF3499">
        <v>1.6080030000000001</v>
      </c>
      <c r="IG3499">
        <v>1.323755</v>
      </c>
      <c r="IN3499">
        <v>21.897741</v>
      </c>
      <c r="IS3499">
        <v>21</v>
      </c>
      <c r="IT3499">
        <v>16.14</v>
      </c>
      <c r="IW3499">
        <v>11.84</v>
      </c>
      <c r="JB3499">
        <v>18.920000000000002</v>
      </c>
      <c r="JF3499">
        <v>10.056094999999999</v>
      </c>
      <c r="JN3499">
        <v>8.5299999999999994</v>
      </c>
      <c r="JO3499">
        <v>7.8469550000000003</v>
      </c>
      <c r="JP3499">
        <v>2.6219999999999999</v>
      </c>
      <c r="JT3499">
        <v>13.89</v>
      </c>
      <c r="JW3499">
        <v>6.3840000000000003</v>
      </c>
      <c r="KC3499">
        <v>4.4603919999999997</v>
      </c>
      <c r="KG3499">
        <v>8547.220448</v>
      </c>
      <c r="KN3499">
        <v>22.36</v>
      </c>
      <c r="KV3499">
        <v>14.12</v>
      </c>
      <c r="LB3499">
        <v>2.036</v>
      </c>
      <c r="LC3499">
        <v>2.9660000000000002</v>
      </c>
      <c r="LD3499">
        <v>55.13</v>
      </c>
      <c r="LF3499">
        <v>23.64</v>
      </c>
      <c r="LH3499">
        <v>2.6960000000000002</v>
      </c>
      <c r="LJ3499">
        <v>2.6760000000000002</v>
      </c>
      <c r="LX3499">
        <v>3.26</v>
      </c>
      <c r="MC3499">
        <v>11.34</v>
      </c>
      <c r="ML3499">
        <v>112.65</v>
      </c>
      <c r="MM3499">
        <v>2.2330000000000001</v>
      </c>
      <c r="MQ3499">
        <v>7.148218</v>
      </c>
      <c r="MU3499">
        <v>18.243258000000001</v>
      </c>
      <c r="MX3499">
        <v>23.65</v>
      </c>
      <c r="MZ3499">
        <v>1.796807</v>
      </c>
      <c r="NC3499">
        <v>2.0019999999999998</v>
      </c>
      <c r="NI3499">
        <v>18.537127000000002</v>
      </c>
      <c r="NN3499">
        <v>25.5</v>
      </c>
      <c r="NQ3499">
        <v>14.49</v>
      </c>
      <c r="NR3499">
        <v>12.4</v>
      </c>
      <c r="NU3499">
        <v>31.143000000000001</v>
      </c>
      <c r="NW3499">
        <v>26.92</v>
      </c>
      <c r="NX3499">
        <v>1.1030819999999999</v>
      </c>
      <c r="OG3499">
        <v>29.58</v>
      </c>
      <c r="OJ3499">
        <v>5.0516160000000001</v>
      </c>
      <c r="OL3499">
        <v>1.151</v>
      </c>
      <c r="ON3499">
        <v>14.26</v>
      </c>
      <c r="OP3499">
        <v>29.74</v>
      </c>
      <c r="OW3499">
        <v>19.043406999999998</v>
      </c>
      <c r="PC3499">
        <v>6.4320000000000004</v>
      </c>
    </row>
    <row r="3500" spans="2:419">
      <c r="B3500" s="12">
        <v>40652</v>
      </c>
      <c r="M3500">
        <v>1.198</v>
      </c>
      <c r="O3500">
        <v>3.92</v>
      </c>
      <c r="U3500">
        <v>28.6</v>
      </c>
      <c r="W3500">
        <v>0.95850000000000002</v>
      </c>
      <c r="X3500">
        <v>0.5</v>
      </c>
      <c r="AC3500">
        <v>62.91</v>
      </c>
      <c r="AU3500">
        <v>26.083390999999999</v>
      </c>
      <c r="AW3500">
        <v>58.8</v>
      </c>
      <c r="BC3500">
        <v>16.850000000000001</v>
      </c>
      <c r="BD3500">
        <v>16.57</v>
      </c>
      <c r="BG3500">
        <v>9</v>
      </c>
      <c r="BK3500">
        <v>28</v>
      </c>
      <c r="BO3500">
        <v>4.7460000000000004</v>
      </c>
      <c r="BQ3500">
        <v>13.024189</v>
      </c>
      <c r="BV3500">
        <v>4.1386710000000004</v>
      </c>
      <c r="CG3500">
        <v>24.16</v>
      </c>
      <c r="CM3500">
        <v>23.12</v>
      </c>
      <c r="CP3500">
        <v>5.4820000000000002</v>
      </c>
      <c r="CQ3500">
        <v>2.1240000000000001</v>
      </c>
      <c r="CU3500">
        <v>11.86</v>
      </c>
      <c r="CW3500">
        <v>0.81</v>
      </c>
      <c r="CX3500">
        <v>21.19</v>
      </c>
      <c r="CY3500">
        <v>5.29</v>
      </c>
      <c r="DA3500">
        <v>20.6</v>
      </c>
      <c r="DF3500">
        <v>1.6160000000000001</v>
      </c>
      <c r="DM3500">
        <v>0.14790400000000001</v>
      </c>
      <c r="EC3500">
        <v>17.18</v>
      </c>
      <c r="EF3500">
        <v>20.09</v>
      </c>
      <c r="EN3500">
        <v>3.329E-2</v>
      </c>
      <c r="EO3500">
        <v>7.1161000000000002E-2</v>
      </c>
      <c r="EP3500">
        <v>0.104216</v>
      </c>
      <c r="EQ3500">
        <v>0.42775600000000003</v>
      </c>
      <c r="ER3500">
        <v>1.1316E-2</v>
      </c>
      <c r="ES3500">
        <v>1.7375999999999999E-2</v>
      </c>
      <c r="ET3500">
        <v>2.0784E-2</v>
      </c>
      <c r="EY3500">
        <v>1.42</v>
      </c>
      <c r="FA3500">
        <v>16.46</v>
      </c>
      <c r="FB3500">
        <v>17.04</v>
      </c>
      <c r="FK3500">
        <v>5.39</v>
      </c>
      <c r="FS3500">
        <v>12.8</v>
      </c>
      <c r="GB3500">
        <v>11.8</v>
      </c>
      <c r="GC3500">
        <v>11.11</v>
      </c>
      <c r="GK3500">
        <v>4.92</v>
      </c>
      <c r="GO3500">
        <v>6.4757930000000004</v>
      </c>
      <c r="GT3500">
        <v>4.1399999999999997</v>
      </c>
      <c r="HB3500">
        <v>3.8479999999999999</v>
      </c>
      <c r="HI3500">
        <v>21.32</v>
      </c>
      <c r="HL3500">
        <v>14.25</v>
      </c>
      <c r="HY3500">
        <v>9.15</v>
      </c>
      <c r="IB3500">
        <v>7.91</v>
      </c>
      <c r="IC3500">
        <v>10.06</v>
      </c>
      <c r="IF3500">
        <v>1.6080030000000001</v>
      </c>
      <c r="IG3500">
        <v>1.32711</v>
      </c>
      <c r="IN3500">
        <v>22.301907</v>
      </c>
      <c r="IS3500">
        <v>20.86</v>
      </c>
      <c r="IT3500">
        <v>16.239999999999998</v>
      </c>
      <c r="IW3500">
        <v>11.79</v>
      </c>
      <c r="JB3500">
        <v>21.57</v>
      </c>
      <c r="JF3500">
        <v>9.9636610000000001</v>
      </c>
      <c r="JN3500">
        <v>8.58</v>
      </c>
      <c r="JO3500">
        <v>7.826085</v>
      </c>
      <c r="JP3500">
        <v>2.6339999999999999</v>
      </c>
      <c r="JW3500">
        <v>6.3659999999999997</v>
      </c>
      <c r="KC3500">
        <v>4.4603919999999997</v>
      </c>
      <c r="KG3500">
        <v>8524.3872680000004</v>
      </c>
      <c r="KN3500">
        <v>22.57</v>
      </c>
      <c r="KV3500">
        <v>14.17</v>
      </c>
      <c r="LB3500">
        <v>2.036</v>
      </c>
      <c r="LC3500">
        <v>2.9740000000000002</v>
      </c>
      <c r="LD3500">
        <v>56.41</v>
      </c>
      <c r="LH3500">
        <v>2.7080000000000002</v>
      </c>
      <c r="LJ3500">
        <v>2.6779999999999999</v>
      </c>
      <c r="LX3500">
        <v>3.28</v>
      </c>
      <c r="MC3500">
        <v>9.59</v>
      </c>
      <c r="ML3500">
        <v>109.19</v>
      </c>
      <c r="MM3500">
        <v>2.2290000000000001</v>
      </c>
      <c r="MU3500">
        <v>18.516127000000001</v>
      </c>
      <c r="MX3500">
        <v>21.62</v>
      </c>
      <c r="MZ3500">
        <v>1.8063819999999999</v>
      </c>
      <c r="NC3500">
        <v>2.02</v>
      </c>
      <c r="NI3500">
        <v>18.494692000000001</v>
      </c>
      <c r="NN3500">
        <v>25.3</v>
      </c>
      <c r="NQ3500">
        <v>14.65</v>
      </c>
      <c r="NR3500">
        <v>12.23</v>
      </c>
      <c r="NU3500">
        <v>30.952000000000002</v>
      </c>
      <c r="NW3500">
        <v>28.69</v>
      </c>
      <c r="NX3500">
        <v>1.0983400000000001</v>
      </c>
      <c r="OC3500">
        <v>9.8159449999999993</v>
      </c>
      <c r="OG3500">
        <v>29.58</v>
      </c>
      <c r="OJ3500">
        <v>5.0485870000000004</v>
      </c>
      <c r="OL3500">
        <v>1.1499999999999999</v>
      </c>
      <c r="OP3500">
        <v>30.72</v>
      </c>
      <c r="OV3500">
        <v>46.36</v>
      </c>
      <c r="OW3500">
        <v>18.865718999999999</v>
      </c>
      <c r="OX3500">
        <v>13.14</v>
      </c>
      <c r="PC3500">
        <v>6.3380000000000001</v>
      </c>
    </row>
    <row r="3501" spans="2:419">
      <c r="B3501" s="12">
        <v>40651</v>
      </c>
      <c r="M3501">
        <v>1.19</v>
      </c>
      <c r="O3501">
        <v>4.0999999999999996</v>
      </c>
      <c r="W3501">
        <v>0.95850000000000002</v>
      </c>
      <c r="X3501">
        <v>0.51359999999999995</v>
      </c>
      <c r="AC3501">
        <v>63.58</v>
      </c>
      <c r="AI3501">
        <v>4.25</v>
      </c>
      <c r="AU3501">
        <v>26.426945</v>
      </c>
      <c r="AV3501">
        <v>26.29</v>
      </c>
      <c r="BC3501">
        <v>16.850000000000001</v>
      </c>
      <c r="BD3501">
        <v>16.7</v>
      </c>
      <c r="BG3501">
        <v>9.08</v>
      </c>
      <c r="BK3501">
        <v>27.93</v>
      </c>
      <c r="BO3501">
        <v>4.7359999999999998</v>
      </c>
      <c r="BQ3501">
        <v>13.024189</v>
      </c>
      <c r="BV3501">
        <v>4.4728490000000001</v>
      </c>
      <c r="CG3501">
        <v>24.67</v>
      </c>
      <c r="CM3501">
        <v>23.17</v>
      </c>
      <c r="CN3501">
        <v>8.57</v>
      </c>
      <c r="CP3501">
        <v>5.508</v>
      </c>
      <c r="CQ3501">
        <v>2.1139999999999999</v>
      </c>
      <c r="CU3501">
        <v>11.89</v>
      </c>
      <c r="CW3501">
        <v>0.81</v>
      </c>
      <c r="CY3501">
        <v>5.32</v>
      </c>
      <c r="DA3501">
        <v>20.74</v>
      </c>
      <c r="DM3501">
        <v>0.14868700000000001</v>
      </c>
      <c r="EC3501">
        <v>17.57</v>
      </c>
      <c r="EF3501">
        <v>20.190000000000001</v>
      </c>
      <c r="EH3501">
        <v>2.2920820000000002</v>
      </c>
      <c r="EN3501">
        <v>3.2983999999999999E-2</v>
      </c>
      <c r="EO3501">
        <v>7.0629999999999998E-2</v>
      </c>
      <c r="EP3501">
        <v>0.10355</v>
      </c>
      <c r="ER3501">
        <v>1.1249E-2</v>
      </c>
      <c r="ES3501">
        <v>1.7169E-2</v>
      </c>
      <c r="ET3501">
        <v>2.0691999999999999E-2</v>
      </c>
      <c r="FA3501">
        <v>16.48</v>
      </c>
      <c r="FE3501">
        <v>41.952330000000003</v>
      </c>
      <c r="FK3501">
        <v>5.46</v>
      </c>
      <c r="FS3501">
        <v>12.13</v>
      </c>
      <c r="GB3501">
        <v>11.8</v>
      </c>
      <c r="GC3501">
        <v>11.25</v>
      </c>
      <c r="GK3501">
        <v>4.92</v>
      </c>
      <c r="GO3501">
        <v>6.5212380000000003</v>
      </c>
      <c r="HB3501">
        <v>3.76</v>
      </c>
      <c r="HI3501">
        <v>21.79</v>
      </c>
      <c r="HL3501">
        <v>14.29</v>
      </c>
      <c r="HR3501">
        <v>11.4</v>
      </c>
      <c r="HT3501">
        <v>22.68</v>
      </c>
      <c r="HU3501">
        <v>15.383532000000001</v>
      </c>
      <c r="HY3501">
        <v>9.52</v>
      </c>
      <c r="HZ3501">
        <v>10.35</v>
      </c>
      <c r="IB3501">
        <v>7.91</v>
      </c>
      <c r="IC3501">
        <v>9.98</v>
      </c>
      <c r="IF3501">
        <v>1.6080030000000001</v>
      </c>
      <c r="IG3501">
        <v>1.365699</v>
      </c>
      <c r="IS3501">
        <v>20.93</v>
      </c>
      <c r="IW3501">
        <v>12.04</v>
      </c>
      <c r="JB3501">
        <v>22.16</v>
      </c>
      <c r="JF3501">
        <v>10.083055</v>
      </c>
      <c r="JO3501">
        <v>7.7773890000000003</v>
      </c>
      <c r="JP3501">
        <v>2.6280000000000001</v>
      </c>
      <c r="JT3501">
        <v>13.49</v>
      </c>
      <c r="JW3501">
        <v>6.4240000000000004</v>
      </c>
      <c r="KC3501">
        <v>4.4603919999999997</v>
      </c>
      <c r="KG3501">
        <v>8547.220448</v>
      </c>
      <c r="KN3501">
        <v>22.98</v>
      </c>
      <c r="KV3501">
        <v>13.83</v>
      </c>
      <c r="LB3501">
        <v>1.976</v>
      </c>
      <c r="LC3501">
        <v>2.9740000000000002</v>
      </c>
      <c r="LD3501">
        <v>55.38</v>
      </c>
      <c r="LH3501">
        <v>2.742</v>
      </c>
      <c r="LI3501">
        <v>0.6</v>
      </c>
      <c r="LJ3501">
        <v>2.7240000000000002</v>
      </c>
      <c r="LX3501">
        <v>3.27</v>
      </c>
      <c r="MC3501">
        <v>9.92</v>
      </c>
      <c r="ML3501">
        <v>117.85</v>
      </c>
      <c r="MM3501">
        <v>2.2010000000000001</v>
      </c>
      <c r="MU3501">
        <v>18.330966</v>
      </c>
      <c r="MX3501">
        <v>22.3</v>
      </c>
      <c r="MZ3501">
        <v>1.8191470000000001</v>
      </c>
      <c r="NC3501">
        <v>2.0960000000000001</v>
      </c>
      <c r="NI3501">
        <v>18.416893999999999</v>
      </c>
      <c r="NN3501">
        <v>25.54</v>
      </c>
      <c r="NQ3501">
        <v>14.72</v>
      </c>
      <c r="NR3501">
        <v>12.43</v>
      </c>
      <c r="NU3501">
        <v>31.238</v>
      </c>
      <c r="NX3501">
        <v>1.1163609999999999</v>
      </c>
      <c r="OG3501">
        <v>29.58</v>
      </c>
      <c r="OJ3501">
        <v>5.1894150000000003</v>
      </c>
      <c r="OL3501">
        <v>1.143</v>
      </c>
      <c r="OV3501">
        <v>43.71</v>
      </c>
      <c r="OW3501">
        <v>19.576473</v>
      </c>
      <c r="PC3501">
        <v>6.6059999999999999</v>
      </c>
    </row>
    <row r="3502" spans="2:419">
      <c r="B3502" s="12">
        <v>40648</v>
      </c>
      <c r="M3502">
        <v>1.163</v>
      </c>
      <c r="O3502">
        <v>3.92</v>
      </c>
      <c r="W3502">
        <v>0.96199999999999997</v>
      </c>
      <c r="AC3502">
        <v>62.58</v>
      </c>
      <c r="AI3502">
        <v>4.25</v>
      </c>
      <c r="AU3502">
        <v>26.770499999999998</v>
      </c>
      <c r="AV3502">
        <v>25.97</v>
      </c>
      <c r="AW3502">
        <v>58.8</v>
      </c>
      <c r="BC3502">
        <v>16.850000000000001</v>
      </c>
      <c r="BD3502">
        <v>16.38</v>
      </c>
      <c r="BG3502">
        <v>9.08</v>
      </c>
      <c r="BK3502">
        <v>28.18</v>
      </c>
      <c r="BO3502">
        <v>4.7</v>
      </c>
      <c r="BQ3502">
        <v>13.128382</v>
      </c>
      <c r="BV3502">
        <v>4.4728490000000001</v>
      </c>
      <c r="CG3502">
        <v>24.9</v>
      </c>
      <c r="CM3502">
        <v>23.14</v>
      </c>
      <c r="CP3502">
        <v>5.4180000000000001</v>
      </c>
      <c r="CQ3502">
        <v>2.1019999999999999</v>
      </c>
      <c r="CU3502">
        <v>11.93</v>
      </c>
      <c r="CW3502">
        <v>0.81</v>
      </c>
      <c r="CX3502">
        <v>24.08</v>
      </c>
      <c r="CY3502">
        <v>5.36</v>
      </c>
      <c r="DA3502">
        <v>20.6</v>
      </c>
      <c r="DM3502">
        <v>0.151035</v>
      </c>
      <c r="EC3502">
        <v>17.7</v>
      </c>
      <c r="EF3502">
        <v>20.09</v>
      </c>
      <c r="EH3502">
        <v>2.3108179999999998</v>
      </c>
      <c r="EN3502">
        <v>3.2932999999999997E-2</v>
      </c>
      <c r="EP3502">
        <v>0.104216</v>
      </c>
      <c r="EQ3502">
        <v>0.42775600000000003</v>
      </c>
      <c r="ER3502">
        <v>1.1195999999999999E-2</v>
      </c>
      <c r="ES3502">
        <v>1.711E-2</v>
      </c>
      <c r="ET3502">
        <v>2.0539999999999999E-2</v>
      </c>
      <c r="EY3502">
        <v>1.365</v>
      </c>
      <c r="FA3502">
        <v>16.27</v>
      </c>
      <c r="FE3502">
        <v>43.206654999999998</v>
      </c>
      <c r="FK3502">
        <v>5.51</v>
      </c>
      <c r="FS3502">
        <v>12.53</v>
      </c>
      <c r="GB3502">
        <v>11.66</v>
      </c>
      <c r="GC3502">
        <v>11.53</v>
      </c>
      <c r="GK3502">
        <v>4.92</v>
      </c>
      <c r="GO3502">
        <v>6.4909420000000004</v>
      </c>
      <c r="HI3502">
        <v>22.12</v>
      </c>
      <c r="HL3502">
        <v>14.21</v>
      </c>
      <c r="HT3502">
        <v>23.28</v>
      </c>
      <c r="HY3502">
        <v>8.89</v>
      </c>
      <c r="IB3502">
        <v>7.96</v>
      </c>
      <c r="IC3502">
        <v>9.91</v>
      </c>
      <c r="ID3502">
        <v>4.5</v>
      </c>
      <c r="IF3502">
        <v>1.6080030000000001</v>
      </c>
      <c r="IG3502">
        <v>1.3556319999999999</v>
      </c>
      <c r="IN3502">
        <v>22.512073999999998</v>
      </c>
      <c r="IS3502">
        <v>21.14</v>
      </c>
      <c r="IT3502">
        <v>16.239999999999998</v>
      </c>
      <c r="IW3502">
        <v>12.09</v>
      </c>
      <c r="JB3502">
        <v>20.59</v>
      </c>
      <c r="JF3502">
        <v>10.071501</v>
      </c>
      <c r="JN3502">
        <v>8.66</v>
      </c>
      <c r="JO3502">
        <v>7.7217370000000001</v>
      </c>
      <c r="JP3502">
        <v>2.6259999999999999</v>
      </c>
      <c r="JT3502">
        <v>13.85</v>
      </c>
      <c r="JW3502">
        <v>6.3220000000000001</v>
      </c>
      <c r="KC3502">
        <v>4.4603919999999997</v>
      </c>
      <c r="KG3502">
        <v>8577.6646880000008</v>
      </c>
      <c r="KN3502">
        <v>21.01</v>
      </c>
      <c r="KV3502">
        <v>15.05</v>
      </c>
      <c r="LB3502">
        <v>2.0419999999999998</v>
      </c>
      <c r="LC3502">
        <v>2.9580000000000002</v>
      </c>
      <c r="LD3502">
        <v>54.49</v>
      </c>
      <c r="LF3502">
        <v>24.51</v>
      </c>
      <c r="LH3502">
        <v>2.7280000000000002</v>
      </c>
      <c r="LI3502">
        <v>0.6</v>
      </c>
      <c r="LJ3502">
        <v>2.71</v>
      </c>
      <c r="LX3502">
        <v>3.28</v>
      </c>
      <c r="ML3502">
        <v>116.12</v>
      </c>
      <c r="MM3502">
        <v>2.1469999999999998</v>
      </c>
      <c r="MQ3502">
        <v>6.8737740000000001</v>
      </c>
      <c r="MU3502">
        <v>18.282239000000001</v>
      </c>
      <c r="MX3502">
        <v>23.65</v>
      </c>
      <c r="NC3502">
        <v>2.02</v>
      </c>
      <c r="NI3502">
        <v>18.650288</v>
      </c>
      <c r="NN3502">
        <v>25.68</v>
      </c>
      <c r="NQ3502">
        <v>14.78</v>
      </c>
      <c r="NR3502">
        <v>12.28</v>
      </c>
      <c r="NU3502">
        <v>31.132999999999999</v>
      </c>
      <c r="NW3502">
        <v>29</v>
      </c>
      <c r="NX3502">
        <v>1.1097220000000001</v>
      </c>
      <c r="OC3502">
        <v>9.937932</v>
      </c>
      <c r="OG3502">
        <v>30.63</v>
      </c>
      <c r="OJ3502">
        <v>5.2196999999999996</v>
      </c>
      <c r="OL3502">
        <v>1.141</v>
      </c>
      <c r="ON3502">
        <v>14.26</v>
      </c>
      <c r="OW3502">
        <v>20.111246000000001</v>
      </c>
      <c r="PC3502">
        <v>6.8040000000000003</v>
      </c>
    </row>
    <row r="3503" spans="2:419">
      <c r="B3503" s="12">
        <v>40647</v>
      </c>
      <c r="M3503">
        <v>1.165</v>
      </c>
      <c r="O3503">
        <v>4.08</v>
      </c>
      <c r="U3503">
        <v>28.6</v>
      </c>
      <c r="W3503">
        <v>0.97150000000000003</v>
      </c>
      <c r="AC3503">
        <v>62.91</v>
      </c>
      <c r="AI3503">
        <v>4.1900000000000004</v>
      </c>
      <c r="AU3503">
        <v>26.770499999999998</v>
      </c>
      <c r="AV3503">
        <v>26.85</v>
      </c>
      <c r="AW3503">
        <v>58.8</v>
      </c>
      <c r="BC3503">
        <v>16.850000000000001</v>
      </c>
      <c r="BD3503">
        <v>16.32</v>
      </c>
      <c r="BG3503">
        <v>9.08</v>
      </c>
      <c r="BK3503">
        <v>28.3</v>
      </c>
      <c r="BO3503">
        <v>4.7300000000000004</v>
      </c>
      <c r="BQ3503">
        <v>13.128382</v>
      </c>
      <c r="CG3503">
        <v>25.16</v>
      </c>
      <c r="CI3503">
        <v>38.1</v>
      </c>
      <c r="CM3503">
        <v>23.08</v>
      </c>
      <c r="CN3503">
        <v>8.57</v>
      </c>
      <c r="CP3503">
        <v>5.3659999999999997</v>
      </c>
      <c r="CQ3503">
        <v>2.1640000000000001</v>
      </c>
      <c r="CW3503">
        <v>0.81</v>
      </c>
      <c r="CX3503">
        <v>22.7</v>
      </c>
      <c r="CY3503">
        <v>5.36</v>
      </c>
      <c r="DA3503">
        <v>20.74</v>
      </c>
      <c r="DM3503">
        <v>0.14790400000000001</v>
      </c>
      <c r="EC3503">
        <v>17.91</v>
      </c>
      <c r="EF3503">
        <v>20.09</v>
      </c>
      <c r="EH3503">
        <v>2.3607819999999999</v>
      </c>
      <c r="EN3503">
        <v>3.3035000000000002E-2</v>
      </c>
      <c r="EO3503">
        <v>7.0310999999999998E-2</v>
      </c>
      <c r="EP3503">
        <v>0.104661</v>
      </c>
      <c r="ER3503">
        <v>1.1142000000000001E-2</v>
      </c>
      <c r="ES3503">
        <v>1.711E-2</v>
      </c>
      <c r="ET3503">
        <v>2.0539999999999999E-2</v>
      </c>
      <c r="FA3503">
        <v>15.97</v>
      </c>
      <c r="FK3503">
        <v>5.5</v>
      </c>
      <c r="FS3503">
        <v>11.86</v>
      </c>
      <c r="FX3503">
        <v>6.85</v>
      </c>
      <c r="GB3503">
        <v>11.8</v>
      </c>
      <c r="GO3503">
        <v>6.5363860000000003</v>
      </c>
      <c r="HB3503">
        <v>3.778</v>
      </c>
      <c r="HI3503">
        <v>22.08</v>
      </c>
      <c r="HL3503">
        <v>14.17</v>
      </c>
      <c r="IB3503">
        <v>8.08</v>
      </c>
      <c r="IC3503">
        <v>9.9600000000000009</v>
      </c>
      <c r="IF3503">
        <v>1.6080030000000001</v>
      </c>
      <c r="IG3503">
        <v>1.35731</v>
      </c>
      <c r="IN3503">
        <v>22.301907</v>
      </c>
      <c r="IW3503">
        <v>12.25</v>
      </c>
      <c r="JB3503">
        <v>21.18</v>
      </c>
      <c r="JF3503">
        <v>10.083055</v>
      </c>
      <c r="JN3503">
        <v>8.66</v>
      </c>
      <c r="JO3503">
        <v>7.8469550000000003</v>
      </c>
      <c r="JP3503">
        <v>2.6579999999999999</v>
      </c>
      <c r="JT3503">
        <v>13.73</v>
      </c>
      <c r="JW3503">
        <v>6.2880000000000003</v>
      </c>
      <c r="KG3503">
        <v>8630.9421089999996</v>
      </c>
      <c r="KN3503">
        <v>21.43</v>
      </c>
      <c r="KV3503">
        <v>15.47</v>
      </c>
      <c r="LB3503">
        <v>2.0819999999999999</v>
      </c>
      <c r="LC3503">
        <v>3.0019999999999998</v>
      </c>
      <c r="LD3503">
        <v>54.49</v>
      </c>
      <c r="LF3503">
        <v>24.51</v>
      </c>
      <c r="LH3503">
        <v>2.7080000000000002</v>
      </c>
      <c r="LI3503">
        <v>0.6</v>
      </c>
      <c r="LJ3503">
        <v>2.726</v>
      </c>
      <c r="LS3503">
        <v>11.424006</v>
      </c>
      <c r="LX3503">
        <v>3.27</v>
      </c>
      <c r="MC3503">
        <v>10.11</v>
      </c>
      <c r="ML3503">
        <v>118.72</v>
      </c>
      <c r="MM3503">
        <v>2.1</v>
      </c>
      <c r="MU3503">
        <v>18.243258000000001</v>
      </c>
      <c r="MX3503">
        <v>23.31</v>
      </c>
      <c r="MZ3503">
        <v>1.8191470000000001</v>
      </c>
      <c r="NC3503">
        <v>1.8879999999999999</v>
      </c>
      <c r="NI3503">
        <v>18.650288</v>
      </c>
      <c r="NN3503">
        <v>25.36</v>
      </c>
      <c r="NQ3503">
        <v>14.74</v>
      </c>
      <c r="NR3503">
        <v>12.3</v>
      </c>
      <c r="NU3503">
        <v>31.238</v>
      </c>
      <c r="NW3503">
        <v>27.47</v>
      </c>
      <c r="NX3503">
        <v>1.1116189999999999</v>
      </c>
      <c r="OC3503">
        <v>9.937932</v>
      </c>
      <c r="OG3503">
        <v>30.21</v>
      </c>
      <c r="OJ3503">
        <v>5.2257569999999998</v>
      </c>
      <c r="OL3503">
        <v>1.1379999999999999</v>
      </c>
      <c r="ON3503">
        <v>14.26</v>
      </c>
      <c r="OP3503">
        <v>29.49</v>
      </c>
      <c r="OV3503">
        <v>47.68</v>
      </c>
      <c r="OW3503">
        <v>19.933558000000001</v>
      </c>
      <c r="OX3503">
        <v>13.14</v>
      </c>
      <c r="PC3503">
        <v>6.9720000000000004</v>
      </c>
    </row>
    <row r="3504" spans="2:419">
      <c r="B3504" s="12">
        <v>40646</v>
      </c>
      <c r="M3504">
        <v>1.167</v>
      </c>
      <c r="O3504">
        <v>4.08</v>
      </c>
      <c r="U3504">
        <v>28.6</v>
      </c>
      <c r="W3504">
        <v>0.97450000000000003</v>
      </c>
      <c r="AC3504">
        <v>62.25</v>
      </c>
      <c r="AI3504">
        <v>4.1900000000000004</v>
      </c>
      <c r="AU3504">
        <v>24.709171999999999</v>
      </c>
      <c r="AV3504">
        <v>26.61</v>
      </c>
      <c r="BC3504">
        <v>16.850000000000001</v>
      </c>
      <c r="BD3504">
        <v>16.239999999999998</v>
      </c>
      <c r="BG3504">
        <v>8.92</v>
      </c>
      <c r="BK3504">
        <v>27.44</v>
      </c>
      <c r="BO3504">
        <v>4.7679999999999998</v>
      </c>
      <c r="BQ3504">
        <v>12.919995</v>
      </c>
      <c r="BV3504">
        <v>4.425109</v>
      </c>
      <c r="CG3504">
        <v>25.49</v>
      </c>
      <c r="CM3504">
        <v>23.08</v>
      </c>
      <c r="CN3504">
        <v>8.69</v>
      </c>
      <c r="CP3504">
        <v>5.4340000000000002</v>
      </c>
      <c r="CQ3504">
        <v>2.1480000000000001</v>
      </c>
      <c r="CU3504">
        <v>11.86</v>
      </c>
      <c r="CW3504">
        <v>0.81</v>
      </c>
      <c r="CX3504">
        <v>22.7</v>
      </c>
      <c r="CY3504">
        <v>5.39</v>
      </c>
      <c r="DA3504">
        <v>20.65</v>
      </c>
      <c r="DM3504">
        <v>0.147122</v>
      </c>
      <c r="EC3504">
        <v>18.03</v>
      </c>
      <c r="EF3504">
        <v>19.809999999999999</v>
      </c>
      <c r="EH3504">
        <v>2.2920820000000002</v>
      </c>
      <c r="EN3504">
        <v>3.3035000000000002E-2</v>
      </c>
      <c r="EO3504">
        <v>7.1479000000000001E-2</v>
      </c>
      <c r="ER3504">
        <v>1.1249E-2</v>
      </c>
      <c r="ES3504">
        <v>1.7228E-2</v>
      </c>
      <c r="ET3504">
        <v>2.0539999999999999E-2</v>
      </c>
      <c r="EY3504">
        <v>1.42</v>
      </c>
      <c r="FA3504">
        <v>15.48</v>
      </c>
      <c r="FE3504">
        <v>44.046087</v>
      </c>
      <c r="FI3504">
        <v>10.64</v>
      </c>
      <c r="FK3504">
        <v>5.48</v>
      </c>
      <c r="FS3504">
        <v>12.26</v>
      </c>
      <c r="GB3504">
        <v>11.8</v>
      </c>
      <c r="GC3504">
        <v>11.25</v>
      </c>
      <c r="GK3504">
        <v>4.92</v>
      </c>
      <c r="GM3504">
        <v>5.71</v>
      </c>
      <c r="GO3504">
        <v>6.4909420000000004</v>
      </c>
      <c r="GT3504">
        <v>4.16</v>
      </c>
      <c r="HB3504">
        <v>3.8039999999999998</v>
      </c>
      <c r="HI3504">
        <v>21.57</v>
      </c>
      <c r="HL3504">
        <v>14.34</v>
      </c>
      <c r="HR3504">
        <v>11.4</v>
      </c>
      <c r="HY3504">
        <v>8.89</v>
      </c>
      <c r="IB3504">
        <v>8.4</v>
      </c>
      <c r="IC3504">
        <v>9.7899999999999991</v>
      </c>
      <c r="IF3504">
        <v>1.6080030000000001</v>
      </c>
      <c r="IG3504">
        <v>1.347243</v>
      </c>
      <c r="IN3504">
        <v>22.512073999999998</v>
      </c>
      <c r="IS3504">
        <v>21.25</v>
      </c>
      <c r="IW3504">
        <v>11.97</v>
      </c>
      <c r="JF3504">
        <v>10.056094999999999</v>
      </c>
      <c r="JN3504">
        <v>8.7100000000000009</v>
      </c>
      <c r="JO3504">
        <v>7.7078239999999996</v>
      </c>
      <c r="JP3504">
        <v>2.6419999999999999</v>
      </c>
      <c r="JT3504">
        <v>13.53</v>
      </c>
      <c r="JW3504">
        <v>6.42</v>
      </c>
      <c r="KG3504">
        <v>8653.7752889999992</v>
      </c>
      <c r="KN3504">
        <v>21.43</v>
      </c>
      <c r="KV3504">
        <v>15.79</v>
      </c>
      <c r="LB3504">
        <v>2.0979999999999999</v>
      </c>
      <c r="LC3504">
        <v>2.9540000000000002</v>
      </c>
      <c r="LD3504">
        <v>54.49</v>
      </c>
      <c r="LH3504">
        <v>2.7080000000000002</v>
      </c>
      <c r="LJ3504">
        <v>2.67</v>
      </c>
      <c r="LS3504">
        <v>11.561296</v>
      </c>
      <c r="LX3504">
        <v>3.27</v>
      </c>
      <c r="MC3504">
        <v>10.57</v>
      </c>
      <c r="ML3504">
        <v>120.45</v>
      </c>
      <c r="MM3504">
        <v>2.08</v>
      </c>
      <c r="MQ3504">
        <v>6.8737740000000001</v>
      </c>
      <c r="MU3504">
        <v>17.911916999999999</v>
      </c>
      <c r="MX3504">
        <v>23.48</v>
      </c>
      <c r="MZ3504">
        <v>1.812765</v>
      </c>
      <c r="NC3504">
        <v>1.86</v>
      </c>
      <c r="NE3504">
        <v>5.86</v>
      </c>
      <c r="NI3504">
        <v>18.537127000000002</v>
      </c>
      <c r="NN3504">
        <v>25.25</v>
      </c>
      <c r="NQ3504">
        <v>14.71</v>
      </c>
      <c r="NR3504">
        <v>12.33</v>
      </c>
      <c r="NU3504">
        <v>31.437999999999999</v>
      </c>
      <c r="NW3504">
        <v>27.84</v>
      </c>
      <c r="NX3504">
        <v>1.105928</v>
      </c>
      <c r="OG3504">
        <v>30.21</v>
      </c>
      <c r="OJ3504">
        <v>5.1803290000000004</v>
      </c>
      <c r="OL3504">
        <v>1.1399999999999999</v>
      </c>
      <c r="ON3504">
        <v>14.26</v>
      </c>
      <c r="OV3504">
        <v>46.36</v>
      </c>
      <c r="OW3504">
        <v>20.288934000000001</v>
      </c>
      <c r="OX3504">
        <v>12.82</v>
      </c>
      <c r="PC3504">
        <v>6.9720000000000004</v>
      </c>
    </row>
    <row r="3505" spans="2:419">
      <c r="B3505" s="12">
        <v>40645</v>
      </c>
      <c r="M3505">
        <v>1.1575</v>
      </c>
      <c r="O3505">
        <v>4.08</v>
      </c>
      <c r="W3505">
        <v>0.97799999999999998</v>
      </c>
      <c r="X3505">
        <v>0.51359999999999995</v>
      </c>
      <c r="AC3505">
        <v>63.91</v>
      </c>
      <c r="AI3505">
        <v>4.25</v>
      </c>
      <c r="AU3505">
        <v>25.052726</v>
      </c>
      <c r="AV3505">
        <v>26.29</v>
      </c>
      <c r="BC3505">
        <v>16.850000000000001</v>
      </c>
      <c r="BD3505">
        <v>16.54</v>
      </c>
      <c r="BG3505">
        <v>8.92</v>
      </c>
      <c r="BK3505">
        <v>28.3</v>
      </c>
      <c r="BO3505">
        <v>4.7960000000000003</v>
      </c>
      <c r="BQ3505">
        <v>13.226447</v>
      </c>
      <c r="BV3505">
        <v>4.590363</v>
      </c>
      <c r="CG3505">
        <v>25.79</v>
      </c>
      <c r="CM3505">
        <v>23.07</v>
      </c>
      <c r="CP3505">
        <v>5.4480000000000004</v>
      </c>
      <c r="CQ3505">
        <v>2.1459999999999999</v>
      </c>
      <c r="CU3505">
        <v>11.93</v>
      </c>
      <c r="CW3505">
        <v>0.81</v>
      </c>
      <c r="CX3505">
        <v>23.31</v>
      </c>
      <c r="CY3505">
        <v>5.62</v>
      </c>
      <c r="DA3505">
        <v>20.9</v>
      </c>
      <c r="DF3505">
        <v>1.6080000000000001</v>
      </c>
      <c r="DM3505">
        <v>0.14790400000000001</v>
      </c>
      <c r="EC3505">
        <v>18.36</v>
      </c>
      <c r="EF3505">
        <v>19.809999999999999</v>
      </c>
      <c r="EH3505">
        <v>2.329555</v>
      </c>
      <c r="EN3505">
        <v>3.3494000000000003E-2</v>
      </c>
      <c r="EP3505">
        <v>0.10643900000000001</v>
      </c>
      <c r="EQ3505">
        <v>0.42775600000000003</v>
      </c>
      <c r="ER3505">
        <v>1.129E-2</v>
      </c>
      <c r="ES3505">
        <v>1.7375999999999999E-2</v>
      </c>
      <c r="ET3505">
        <v>2.0844999999999999E-2</v>
      </c>
      <c r="EY3505">
        <v>1.3720000000000001</v>
      </c>
      <c r="FA3505">
        <v>15.82</v>
      </c>
      <c r="FE3505">
        <v>44.046087</v>
      </c>
      <c r="FI3505">
        <v>10.64</v>
      </c>
      <c r="FK3505">
        <v>5.48</v>
      </c>
      <c r="FS3505">
        <v>12.64</v>
      </c>
      <c r="GB3505">
        <v>11.8</v>
      </c>
      <c r="GC3505">
        <v>11.25</v>
      </c>
      <c r="GM3505">
        <v>5.71</v>
      </c>
      <c r="GO3505">
        <v>6.5363860000000003</v>
      </c>
      <c r="GT3505">
        <v>4.37</v>
      </c>
      <c r="HB3505">
        <v>3.8039999999999998</v>
      </c>
      <c r="HI3505">
        <v>21.69</v>
      </c>
      <c r="HL3505">
        <v>14.31</v>
      </c>
      <c r="HY3505">
        <v>9.26</v>
      </c>
      <c r="IB3505">
        <v>8.1199999999999992</v>
      </c>
      <c r="IC3505">
        <v>9.68</v>
      </c>
      <c r="IF3505">
        <v>1.6080030000000001</v>
      </c>
      <c r="IG3505">
        <v>1.369054</v>
      </c>
      <c r="IN3505">
        <v>22.916240999999999</v>
      </c>
      <c r="IS3505">
        <v>21.21</v>
      </c>
      <c r="IW3505">
        <v>12.06</v>
      </c>
      <c r="JF3505">
        <v>10.283329999999999</v>
      </c>
      <c r="JN3505">
        <v>8.7100000000000009</v>
      </c>
      <c r="JO3505">
        <v>7.8469550000000003</v>
      </c>
      <c r="JP3505">
        <v>2.6680000000000001</v>
      </c>
      <c r="JW3505">
        <v>6.4279999999999999</v>
      </c>
      <c r="KG3505">
        <v>8630.9421089999996</v>
      </c>
      <c r="KN3505">
        <v>21.84</v>
      </c>
      <c r="KV3505">
        <v>15.75</v>
      </c>
      <c r="LC3505">
        <v>2.9740000000000002</v>
      </c>
      <c r="LD3505">
        <v>55.13</v>
      </c>
      <c r="LF3505">
        <v>24.51</v>
      </c>
      <c r="LH3505">
        <v>2.746</v>
      </c>
      <c r="LI3505">
        <v>0.6</v>
      </c>
      <c r="LJ3505">
        <v>2.72</v>
      </c>
      <c r="LX3505">
        <v>3.27</v>
      </c>
      <c r="MC3505">
        <v>9.73</v>
      </c>
      <c r="ML3505">
        <v>114.38</v>
      </c>
      <c r="MM3505">
        <v>2.1</v>
      </c>
      <c r="MQ3505">
        <v>7.0384409999999997</v>
      </c>
      <c r="MU3505">
        <v>17.931407</v>
      </c>
      <c r="MZ3505">
        <v>1.8191470000000001</v>
      </c>
      <c r="NC3505">
        <v>1.85</v>
      </c>
      <c r="NI3505">
        <v>18.614924999999999</v>
      </c>
      <c r="NN3505">
        <v>25.18</v>
      </c>
      <c r="NQ3505">
        <v>14.79</v>
      </c>
      <c r="NR3505">
        <v>12.23</v>
      </c>
      <c r="NU3505">
        <v>31.248000000000001</v>
      </c>
      <c r="NX3505">
        <v>1.1116189999999999</v>
      </c>
      <c r="OC3505">
        <v>10.108715</v>
      </c>
      <c r="OG3505">
        <v>29.79</v>
      </c>
      <c r="OJ3505">
        <v>5.2060719999999998</v>
      </c>
      <c r="OL3505">
        <v>1.145</v>
      </c>
      <c r="OW3505">
        <v>20.644310999999998</v>
      </c>
      <c r="PC3505">
        <v>7.0720000000000001</v>
      </c>
    </row>
    <row r="3506" spans="2:419">
      <c r="B3506" s="12">
        <v>40644</v>
      </c>
      <c r="M3506">
        <v>1.169</v>
      </c>
      <c r="W3506">
        <v>0.97799999999999998</v>
      </c>
      <c r="X3506">
        <v>0.5091</v>
      </c>
      <c r="AC3506">
        <v>62.91</v>
      </c>
      <c r="AI3506">
        <v>4.13</v>
      </c>
      <c r="AU3506">
        <v>25.396280999999998</v>
      </c>
      <c r="AV3506">
        <v>26.94</v>
      </c>
      <c r="AW3506">
        <v>58.8</v>
      </c>
      <c r="BC3506">
        <v>16.850000000000001</v>
      </c>
      <c r="BD3506">
        <v>16.64</v>
      </c>
      <c r="BG3506">
        <v>9</v>
      </c>
      <c r="BK3506">
        <v>28.1</v>
      </c>
      <c r="BO3506">
        <v>4.79</v>
      </c>
      <c r="BQ3506">
        <v>12.613543999999999</v>
      </c>
      <c r="BV3506">
        <v>4.5352779999999999</v>
      </c>
      <c r="CG3506">
        <v>25.49</v>
      </c>
      <c r="CM3506">
        <v>23.08</v>
      </c>
      <c r="CP3506">
        <v>5.4720000000000004</v>
      </c>
      <c r="CQ3506">
        <v>2.1339999999999999</v>
      </c>
      <c r="CU3506">
        <v>11.93</v>
      </c>
      <c r="CW3506">
        <v>0.81</v>
      </c>
      <c r="CX3506">
        <v>22.55</v>
      </c>
      <c r="CY3506">
        <v>5.59</v>
      </c>
      <c r="DA3506">
        <v>20.98</v>
      </c>
      <c r="DM3506">
        <v>0.14868700000000001</v>
      </c>
      <c r="EC3506">
        <v>18.32</v>
      </c>
      <c r="EF3506">
        <v>19.54</v>
      </c>
      <c r="EH3506">
        <v>2.3670279999999999</v>
      </c>
      <c r="EN3506">
        <v>3.3749000000000001E-2</v>
      </c>
      <c r="EO3506">
        <v>7.1798000000000001E-2</v>
      </c>
      <c r="EP3506">
        <v>0.10777200000000001</v>
      </c>
      <c r="EQ3506">
        <v>0.43524800000000002</v>
      </c>
      <c r="ER3506">
        <v>1.1357000000000001E-2</v>
      </c>
      <c r="ES3506">
        <v>1.7523E-2</v>
      </c>
      <c r="ET3506">
        <v>2.0936E-2</v>
      </c>
      <c r="FA3506">
        <v>15.76</v>
      </c>
      <c r="FB3506">
        <v>16.850000000000001</v>
      </c>
      <c r="FE3506">
        <v>45.31006</v>
      </c>
      <c r="FI3506">
        <v>10.64</v>
      </c>
      <c r="FK3506">
        <v>5.57</v>
      </c>
      <c r="FS3506">
        <v>12.64</v>
      </c>
      <c r="FX3506">
        <v>6.85</v>
      </c>
      <c r="GB3506">
        <v>11.85</v>
      </c>
      <c r="GC3506">
        <v>11.18</v>
      </c>
      <c r="GK3506">
        <v>4.92</v>
      </c>
      <c r="GO3506">
        <v>6.5363860000000003</v>
      </c>
      <c r="HB3506">
        <v>3.8039999999999998</v>
      </c>
      <c r="HI3506">
        <v>21.52</v>
      </c>
      <c r="HL3506">
        <v>14.13</v>
      </c>
      <c r="HR3506">
        <v>11.39</v>
      </c>
      <c r="HU3506">
        <v>15.66287</v>
      </c>
      <c r="HY3506">
        <v>9.26</v>
      </c>
      <c r="IB3506">
        <v>8.3800000000000008</v>
      </c>
      <c r="IC3506">
        <v>9.74</v>
      </c>
      <c r="ID3506">
        <v>4.54</v>
      </c>
      <c r="IF3506">
        <v>1.6080030000000001</v>
      </c>
      <c r="IG3506">
        <v>1.3891869999999999</v>
      </c>
      <c r="IN3506">
        <v>22.512073999999998</v>
      </c>
      <c r="IT3506">
        <v>16.440000000000001</v>
      </c>
      <c r="IW3506">
        <v>12.12</v>
      </c>
      <c r="JF3506">
        <v>10.260221</v>
      </c>
      <c r="JO3506">
        <v>7.4991289999999999</v>
      </c>
      <c r="JP3506">
        <v>2.6760000000000002</v>
      </c>
      <c r="JT3506">
        <v>13.49</v>
      </c>
      <c r="JW3506">
        <v>6.3680000000000003</v>
      </c>
      <c r="KG3506">
        <v>8600.4978690000007</v>
      </c>
      <c r="KN3506">
        <v>21.95</v>
      </c>
      <c r="KV3506">
        <v>16.329999999999998</v>
      </c>
      <c r="LB3506">
        <v>2.052</v>
      </c>
      <c r="LC3506">
        <v>2.9740000000000002</v>
      </c>
      <c r="LH3506">
        <v>2.6880000000000002</v>
      </c>
      <c r="LI3506">
        <v>0.6</v>
      </c>
      <c r="LJ3506">
        <v>2.7240000000000002</v>
      </c>
      <c r="LS3506">
        <v>11.091618</v>
      </c>
      <c r="LX3506">
        <v>3.22</v>
      </c>
      <c r="MC3506">
        <v>10.55</v>
      </c>
      <c r="ML3506">
        <v>121.32</v>
      </c>
      <c r="MM3506">
        <v>2.105</v>
      </c>
      <c r="MU3506">
        <v>18.077587000000001</v>
      </c>
      <c r="MX3506">
        <v>23.82</v>
      </c>
      <c r="MZ3506">
        <v>1.8319129999999999</v>
      </c>
      <c r="NC3506">
        <v>1.8879999999999999</v>
      </c>
      <c r="NE3506">
        <v>5.86</v>
      </c>
      <c r="NI3506">
        <v>18.650288</v>
      </c>
      <c r="NN3506">
        <v>25.09</v>
      </c>
      <c r="NQ3506">
        <v>14.51</v>
      </c>
      <c r="NR3506">
        <v>12.35</v>
      </c>
      <c r="NU3506">
        <v>31.428999999999998</v>
      </c>
      <c r="NX3506">
        <v>1.121103</v>
      </c>
      <c r="OG3506">
        <v>29.17</v>
      </c>
      <c r="OJ3506">
        <v>5.2000149999999996</v>
      </c>
      <c r="OL3506">
        <v>1.155</v>
      </c>
      <c r="ON3506">
        <v>14.26</v>
      </c>
      <c r="OU3506">
        <v>3.49</v>
      </c>
      <c r="OW3506">
        <v>20.644310999999998</v>
      </c>
      <c r="PC3506">
        <v>7.0039999999999996</v>
      </c>
    </row>
    <row r="3507" spans="2:419">
      <c r="B3507" s="12">
        <v>40641</v>
      </c>
      <c r="M3507">
        <v>1.171</v>
      </c>
      <c r="W3507">
        <v>0.98450000000000004</v>
      </c>
      <c r="X3507">
        <v>0.5091</v>
      </c>
      <c r="AC3507">
        <v>62.25</v>
      </c>
      <c r="AI3507">
        <v>4.25</v>
      </c>
      <c r="AU3507">
        <v>25.570288999999999</v>
      </c>
      <c r="AV3507">
        <v>26.85</v>
      </c>
      <c r="AW3507">
        <v>58.4</v>
      </c>
      <c r="BC3507">
        <v>16.850000000000001</v>
      </c>
      <c r="BD3507">
        <v>16.55</v>
      </c>
      <c r="BG3507">
        <v>8.92</v>
      </c>
      <c r="BK3507">
        <v>28.05</v>
      </c>
      <c r="BO3507">
        <v>4.78</v>
      </c>
      <c r="BQ3507">
        <v>12.668704999999999</v>
      </c>
      <c r="BV3507">
        <v>4.3149410000000001</v>
      </c>
      <c r="CG3507">
        <v>24.79</v>
      </c>
      <c r="CM3507">
        <v>23.03</v>
      </c>
      <c r="CP3507">
        <v>5.5179999999999998</v>
      </c>
      <c r="CQ3507">
        <v>2.1459999999999999</v>
      </c>
      <c r="CU3507">
        <v>11.89</v>
      </c>
      <c r="CW3507">
        <v>0.81</v>
      </c>
      <c r="CX3507">
        <v>21.78</v>
      </c>
      <c r="CY3507">
        <v>5.53</v>
      </c>
      <c r="DA3507">
        <v>21.06</v>
      </c>
      <c r="DM3507">
        <v>0.14868700000000001</v>
      </c>
      <c r="EC3507">
        <v>18.18</v>
      </c>
      <c r="EF3507">
        <v>19.54</v>
      </c>
      <c r="EH3507">
        <v>2.3108179999999998</v>
      </c>
      <c r="EN3507">
        <v>3.3902000000000002E-2</v>
      </c>
      <c r="EP3507">
        <v>0.10688300000000001</v>
      </c>
      <c r="EQ3507">
        <v>0.431502</v>
      </c>
      <c r="ES3507">
        <v>1.7582E-2</v>
      </c>
      <c r="ET3507">
        <v>2.0936E-2</v>
      </c>
      <c r="FA3507">
        <v>15.72</v>
      </c>
      <c r="FE3507">
        <v>44.88552</v>
      </c>
      <c r="FK3507">
        <v>5.57</v>
      </c>
      <c r="FS3507">
        <v>12.02</v>
      </c>
      <c r="FW3507">
        <v>41.63</v>
      </c>
      <c r="FX3507">
        <v>6.85</v>
      </c>
      <c r="GB3507">
        <v>11.91</v>
      </c>
      <c r="GC3507">
        <v>11.11</v>
      </c>
      <c r="GO3507">
        <v>6.4757930000000004</v>
      </c>
      <c r="HB3507">
        <v>3.786</v>
      </c>
      <c r="HI3507">
        <v>20.82</v>
      </c>
      <c r="HL3507">
        <v>14.21</v>
      </c>
      <c r="HT3507">
        <v>22.71</v>
      </c>
      <c r="IB3507">
        <v>8.19</v>
      </c>
      <c r="IC3507">
        <v>9.64</v>
      </c>
      <c r="IF3507">
        <v>1.6080030000000001</v>
      </c>
      <c r="IG3507">
        <v>1.385832</v>
      </c>
      <c r="IN3507">
        <v>22.301907</v>
      </c>
      <c r="IS3507">
        <v>21.14</v>
      </c>
      <c r="IT3507">
        <v>16.440000000000001</v>
      </c>
      <c r="IW3507">
        <v>12.07</v>
      </c>
      <c r="JF3507">
        <v>10.425833000000001</v>
      </c>
      <c r="JN3507">
        <v>8.6199999999999992</v>
      </c>
      <c r="JO3507">
        <v>7.8469550000000003</v>
      </c>
      <c r="JP3507">
        <v>2.68</v>
      </c>
      <c r="JT3507">
        <v>13.53</v>
      </c>
      <c r="JW3507">
        <v>6.4080000000000004</v>
      </c>
      <c r="KC3507">
        <v>4.4467780000000001</v>
      </c>
      <c r="KG3507">
        <v>8577.6646880000008</v>
      </c>
      <c r="KN3507">
        <v>22.05</v>
      </c>
      <c r="KV3507">
        <v>16.59</v>
      </c>
      <c r="LB3507">
        <v>2.1120000000000001</v>
      </c>
      <c r="LC3507">
        <v>2.9420000000000002</v>
      </c>
      <c r="LF3507">
        <v>24.22</v>
      </c>
      <c r="LH3507">
        <v>2.6880000000000002</v>
      </c>
      <c r="LI3507">
        <v>0.6</v>
      </c>
      <c r="LJ3507">
        <v>2.72</v>
      </c>
      <c r="LX3507">
        <v>3.13</v>
      </c>
      <c r="ML3507">
        <v>115.25</v>
      </c>
      <c r="MM3507">
        <v>2.08</v>
      </c>
      <c r="MQ3507">
        <v>7.148218</v>
      </c>
      <c r="MU3507">
        <v>18.155550000000002</v>
      </c>
      <c r="MZ3507">
        <v>1.8319129999999999</v>
      </c>
      <c r="NC3507">
        <v>1.776</v>
      </c>
      <c r="NI3507">
        <v>18.650288</v>
      </c>
      <c r="NN3507">
        <v>24.88</v>
      </c>
      <c r="NQ3507">
        <v>14.72</v>
      </c>
      <c r="NR3507">
        <v>12.08</v>
      </c>
      <c r="NU3507">
        <v>31.381</v>
      </c>
      <c r="NW3507">
        <v>27.66</v>
      </c>
      <c r="NX3507">
        <v>1.1049789999999999</v>
      </c>
      <c r="OC3507">
        <v>9.937932</v>
      </c>
      <c r="OG3507">
        <v>64.760000000000005</v>
      </c>
      <c r="OJ3507">
        <v>5.1318720000000004</v>
      </c>
      <c r="OL3507">
        <v>1.143</v>
      </c>
      <c r="ON3507">
        <v>14.26</v>
      </c>
      <c r="OV3507">
        <v>46.69</v>
      </c>
      <c r="OW3507">
        <v>20.288934000000001</v>
      </c>
      <c r="OX3507">
        <v>12.82</v>
      </c>
      <c r="PC3507">
        <v>7.0060000000000002</v>
      </c>
    </row>
    <row r="3508" spans="2:419">
      <c r="B3508" s="12">
        <v>40640</v>
      </c>
      <c r="M3508">
        <v>1.159</v>
      </c>
      <c r="O3508">
        <v>4.2</v>
      </c>
      <c r="U3508">
        <v>28.34</v>
      </c>
      <c r="W3508">
        <v>0.99099999999999999</v>
      </c>
      <c r="X3508">
        <v>0.47270000000000001</v>
      </c>
      <c r="AC3508">
        <v>62.91</v>
      </c>
      <c r="AI3508">
        <v>4.25</v>
      </c>
      <c r="AU3508">
        <v>26.600954000000002</v>
      </c>
      <c r="AV3508">
        <v>25.89</v>
      </c>
      <c r="AW3508">
        <v>59.6</v>
      </c>
      <c r="BC3508">
        <v>16.850000000000001</v>
      </c>
      <c r="BD3508">
        <v>16.510000000000002</v>
      </c>
      <c r="BG3508">
        <v>9.15</v>
      </c>
      <c r="BK3508">
        <v>28.3</v>
      </c>
      <c r="BO3508">
        <v>4.83</v>
      </c>
      <c r="BQ3508">
        <v>12.668704999999999</v>
      </c>
      <c r="BV3508">
        <v>4.5462949999999998</v>
      </c>
      <c r="CG3508">
        <v>24.73</v>
      </c>
      <c r="CM3508">
        <v>23.02</v>
      </c>
      <c r="CP3508">
        <v>5.51</v>
      </c>
      <c r="CQ3508">
        <v>2.1480000000000001</v>
      </c>
      <c r="CW3508">
        <v>0.81</v>
      </c>
      <c r="CX3508">
        <v>23.01</v>
      </c>
      <c r="CY3508">
        <v>5.54</v>
      </c>
      <c r="DA3508">
        <v>21.3</v>
      </c>
      <c r="DF3508">
        <v>1.6080000000000001</v>
      </c>
      <c r="DM3508">
        <v>0.150252</v>
      </c>
      <c r="EC3508">
        <v>18.47</v>
      </c>
      <c r="EF3508">
        <v>19.440000000000001</v>
      </c>
      <c r="EH3508">
        <v>2.3108179999999998</v>
      </c>
      <c r="EN3508">
        <v>3.3902000000000002E-2</v>
      </c>
      <c r="EP3508">
        <v>0.10666100000000001</v>
      </c>
      <c r="ER3508">
        <v>1.1357000000000001E-2</v>
      </c>
      <c r="ES3508">
        <v>1.7641E-2</v>
      </c>
      <c r="ET3508">
        <v>2.0936E-2</v>
      </c>
      <c r="EY3508">
        <v>1.3720000000000001</v>
      </c>
      <c r="FA3508">
        <v>15.65</v>
      </c>
      <c r="FB3508">
        <v>17.04</v>
      </c>
      <c r="FE3508">
        <v>44.470627999999998</v>
      </c>
      <c r="FI3508">
        <v>10.64</v>
      </c>
      <c r="FK3508">
        <v>5.56</v>
      </c>
      <c r="FS3508">
        <v>12.02</v>
      </c>
      <c r="FX3508">
        <v>6.85</v>
      </c>
      <c r="GB3508">
        <v>11.94</v>
      </c>
      <c r="GC3508">
        <v>11.18</v>
      </c>
      <c r="GK3508">
        <v>4.92</v>
      </c>
      <c r="GO3508">
        <v>6.5363860000000003</v>
      </c>
      <c r="HB3508">
        <v>3.84</v>
      </c>
      <c r="HI3508">
        <v>20.63</v>
      </c>
      <c r="HL3508">
        <v>14.46</v>
      </c>
      <c r="HY3508">
        <v>9.26</v>
      </c>
      <c r="IB3508">
        <v>8.19</v>
      </c>
      <c r="IC3508">
        <v>9.52</v>
      </c>
      <c r="ID3508">
        <v>4.54</v>
      </c>
      <c r="IF3508">
        <v>1.6080030000000001</v>
      </c>
      <c r="IG3508">
        <v>1.3589880000000001</v>
      </c>
      <c r="IN3508">
        <v>22.609074</v>
      </c>
      <c r="IS3508">
        <v>20.29</v>
      </c>
      <c r="IW3508">
        <v>11.92</v>
      </c>
      <c r="JB3508">
        <v>21.18</v>
      </c>
      <c r="JF3508">
        <v>10.456644000000001</v>
      </c>
      <c r="JN3508">
        <v>8.7899999999999991</v>
      </c>
      <c r="JO3508">
        <v>7.8469550000000003</v>
      </c>
      <c r="JP3508">
        <v>2.7309999999999999</v>
      </c>
      <c r="JT3508">
        <v>13.49</v>
      </c>
      <c r="JW3508">
        <v>6.524</v>
      </c>
      <c r="KG3508">
        <v>8653.7752889999992</v>
      </c>
      <c r="KN3508">
        <v>22.05</v>
      </c>
      <c r="KV3508">
        <v>17.010000000000002</v>
      </c>
      <c r="LC3508">
        <v>2.95</v>
      </c>
      <c r="LD3508">
        <v>55.13</v>
      </c>
      <c r="LF3508">
        <v>23.36</v>
      </c>
      <c r="LH3508">
        <v>2.6520000000000001</v>
      </c>
      <c r="LJ3508">
        <v>2.726</v>
      </c>
      <c r="LX3508">
        <v>3.15</v>
      </c>
      <c r="MC3508">
        <v>10.49</v>
      </c>
      <c r="ML3508">
        <v>113.52</v>
      </c>
      <c r="MM3508">
        <v>2.0819999999999999</v>
      </c>
      <c r="MQ3508">
        <v>6.9539960000000001</v>
      </c>
      <c r="MU3508">
        <v>18.301729999999999</v>
      </c>
      <c r="MX3508">
        <v>23.48</v>
      </c>
      <c r="MZ3508">
        <v>1.847871</v>
      </c>
      <c r="NC3508">
        <v>1.8140000000000001</v>
      </c>
      <c r="NI3508">
        <v>18.494692000000001</v>
      </c>
      <c r="NN3508">
        <v>24.82</v>
      </c>
      <c r="NQ3508">
        <v>14.46</v>
      </c>
      <c r="NR3508">
        <v>12.11</v>
      </c>
      <c r="NU3508">
        <v>31.419</v>
      </c>
      <c r="NX3508">
        <v>1.092649</v>
      </c>
      <c r="OC3508">
        <v>9.9948599999999992</v>
      </c>
      <c r="OJ3508">
        <v>5.0955300000000001</v>
      </c>
      <c r="OL3508">
        <v>1.1299999999999999</v>
      </c>
      <c r="OV3508">
        <v>48.34</v>
      </c>
      <c r="OW3508">
        <v>20.644310999999998</v>
      </c>
      <c r="PC3508">
        <v>7.2859999999999996</v>
      </c>
    </row>
    <row r="3509" spans="2:419">
      <c r="B3509" s="12">
        <v>40639</v>
      </c>
      <c r="M3509">
        <v>1.1745000000000001</v>
      </c>
      <c r="O3509">
        <v>4.1500000000000004</v>
      </c>
      <c r="W3509">
        <v>1.0105</v>
      </c>
      <c r="X3509">
        <v>0.50449999999999995</v>
      </c>
      <c r="AC3509">
        <v>62.25</v>
      </c>
      <c r="AI3509">
        <v>4.3099999999999996</v>
      </c>
      <c r="AU3509">
        <v>27.114055</v>
      </c>
      <c r="AV3509">
        <v>26.77</v>
      </c>
      <c r="AW3509">
        <v>58.8</v>
      </c>
      <c r="BC3509">
        <v>16.850000000000001</v>
      </c>
      <c r="BD3509">
        <v>16.38</v>
      </c>
      <c r="BG3509">
        <v>9.08</v>
      </c>
      <c r="BK3509">
        <v>72.7</v>
      </c>
      <c r="BO3509">
        <v>4.8140000000000001</v>
      </c>
      <c r="BQ3509">
        <v>12.668704999999999</v>
      </c>
      <c r="BV3509">
        <v>4.4985549999999996</v>
      </c>
      <c r="CG3509">
        <v>24.47</v>
      </c>
      <c r="CM3509">
        <v>23.02</v>
      </c>
      <c r="CN3509">
        <v>8.81</v>
      </c>
      <c r="CP3509">
        <v>5.476</v>
      </c>
      <c r="CQ3509">
        <v>2.1440000000000001</v>
      </c>
      <c r="CU3509">
        <v>11.96</v>
      </c>
      <c r="CW3509">
        <v>0.81</v>
      </c>
      <c r="CY3509">
        <v>5.53</v>
      </c>
      <c r="DA3509">
        <v>21.38</v>
      </c>
      <c r="DM3509">
        <v>0.151035</v>
      </c>
      <c r="EC3509">
        <v>18.46</v>
      </c>
      <c r="EF3509">
        <v>19.54</v>
      </c>
      <c r="EH3509">
        <v>2.3482910000000001</v>
      </c>
      <c r="EN3509">
        <v>3.3799999999999997E-2</v>
      </c>
      <c r="EO3509">
        <v>7.1479000000000001E-2</v>
      </c>
      <c r="EP3509">
        <v>0.10710500000000001</v>
      </c>
      <c r="EQ3509">
        <v>0.42775600000000003</v>
      </c>
      <c r="ER3509">
        <v>1.1343000000000001E-2</v>
      </c>
      <c r="ES3509">
        <v>1.7582E-2</v>
      </c>
      <c r="ET3509">
        <v>2.0936E-2</v>
      </c>
      <c r="EY3509">
        <v>1.365</v>
      </c>
      <c r="FA3509">
        <v>15.72</v>
      </c>
      <c r="FK3509">
        <v>5.52</v>
      </c>
      <c r="FS3509">
        <v>12.26</v>
      </c>
      <c r="FX3509">
        <v>6.85</v>
      </c>
      <c r="GB3509">
        <v>11.85</v>
      </c>
      <c r="GC3509">
        <v>11.18</v>
      </c>
      <c r="GO3509">
        <v>6.6992269999999996</v>
      </c>
      <c r="HB3509">
        <v>3.8079999999999998</v>
      </c>
      <c r="HI3509">
        <v>20.149999999999999</v>
      </c>
      <c r="HL3509">
        <v>14.49</v>
      </c>
      <c r="IC3509">
        <v>9.6199999999999992</v>
      </c>
      <c r="ID3509">
        <v>4.54</v>
      </c>
      <c r="IF3509">
        <v>1.6080030000000001</v>
      </c>
      <c r="IG3509">
        <v>1.365699</v>
      </c>
      <c r="IN3509">
        <v>22.512073999999998</v>
      </c>
      <c r="IS3509">
        <v>20.29</v>
      </c>
      <c r="IT3509">
        <v>16.34</v>
      </c>
      <c r="IW3509">
        <v>11.81</v>
      </c>
      <c r="JB3509">
        <v>20.59</v>
      </c>
      <c r="JF3509">
        <v>10.344953</v>
      </c>
      <c r="JN3509">
        <v>8.75</v>
      </c>
      <c r="JO3509">
        <v>7.8469550000000003</v>
      </c>
      <c r="JP3509">
        <v>2.7050000000000001</v>
      </c>
      <c r="JT3509">
        <v>13.53</v>
      </c>
      <c r="JW3509">
        <v>6.45</v>
      </c>
      <c r="KC3509">
        <v>4.4467780000000001</v>
      </c>
      <c r="KG3509">
        <v>8653.7752889999992</v>
      </c>
      <c r="KN3509">
        <v>21.74</v>
      </c>
      <c r="KV3509">
        <v>17.57</v>
      </c>
      <c r="LB3509">
        <v>2.0920000000000001</v>
      </c>
      <c r="LC3509">
        <v>2.9340000000000002</v>
      </c>
      <c r="LD3509">
        <v>55.13</v>
      </c>
      <c r="LH3509">
        <v>2.66</v>
      </c>
      <c r="LI3509">
        <v>0.6</v>
      </c>
      <c r="LJ3509">
        <v>2.718</v>
      </c>
      <c r="LX3509">
        <v>3.16</v>
      </c>
      <c r="MC3509">
        <v>9.84</v>
      </c>
      <c r="ML3509">
        <v>110.92</v>
      </c>
      <c r="MM3509">
        <v>2.0750000000000002</v>
      </c>
      <c r="MQ3509">
        <v>7.148218</v>
      </c>
      <c r="MU3509">
        <v>18.408928</v>
      </c>
      <c r="MX3509">
        <v>23.99</v>
      </c>
      <c r="MZ3509">
        <v>1.9053180000000001</v>
      </c>
      <c r="NC3509">
        <v>1.776</v>
      </c>
      <c r="NI3509">
        <v>18.494692000000001</v>
      </c>
      <c r="NN3509">
        <v>24.32</v>
      </c>
      <c r="NQ3509">
        <v>13.95</v>
      </c>
      <c r="NR3509">
        <v>12.03</v>
      </c>
      <c r="NU3509">
        <v>31.324000000000002</v>
      </c>
      <c r="NX3509">
        <v>1.0822160000000001</v>
      </c>
      <c r="OC3509">
        <v>10.393352999999999</v>
      </c>
      <c r="OG3509">
        <v>64.760000000000005</v>
      </c>
      <c r="OJ3509">
        <v>5.0152729999999996</v>
      </c>
      <c r="OL3509">
        <v>1.1279999999999999</v>
      </c>
      <c r="ON3509">
        <v>14.26</v>
      </c>
      <c r="OW3509">
        <v>20.823708</v>
      </c>
      <c r="PC3509">
        <v>7.4379999999999997</v>
      </c>
    </row>
    <row r="3510" spans="2:419">
      <c r="B3510" s="12">
        <v>40638</v>
      </c>
      <c r="M3510">
        <v>1.1845000000000001</v>
      </c>
      <c r="O3510">
        <v>4.17</v>
      </c>
      <c r="U3510">
        <v>27.71</v>
      </c>
      <c r="W3510">
        <v>1.0365</v>
      </c>
      <c r="AC3510">
        <v>62.58</v>
      </c>
      <c r="AI3510">
        <v>4.1900000000000004</v>
      </c>
      <c r="AU3510">
        <v>27.114055</v>
      </c>
      <c r="AV3510">
        <v>26.85</v>
      </c>
      <c r="AW3510">
        <v>58</v>
      </c>
      <c r="BC3510">
        <v>16.850000000000001</v>
      </c>
      <c r="BD3510">
        <v>16.14</v>
      </c>
      <c r="BG3510">
        <v>8.85</v>
      </c>
      <c r="BK3510">
        <v>73.12</v>
      </c>
      <c r="BO3510">
        <v>4.8140000000000001</v>
      </c>
      <c r="BQ3510">
        <v>12.515478999999999</v>
      </c>
      <c r="BV3510">
        <v>4.4544879999999996</v>
      </c>
      <c r="CG3510">
        <v>24.12</v>
      </c>
      <c r="CM3510">
        <v>23.02</v>
      </c>
      <c r="CN3510">
        <v>9.02</v>
      </c>
      <c r="CP3510">
        <v>5.5019999999999998</v>
      </c>
      <c r="CQ3510">
        <v>2.1440000000000001</v>
      </c>
      <c r="CW3510">
        <v>0.81</v>
      </c>
      <c r="CX3510">
        <v>23.01</v>
      </c>
      <c r="CY3510">
        <v>5.47</v>
      </c>
      <c r="DA3510">
        <v>21.38</v>
      </c>
      <c r="DM3510">
        <v>0.15181700000000001</v>
      </c>
      <c r="EC3510">
        <v>18.52</v>
      </c>
      <c r="EF3510">
        <v>19.489999999999998</v>
      </c>
      <c r="EH3510">
        <v>2.4045000000000001</v>
      </c>
      <c r="EN3510">
        <v>3.3952999999999997E-2</v>
      </c>
      <c r="EO3510">
        <v>7.1161000000000002E-2</v>
      </c>
      <c r="EP3510">
        <v>0.10710500000000001</v>
      </c>
      <c r="EQ3510">
        <v>0.42945899999999998</v>
      </c>
      <c r="ES3510">
        <v>1.7582E-2</v>
      </c>
      <c r="ET3510">
        <v>2.0936E-2</v>
      </c>
      <c r="EY3510">
        <v>1.357</v>
      </c>
      <c r="FA3510">
        <v>15.56</v>
      </c>
      <c r="FE3510">
        <v>44.470627999999998</v>
      </c>
      <c r="FI3510">
        <v>11.06</v>
      </c>
      <c r="FK3510">
        <v>5.54</v>
      </c>
      <c r="FS3510">
        <v>12.24</v>
      </c>
      <c r="GB3510">
        <v>11.85</v>
      </c>
      <c r="GC3510">
        <v>11.32</v>
      </c>
      <c r="GK3510">
        <v>4.92</v>
      </c>
      <c r="GO3510">
        <v>6.7598200000000004</v>
      </c>
      <c r="HB3510">
        <v>3.7679999999999998</v>
      </c>
      <c r="HI3510">
        <v>20.11</v>
      </c>
      <c r="HL3510">
        <v>14.43</v>
      </c>
      <c r="HY3510">
        <v>9.26</v>
      </c>
      <c r="IC3510">
        <v>9.74</v>
      </c>
      <c r="IF3510">
        <v>1.6080030000000001</v>
      </c>
      <c r="IG3510">
        <v>1.3724099999999999</v>
      </c>
      <c r="IN3510">
        <v>22.301907</v>
      </c>
      <c r="IS3510">
        <v>20.36</v>
      </c>
      <c r="IT3510">
        <v>16.34</v>
      </c>
      <c r="IW3510">
        <v>11.85</v>
      </c>
      <c r="JB3510">
        <v>23.33</v>
      </c>
      <c r="JF3510">
        <v>10.479753000000001</v>
      </c>
      <c r="JN3510">
        <v>8.66</v>
      </c>
      <c r="JO3510">
        <v>7.8469550000000003</v>
      </c>
      <c r="JP3510">
        <v>2.6659999999999999</v>
      </c>
      <c r="JT3510">
        <v>13.93</v>
      </c>
      <c r="JW3510">
        <v>6.4580000000000002</v>
      </c>
      <c r="KG3510">
        <v>8653.7752889999992</v>
      </c>
      <c r="KN3510">
        <v>22.36</v>
      </c>
      <c r="KV3510">
        <v>17.7</v>
      </c>
      <c r="LB3510">
        <v>2.0920000000000001</v>
      </c>
      <c r="LC3510">
        <v>2.9460000000000002</v>
      </c>
      <c r="LD3510">
        <v>53.85</v>
      </c>
      <c r="LH3510">
        <v>2.68</v>
      </c>
      <c r="LI3510">
        <v>0.6</v>
      </c>
      <c r="LJ3510">
        <v>2.718</v>
      </c>
      <c r="LS3510">
        <v>11.72749</v>
      </c>
      <c r="LX3510">
        <v>3.2</v>
      </c>
      <c r="MC3510">
        <v>9.89</v>
      </c>
      <c r="ML3510">
        <v>110.92</v>
      </c>
      <c r="MM3510">
        <v>2.0870000000000002</v>
      </c>
      <c r="MU3510">
        <v>18.44791</v>
      </c>
      <c r="MX3510">
        <v>22.64</v>
      </c>
      <c r="MZ3510">
        <v>1.9053180000000001</v>
      </c>
      <c r="NC3510">
        <v>1.784</v>
      </c>
      <c r="NI3510">
        <v>18.572489999999998</v>
      </c>
      <c r="NN3510">
        <v>23.98</v>
      </c>
      <c r="NQ3510">
        <v>13.93</v>
      </c>
      <c r="NR3510">
        <v>12.25</v>
      </c>
      <c r="NU3510">
        <v>31.324000000000002</v>
      </c>
      <c r="NW3510">
        <v>27.78</v>
      </c>
      <c r="NX3510">
        <v>1.076525</v>
      </c>
      <c r="OC3510">
        <v>10.165642999999999</v>
      </c>
      <c r="OG3510">
        <v>63.33</v>
      </c>
      <c r="OJ3510">
        <v>4.9955879999999997</v>
      </c>
      <c r="OL3510">
        <v>1.1399999999999999</v>
      </c>
      <c r="OP3510">
        <v>29.49</v>
      </c>
      <c r="OV3510">
        <v>46.36</v>
      </c>
      <c r="OW3510">
        <v>20.823708</v>
      </c>
      <c r="OX3510">
        <v>12.82</v>
      </c>
      <c r="PC3510">
        <v>7.8179999999999996</v>
      </c>
    </row>
    <row r="3511" spans="2:419">
      <c r="B3511" s="12">
        <v>40637</v>
      </c>
      <c r="M3511">
        <v>1.2115</v>
      </c>
      <c r="O3511">
        <v>4.2</v>
      </c>
      <c r="U3511">
        <v>27.71</v>
      </c>
      <c r="W3511">
        <v>1.0489999999999999</v>
      </c>
      <c r="AC3511">
        <v>61.59</v>
      </c>
      <c r="AI3511">
        <v>4.1900000000000004</v>
      </c>
      <c r="AU3511">
        <v>27.114055</v>
      </c>
      <c r="AV3511">
        <v>26.61</v>
      </c>
      <c r="AW3511">
        <v>44.4</v>
      </c>
      <c r="BC3511">
        <v>16.850000000000001</v>
      </c>
      <c r="BD3511">
        <v>16.18</v>
      </c>
      <c r="BG3511">
        <v>9</v>
      </c>
      <c r="BK3511">
        <v>72.7</v>
      </c>
      <c r="BO3511">
        <v>4.88</v>
      </c>
      <c r="BQ3511">
        <v>12.717737</v>
      </c>
      <c r="BV3511">
        <v>4.3149410000000001</v>
      </c>
      <c r="CG3511">
        <v>24.33</v>
      </c>
      <c r="CM3511">
        <v>23.02</v>
      </c>
      <c r="CN3511">
        <v>8.69</v>
      </c>
      <c r="CP3511">
        <v>5.4779999999999998</v>
      </c>
      <c r="CQ3511">
        <v>2.1640000000000001</v>
      </c>
      <c r="CU3511">
        <v>12.07</v>
      </c>
      <c r="CW3511">
        <v>0.81</v>
      </c>
      <c r="CX3511">
        <v>23.01</v>
      </c>
      <c r="CY3511">
        <v>5.62</v>
      </c>
      <c r="DA3511">
        <v>21.34</v>
      </c>
      <c r="DM3511">
        <v>0.151035</v>
      </c>
      <c r="EC3511">
        <v>18.399999999999999</v>
      </c>
      <c r="EF3511">
        <v>19.489999999999998</v>
      </c>
      <c r="EH3511">
        <v>2.4232369999999999</v>
      </c>
      <c r="EN3511">
        <v>3.3902000000000002E-2</v>
      </c>
      <c r="EP3511">
        <v>0.10688300000000001</v>
      </c>
      <c r="EQ3511">
        <v>0.42775600000000003</v>
      </c>
      <c r="ER3511">
        <v>1.1384E-2</v>
      </c>
      <c r="ES3511">
        <v>1.7641E-2</v>
      </c>
      <c r="ET3511">
        <v>2.0996999999999998E-2</v>
      </c>
      <c r="FA3511">
        <v>15.58</v>
      </c>
      <c r="FE3511">
        <v>45.31006</v>
      </c>
      <c r="FI3511">
        <v>10.64</v>
      </c>
      <c r="FK3511">
        <v>5.49</v>
      </c>
      <c r="FS3511">
        <v>11.99</v>
      </c>
      <c r="FX3511">
        <v>6.85</v>
      </c>
      <c r="GC3511">
        <v>11.11</v>
      </c>
      <c r="GK3511">
        <v>4.92</v>
      </c>
      <c r="GO3511">
        <v>6.7749680000000003</v>
      </c>
      <c r="GT3511">
        <v>4.37</v>
      </c>
      <c r="HB3511">
        <v>3.8119999999999998</v>
      </c>
      <c r="HI3511">
        <v>20.309999999999999</v>
      </c>
      <c r="HL3511">
        <v>14.68</v>
      </c>
      <c r="HR3511">
        <v>11.41</v>
      </c>
      <c r="HY3511">
        <v>9.11</v>
      </c>
      <c r="IB3511">
        <v>8.01</v>
      </c>
      <c r="IC3511">
        <v>9.6300000000000008</v>
      </c>
      <c r="IF3511">
        <v>1.6080030000000001</v>
      </c>
      <c r="IG3511">
        <v>1.3640209999999999</v>
      </c>
      <c r="IS3511">
        <v>21.43</v>
      </c>
      <c r="IT3511">
        <v>16.440000000000001</v>
      </c>
      <c r="IW3511">
        <v>11.89</v>
      </c>
      <c r="JB3511">
        <v>22.55</v>
      </c>
      <c r="JF3511">
        <v>10.398873</v>
      </c>
      <c r="JN3511">
        <v>8.75</v>
      </c>
      <c r="JO3511">
        <v>7.8469550000000003</v>
      </c>
      <c r="JP3511">
        <v>2.6640000000000001</v>
      </c>
      <c r="JT3511">
        <v>13.65</v>
      </c>
      <c r="JW3511">
        <v>6.4740000000000002</v>
      </c>
      <c r="KC3511">
        <v>4.4603919999999997</v>
      </c>
      <c r="KG3511">
        <v>8684.219529</v>
      </c>
      <c r="KN3511">
        <v>22.57</v>
      </c>
      <c r="KV3511">
        <v>17.600000000000001</v>
      </c>
      <c r="LB3511">
        <v>2.0979999999999999</v>
      </c>
      <c r="LC3511">
        <v>2.9340000000000002</v>
      </c>
      <c r="LD3511">
        <v>52.56</v>
      </c>
      <c r="LF3511">
        <v>25.37</v>
      </c>
      <c r="LH3511">
        <v>2.6280000000000001</v>
      </c>
      <c r="LI3511">
        <v>0.6</v>
      </c>
      <c r="LJ3511">
        <v>2.718</v>
      </c>
      <c r="LS3511">
        <v>11.091618</v>
      </c>
      <c r="LX3511">
        <v>3.21</v>
      </c>
      <c r="MC3511">
        <v>10.63</v>
      </c>
      <c r="ML3511">
        <v>118.72</v>
      </c>
      <c r="MM3511">
        <v>2.105</v>
      </c>
      <c r="MQ3511">
        <v>7.148218</v>
      </c>
      <c r="MU3511">
        <v>18.701288000000002</v>
      </c>
      <c r="MX3511">
        <v>23.14</v>
      </c>
      <c r="MZ3511">
        <v>1.8191470000000001</v>
      </c>
      <c r="NC3511">
        <v>1.8220000000000001</v>
      </c>
      <c r="NI3511">
        <v>18.770520999999999</v>
      </c>
      <c r="NN3511">
        <v>23.79</v>
      </c>
      <c r="NQ3511">
        <v>13.94</v>
      </c>
      <c r="NR3511">
        <v>12.4</v>
      </c>
      <c r="NU3511">
        <v>30.295000000000002</v>
      </c>
      <c r="NW3511">
        <v>27.84</v>
      </c>
      <c r="NX3511">
        <v>1.083164</v>
      </c>
      <c r="OC3511">
        <v>9.937932</v>
      </c>
      <c r="OG3511">
        <v>64.290000000000006</v>
      </c>
      <c r="OJ3511">
        <v>5.0379870000000002</v>
      </c>
      <c r="OL3511">
        <v>1.1379999999999999</v>
      </c>
      <c r="ON3511">
        <v>14.26</v>
      </c>
      <c r="OP3511">
        <v>29.49</v>
      </c>
      <c r="OW3511">
        <v>20.644310999999998</v>
      </c>
      <c r="PC3511">
        <v>7.7839999999999998</v>
      </c>
    </row>
    <row r="3512" spans="2:419">
      <c r="B3512" s="12">
        <v>40634</v>
      </c>
      <c r="M3512">
        <v>1.2250000000000001</v>
      </c>
      <c r="O3512">
        <v>4.2</v>
      </c>
      <c r="W3512">
        <v>1.075</v>
      </c>
      <c r="X3512">
        <v>0.5</v>
      </c>
      <c r="AC3512">
        <v>61.26</v>
      </c>
      <c r="AI3512">
        <v>4.13</v>
      </c>
      <c r="AU3512">
        <v>26.600954000000002</v>
      </c>
      <c r="AV3512">
        <v>26.61</v>
      </c>
      <c r="BC3512">
        <v>16.850000000000001</v>
      </c>
      <c r="BD3512">
        <v>16.14</v>
      </c>
      <c r="BG3512">
        <v>8.92</v>
      </c>
      <c r="BK3512">
        <v>73</v>
      </c>
      <c r="BO3512">
        <v>4.718</v>
      </c>
      <c r="BQ3512">
        <v>12.717737</v>
      </c>
      <c r="BV3512">
        <v>4.1570320000000001</v>
      </c>
      <c r="CG3512">
        <v>23.75</v>
      </c>
      <c r="CM3512">
        <v>23.02</v>
      </c>
      <c r="CP3512">
        <v>5.3719999999999999</v>
      </c>
      <c r="CQ3512">
        <v>2.1539999999999999</v>
      </c>
      <c r="CU3512">
        <v>12.07</v>
      </c>
      <c r="CW3512">
        <v>0.81</v>
      </c>
      <c r="CY3512">
        <v>5.57</v>
      </c>
      <c r="DA3512">
        <v>21.41</v>
      </c>
      <c r="DF3512">
        <v>1.68</v>
      </c>
      <c r="DM3512">
        <v>0.150252</v>
      </c>
      <c r="EC3512">
        <v>18.37</v>
      </c>
      <c r="EF3512">
        <v>19.350000000000001</v>
      </c>
      <c r="EH3512">
        <v>2.385764</v>
      </c>
      <c r="EN3512">
        <v>3.4055000000000002E-2</v>
      </c>
      <c r="EO3512">
        <v>7.1161000000000002E-2</v>
      </c>
      <c r="EP3512">
        <v>0.10710500000000001</v>
      </c>
      <c r="EQ3512">
        <v>0.42775600000000003</v>
      </c>
      <c r="ER3512">
        <v>1.1436999999999999E-2</v>
      </c>
      <c r="ES3512">
        <v>1.7641E-2</v>
      </c>
      <c r="ET3512">
        <v>2.1058E-2</v>
      </c>
      <c r="EY3512">
        <v>1.3720000000000001</v>
      </c>
      <c r="FA3512">
        <v>15.3</v>
      </c>
      <c r="FE3512">
        <v>45.724952000000002</v>
      </c>
      <c r="FI3512">
        <v>9.98</v>
      </c>
      <c r="FK3512">
        <v>5.4</v>
      </c>
      <c r="FX3512">
        <v>6.85</v>
      </c>
      <c r="GB3512">
        <v>11.75</v>
      </c>
      <c r="GC3512">
        <v>10.83</v>
      </c>
      <c r="GK3512">
        <v>4.92</v>
      </c>
      <c r="GO3512">
        <v>6.7143750000000004</v>
      </c>
      <c r="GT3512">
        <v>4.37</v>
      </c>
      <c r="HB3512">
        <v>3.8220000000000001</v>
      </c>
      <c r="HI3512">
        <v>20.010000000000002</v>
      </c>
      <c r="HL3512">
        <v>14.09</v>
      </c>
      <c r="HT3512">
        <v>23.45</v>
      </c>
      <c r="HY3512">
        <v>9.07</v>
      </c>
      <c r="IB3512">
        <v>8.19</v>
      </c>
      <c r="IC3512">
        <v>9.6999999999999993</v>
      </c>
      <c r="IF3512">
        <v>1.6080030000000001</v>
      </c>
      <c r="IG3512">
        <v>1.3707320000000001</v>
      </c>
      <c r="IN3512">
        <v>22.609074</v>
      </c>
      <c r="IS3512">
        <v>20.57</v>
      </c>
      <c r="IT3512">
        <v>16.440000000000001</v>
      </c>
      <c r="IW3512">
        <v>11.74</v>
      </c>
      <c r="JF3512">
        <v>10.198598</v>
      </c>
      <c r="JN3512">
        <v>8.7100000000000009</v>
      </c>
      <c r="JO3512">
        <v>7.7078239999999996</v>
      </c>
      <c r="JP3512">
        <v>2.6640000000000001</v>
      </c>
      <c r="JT3512">
        <v>13.89</v>
      </c>
      <c r="JW3512">
        <v>6.2560000000000002</v>
      </c>
      <c r="KC3512">
        <v>4.4467780000000001</v>
      </c>
      <c r="KG3512">
        <v>8577.6646880000008</v>
      </c>
      <c r="KN3512">
        <v>22.36</v>
      </c>
      <c r="KV3512">
        <v>17.899999999999999</v>
      </c>
      <c r="LC3512">
        <v>2.9060000000000001</v>
      </c>
      <c r="LD3512">
        <v>51.54</v>
      </c>
      <c r="LF3512">
        <v>26.24</v>
      </c>
      <c r="LH3512">
        <v>2.6560000000000001</v>
      </c>
      <c r="LI3512">
        <v>0.6</v>
      </c>
      <c r="LJ3512">
        <v>2.6909999999999998</v>
      </c>
      <c r="LS3512">
        <v>11.257811999999999</v>
      </c>
      <c r="LX3512">
        <v>3.21</v>
      </c>
      <c r="MC3512">
        <v>10.71</v>
      </c>
      <c r="ML3512">
        <v>121.32</v>
      </c>
      <c r="MM3512">
        <v>2.0870000000000002</v>
      </c>
      <c r="MQ3512">
        <v>7.422663</v>
      </c>
      <c r="MU3512">
        <v>18.535617999999999</v>
      </c>
      <c r="MX3512">
        <v>24.16</v>
      </c>
      <c r="MZ3512">
        <v>1.8319129999999999</v>
      </c>
      <c r="NC3512">
        <v>1.794</v>
      </c>
      <c r="NE3512">
        <v>5.86</v>
      </c>
      <c r="NI3512">
        <v>18.848319</v>
      </c>
      <c r="NN3512">
        <v>23.71</v>
      </c>
      <c r="NQ3512">
        <v>14.08</v>
      </c>
      <c r="NR3512">
        <v>12.33</v>
      </c>
      <c r="NU3512">
        <v>30.457000000000001</v>
      </c>
      <c r="NW3512">
        <v>27.96</v>
      </c>
      <c r="NX3512">
        <v>1.0736790000000001</v>
      </c>
      <c r="OC3512">
        <v>9.937932</v>
      </c>
      <c r="OG3512">
        <v>63.33</v>
      </c>
      <c r="OJ3512">
        <v>4.9319879999999996</v>
      </c>
      <c r="OL3512">
        <v>1.133</v>
      </c>
      <c r="OP3512">
        <v>30.67</v>
      </c>
      <c r="OW3512">
        <v>20.823708</v>
      </c>
      <c r="OX3512">
        <v>12.82</v>
      </c>
      <c r="PC3512">
        <v>7.9539999999999997</v>
      </c>
    </row>
    <row r="3513" spans="2:419">
      <c r="B3513" s="12">
        <v>40633</v>
      </c>
      <c r="M3513">
        <v>1.2324999999999999</v>
      </c>
      <c r="O3513">
        <v>4.34</v>
      </c>
      <c r="W3513">
        <v>1.046</v>
      </c>
      <c r="AC3513">
        <v>61.26</v>
      </c>
      <c r="AI3513">
        <v>4.0599999999999996</v>
      </c>
      <c r="AU3513">
        <v>26.940047</v>
      </c>
      <c r="AV3513">
        <v>26.05</v>
      </c>
      <c r="AW3513">
        <v>45.6</v>
      </c>
      <c r="BC3513">
        <v>16.850000000000001</v>
      </c>
      <c r="BD3513">
        <v>16.149999999999999</v>
      </c>
      <c r="BG3513">
        <v>9</v>
      </c>
      <c r="BK3513">
        <v>73.489999999999995</v>
      </c>
      <c r="BO3513">
        <v>4.7060000000000004</v>
      </c>
      <c r="BQ3513">
        <v>12.515478999999999</v>
      </c>
      <c r="CG3513">
        <v>24.1</v>
      </c>
      <c r="CI3513">
        <v>35.93</v>
      </c>
      <c r="CM3513">
        <v>23</v>
      </c>
      <c r="CN3513">
        <v>8.81</v>
      </c>
      <c r="CP3513">
        <v>5.452</v>
      </c>
      <c r="CQ3513">
        <v>2.14</v>
      </c>
      <c r="CU3513">
        <v>12.07</v>
      </c>
      <c r="CW3513">
        <v>0.81</v>
      </c>
      <c r="CX3513">
        <v>23.31</v>
      </c>
      <c r="CY3513">
        <v>5.59</v>
      </c>
      <c r="DA3513">
        <v>21.46</v>
      </c>
      <c r="DM3513">
        <v>0.150252</v>
      </c>
      <c r="EC3513">
        <v>18.57</v>
      </c>
      <c r="EF3513">
        <v>19.170000000000002</v>
      </c>
      <c r="EH3513">
        <v>2.3482910000000001</v>
      </c>
      <c r="EN3513">
        <v>3.4157E-2</v>
      </c>
      <c r="EQ3513">
        <v>0.43524800000000002</v>
      </c>
      <c r="ES3513">
        <v>1.7641E-2</v>
      </c>
      <c r="ET3513">
        <v>2.1058E-2</v>
      </c>
      <c r="EY3513">
        <v>1.3720000000000001</v>
      </c>
      <c r="FA3513">
        <v>15.45</v>
      </c>
      <c r="FB3513">
        <v>17.22</v>
      </c>
      <c r="FE3513">
        <v>46.988925999999999</v>
      </c>
      <c r="FI3513">
        <v>10.73</v>
      </c>
      <c r="FK3513">
        <v>5.38</v>
      </c>
      <c r="FS3513">
        <v>12.61</v>
      </c>
      <c r="GB3513">
        <v>11.85</v>
      </c>
      <c r="GC3513">
        <v>10.83</v>
      </c>
      <c r="GK3513">
        <v>4.92</v>
      </c>
      <c r="GO3513">
        <v>6.4909420000000004</v>
      </c>
      <c r="HB3513">
        <v>3.7320000000000002</v>
      </c>
      <c r="HI3513">
        <v>19.98</v>
      </c>
      <c r="HL3513">
        <v>14.69</v>
      </c>
      <c r="HR3513">
        <v>10.23</v>
      </c>
      <c r="HT3513">
        <v>23.47</v>
      </c>
      <c r="HY3513">
        <v>9.0399999999999991</v>
      </c>
      <c r="IB3513">
        <v>8.2899999999999991</v>
      </c>
      <c r="IC3513">
        <v>9.86</v>
      </c>
      <c r="ID3513">
        <v>4.5599999999999996</v>
      </c>
      <c r="IF3513">
        <v>1.6080030000000001</v>
      </c>
      <c r="IG3513">
        <v>1.382476</v>
      </c>
      <c r="IN3513">
        <v>22.099824000000002</v>
      </c>
      <c r="IS3513">
        <v>21.07</v>
      </c>
      <c r="IW3513">
        <v>11.78</v>
      </c>
      <c r="JB3513">
        <v>21.76</v>
      </c>
      <c r="JF3513">
        <v>10.260221</v>
      </c>
      <c r="JL3513">
        <v>0.65</v>
      </c>
      <c r="JN3513">
        <v>8.6199999999999992</v>
      </c>
      <c r="JO3513">
        <v>7.8469550000000003</v>
      </c>
      <c r="JP3513">
        <v>2.6539999999999999</v>
      </c>
      <c r="JT3513">
        <v>13.61</v>
      </c>
      <c r="JW3513">
        <v>6.2919999999999998</v>
      </c>
      <c r="KG3513">
        <v>8737.4969500000007</v>
      </c>
      <c r="KN3513">
        <v>22.26</v>
      </c>
      <c r="KV3513">
        <v>17.84</v>
      </c>
      <c r="LC3513">
        <v>2.9180000000000001</v>
      </c>
      <c r="LD3513">
        <v>52.56</v>
      </c>
      <c r="LF3513">
        <v>25.09</v>
      </c>
      <c r="LH3513">
        <v>2.6680000000000001</v>
      </c>
      <c r="LI3513">
        <v>0.6</v>
      </c>
      <c r="LJ3513">
        <v>2.6739999999999999</v>
      </c>
      <c r="LS3513">
        <v>11.929812</v>
      </c>
      <c r="LX3513">
        <v>3.27</v>
      </c>
      <c r="MC3513">
        <v>10.93</v>
      </c>
      <c r="ML3513">
        <v>122.18</v>
      </c>
      <c r="MM3513">
        <v>2.085</v>
      </c>
      <c r="MQ3513">
        <v>7.422663</v>
      </c>
      <c r="MU3513">
        <v>18.681798000000001</v>
      </c>
      <c r="MX3513">
        <v>23.99</v>
      </c>
      <c r="MZ3513">
        <v>1.8255300000000001</v>
      </c>
      <c r="NC3513">
        <v>2.3279999999999998</v>
      </c>
      <c r="NI3513">
        <v>18.848319</v>
      </c>
      <c r="NN3513">
        <v>23.68</v>
      </c>
      <c r="NQ3513">
        <v>14.1</v>
      </c>
      <c r="NR3513">
        <v>12.38</v>
      </c>
      <c r="NU3513">
        <v>30.094999999999999</v>
      </c>
      <c r="NW3513">
        <v>28.08</v>
      </c>
      <c r="NX3513">
        <v>1.068937</v>
      </c>
      <c r="OC3513">
        <v>9.937932</v>
      </c>
      <c r="OG3513">
        <v>63.81</v>
      </c>
      <c r="OJ3513">
        <v>4.8774740000000003</v>
      </c>
      <c r="OL3513">
        <v>1.127</v>
      </c>
      <c r="ON3513">
        <v>14.26</v>
      </c>
      <c r="OP3513">
        <v>29.49</v>
      </c>
      <c r="OW3513">
        <v>21.179085000000001</v>
      </c>
      <c r="OX3513">
        <v>12.82</v>
      </c>
      <c r="PC3513">
        <v>7.85</v>
      </c>
    </row>
    <row r="3514" spans="2:419">
      <c r="B3514" s="12">
        <v>40632</v>
      </c>
      <c r="M3514">
        <v>1.2135</v>
      </c>
      <c r="O3514">
        <v>4.3600000000000003</v>
      </c>
      <c r="W3514">
        <v>1.0425</v>
      </c>
      <c r="AC3514">
        <v>60.6</v>
      </c>
      <c r="AI3514">
        <v>4</v>
      </c>
      <c r="AU3514">
        <v>27.283601000000001</v>
      </c>
      <c r="AW3514">
        <v>44.4</v>
      </c>
      <c r="BC3514">
        <v>16.850000000000001</v>
      </c>
      <c r="BD3514">
        <v>16.11</v>
      </c>
      <c r="BG3514">
        <v>9</v>
      </c>
      <c r="BK3514">
        <v>73.489999999999995</v>
      </c>
      <c r="BO3514">
        <v>4.7060000000000004</v>
      </c>
      <c r="BV3514">
        <v>4.2231339999999999</v>
      </c>
      <c r="CG3514">
        <v>23.65</v>
      </c>
      <c r="CI3514">
        <v>35.93</v>
      </c>
      <c r="CM3514">
        <v>23.02</v>
      </c>
      <c r="CP3514">
        <v>5.0199999999999996</v>
      </c>
      <c r="CQ3514">
        <v>2.1579999999999999</v>
      </c>
      <c r="CU3514">
        <v>12.14</v>
      </c>
      <c r="CW3514">
        <v>0.81</v>
      </c>
      <c r="CY3514">
        <v>5.63</v>
      </c>
      <c r="DA3514">
        <v>20.95</v>
      </c>
      <c r="DM3514">
        <v>0.150252</v>
      </c>
      <c r="EC3514">
        <v>18.53</v>
      </c>
      <c r="EF3514">
        <v>19.170000000000002</v>
      </c>
      <c r="EH3514">
        <v>2.3233090000000001</v>
      </c>
      <c r="EN3514">
        <v>3.4055000000000002E-2</v>
      </c>
      <c r="EO3514">
        <v>7.0629999999999998E-2</v>
      </c>
      <c r="ES3514">
        <v>1.7582E-2</v>
      </c>
      <c r="ET3514">
        <v>2.0996999999999998E-2</v>
      </c>
      <c r="EY3514">
        <v>1.3720000000000001</v>
      </c>
      <c r="FA3514">
        <v>15.41</v>
      </c>
      <c r="FB3514">
        <v>17.04</v>
      </c>
      <c r="FK3514">
        <v>5.25</v>
      </c>
      <c r="FS3514">
        <v>12.35</v>
      </c>
      <c r="GB3514">
        <v>11.94</v>
      </c>
      <c r="GC3514">
        <v>11.11</v>
      </c>
      <c r="GO3514">
        <v>6.354609</v>
      </c>
      <c r="GT3514">
        <v>4.37</v>
      </c>
      <c r="HB3514">
        <v>3.8039999999999998</v>
      </c>
      <c r="HI3514">
        <v>20.2</v>
      </c>
      <c r="HL3514">
        <v>14.3</v>
      </c>
      <c r="HT3514">
        <v>22.68</v>
      </c>
      <c r="HU3514">
        <v>15.383532000000001</v>
      </c>
      <c r="HY3514">
        <v>8.6300000000000008</v>
      </c>
      <c r="IB3514">
        <v>8.2899999999999991</v>
      </c>
      <c r="IC3514">
        <v>9.69</v>
      </c>
      <c r="IF3514">
        <v>1.6080030000000001</v>
      </c>
      <c r="IG3514">
        <v>1.377443</v>
      </c>
      <c r="IS3514">
        <v>20.57</v>
      </c>
      <c r="IT3514">
        <v>16.34</v>
      </c>
      <c r="IW3514">
        <v>11.64</v>
      </c>
      <c r="JF3514">
        <v>10.314140999999999</v>
      </c>
      <c r="JL3514">
        <v>0.69</v>
      </c>
      <c r="JN3514">
        <v>8.6199999999999992</v>
      </c>
      <c r="JO3514">
        <v>7.826085</v>
      </c>
      <c r="JP3514">
        <v>2.5880000000000001</v>
      </c>
      <c r="JT3514">
        <v>13.65</v>
      </c>
      <c r="JW3514">
        <v>6.0979999999999999</v>
      </c>
      <c r="KC3514">
        <v>4.3923209999999999</v>
      </c>
      <c r="KG3514">
        <v>8760.3301300000003</v>
      </c>
      <c r="KN3514">
        <v>22.26</v>
      </c>
      <c r="KV3514">
        <v>17.670000000000002</v>
      </c>
      <c r="LB3514">
        <v>2.036</v>
      </c>
      <c r="LC3514">
        <v>2.9020000000000001</v>
      </c>
      <c r="LD3514">
        <v>53.95</v>
      </c>
      <c r="LH3514">
        <v>2.68</v>
      </c>
      <c r="LI3514">
        <v>0.6</v>
      </c>
      <c r="LJ3514">
        <v>2.6160000000000001</v>
      </c>
      <c r="LS3514">
        <v>11.091618</v>
      </c>
      <c r="LX3514">
        <v>3.27</v>
      </c>
      <c r="MC3514">
        <v>10.66</v>
      </c>
      <c r="ML3514">
        <v>121.32</v>
      </c>
      <c r="MM3514">
        <v>2.0920000000000001</v>
      </c>
      <c r="MQ3514">
        <v>7.2579960000000003</v>
      </c>
      <c r="MU3514">
        <v>18.954667000000001</v>
      </c>
      <c r="MX3514">
        <v>23.65</v>
      </c>
      <c r="MZ3514">
        <v>1.8319129999999999</v>
      </c>
      <c r="NC3514">
        <v>2.1619999999999999</v>
      </c>
      <c r="NE3514">
        <v>5.86</v>
      </c>
      <c r="NI3514">
        <v>18.848319</v>
      </c>
      <c r="NN3514">
        <v>24.09</v>
      </c>
      <c r="NQ3514">
        <v>14.15</v>
      </c>
      <c r="NR3514">
        <v>12.08</v>
      </c>
      <c r="NU3514">
        <v>30</v>
      </c>
      <c r="NW3514">
        <v>29.3</v>
      </c>
      <c r="NX3514">
        <v>1.0604009999999999</v>
      </c>
      <c r="OC3514">
        <v>10.108715</v>
      </c>
      <c r="OG3514">
        <v>63.81</v>
      </c>
      <c r="OJ3514">
        <v>4.8774740000000003</v>
      </c>
      <c r="OL3514">
        <v>1.1120000000000001</v>
      </c>
      <c r="ON3514">
        <v>14.26</v>
      </c>
      <c r="OP3514">
        <v>29.49</v>
      </c>
      <c r="OV3514">
        <v>46.36</v>
      </c>
      <c r="OW3514">
        <v>21.001396</v>
      </c>
      <c r="OX3514">
        <v>12.82</v>
      </c>
      <c r="PC3514">
        <v>7.6479999999999997</v>
      </c>
    </row>
    <row r="3515" spans="2:419">
      <c r="B3515" s="12">
        <v>40631</v>
      </c>
      <c r="M3515">
        <v>1.2150000000000001</v>
      </c>
      <c r="O3515">
        <v>4.29</v>
      </c>
      <c r="W3515">
        <v>1.0814999999999999</v>
      </c>
      <c r="X3515">
        <v>0.52729999999999999</v>
      </c>
      <c r="AC3515">
        <v>61.26</v>
      </c>
      <c r="AI3515">
        <v>4</v>
      </c>
      <c r="AU3515">
        <v>27.457609999999999</v>
      </c>
      <c r="AV3515">
        <v>26.05</v>
      </c>
      <c r="BC3515">
        <v>16.850000000000001</v>
      </c>
      <c r="BD3515">
        <v>16.3</v>
      </c>
      <c r="BG3515">
        <v>9.23</v>
      </c>
      <c r="BK3515">
        <v>73.430000000000007</v>
      </c>
      <c r="BO3515">
        <v>4.718</v>
      </c>
      <c r="BV3515">
        <v>4.2231339999999999</v>
      </c>
      <c r="CG3515">
        <v>23.69</v>
      </c>
      <c r="CM3515">
        <v>23</v>
      </c>
      <c r="CN3515">
        <v>8.69</v>
      </c>
      <c r="CP3515">
        <v>5.01</v>
      </c>
      <c r="CQ3515">
        <v>2.1640000000000001</v>
      </c>
      <c r="CU3515">
        <v>12.07</v>
      </c>
      <c r="CW3515">
        <v>0.81</v>
      </c>
      <c r="CY3515">
        <v>5.65</v>
      </c>
      <c r="DA3515">
        <v>21</v>
      </c>
      <c r="DM3515">
        <v>0.14868700000000001</v>
      </c>
      <c r="EC3515">
        <v>18.149999999999999</v>
      </c>
      <c r="EF3515">
        <v>19.309999999999999</v>
      </c>
      <c r="EH3515">
        <v>2.2733460000000001</v>
      </c>
      <c r="EN3515">
        <v>3.4157E-2</v>
      </c>
      <c r="EO3515">
        <v>7.0947999999999997E-2</v>
      </c>
      <c r="EP3515">
        <v>0.10666100000000001</v>
      </c>
      <c r="ER3515">
        <v>1.1436999999999999E-2</v>
      </c>
      <c r="ES3515">
        <v>1.7641E-2</v>
      </c>
      <c r="ET3515">
        <v>2.1149000000000001E-2</v>
      </c>
      <c r="EY3515">
        <v>1.3720000000000001</v>
      </c>
      <c r="FA3515">
        <v>15.15</v>
      </c>
      <c r="FE3515">
        <v>46.988925999999999</v>
      </c>
      <c r="FK3515">
        <v>5.26</v>
      </c>
      <c r="FS3515">
        <v>12.4</v>
      </c>
      <c r="GC3515">
        <v>11.11</v>
      </c>
      <c r="GO3515">
        <v>6.4152009999999997</v>
      </c>
      <c r="GT3515">
        <v>4.37</v>
      </c>
      <c r="HB3515">
        <v>3.76</v>
      </c>
      <c r="HI3515">
        <v>20.079999999999998</v>
      </c>
      <c r="HL3515">
        <v>14.18</v>
      </c>
      <c r="HR3515">
        <v>10.36</v>
      </c>
      <c r="HU3515">
        <v>15.383532000000001</v>
      </c>
      <c r="HY3515">
        <v>8.67</v>
      </c>
      <c r="IC3515">
        <v>9.5399999999999991</v>
      </c>
      <c r="ID3515">
        <v>4.62</v>
      </c>
      <c r="IF3515">
        <v>1.6080030000000001</v>
      </c>
      <c r="IG3515">
        <v>1.38751</v>
      </c>
      <c r="IS3515">
        <v>20.71</v>
      </c>
      <c r="IT3515">
        <v>16.09</v>
      </c>
      <c r="IW3515">
        <v>11.67</v>
      </c>
      <c r="JB3515">
        <v>21.76</v>
      </c>
      <c r="JF3515">
        <v>10.441238999999999</v>
      </c>
      <c r="JL3515">
        <v>0.69</v>
      </c>
      <c r="JN3515">
        <v>8.66</v>
      </c>
      <c r="JO3515">
        <v>7.8469550000000003</v>
      </c>
      <c r="JP3515">
        <v>2.5550000000000002</v>
      </c>
      <c r="JT3515">
        <v>13.73</v>
      </c>
      <c r="JW3515">
        <v>6.1079999999999997</v>
      </c>
      <c r="KG3515">
        <v>8653.7752889999992</v>
      </c>
      <c r="KN3515">
        <v>22.46</v>
      </c>
      <c r="KV3515">
        <v>17.32</v>
      </c>
      <c r="LB3515">
        <v>2.0939999999999999</v>
      </c>
      <c r="LC3515">
        <v>2.8780000000000001</v>
      </c>
      <c r="LD3515">
        <v>54.61</v>
      </c>
      <c r="LH3515">
        <v>2.6720000000000002</v>
      </c>
      <c r="LI3515">
        <v>0.6</v>
      </c>
      <c r="LJ3515">
        <v>2.6779999999999999</v>
      </c>
      <c r="LS3515">
        <v>11.72749</v>
      </c>
      <c r="LX3515">
        <v>2.96</v>
      </c>
      <c r="ML3515">
        <v>122.18</v>
      </c>
      <c r="MM3515">
        <v>2.1520000000000001</v>
      </c>
      <c r="MQ3515">
        <v>7.2579960000000003</v>
      </c>
      <c r="MU3515">
        <v>18.993648</v>
      </c>
      <c r="MX3515">
        <v>24.32</v>
      </c>
      <c r="MZ3515">
        <v>1.784041</v>
      </c>
      <c r="NC3515">
        <v>2.1880000000000002</v>
      </c>
      <c r="NI3515">
        <v>18.728086000000001</v>
      </c>
      <c r="NN3515">
        <v>24.11</v>
      </c>
      <c r="NQ3515">
        <v>14.19</v>
      </c>
      <c r="NR3515">
        <v>12.28</v>
      </c>
      <c r="NU3515">
        <v>30.029</v>
      </c>
      <c r="NW3515">
        <v>28.82</v>
      </c>
      <c r="NX3515">
        <v>1.062298</v>
      </c>
      <c r="OC3515">
        <v>10.222569999999999</v>
      </c>
      <c r="OG3515">
        <v>63.33</v>
      </c>
      <c r="OJ3515">
        <v>4.9319879999999996</v>
      </c>
      <c r="OL3515">
        <v>1.1180000000000001</v>
      </c>
      <c r="ON3515">
        <v>14.26</v>
      </c>
      <c r="OP3515">
        <v>29.74</v>
      </c>
      <c r="OW3515">
        <v>20.644310999999998</v>
      </c>
      <c r="OX3515">
        <v>12.82</v>
      </c>
      <c r="PC3515">
        <v>7.8319999999999999</v>
      </c>
    </row>
    <row r="3516" spans="2:419">
      <c r="B3516" s="12">
        <v>40630</v>
      </c>
      <c r="M3516">
        <v>1.2250000000000001</v>
      </c>
      <c r="O3516">
        <v>4.17</v>
      </c>
      <c r="W3516">
        <v>1.075</v>
      </c>
      <c r="X3516">
        <v>0.52270000000000005</v>
      </c>
      <c r="AC3516">
        <v>58.94</v>
      </c>
      <c r="AI3516">
        <v>4</v>
      </c>
      <c r="AU3516">
        <v>27.801164</v>
      </c>
      <c r="AV3516">
        <v>26.13</v>
      </c>
      <c r="AW3516">
        <v>44.4</v>
      </c>
      <c r="BC3516">
        <v>16.850000000000001</v>
      </c>
      <c r="BD3516">
        <v>16.18</v>
      </c>
      <c r="BG3516">
        <v>9</v>
      </c>
      <c r="BK3516">
        <v>73.8</v>
      </c>
      <c r="BO3516">
        <v>4.702</v>
      </c>
      <c r="BV3516">
        <v>4.0872590000000004</v>
      </c>
      <c r="CG3516">
        <v>24.1</v>
      </c>
      <c r="CI3516">
        <v>35.28</v>
      </c>
      <c r="CM3516">
        <v>23.02</v>
      </c>
      <c r="CN3516">
        <v>8.57</v>
      </c>
      <c r="CP3516">
        <v>5.0060000000000002</v>
      </c>
      <c r="CQ3516">
        <v>2.16</v>
      </c>
      <c r="CU3516">
        <v>12.14</v>
      </c>
      <c r="CW3516">
        <v>0.81</v>
      </c>
      <c r="CX3516">
        <v>23.31</v>
      </c>
      <c r="CY3516">
        <v>5.66</v>
      </c>
      <c r="DA3516">
        <v>20.92</v>
      </c>
      <c r="DF3516">
        <v>1.57</v>
      </c>
      <c r="DM3516">
        <v>0.150252</v>
      </c>
      <c r="EC3516">
        <v>18.5</v>
      </c>
      <c r="EF3516">
        <v>19.440000000000001</v>
      </c>
      <c r="EH3516">
        <v>2.329555</v>
      </c>
      <c r="EN3516">
        <v>3.3952999999999997E-2</v>
      </c>
      <c r="EO3516">
        <v>6.9460999999999995E-2</v>
      </c>
      <c r="EP3516">
        <v>0.10666100000000001</v>
      </c>
      <c r="EQ3516">
        <v>0.42775600000000003</v>
      </c>
      <c r="ER3516">
        <v>1.1436999999999999E-2</v>
      </c>
      <c r="ES3516">
        <v>1.7641E-2</v>
      </c>
      <c r="ET3516">
        <v>2.1058E-2</v>
      </c>
      <c r="FA3516">
        <v>15.06</v>
      </c>
      <c r="FI3516">
        <v>10.1</v>
      </c>
      <c r="FK3516">
        <v>5.32</v>
      </c>
      <c r="FS3516">
        <v>12.13</v>
      </c>
      <c r="FX3516">
        <v>6.85</v>
      </c>
      <c r="GB3516">
        <v>11.94</v>
      </c>
      <c r="GC3516">
        <v>11.25</v>
      </c>
      <c r="GO3516">
        <v>6.3849049999999998</v>
      </c>
      <c r="GT3516">
        <v>4.37</v>
      </c>
      <c r="HB3516">
        <v>3.76</v>
      </c>
      <c r="HI3516">
        <v>20.170000000000002</v>
      </c>
      <c r="HL3516">
        <v>14.24</v>
      </c>
      <c r="HU3516">
        <v>15.383532000000001</v>
      </c>
      <c r="HY3516">
        <v>8.6999999999999993</v>
      </c>
      <c r="IC3516">
        <v>9.61</v>
      </c>
      <c r="ID3516">
        <v>4.59</v>
      </c>
      <c r="IF3516">
        <v>1.6080030000000001</v>
      </c>
      <c r="IG3516">
        <v>1.3925430000000001</v>
      </c>
      <c r="IN3516">
        <v>22.512073999999998</v>
      </c>
      <c r="IS3516">
        <v>21.29</v>
      </c>
      <c r="IT3516">
        <v>16.63</v>
      </c>
      <c r="IW3516">
        <v>11.44</v>
      </c>
      <c r="JB3516">
        <v>21.57</v>
      </c>
      <c r="JF3516">
        <v>10.414279000000001</v>
      </c>
      <c r="JL3516">
        <v>0.68</v>
      </c>
      <c r="JN3516">
        <v>8.7899999999999991</v>
      </c>
      <c r="JO3516">
        <v>7.7565200000000001</v>
      </c>
      <c r="JP3516">
        <v>2.57</v>
      </c>
      <c r="JT3516">
        <v>13.57</v>
      </c>
      <c r="JW3516">
        <v>6.16</v>
      </c>
      <c r="KC3516">
        <v>4.371899</v>
      </c>
      <c r="KG3516">
        <v>8630.9421089999996</v>
      </c>
      <c r="KN3516">
        <v>22.57</v>
      </c>
      <c r="KV3516">
        <v>17.27</v>
      </c>
      <c r="LB3516">
        <v>2.036</v>
      </c>
      <c r="LC3516">
        <v>2.8220000000000001</v>
      </c>
      <c r="LD3516">
        <v>52.63</v>
      </c>
      <c r="LH3516">
        <v>2.66</v>
      </c>
      <c r="LI3516">
        <v>0.6</v>
      </c>
      <c r="LJ3516">
        <v>2.6080000000000001</v>
      </c>
      <c r="LS3516">
        <v>11.929812</v>
      </c>
      <c r="LX3516">
        <v>2.93</v>
      </c>
      <c r="ML3516">
        <v>127.38</v>
      </c>
      <c r="MM3516">
        <v>2.129</v>
      </c>
      <c r="MQ3516">
        <v>7.2833300000000003</v>
      </c>
      <c r="MU3516">
        <v>18.866959000000001</v>
      </c>
      <c r="MX3516">
        <v>24.32</v>
      </c>
      <c r="MZ3516">
        <v>1.761701</v>
      </c>
      <c r="NC3516">
        <v>2.1240000000000001</v>
      </c>
      <c r="NI3516">
        <v>19.039277999999999</v>
      </c>
      <c r="NN3516">
        <v>24.29</v>
      </c>
      <c r="NQ3516">
        <v>14.35</v>
      </c>
      <c r="NR3516">
        <v>12.38</v>
      </c>
      <c r="NU3516">
        <v>30</v>
      </c>
      <c r="NW3516">
        <v>29.18</v>
      </c>
      <c r="NX3516">
        <v>1.0604009999999999</v>
      </c>
      <c r="OC3516">
        <v>9.9948599999999992</v>
      </c>
      <c r="OG3516">
        <v>62.86</v>
      </c>
      <c r="OJ3516">
        <v>4.845675</v>
      </c>
      <c r="OL3516">
        <v>1.1379999999999999</v>
      </c>
      <c r="ON3516">
        <v>14.26</v>
      </c>
      <c r="OP3516">
        <v>29.49</v>
      </c>
      <c r="OV3516">
        <v>48.01</v>
      </c>
      <c r="OW3516">
        <v>20.644310999999998</v>
      </c>
      <c r="OX3516">
        <v>12.82</v>
      </c>
      <c r="PC3516">
        <v>7.47</v>
      </c>
    </row>
    <row r="3517" spans="2:419">
      <c r="B3517" s="12">
        <v>40627</v>
      </c>
      <c r="M3517">
        <v>1.2284999999999999</v>
      </c>
      <c r="O3517">
        <v>4.25</v>
      </c>
      <c r="W3517">
        <v>1.03</v>
      </c>
      <c r="X3517">
        <v>0.53820000000000001</v>
      </c>
      <c r="AC3517">
        <v>57.62</v>
      </c>
      <c r="AI3517">
        <v>3.94</v>
      </c>
      <c r="AU3517">
        <v>27.457609999999999</v>
      </c>
      <c r="AV3517">
        <v>25.73</v>
      </c>
      <c r="AW3517">
        <v>45.6</v>
      </c>
      <c r="BC3517">
        <v>16.850000000000001</v>
      </c>
      <c r="BD3517">
        <v>16.3</v>
      </c>
      <c r="BG3517">
        <v>9.23</v>
      </c>
      <c r="BK3517">
        <v>73.25</v>
      </c>
      <c r="BO3517">
        <v>4.5940000000000003</v>
      </c>
      <c r="BV3517">
        <v>4.2231339999999999</v>
      </c>
      <c r="CG3517">
        <v>24.59</v>
      </c>
      <c r="CM3517">
        <v>23</v>
      </c>
      <c r="CP3517">
        <v>4.9400000000000004</v>
      </c>
      <c r="CQ3517">
        <v>2.1579999999999999</v>
      </c>
      <c r="CU3517">
        <v>12.14</v>
      </c>
      <c r="CW3517">
        <v>0.81</v>
      </c>
      <c r="CY3517">
        <v>5.61</v>
      </c>
      <c r="DA3517">
        <v>20.95</v>
      </c>
      <c r="DF3517">
        <v>1.57</v>
      </c>
      <c r="DM3517">
        <v>0.151035</v>
      </c>
      <c r="EC3517">
        <v>18.05</v>
      </c>
      <c r="EF3517">
        <v>19.350000000000001</v>
      </c>
      <c r="EH3517">
        <v>2.2920820000000002</v>
      </c>
      <c r="EN3517">
        <v>3.4055000000000002E-2</v>
      </c>
      <c r="EP3517">
        <v>0.105328</v>
      </c>
      <c r="EQ3517">
        <v>0.42775600000000003</v>
      </c>
      <c r="ER3517">
        <v>1.1436999999999999E-2</v>
      </c>
      <c r="ES3517">
        <v>1.7641E-2</v>
      </c>
      <c r="ET3517">
        <v>2.1058E-2</v>
      </c>
      <c r="EY3517">
        <v>1.371</v>
      </c>
      <c r="FA3517">
        <v>15.14</v>
      </c>
      <c r="FI3517">
        <v>10.119999999999999</v>
      </c>
      <c r="FK3517">
        <v>5.2</v>
      </c>
      <c r="FS3517">
        <v>12.4</v>
      </c>
      <c r="FX3517">
        <v>6.85</v>
      </c>
      <c r="GB3517">
        <v>11.94</v>
      </c>
      <c r="GC3517">
        <v>11.39</v>
      </c>
      <c r="GK3517">
        <v>4.92</v>
      </c>
      <c r="GM3517">
        <v>5.71</v>
      </c>
      <c r="GO3517">
        <v>6.4000529999999998</v>
      </c>
      <c r="GT3517">
        <v>4.25</v>
      </c>
      <c r="HB3517">
        <v>3.76</v>
      </c>
      <c r="HI3517">
        <v>19.93</v>
      </c>
      <c r="HL3517">
        <v>14.25</v>
      </c>
      <c r="HY3517">
        <v>8.74</v>
      </c>
      <c r="IC3517">
        <v>9.7100000000000009</v>
      </c>
      <c r="IF3517">
        <v>1.6080030000000001</v>
      </c>
      <c r="IG3517">
        <v>1.3942209999999999</v>
      </c>
      <c r="IN3517">
        <v>22.099824000000002</v>
      </c>
      <c r="IS3517">
        <v>21.43</v>
      </c>
      <c r="IT3517">
        <v>11.5</v>
      </c>
      <c r="IW3517">
        <v>13.43</v>
      </c>
      <c r="JB3517">
        <v>22.16</v>
      </c>
      <c r="JF3517">
        <v>10.291033000000001</v>
      </c>
      <c r="JL3517">
        <v>0.66</v>
      </c>
      <c r="JN3517">
        <v>8.7899999999999991</v>
      </c>
      <c r="JO3517">
        <v>7.8469550000000003</v>
      </c>
      <c r="JP3517">
        <v>2.6</v>
      </c>
      <c r="JT3517">
        <v>13.81</v>
      </c>
      <c r="JW3517">
        <v>6.16</v>
      </c>
      <c r="KC3517">
        <v>4.3923209999999999</v>
      </c>
      <c r="KG3517">
        <v>8866.8849709999995</v>
      </c>
      <c r="KN3517">
        <v>23.08</v>
      </c>
      <c r="KV3517">
        <v>17.11</v>
      </c>
      <c r="LB3517">
        <v>1.994</v>
      </c>
      <c r="LC3517">
        <v>2.802</v>
      </c>
      <c r="LD3517">
        <v>53.95</v>
      </c>
      <c r="LH3517">
        <v>2.64</v>
      </c>
      <c r="LI3517">
        <v>0.6</v>
      </c>
      <c r="LJ3517">
        <v>2.5459999999999998</v>
      </c>
      <c r="LX3517">
        <v>2.94</v>
      </c>
      <c r="ML3517">
        <v>118.72</v>
      </c>
      <c r="MM3517">
        <v>2.0920000000000001</v>
      </c>
      <c r="MQ3517">
        <v>7.422663</v>
      </c>
      <c r="MU3517">
        <v>18.788996000000001</v>
      </c>
      <c r="MX3517">
        <v>23.14</v>
      </c>
      <c r="MZ3517">
        <v>1.7489349999999999</v>
      </c>
      <c r="NC3517">
        <v>2.1880000000000002</v>
      </c>
      <c r="NE3517">
        <v>5.86</v>
      </c>
      <c r="NI3517">
        <v>19.039277999999999</v>
      </c>
      <c r="NN3517">
        <v>24.29</v>
      </c>
      <c r="NQ3517">
        <v>14.35</v>
      </c>
      <c r="NR3517">
        <v>12.38</v>
      </c>
      <c r="NU3517">
        <v>30.123999999999999</v>
      </c>
      <c r="NW3517">
        <v>29.49</v>
      </c>
      <c r="NX3517">
        <v>1.0594520000000001</v>
      </c>
      <c r="OC3517">
        <v>10.336425</v>
      </c>
      <c r="OG3517">
        <v>62.38</v>
      </c>
      <c r="OJ3517">
        <v>4.845675</v>
      </c>
      <c r="OL3517">
        <v>1.1399999999999999</v>
      </c>
      <c r="OP3517">
        <v>28.21</v>
      </c>
      <c r="OV3517">
        <v>48.34</v>
      </c>
      <c r="OW3517">
        <v>21.001396</v>
      </c>
      <c r="OX3517">
        <v>12.82</v>
      </c>
      <c r="PC3517">
        <v>7.3419999999999996</v>
      </c>
    </row>
    <row r="3518" spans="2:419">
      <c r="B3518" s="12">
        <v>40626</v>
      </c>
      <c r="M3518">
        <v>1.2055</v>
      </c>
      <c r="O3518">
        <v>4.1500000000000004</v>
      </c>
      <c r="W3518">
        <v>0.99099999999999999</v>
      </c>
      <c r="X3518">
        <v>0.50090000000000001</v>
      </c>
      <c r="AC3518">
        <v>58.28</v>
      </c>
      <c r="AI3518">
        <v>3.81</v>
      </c>
      <c r="AU3518">
        <v>27.627155999999999</v>
      </c>
      <c r="AV3518">
        <v>25</v>
      </c>
      <c r="BC3518">
        <v>16.850000000000001</v>
      </c>
      <c r="BD3518">
        <v>16.18</v>
      </c>
      <c r="BG3518">
        <v>9.5399999999999991</v>
      </c>
      <c r="BK3518">
        <v>73.73</v>
      </c>
      <c r="BO3518">
        <v>4.5819999999999999</v>
      </c>
      <c r="BV3518">
        <v>4.3075960000000002</v>
      </c>
      <c r="CG3518">
        <v>23.73</v>
      </c>
      <c r="CM3518">
        <v>22.93</v>
      </c>
      <c r="CN3518">
        <v>8.69</v>
      </c>
      <c r="CP3518">
        <v>4.8959999999999999</v>
      </c>
      <c r="CQ3518">
        <v>2.1720000000000002</v>
      </c>
      <c r="CU3518">
        <v>12.5</v>
      </c>
      <c r="CW3518">
        <v>0.81</v>
      </c>
      <c r="CY3518">
        <v>5.54</v>
      </c>
      <c r="DA3518">
        <v>20.67</v>
      </c>
      <c r="DM3518">
        <v>0.14868700000000001</v>
      </c>
      <c r="EC3518">
        <v>18.579999999999998</v>
      </c>
      <c r="EF3518">
        <v>16.12</v>
      </c>
      <c r="EH3518">
        <v>2.329555</v>
      </c>
      <c r="EN3518">
        <v>3.3799999999999997E-2</v>
      </c>
      <c r="EP3518">
        <v>0.105328</v>
      </c>
      <c r="EQ3518">
        <v>0.42571300000000001</v>
      </c>
      <c r="ER3518">
        <v>1.1343000000000001E-2</v>
      </c>
      <c r="ES3518">
        <v>1.7375999999999999E-2</v>
      </c>
      <c r="ET3518">
        <v>2.0844999999999999E-2</v>
      </c>
      <c r="EY3518">
        <v>1.371</v>
      </c>
      <c r="FA3518">
        <v>15.31</v>
      </c>
      <c r="FB3518">
        <v>17.13</v>
      </c>
      <c r="FI3518">
        <v>10.15</v>
      </c>
      <c r="FK3518">
        <v>5.19</v>
      </c>
      <c r="FS3518">
        <v>12.8</v>
      </c>
      <c r="FW3518">
        <v>43.82</v>
      </c>
      <c r="FX3518">
        <v>6.85</v>
      </c>
      <c r="GB3518">
        <v>12.12</v>
      </c>
      <c r="GC3518">
        <v>11.18</v>
      </c>
      <c r="GO3518">
        <v>6.354609</v>
      </c>
      <c r="GT3518">
        <v>4.25</v>
      </c>
      <c r="HB3518">
        <v>3.786</v>
      </c>
      <c r="HI3518">
        <v>19.71</v>
      </c>
      <c r="HL3518">
        <v>14.07</v>
      </c>
      <c r="HR3518">
        <v>12.15</v>
      </c>
      <c r="HT3518">
        <v>22.68</v>
      </c>
      <c r="HU3518">
        <v>15.66287</v>
      </c>
      <c r="HY3518">
        <v>8.6999999999999993</v>
      </c>
      <c r="IC3518">
        <v>9.6300000000000008</v>
      </c>
      <c r="ID3518">
        <v>4.5</v>
      </c>
      <c r="IF3518">
        <v>1.6080030000000001</v>
      </c>
      <c r="IG3518">
        <v>1.409321</v>
      </c>
      <c r="IN3518">
        <v>22.609074</v>
      </c>
      <c r="IS3518">
        <v>11.46</v>
      </c>
      <c r="IT3518">
        <v>11.29</v>
      </c>
      <c r="IW3518">
        <v>13.39</v>
      </c>
      <c r="JF3518">
        <v>10.187044</v>
      </c>
      <c r="JL3518">
        <v>0.67</v>
      </c>
      <c r="JN3518">
        <v>8.8800000000000008</v>
      </c>
      <c r="JO3518">
        <v>7.860868</v>
      </c>
      <c r="JP3518">
        <v>2.6240000000000001</v>
      </c>
      <c r="JT3518">
        <v>13.65</v>
      </c>
      <c r="JW3518">
        <v>6.1120000000000001</v>
      </c>
      <c r="KC3518">
        <v>4.4399709999999999</v>
      </c>
      <c r="KG3518">
        <v>8684.219529</v>
      </c>
      <c r="KN3518">
        <v>23.4</v>
      </c>
      <c r="KV3518">
        <v>16.170000000000002</v>
      </c>
      <c r="LC3518">
        <v>2.758</v>
      </c>
      <c r="LD3518">
        <v>52.63</v>
      </c>
      <c r="LF3518">
        <v>24.22</v>
      </c>
      <c r="LH3518">
        <v>2.6720000000000002</v>
      </c>
      <c r="LI3518">
        <v>0.6</v>
      </c>
      <c r="LJ3518">
        <v>2.548</v>
      </c>
      <c r="LS3518">
        <v>11.900909</v>
      </c>
      <c r="LX3518">
        <v>2.9</v>
      </c>
      <c r="ML3518">
        <v>62.54</v>
      </c>
      <c r="MM3518">
        <v>2.0430000000000001</v>
      </c>
      <c r="MQ3518">
        <v>7.1735519999999999</v>
      </c>
      <c r="MU3518">
        <v>18.662306999999998</v>
      </c>
      <c r="MX3518">
        <v>24.66</v>
      </c>
      <c r="MZ3518">
        <v>1.761701</v>
      </c>
      <c r="NC3518">
        <v>2.29</v>
      </c>
      <c r="NI3518">
        <v>19.003914999999999</v>
      </c>
      <c r="NN3518">
        <v>23.63</v>
      </c>
      <c r="NQ3518">
        <v>14.34</v>
      </c>
      <c r="NR3518">
        <v>12.48</v>
      </c>
      <c r="NU3518">
        <v>29.905000000000001</v>
      </c>
      <c r="NW3518">
        <v>28.88</v>
      </c>
      <c r="NX3518">
        <v>1.05471</v>
      </c>
      <c r="OG3518">
        <v>62.86</v>
      </c>
      <c r="OJ3518">
        <v>4.7184759999999999</v>
      </c>
      <c r="OL3518">
        <v>1.143</v>
      </c>
      <c r="OV3518">
        <v>48.34</v>
      </c>
      <c r="OW3518">
        <v>20.823708</v>
      </c>
      <c r="PC3518">
        <v>7.1379999999999999</v>
      </c>
    </row>
    <row r="3519" spans="2:419">
      <c r="B3519" s="12">
        <v>40625</v>
      </c>
      <c r="M3519">
        <v>1.1785000000000001</v>
      </c>
      <c r="O3519">
        <v>4.2</v>
      </c>
      <c r="U3519">
        <v>27.9</v>
      </c>
      <c r="W3519">
        <v>0.97799999999999998</v>
      </c>
      <c r="X3519">
        <v>0.5</v>
      </c>
      <c r="AI3519">
        <v>3.88</v>
      </c>
      <c r="AU3519">
        <v>27.970711000000001</v>
      </c>
      <c r="AV3519">
        <v>25</v>
      </c>
      <c r="AW3519">
        <v>44.4</v>
      </c>
      <c r="BC3519">
        <v>16.850000000000001</v>
      </c>
      <c r="BD3519">
        <v>16.149999999999999</v>
      </c>
      <c r="BG3519">
        <v>9.69</v>
      </c>
      <c r="BK3519">
        <v>74.099999999999994</v>
      </c>
      <c r="BO3519">
        <v>4.532</v>
      </c>
      <c r="BV3519">
        <v>4.1313259999999996</v>
      </c>
      <c r="CG3519">
        <v>23.61</v>
      </c>
      <c r="CM3519">
        <v>22.93</v>
      </c>
      <c r="CP3519">
        <v>4.8579999999999997</v>
      </c>
      <c r="CQ3519">
        <v>2.1680000000000001</v>
      </c>
      <c r="CU3519">
        <v>12.79</v>
      </c>
      <c r="CW3519">
        <v>0.81</v>
      </c>
      <c r="CY3519">
        <v>5.56</v>
      </c>
      <c r="DA3519">
        <v>20.47</v>
      </c>
      <c r="DF3519">
        <v>1.6080000000000001</v>
      </c>
      <c r="DM3519">
        <v>0.151035</v>
      </c>
      <c r="EC3519">
        <v>19.02</v>
      </c>
      <c r="EF3519">
        <v>16.54</v>
      </c>
      <c r="EH3519">
        <v>2.3482910000000001</v>
      </c>
      <c r="EN3519">
        <v>3.3596000000000001E-2</v>
      </c>
      <c r="EO3519">
        <v>6.9779999999999995E-2</v>
      </c>
      <c r="EP3519">
        <v>0.10555</v>
      </c>
      <c r="EQ3519">
        <v>0.431502</v>
      </c>
      <c r="ER3519">
        <v>1.1384E-2</v>
      </c>
      <c r="ES3519">
        <v>1.7316999999999999E-2</v>
      </c>
      <c r="ET3519">
        <v>2.0844999999999999E-2</v>
      </c>
      <c r="EY3519">
        <v>1.371</v>
      </c>
      <c r="FA3519">
        <v>15.4</v>
      </c>
      <c r="FB3519">
        <v>17.13</v>
      </c>
      <c r="FK3519">
        <v>5.19</v>
      </c>
      <c r="FS3519">
        <v>12.4</v>
      </c>
      <c r="GB3519">
        <v>12.12</v>
      </c>
      <c r="GC3519">
        <v>11.25</v>
      </c>
      <c r="GK3519">
        <v>4.92</v>
      </c>
      <c r="GO3519">
        <v>6.5060900000000004</v>
      </c>
      <c r="HB3519">
        <v>3.7679999999999998</v>
      </c>
      <c r="HI3519">
        <v>19.73</v>
      </c>
      <c r="HL3519">
        <v>13.84</v>
      </c>
      <c r="HT3519">
        <v>23.33</v>
      </c>
      <c r="HY3519">
        <v>9.0399999999999991</v>
      </c>
      <c r="IB3519">
        <v>8.1</v>
      </c>
      <c r="IC3519">
        <v>9.7200000000000006</v>
      </c>
      <c r="IF3519">
        <v>1.6080030000000001</v>
      </c>
      <c r="IG3519">
        <v>1.399254</v>
      </c>
      <c r="IN3519">
        <v>22.406991000000001</v>
      </c>
      <c r="IS3519">
        <v>11.65</v>
      </c>
      <c r="IT3519">
        <v>11.39</v>
      </c>
      <c r="IW3519">
        <v>13.35</v>
      </c>
      <c r="JB3519">
        <v>23.14</v>
      </c>
      <c r="JF3519">
        <v>10.244814999999999</v>
      </c>
      <c r="JL3519">
        <v>0.69</v>
      </c>
      <c r="JN3519">
        <v>8.8800000000000008</v>
      </c>
      <c r="JO3519">
        <v>7.826085</v>
      </c>
      <c r="JP3519">
        <v>2.6080000000000001</v>
      </c>
      <c r="JT3519">
        <v>13.81</v>
      </c>
      <c r="JW3519">
        <v>6.1040000000000001</v>
      </c>
      <c r="KG3519">
        <v>8684.219529</v>
      </c>
      <c r="KN3519">
        <v>22.46</v>
      </c>
      <c r="KV3519">
        <v>16.399999999999999</v>
      </c>
      <c r="LC3519">
        <v>2.778</v>
      </c>
      <c r="LD3519">
        <v>52.63</v>
      </c>
      <c r="LH3519">
        <v>2.7080000000000002</v>
      </c>
      <c r="LJ3519">
        <v>2.56</v>
      </c>
      <c r="LS3519">
        <v>11.597424999999999</v>
      </c>
      <c r="LX3519">
        <v>2.88</v>
      </c>
      <c r="ML3519">
        <v>62.803725999999997</v>
      </c>
      <c r="MM3519">
        <v>2.0649999999999999</v>
      </c>
      <c r="MQ3519">
        <v>7.5324400000000002</v>
      </c>
      <c r="MU3519">
        <v>18.555108000000001</v>
      </c>
      <c r="MX3519">
        <v>22.64</v>
      </c>
      <c r="MZ3519">
        <v>1.761701</v>
      </c>
      <c r="NC3519">
        <v>2.1240000000000001</v>
      </c>
      <c r="NI3519">
        <v>18.926117000000001</v>
      </c>
      <c r="NN3519">
        <v>23.91</v>
      </c>
      <c r="NQ3519">
        <v>14.48</v>
      </c>
      <c r="NR3519">
        <v>12.55</v>
      </c>
      <c r="NU3519">
        <v>31.391999999999999</v>
      </c>
      <c r="NW3519">
        <v>29.3</v>
      </c>
      <c r="NX3519">
        <v>1.062298</v>
      </c>
      <c r="OC3519">
        <v>10.214437999999999</v>
      </c>
      <c r="OG3519">
        <v>64.290000000000006</v>
      </c>
      <c r="OJ3519">
        <v>4.6775900000000004</v>
      </c>
      <c r="OL3519">
        <v>1.1379999999999999</v>
      </c>
      <c r="OV3519">
        <v>50.33</v>
      </c>
      <c r="OW3519">
        <v>20.823708</v>
      </c>
      <c r="PC3519">
        <v>6.9720000000000004</v>
      </c>
    </row>
    <row r="3520" spans="2:419">
      <c r="B3520" s="12">
        <v>40624</v>
      </c>
      <c r="M3520">
        <v>1.169</v>
      </c>
      <c r="O3520">
        <v>4.13</v>
      </c>
      <c r="U3520">
        <v>27.9</v>
      </c>
      <c r="W3520">
        <v>0.97799999999999998</v>
      </c>
      <c r="X3520">
        <v>0.48180000000000001</v>
      </c>
      <c r="AI3520">
        <v>3.88</v>
      </c>
      <c r="AU3520">
        <v>28.144718999999998</v>
      </c>
      <c r="AV3520">
        <v>25.32</v>
      </c>
      <c r="BC3520">
        <v>16.850000000000001</v>
      </c>
      <c r="BD3520">
        <v>16.149999999999999</v>
      </c>
      <c r="BG3520">
        <v>9.43</v>
      </c>
      <c r="BK3520">
        <v>74.41</v>
      </c>
      <c r="BO3520">
        <v>4.5039999999999996</v>
      </c>
      <c r="BV3520">
        <v>3.771442</v>
      </c>
      <c r="CG3520">
        <v>23.86</v>
      </c>
      <c r="CM3520">
        <v>22.95</v>
      </c>
      <c r="CP3520">
        <v>4.9119999999999999</v>
      </c>
      <c r="CQ3520">
        <v>2.1779999999999999</v>
      </c>
      <c r="CU3520">
        <v>12.86</v>
      </c>
      <c r="CW3520">
        <v>0.81</v>
      </c>
      <c r="CY3520">
        <v>5.53</v>
      </c>
      <c r="DA3520">
        <v>20.6</v>
      </c>
      <c r="DM3520">
        <v>0.14868700000000001</v>
      </c>
      <c r="EC3520">
        <v>19.39</v>
      </c>
      <c r="EF3520">
        <v>16.350000000000001</v>
      </c>
      <c r="EH3520">
        <v>2.385764</v>
      </c>
      <c r="EN3520">
        <v>3.3596000000000001E-2</v>
      </c>
      <c r="EO3520">
        <v>6.8930000000000005E-2</v>
      </c>
      <c r="ES3520">
        <v>1.7375999999999999E-2</v>
      </c>
      <c r="ET3520">
        <v>2.0844999999999999E-2</v>
      </c>
      <c r="EY3520">
        <v>1.3879999999999999</v>
      </c>
      <c r="FA3520">
        <v>15.53</v>
      </c>
      <c r="FB3520">
        <v>17.13</v>
      </c>
      <c r="FI3520">
        <v>10.15</v>
      </c>
      <c r="FK3520">
        <v>5.23</v>
      </c>
      <c r="GB3520">
        <v>12.12</v>
      </c>
      <c r="GC3520">
        <v>11.53</v>
      </c>
      <c r="GM3520">
        <v>5.71</v>
      </c>
      <c r="GO3520">
        <v>6.4000529999999998</v>
      </c>
      <c r="GT3520">
        <v>4.1399999999999997</v>
      </c>
      <c r="HB3520">
        <v>3.67</v>
      </c>
      <c r="HI3520">
        <v>19.600000000000001</v>
      </c>
      <c r="HL3520">
        <v>14.24</v>
      </c>
      <c r="HU3520">
        <v>15.383532000000001</v>
      </c>
      <c r="HY3520">
        <v>9.07</v>
      </c>
      <c r="IB3520">
        <v>8.17</v>
      </c>
      <c r="IC3520">
        <v>9.69</v>
      </c>
      <c r="ID3520">
        <v>4.5599999999999996</v>
      </c>
      <c r="IF3520">
        <v>1.6080030000000001</v>
      </c>
      <c r="IG3520">
        <v>1.4059649999999999</v>
      </c>
      <c r="IN3520">
        <v>22.512073999999998</v>
      </c>
      <c r="IS3520">
        <v>11.92</v>
      </c>
      <c r="IT3520">
        <v>11.39</v>
      </c>
      <c r="IW3520">
        <v>13.32</v>
      </c>
      <c r="JB3520">
        <v>21.76</v>
      </c>
      <c r="JF3520">
        <v>10.441238999999999</v>
      </c>
      <c r="JL3520">
        <v>0.73</v>
      </c>
      <c r="JN3520">
        <v>8.6199999999999992</v>
      </c>
      <c r="JO3520">
        <v>7.8469550000000003</v>
      </c>
      <c r="JP3520">
        <v>2.6139999999999999</v>
      </c>
      <c r="JT3520">
        <v>13.97</v>
      </c>
      <c r="JW3520">
        <v>6.0780000000000003</v>
      </c>
      <c r="KC3520">
        <v>4.3923209999999999</v>
      </c>
      <c r="KG3520">
        <v>8684.219529</v>
      </c>
      <c r="KN3520">
        <v>22.36</v>
      </c>
      <c r="KV3520">
        <v>17.27</v>
      </c>
      <c r="LB3520">
        <v>1.976</v>
      </c>
      <c r="LC3520">
        <v>2.774</v>
      </c>
      <c r="LD3520">
        <v>53.29</v>
      </c>
      <c r="LF3520">
        <v>24.22</v>
      </c>
      <c r="LH3520">
        <v>2.7080000000000002</v>
      </c>
      <c r="LI3520">
        <v>0.6</v>
      </c>
      <c r="LJ3520">
        <v>2.5619999999999998</v>
      </c>
      <c r="LS3520">
        <v>11.72749</v>
      </c>
      <c r="LX3520">
        <v>2.91</v>
      </c>
      <c r="ML3520">
        <v>59.660518000000003</v>
      </c>
      <c r="MM3520">
        <v>2.0630000000000002</v>
      </c>
      <c r="MQ3520">
        <v>7.422663</v>
      </c>
      <c r="MU3520">
        <v>18.369947</v>
      </c>
      <c r="MX3520">
        <v>22.3</v>
      </c>
      <c r="MZ3520">
        <v>1.7361690000000001</v>
      </c>
      <c r="NC3520">
        <v>2.1619999999999999</v>
      </c>
      <c r="NI3520">
        <v>19.039277999999999</v>
      </c>
      <c r="NN3520">
        <v>24.29</v>
      </c>
      <c r="NQ3520">
        <v>14.16</v>
      </c>
      <c r="NR3520">
        <v>12.52</v>
      </c>
      <c r="NU3520">
        <v>31.303000000000001</v>
      </c>
      <c r="NX3520">
        <v>1.0566070000000001</v>
      </c>
      <c r="OG3520">
        <v>62.38</v>
      </c>
      <c r="OJ3520">
        <v>4.6639619999999997</v>
      </c>
      <c r="OL3520">
        <v>1.141</v>
      </c>
      <c r="ON3520">
        <v>14.26</v>
      </c>
      <c r="OW3520">
        <v>21.001396</v>
      </c>
      <c r="PC3520">
        <v>6.976</v>
      </c>
    </row>
    <row r="3521" spans="2:419">
      <c r="B3521" s="12">
        <v>40623</v>
      </c>
      <c r="M3521">
        <v>1.159</v>
      </c>
      <c r="O3521">
        <v>4.2699999999999996</v>
      </c>
      <c r="U3521">
        <v>27.9</v>
      </c>
      <c r="W3521">
        <v>0.97150000000000003</v>
      </c>
      <c r="X3521">
        <v>0.4909</v>
      </c>
      <c r="AI3521">
        <v>3.81</v>
      </c>
      <c r="AL3521">
        <v>1.2525809999999999</v>
      </c>
      <c r="AU3521">
        <v>27.457609999999999</v>
      </c>
      <c r="AV3521">
        <v>25.97</v>
      </c>
      <c r="AW3521">
        <v>44.8</v>
      </c>
      <c r="BC3521">
        <v>16.850000000000001</v>
      </c>
      <c r="BD3521">
        <v>15.75</v>
      </c>
      <c r="BG3521">
        <v>9.2200000000000006</v>
      </c>
      <c r="BK3521">
        <v>74.22</v>
      </c>
      <c r="BO3521">
        <v>4.5199999999999996</v>
      </c>
      <c r="CG3521">
        <v>24.41</v>
      </c>
      <c r="CM3521">
        <v>22.89</v>
      </c>
      <c r="CN3521">
        <v>8.9499999999999993</v>
      </c>
      <c r="CP3521">
        <v>4.9459999999999997</v>
      </c>
      <c r="CQ3521">
        <v>2.1680000000000001</v>
      </c>
      <c r="CU3521">
        <v>11.93</v>
      </c>
      <c r="CW3521">
        <v>0.81</v>
      </c>
      <c r="CY3521">
        <v>5.53</v>
      </c>
      <c r="DA3521">
        <v>20.440000000000001</v>
      </c>
      <c r="DF3521">
        <v>1.6080000000000001</v>
      </c>
      <c r="DM3521">
        <v>0.150252</v>
      </c>
      <c r="EC3521">
        <v>18.62</v>
      </c>
      <c r="EF3521">
        <v>16.54</v>
      </c>
      <c r="EH3521">
        <v>2.385764</v>
      </c>
      <c r="EN3521">
        <v>3.3544999999999998E-2</v>
      </c>
      <c r="EO3521">
        <v>6.8930000000000005E-2</v>
      </c>
      <c r="EP3521">
        <v>0.10643900000000001</v>
      </c>
      <c r="ER3521">
        <v>1.1384E-2</v>
      </c>
      <c r="ES3521">
        <v>1.7375999999999999E-2</v>
      </c>
      <c r="ET3521">
        <v>2.0844999999999999E-2</v>
      </c>
      <c r="EY3521">
        <v>1.3879999999999999</v>
      </c>
      <c r="FA3521">
        <v>15.45</v>
      </c>
      <c r="FB3521">
        <v>17.13</v>
      </c>
      <c r="FK3521">
        <v>5.23</v>
      </c>
      <c r="FS3521">
        <v>12.4</v>
      </c>
      <c r="FX3521">
        <v>6.85</v>
      </c>
      <c r="GB3521">
        <v>12.21</v>
      </c>
      <c r="GC3521">
        <v>11.53</v>
      </c>
      <c r="GO3521">
        <v>6.2826560000000002</v>
      </c>
      <c r="GT3521">
        <v>4.37</v>
      </c>
      <c r="HB3521">
        <v>3.698</v>
      </c>
      <c r="HI3521">
        <v>19.21</v>
      </c>
      <c r="HL3521">
        <v>14.01</v>
      </c>
      <c r="HR3521">
        <v>12.19</v>
      </c>
      <c r="HT3521">
        <v>24.02</v>
      </c>
      <c r="HU3521">
        <v>15.66287</v>
      </c>
      <c r="HY3521">
        <v>9.0399999999999991</v>
      </c>
      <c r="IB3521">
        <v>8.4700000000000006</v>
      </c>
      <c r="IC3521">
        <v>9.59</v>
      </c>
      <c r="ID3521">
        <v>4.5599999999999996</v>
      </c>
      <c r="IF3521">
        <v>1.6080030000000001</v>
      </c>
      <c r="IG3521">
        <v>1.3975759999999999</v>
      </c>
      <c r="IN3521">
        <v>22.916240999999999</v>
      </c>
      <c r="IS3521">
        <v>11.92</v>
      </c>
      <c r="IT3521">
        <v>11.39</v>
      </c>
      <c r="IW3521">
        <v>13.2</v>
      </c>
      <c r="JF3521">
        <v>10.348803999999999</v>
      </c>
      <c r="JL3521">
        <v>0.7</v>
      </c>
      <c r="JN3521">
        <v>8.7899999999999991</v>
      </c>
      <c r="JO3521">
        <v>7.7565200000000001</v>
      </c>
      <c r="JP3521">
        <v>2.64</v>
      </c>
      <c r="JT3521">
        <v>13.81</v>
      </c>
      <c r="JW3521">
        <v>6.016</v>
      </c>
      <c r="KG3521">
        <v>8364.5550070000008</v>
      </c>
      <c r="KN3521">
        <v>22.05</v>
      </c>
      <c r="KV3521">
        <v>17.87</v>
      </c>
      <c r="LB3521">
        <v>2.1040000000000001</v>
      </c>
      <c r="LC3521">
        <v>2.778</v>
      </c>
      <c r="LD3521">
        <v>53.95</v>
      </c>
      <c r="LF3521">
        <v>25.26</v>
      </c>
      <c r="LH3521">
        <v>2.7280000000000002</v>
      </c>
      <c r="LI3521">
        <v>0.6</v>
      </c>
      <c r="LJ3521">
        <v>2.5230000000000001</v>
      </c>
      <c r="LS3521">
        <v>11.091618</v>
      </c>
      <c r="LX3521">
        <v>2.88</v>
      </c>
      <c r="ML3521">
        <v>60.182554000000003</v>
      </c>
      <c r="MM3521">
        <v>2.0550000000000002</v>
      </c>
      <c r="MQ3521">
        <v>7.6971069999999999</v>
      </c>
      <c r="MU3521">
        <v>18.262747999999998</v>
      </c>
      <c r="MZ3521">
        <v>1.7074450000000001</v>
      </c>
      <c r="NC3521">
        <v>2.1619999999999999</v>
      </c>
      <c r="NI3521">
        <v>19.003914999999999</v>
      </c>
      <c r="NN3521">
        <v>24.02</v>
      </c>
      <c r="NQ3521">
        <v>14.26</v>
      </c>
      <c r="NR3521">
        <v>12.28</v>
      </c>
      <c r="NU3521">
        <v>31.588999999999999</v>
      </c>
      <c r="NX3521">
        <v>1.027204</v>
      </c>
      <c r="OC3521">
        <v>10.214437999999999</v>
      </c>
      <c r="OG3521">
        <v>59.52</v>
      </c>
      <c r="OJ3521">
        <v>4.6321620000000001</v>
      </c>
      <c r="OL3521">
        <v>1.127</v>
      </c>
      <c r="ON3521">
        <v>14.26</v>
      </c>
      <c r="OV3521">
        <v>47.68</v>
      </c>
      <c r="OW3521">
        <v>20.644310999999998</v>
      </c>
      <c r="OX3521">
        <v>12.82</v>
      </c>
      <c r="PC3521">
        <v>7.25</v>
      </c>
    </row>
    <row r="3522" spans="2:419">
      <c r="B3522" s="12">
        <v>40620</v>
      </c>
      <c r="M3522">
        <v>1.1725000000000001</v>
      </c>
      <c r="O3522">
        <v>4.17</v>
      </c>
      <c r="U3522">
        <v>28.03</v>
      </c>
      <c r="W3522">
        <v>0.93899999999999995</v>
      </c>
      <c r="AI3522">
        <v>3.69</v>
      </c>
      <c r="AL3522">
        <v>1.1929339999999999</v>
      </c>
      <c r="AU3522">
        <v>27.283601000000001</v>
      </c>
      <c r="AV3522">
        <v>25.48</v>
      </c>
      <c r="BC3522">
        <v>16.850000000000001</v>
      </c>
      <c r="BD3522">
        <v>15.6</v>
      </c>
      <c r="BG3522">
        <v>8.9499999999999993</v>
      </c>
      <c r="BK3522">
        <v>73.19</v>
      </c>
      <c r="BO3522">
        <v>4.3840000000000003</v>
      </c>
      <c r="BV3522">
        <v>3.8118370000000001</v>
      </c>
      <c r="CG3522">
        <v>24.04</v>
      </c>
      <c r="CI3522">
        <v>21.36</v>
      </c>
      <c r="CM3522">
        <v>22.88</v>
      </c>
      <c r="CN3522">
        <v>8.98</v>
      </c>
      <c r="CP3522">
        <v>4.9459999999999997</v>
      </c>
      <c r="CQ3522">
        <v>2.1360000000000001</v>
      </c>
      <c r="CU3522">
        <v>11.68</v>
      </c>
      <c r="CW3522">
        <v>0.81</v>
      </c>
      <c r="CY3522">
        <v>5.48</v>
      </c>
      <c r="DA3522">
        <v>19.8</v>
      </c>
      <c r="DF3522">
        <v>1.6080000000000001</v>
      </c>
      <c r="DM3522">
        <v>0.14868700000000001</v>
      </c>
      <c r="EC3522">
        <v>17.739999999999998</v>
      </c>
      <c r="EH3522">
        <v>2.3482910000000001</v>
      </c>
      <c r="EN3522">
        <v>3.3596000000000001E-2</v>
      </c>
      <c r="EO3522">
        <v>6.9460999999999995E-2</v>
      </c>
      <c r="EP3522">
        <v>0.104661</v>
      </c>
      <c r="EQ3522">
        <v>0.42366900000000002</v>
      </c>
      <c r="ER3522">
        <v>1.1384E-2</v>
      </c>
      <c r="ES3522">
        <v>1.7169E-2</v>
      </c>
      <c r="ET3522">
        <v>2.0844999999999999E-2</v>
      </c>
      <c r="FA3522">
        <v>15.48</v>
      </c>
      <c r="FI3522">
        <v>10.15</v>
      </c>
      <c r="FK3522">
        <v>5.16</v>
      </c>
      <c r="FS3522">
        <v>12.64</v>
      </c>
      <c r="GB3522">
        <v>12.03</v>
      </c>
      <c r="GC3522">
        <v>13.28</v>
      </c>
      <c r="GK3522">
        <v>4.92</v>
      </c>
      <c r="GM3522">
        <v>5.71</v>
      </c>
      <c r="GO3522">
        <v>6.0592220000000001</v>
      </c>
      <c r="HB3522">
        <v>3.6440000000000001</v>
      </c>
      <c r="HI3522">
        <v>18.62</v>
      </c>
      <c r="HL3522">
        <v>13.95</v>
      </c>
      <c r="HY3522">
        <v>9.0399999999999991</v>
      </c>
      <c r="IC3522">
        <v>9.42</v>
      </c>
      <c r="IF3522">
        <v>1.6080030000000001</v>
      </c>
      <c r="IG3522">
        <v>1.3740870000000001</v>
      </c>
      <c r="IN3522">
        <v>23.126407</v>
      </c>
      <c r="IS3522">
        <v>11.5</v>
      </c>
      <c r="IT3522">
        <v>10.99</v>
      </c>
      <c r="IW3522">
        <v>12.73</v>
      </c>
      <c r="JB3522">
        <v>23.53</v>
      </c>
      <c r="JF3522">
        <v>10.032987</v>
      </c>
      <c r="JL3522">
        <v>0.73</v>
      </c>
      <c r="JN3522">
        <v>8.8800000000000008</v>
      </c>
      <c r="JO3522">
        <v>7.7565200000000001</v>
      </c>
      <c r="JP3522">
        <v>2.5760000000000001</v>
      </c>
      <c r="JW3522">
        <v>5.8479999999999999</v>
      </c>
      <c r="KC3522">
        <v>4.4399709999999999</v>
      </c>
      <c r="KG3522">
        <v>8653.7752889999992</v>
      </c>
      <c r="KN3522">
        <v>22.15</v>
      </c>
      <c r="KV3522">
        <v>17.510000000000002</v>
      </c>
      <c r="LB3522">
        <v>2.052</v>
      </c>
      <c r="LC3522">
        <v>2.698</v>
      </c>
      <c r="LD3522">
        <v>53.95</v>
      </c>
      <c r="LH3522">
        <v>2.7080000000000002</v>
      </c>
      <c r="LI3522">
        <v>0.6</v>
      </c>
      <c r="LJ3522">
        <v>2.4649999999999999</v>
      </c>
      <c r="LS3522">
        <v>11.460134999999999</v>
      </c>
      <c r="LX3522">
        <v>2.84</v>
      </c>
      <c r="ML3522">
        <v>55.214965999999997</v>
      </c>
      <c r="MM3522">
        <v>2.0529999999999999</v>
      </c>
      <c r="MQ3522">
        <v>8.2206620000000008</v>
      </c>
      <c r="MU3522">
        <v>17.746245999999999</v>
      </c>
      <c r="MZ3522">
        <v>1.7010620000000001</v>
      </c>
      <c r="NC3522">
        <v>2.1120000000000001</v>
      </c>
      <c r="NI3522">
        <v>19.003914999999999</v>
      </c>
      <c r="NN3522">
        <v>23.48</v>
      </c>
      <c r="NQ3522">
        <v>14.09</v>
      </c>
      <c r="NR3522">
        <v>12.08</v>
      </c>
      <c r="NU3522">
        <v>31.588999999999999</v>
      </c>
      <c r="NX3522">
        <v>1.0072859999999999</v>
      </c>
      <c r="OC3522">
        <v>10.393352999999999</v>
      </c>
      <c r="OG3522">
        <v>60.95</v>
      </c>
      <c r="OJ3522">
        <v>4.5852199999999996</v>
      </c>
      <c r="OL3522">
        <v>1.1200000000000001</v>
      </c>
      <c r="ON3522">
        <v>14.26</v>
      </c>
      <c r="OW3522">
        <v>20.644310999999998</v>
      </c>
      <c r="PC3522">
        <v>6.9539999999999997</v>
      </c>
    </row>
    <row r="3523" spans="2:419">
      <c r="B3523" s="12">
        <v>40619</v>
      </c>
      <c r="M3523">
        <v>1.1745000000000001</v>
      </c>
      <c r="O3523">
        <v>4.03</v>
      </c>
      <c r="W3523">
        <v>0.94550000000000001</v>
      </c>
      <c r="X3523">
        <v>0.47549999999999998</v>
      </c>
      <c r="AI3523">
        <v>3.69</v>
      </c>
      <c r="AL3523">
        <v>1.2525809999999999</v>
      </c>
      <c r="AU3523">
        <v>26.940047</v>
      </c>
      <c r="AV3523">
        <v>26.29</v>
      </c>
      <c r="AW3523">
        <v>44.8</v>
      </c>
      <c r="BC3523">
        <v>16.850000000000001</v>
      </c>
      <c r="BD3523">
        <v>15.67</v>
      </c>
      <c r="BG3523">
        <v>8.74</v>
      </c>
      <c r="BK3523">
        <v>73.25</v>
      </c>
      <c r="BO3523">
        <v>4.4059999999999997</v>
      </c>
      <c r="BV3523">
        <v>3.6979959999999998</v>
      </c>
      <c r="CG3523">
        <v>23.13</v>
      </c>
      <c r="CM3523">
        <v>17.149999999999999</v>
      </c>
      <c r="CN3523">
        <v>8.1</v>
      </c>
      <c r="CP3523">
        <v>4.7519999999999998</v>
      </c>
      <c r="CQ3523">
        <v>3.1019999999999999</v>
      </c>
      <c r="CU3523">
        <v>11.64</v>
      </c>
      <c r="CW3523">
        <v>0.81</v>
      </c>
      <c r="CY3523">
        <v>5.45</v>
      </c>
      <c r="DA3523">
        <v>19.89</v>
      </c>
      <c r="EC3523">
        <v>17.739999999999998</v>
      </c>
      <c r="EF3523">
        <v>16.54</v>
      </c>
      <c r="EH3523">
        <v>2.3482910000000001</v>
      </c>
      <c r="EN3523">
        <v>3.3596000000000001E-2</v>
      </c>
      <c r="ES3523">
        <v>1.7434999999999999E-2</v>
      </c>
      <c r="ET3523">
        <v>2.0844999999999999E-2</v>
      </c>
      <c r="EY3523">
        <v>1.341</v>
      </c>
      <c r="FA3523">
        <v>15.43</v>
      </c>
      <c r="FB3523">
        <v>17.41</v>
      </c>
      <c r="FI3523">
        <v>9.76</v>
      </c>
      <c r="FK3523">
        <v>5.14</v>
      </c>
      <c r="FS3523">
        <v>12.64</v>
      </c>
      <c r="GB3523">
        <v>11.85</v>
      </c>
      <c r="GC3523">
        <v>13.12</v>
      </c>
      <c r="GO3523">
        <v>6.0440740000000002</v>
      </c>
      <c r="HB3523">
        <v>3.67</v>
      </c>
      <c r="HI3523">
        <v>18.399999999999999</v>
      </c>
      <c r="HL3523">
        <v>14.03</v>
      </c>
      <c r="IB3523">
        <v>9.67</v>
      </c>
      <c r="IC3523">
        <v>9.26</v>
      </c>
      <c r="ID3523">
        <v>4.58</v>
      </c>
      <c r="IF3523">
        <v>1.6080030000000001</v>
      </c>
      <c r="IG3523">
        <v>1.3640209999999999</v>
      </c>
      <c r="IN3523">
        <v>23.328489999999999</v>
      </c>
      <c r="IS3523">
        <v>11.81</v>
      </c>
      <c r="IW3523">
        <v>12.53</v>
      </c>
      <c r="JF3523">
        <v>9.9020379999999992</v>
      </c>
      <c r="JL3523">
        <v>0.72</v>
      </c>
      <c r="JN3523">
        <v>8.7899999999999991</v>
      </c>
      <c r="JO3523">
        <v>7.8469550000000003</v>
      </c>
      <c r="JP3523">
        <v>2.58</v>
      </c>
      <c r="JT3523">
        <v>13.81</v>
      </c>
      <c r="JW3523">
        <v>5.8520000000000003</v>
      </c>
      <c r="KC3523">
        <v>4.3923209999999999</v>
      </c>
      <c r="KG3523">
        <v>8493.9430279999997</v>
      </c>
      <c r="KN3523">
        <v>21.95</v>
      </c>
      <c r="KV3523">
        <v>17.23</v>
      </c>
      <c r="LB3523">
        <v>2.0539999999999998</v>
      </c>
      <c r="LC3523">
        <v>2.6739999999999999</v>
      </c>
      <c r="LD3523">
        <v>55.79</v>
      </c>
      <c r="LH3523">
        <v>2.6280000000000001</v>
      </c>
      <c r="LI3523">
        <v>0.6</v>
      </c>
      <c r="LJ3523">
        <v>2.407</v>
      </c>
      <c r="LS3523">
        <v>11.900909</v>
      </c>
      <c r="LX3523">
        <v>2.86</v>
      </c>
      <c r="ML3523">
        <v>53.379595999999999</v>
      </c>
      <c r="MM3523">
        <v>2.0750000000000002</v>
      </c>
      <c r="MU3523">
        <v>18.058095999999999</v>
      </c>
      <c r="MZ3523">
        <v>1.6978709999999999</v>
      </c>
      <c r="NC3523">
        <v>2.15</v>
      </c>
      <c r="NI3523">
        <v>18.650288</v>
      </c>
      <c r="NN3523">
        <v>23.13</v>
      </c>
      <c r="NQ3523">
        <v>14.21</v>
      </c>
      <c r="NR3523">
        <v>12.01</v>
      </c>
      <c r="NU3523">
        <v>32.082999999999998</v>
      </c>
      <c r="NX3523">
        <v>1.0082340000000001</v>
      </c>
      <c r="OG3523">
        <v>58.1</v>
      </c>
      <c r="OJ3523">
        <v>4.5821909999999999</v>
      </c>
      <c r="OL3523">
        <v>1.1180000000000001</v>
      </c>
      <c r="ON3523">
        <v>14.26</v>
      </c>
      <c r="OW3523">
        <v>20.288934000000001</v>
      </c>
      <c r="PC3523">
        <v>6.7460000000000004</v>
      </c>
    </row>
    <row r="3524" spans="2:419">
      <c r="B3524" s="12">
        <v>40618</v>
      </c>
      <c r="M3524">
        <v>1.194</v>
      </c>
      <c r="O3524">
        <v>4.13</v>
      </c>
      <c r="U3524">
        <v>28.66</v>
      </c>
      <c r="W3524">
        <v>0.95199999999999996</v>
      </c>
      <c r="AI3524">
        <v>3.69</v>
      </c>
      <c r="AL3524">
        <v>1.163111</v>
      </c>
      <c r="AU3524">
        <v>27.283601000000001</v>
      </c>
      <c r="AV3524">
        <v>26.13</v>
      </c>
      <c r="AW3524">
        <v>45.6</v>
      </c>
      <c r="BC3524">
        <v>16.850000000000001</v>
      </c>
      <c r="BD3524">
        <v>15.64</v>
      </c>
      <c r="BG3524">
        <v>8.4600000000000009</v>
      </c>
      <c r="BK3524">
        <v>72.33</v>
      </c>
      <c r="BO3524">
        <v>4.47</v>
      </c>
      <c r="CG3524">
        <v>21.163143000000002</v>
      </c>
      <c r="CM3524">
        <v>17.149999999999999</v>
      </c>
      <c r="CP3524">
        <v>4.91</v>
      </c>
      <c r="CQ3524">
        <v>3.04</v>
      </c>
      <c r="CU3524">
        <v>11.86</v>
      </c>
      <c r="CW3524">
        <v>0.81</v>
      </c>
      <c r="CY3524">
        <v>5.47</v>
      </c>
      <c r="DA3524">
        <v>19.760000000000002</v>
      </c>
      <c r="DF3524">
        <v>1.6080000000000001</v>
      </c>
      <c r="DM3524">
        <v>0.151035</v>
      </c>
      <c r="EC3524">
        <v>17.79</v>
      </c>
      <c r="EH3524">
        <v>2.3670279999999999</v>
      </c>
      <c r="EN3524">
        <v>3.3596000000000001E-2</v>
      </c>
      <c r="EO3524">
        <v>6.9142999999999996E-2</v>
      </c>
      <c r="EP3524">
        <v>0.104883</v>
      </c>
      <c r="ER3524">
        <v>1.1436999999999999E-2</v>
      </c>
      <c r="ES3524">
        <v>1.7316999999999999E-2</v>
      </c>
      <c r="ET3524">
        <v>2.0844999999999999E-2</v>
      </c>
      <c r="EY3524">
        <v>1.42</v>
      </c>
      <c r="FA3524">
        <v>16.100000000000001</v>
      </c>
      <c r="FI3524">
        <v>9.76</v>
      </c>
      <c r="FK3524">
        <v>5.19</v>
      </c>
      <c r="FS3524">
        <v>12.8</v>
      </c>
      <c r="GB3524">
        <v>11.94</v>
      </c>
      <c r="GC3524">
        <v>12.8</v>
      </c>
      <c r="GM3524">
        <v>5.71</v>
      </c>
      <c r="GO3524">
        <v>5.9683339999999996</v>
      </c>
      <c r="HB3524">
        <v>3.698</v>
      </c>
      <c r="HI3524">
        <v>18.7</v>
      </c>
      <c r="HL3524">
        <v>13.99</v>
      </c>
      <c r="HT3524">
        <v>23.32</v>
      </c>
      <c r="HY3524">
        <v>9.0399999999999991</v>
      </c>
      <c r="HZ3524">
        <v>10.35</v>
      </c>
      <c r="IB3524">
        <v>9.3000000000000007</v>
      </c>
      <c r="IC3524">
        <v>9.4700000000000006</v>
      </c>
      <c r="ID3524">
        <v>4.58</v>
      </c>
      <c r="IF3524">
        <v>1.6080030000000001</v>
      </c>
      <c r="IG3524">
        <v>1.3556319999999999</v>
      </c>
      <c r="IN3524">
        <v>22.512073999999998</v>
      </c>
      <c r="IS3524">
        <v>11.29</v>
      </c>
      <c r="IW3524">
        <v>12.89</v>
      </c>
      <c r="JB3524">
        <v>20.39</v>
      </c>
      <c r="JF3524">
        <v>9.9405520000000003</v>
      </c>
      <c r="JL3524">
        <v>0.68</v>
      </c>
      <c r="JN3524">
        <v>8.7100000000000009</v>
      </c>
      <c r="JO3524">
        <v>7.4991289999999999</v>
      </c>
      <c r="JP3524">
        <v>2.6019999999999999</v>
      </c>
      <c r="JW3524">
        <v>5.8920000000000003</v>
      </c>
      <c r="KC3524">
        <v>4.4467780000000001</v>
      </c>
      <c r="KG3524">
        <v>8524.3872680000004</v>
      </c>
      <c r="KN3524">
        <v>21.74</v>
      </c>
      <c r="KV3524">
        <v>15.89</v>
      </c>
      <c r="LB3524">
        <v>2.0819999999999999</v>
      </c>
      <c r="LC3524">
        <v>2.6459999999999999</v>
      </c>
      <c r="LD3524">
        <v>54.61</v>
      </c>
      <c r="LH3524">
        <v>2.6280000000000001</v>
      </c>
      <c r="LI3524">
        <v>0.6</v>
      </c>
      <c r="LJ3524">
        <v>2.4540000000000002</v>
      </c>
      <c r="LS3524">
        <v>11.929812</v>
      </c>
      <c r="LX3524">
        <v>2.8</v>
      </c>
      <c r="ML3524">
        <v>53.643360999999999</v>
      </c>
      <c r="MM3524">
        <v>2.08</v>
      </c>
      <c r="MQ3524">
        <v>7.6971069999999999</v>
      </c>
      <c r="MU3524">
        <v>18.389437999999998</v>
      </c>
      <c r="MZ3524">
        <v>1.694679</v>
      </c>
      <c r="NC3524">
        <v>2.1240000000000001</v>
      </c>
      <c r="NE3524">
        <v>5.86</v>
      </c>
      <c r="NI3524">
        <v>19.159510999999998</v>
      </c>
      <c r="NN3524">
        <v>22.82</v>
      </c>
      <c r="NQ3524">
        <v>14.44</v>
      </c>
      <c r="NR3524">
        <v>12.33</v>
      </c>
      <c r="NU3524">
        <v>31.588999999999999</v>
      </c>
      <c r="NX3524">
        <v>1.0186679999999999</v>
      </c>
      <c r="OG3524">
        <v>57.62</v>
      </c>
      <c r="OJ3524">
        <v>4.665476</v>
      </c>
      <c r="OL3524">
        <v>1.077</v>
      </c>
      <c r="OW3524">
        <v>19.933558000000001</v>
      </c>
      <c r="OX3524">
        <v>13.14</v>
      </c>
      <c r="PC3524">
        <v>6.7720000000000002</v>
      </c>
    </row>
    <row r="3525" spans="2:419">
      <c r="B3525" s="12">
        <v>40617</v>
      </c>
      <c r="M3525">
        <v>1.2324999999999999</v>
      </c>
      <c r="O3525">
        <v>4.25</v>
      </c>
      <c r="U3525">
        <v>26.75</v>
      </c>
      <c r="W3525">
        <v>0.97150000000000003</v>
      </c>
      <c r="X3525">
        <v>0.52270000000000005</v>
      </c>
      <c r="AI3525">
        <v>3.88</v>
      </c>
      <c r="AL3525">
        <v>1.1929339999999999</v>
      </c>
      <c r="AU3525">
        <v>27.457609999999999</v>
      </c>
      <c r="AV3525">
        <v>26.61</v>
      </c>
      <c r="AW3525">
        <v>46.8</v>
      </c>
      <c r="BC3525">
        <v>16.850000000000001</v>
      </c>
      <c r="BD3525">
        <v>15.94</v>
      </c>
      <c r="BG3525">
        <v>8.67</v>
      </c>
      <c r="BK3525">
        <v>72.7</v>
      </c>
      <c r="BO3525">
        <v>4.5039999999999996</v>
      </c>
      <c r="CG3525">
        <v>21.459261000000001</v>
      </c>
      <c r="CI3525">
        <v>21.99</v>
      </c>
      <c r="CM3525">
        <v>17.149999999999999</v>
      </c>
      <c r="CN3525">
        <v>9.11</v>
      </c>
      <c r="CP3525">
        <v>5.024</v>
      </c>
      <c r="CQ3525">
        <v>3.1240000000000001</v>
      </c>
      <c r="CU3525">
        <v>12</v>
      </c>
      <c r="CY3525">
        <v>5.58</v>
      </c>
      <c r="DA3525">
        <v>20.260000000000002</v>
      </c>
      <c r="DF3525">
        <v>1.6930000000000001</v>
      </c>
      <c r="DM3525">
        <v>0.154947</v>
      </c>
      <c r="EC3525">
        <v>18.18</v>
      </c>
      <c r="EF3525">
        <v>16.920000000000002</v>
      </c>
      <c r="EH3525">
        <v>2.4419729999999999</v>
      </c>
      <c r="EN3525">
        <v>3.4157E-2</v>
      </c>
      <c r="EO3525">
        <v>7.0629999999999998E-2</v>
      </c>
      <c r="EP3525">
        <v>0.10755000000000001</v>
      </c>
      <c r="EQ3525">
        <v>0.42366900000000002</v>
      </c>
      <c r="ER3525">
        <v>1.1478E-2</v>
      </c>
      <c r="ES3525">
        <v>1.7582E-2</v>
      </c>
      <c r="ET3525">
        <v>2.0996999999999998E-2</v>
      </c>
      <c r="FA3525">
        <v>16.3</v>
      </c>
      <c r="FB3525">
        <v>17.41</v>
      </c>
      <c r="FI3525">
        <v>9.8800000000000008</v>
      </c>
      <c r="FK3525">
        <v>5.25</v>
      </c>
      <c r="FS3525">
        <v>12.78</v>
      </c>
      <c r="GB3525">
        <v>11.94</v>
      </c>
      <c r="GC3525">
        <v>12.8</v>
      </c>
      <c r="GK3525">
        <v>4.92</v>
      </c>
      <c r="GO3525">
        <v>6.1463229999999998</v>
      </c>
      <c r="HB3525">
        <v>3.6179999999999999</v>
      </c>
      <c r="HI3525">
        <v>18.87</v>
      </c>
      <c r="HL3525">
        <v>14.68</v>
      </c>
      <c r="HT3525">
        <v>23.32</v>
      </c>
      <c r="HY3525">
        <v>8.9600000000000009</v>
      </c>
      <c r="IB3525">
        <v>9.99</v>
      </c>
      <c r="IC3525">
        <v>9.7100000000000009</v>
      </c>
      <c r="IF3525">
        <v>1.6080030000000001</v>
      </c>
      <c r="IG3525">
        <v>1.3757649999999999</v>
      </c>
      <c r="IN3525">
        <v>23.530574000000001</v>
      </c>
      <c r="IS3525">
        <v>11.58</v>
      </c>
      <c r="IT3525">
        <v>11.19</v>
      </c>
      <c r="IW3525">
        <v>13.41</v>
      </c>
      <c r="JF3525">
        <v>10.329547</v>
      </c>
      <c r="JL3525">
        <v>0.72</v>
      </c>
      <c r="JN3525">
        <v>8.9700000000000006</v>
      </c>
      <c r="JO3525">
        <v>7.5826070000000003</v>
      </c>
      <c r="JP3525">
        <v>2.67</v>
      </c>
      <c r="JW3525">
        <v>6.0039999999999996</v>
      </c>
      <c r="KC3525">
        <v>4.3923209999999999</v>
      </c>
      <c r="KG3525">
        <v>8684.219529</v>
      </c>
      <c r="KN3525">
        <v>22.05</v>
      </c>
      <c r="KV3525">
        <v>24.88</v>
      </c>
      <c r="LB3525">
        <v>2.0979999999999999</v>
      </c>
      <c r="LC3525">
        <v>2.698</v>
      </c>
      <c r="LD3525">
        <v>55.26</v>
      </c>
      <c r="LH3525">
        <v>2.6280000000000001</v>
      </c>
      <c r="LI3525">
        <v>0.6</v>
      </c>
      <c r="LJ3525">
        <v>2.4900000000000002</v>
      </c>
      <c r="LX3525">
        <v>2.87</v>
      </c>
      <c r="ML3525">
        <v>56.259039000000001</v>
      </c>
      <c r="MM3525">
        <v>2.1389999999999998</v>
      </c>
      <c r="MQ3525">
        <v>7.6971069999999999</v>
      </c>
      <c r="MU3525">
        <v>18.369947</v>
      </c>
      <c r="MZ3525">
        <v>1.729786</v>
      </c>
      <c r="NC3525">
        <v>2.1880000000000002</v>
      </c>
      <c r="NI3525">
        <v>19.272672</v>
      </c>
      <c r="NN3525">
        <v>23.04</v>
      </c>
      <c r="NQ3525">
        <v>14.54</v>
      </c>
      <c r="NR3525">
        <v>12.84</v>
      </c>
      <c r="NU3525">
        <v>32.192</v>
      </c>
      <c r="NX3525">
        <v>1.0309980000000001</v>
      </c>
      <c r="OC3525">
        <v>9.9867270000000001</v>
      </c>
      <c r="OG3525">
        <v>56.19</v>
      </c>
      <c r="OJ3525">
        <v>4.797218</v>
      </c>
      <c r="OL3525">
        <v>1.3149999999999999</v>
      </c>
      <c r="OP3525">
        <v>28.21</v>
      </c>
      <c r="OW3525">
        <v>19.933558000000001</v>
      </c>
      <c r="OX3525">
        <v>12.82</v>
      </c>
      <c r="PC3525">
        <v>6.7039999999999997</v>
      </c>
    </row>
    <row r="3526" spans="2:419">
      <c r="B3526" s="12">
        <v>40616</v>
      </c>
      <c r="M3526">
        <v>1.2364999999999999</v>
      </c>
      <c r="O3526">
        <v>4.2699999999999996</v>
      </c>
      <c r="W3526">
        <v>0.94550000000000001</v>
      </c>
      <c r="X3526">
        <v>0.52270000000000005</v>
      </c>
      <c r="AI3526">
        <v>3.88</v>
      </c>
      <c r="AL3526">
        <v>1.2824040000000001</v>
      </c>
      <c r="AU3526">
        <v>25.739836</v>
      </c>
      <c r="AV3526">
        <v>26.77</v>
      </c>
      <c r="BC3526">
        <v>16.850000000000001</v>
      </c>
      <c r="BD3526">
        <v>16.11</v>
      </c>
      <c r="BG3526">
        <v>9.08</v>
      </c>
      <c r="BK3526">
        <v>72.7</v>
      </c>
      <c r="BO3526">
        <v>4.5039999999999996</v>
      </c>
      <c r="CG3526">
        <v>21.200157999999998</v>
      </c>
      <c r="CM3526">
        <v>17.149999999999999</v>
      </c>
      <c r="CN3526">
        <v>8.9700000000000006</v>
      </c>
      <c r="CP3526">
        <v>5.194</v>
      </c>
      <c r="CQ3526">
        <v>3.1379999999999999</v>
      </c>
      <c r="CU3526">
        <v>11.61</v>
      </c>
      <c r="CW3526">
        <v>0.81</v>
      </c>
      <c r="CX3526">
        <v>23.62</v>
      </c>
      <c r="CY3526">
        <v>5.71</v>
      </c>
      <c r="DA3526">
        <v>20.21</v>
      </c>
      <c r="EC3526">
        <v>18.55</v>
      </c>
      <c r="EF3526">
        <v>17.11</v>
      </c>
      <c r="EH3526">
        <v>2.460709</v>
      </c>
      <c r="EN3526">
        <v>3.4462E-2</v>
      </c>
      <c r="EO3526">
        <v>7.2966000000000003E-2</v>
      </c>
      <c r="EP3526">
        <v>0.10799400000000001</v>
      </c>
      <c r="EQ3526">
        <v>0.42775600000000003</v>
      </c>
      <c r="ER3526">
        <v>1.1651999999999999E-2</v>
      </c>
      <c r="ES3526">
        <v>1.7847999999999999E-2</v>
      </c>
      <c r="ET3526">
        <v>2.121E-2</v>
      </c>
      <c r="EY3526">
        <v>1.42</v>
      </c>
      <c r="FA3526">
        <v>16.670000000000002</v>
      </c>
      <c r="FB3526">
        <v>17.5</v>
      </c>
      <c r="FI3526">
        <v>9.76</v>
      </c>
      <c r="FK3526">
        <v>5.3</v>
      </c>
      <c r="FS3526">
        <v>13.42</v>
      </c>
      <c r="FX3526">
        <v>6.85</v>
      </c>
      <c r="GB3526">
        <v>11.57</v>
      </c>
      <c r="GC3526">
        <v>12.56</v>
      </c>
      <c r="GM3526">
        <v>5.71</v>
      </c>
      <c r="GO3526">
        <v>6.3281000000000001</v>
      </c>
      <c r="HB3526">
        <v>3.8220000000000001</v>
      </c>
      <c r="HI3526">
        <v>19.170000000000002</v>
      </c>
      <c r="HL3526">
        <v>14.68</v>
      </c>
      <c r="HY3526">
        <v>9.0399999999999991</v>
      </c>
      <c r="HZ3526">
        <v>10.35</v>
      </c>
      <c r="IB3526">
        <v>9.81</v>
      </c>
      <c r="IC3526">
        <v>9.8800000000000008</v>
      </c>
      <c r="IF3526">
        <v>1.6080030000000001</v>
      </c>
      <c r="IG3526">
        <v>1.382476</v>
      </c>
      <c r="IN3526">
        <v>23.433574</v>
      </c>
      <c r="IS3526">
        <v>12.11</v>
      </c>
      <c r="IW3526">
        <v>13.57</v>
      </c>
      <c r="JF3526">
        <v>10.371912999999999</v>
      </c>
      <c r="JL3526">
        <v>0.65</v>
      </c>
      <c r="JN3526">
        <v>9.01</v>
      </c>
      <c r="JO3526">
        <v>7.8469550000000003</v>
      </c>
      <c r="JP3526">
        <v>2.7090000000000001</v>
      </c>
      <c r="JT3526">
        <v>13.89</v>
      </c>
      <c r="JW3526">
        <v>6.024</v>
      </c>
      <c r="KC3526">
        <v>4.4195489999999999</v>
      </c>
      <c r="KG3526">
        <v>8417.8324269999994</v>
      </c>
      <c r="KN3526">
        <v>21.95</v>
      </c>
      <c r="KV3526">
        <v>25.08</v>
      </c>
      <c r="LB3526">
        <v>2.0979999999999999</v>
      </c>
      <c r="LC3526">
        <v>2.774</v>
      </c>
      <c r="LD3526">
        <v>54.61</v>
      </c>
      <c r="LH3526">
        <v>2.6259999999999999</v>
      </c>
      <c r="LI3526">
        <v>0.6</v>
      </c>
      <c r="LJ3526">
        <v>2.548</v>
      </c>
      <c r="LS3526">
        <v>11.86478</v>
      </c>
      <c r="LX3526">
        <v>2.96</v>
      </c>
      <c r="ML3526">
        <v>57.308605999999997</v>
      </c>
      <c r="MM3526">
        <v>2.1440000000000001</v>
      </c>
      <c r="MQ3526">
        <v>7.5873290000000004</v>
      </c>
      <c r="MU3526">
        <v>18.740269999999999</v>
      </c>
      <c r="MZ3526">
        <v>1.7361690000000001</v>
      </c>
      <c r="NC3526">
        <v>2.202</v>
      </c>
      <c r="NI3526">
        <v>19.237309</v>
      </c>
      <c r="NN3526">
        <v>23.07</v>
      </c>
      <c r="NQ3526">
        <v>14.69</v>
      </c>
      <c r="NR3526">
        <v>12.67</v>
      </c>
      <c r="NU3526">
        <v>32.576999999999998</v>
      </c>
      <c r="NX3526">
        <v>1.0423800000000001</v>
      </c>
      <c r="OC3526">
        <v>10.621062999999999</v>
      </c>
      <c r="OJ3526">
        <v>4.8138750000000003</v>
      </c>
      <c r="OL3526">
        <v>1.3220000000000001</v>
      </c>
      <c r="OV3526">
        <v>38.58</v>
      </c>
      <c r="OW3526">
        <v>19.576473</v>
      </c>
      <c r="PC3526">
        <v>6.24</v>
      </c>
    </row>
    <row r="3527" spans="2:419">
      <c r="B3527" s="12">
        <v>40613</v>
      </c>
      <c r="M3527">
        <v>1.248</v>
      </c>
      <c r="W3527">
        <v>0.96199999999999997</v>
      </c>
      <c r="X3527">
        <v>0.50180000000000002</v>
      </c>
      <c r="AI3527">
        <v>3.88</v>
      </c>
      <c r="AL3527">
        <v>1.312228</v>
      </c>
      <c r="AU3527">
        <v>26.257398999999999</v>
      </c>
      <c r="AV3527">
        <v>26.77</v>
      </c>
      <c r="AW3527">
        <v>46.8</v>
      </c>
      <c r="BC3527">
        <v>16.850000000000001</v>
      </c>
      <c r="BD3527">
        <v>16.27</v>
      </c>
      <c r="BF3527">
        <v>16.54</v>
      </c>
      <c r="BG3527">
        <v>9.2899999999999991</v>
      </c>
      <c r="BK3527">
        <v>75.2</v>
      </c>
      <c r="BO3527">
        <v>4.6280000000000001</v>
      </c>
      <c r="CG3527">
        <v>21.200157999999998</v>
      </c>
      <c r="CM3527">
        <v>17.149999999999999</v>
      </c>
      <c r="CP3527">
        <v>5.2519999999999998</v>
      </c>
      <c r="CQ3527">
        <v>3.1379999999999999</v>
      </c>
      <c r="CU3527">
        <v>11.68</v>
      </c>
      <c r="CW3527">
        <v>0.81</v>
      </c>
      <c r="CY3527">
        <v>5.7</v>
      </c>
      <c r="DA3527">
        <v>20.440000000000001</v>
      </c>
      <c r="DM3527">
        <v>0.154947</v>
      </c>
      <c r="EC3527">
        <v>18.850000000000001</v>
      </c>
      <c r="EF3527">
        <v>17.3</v>
      </c>
      <c r="EH3527">
        <v>2.4419729999999999</v>
      </c>
      <c r="EN3527">
        <v>3.4819000000000003E-2</v>
      </c>
      <c r="EP3527">
        <v>0.10888299999999999</v>
      </c>
      <c r="EQ3527">
        <v>0.43524800000000002</v>
      </c>
      <c r="ER3527">
        <v>1.1572000000000001E-2</v>
      </c>
      <c r="ES3527">
        <v>1.7995000000000001E-2</v>
      </c>
      <c r="ET3527">
        <v>2.1301E-2</v>
      </c>
      <c r="FA3527">
        <v>16.73</v>
      </c>
      <c r="FI3527">
        <v>10.46</v>
      </c>
      <c r="FK3527">
        <v>5.48</v>
      </c>
      <c r="GB3527">
        <v>11.75</v>
      </c>
      <c r="GC3527">
        <v>12.32</v>
      </c>
      <c r="GM3527">
        <v>5.71</v>
      </c>
      <c r="GO3527">
        <v>6.5060900000000004</v>
      </c>
      <c r="HB3527">
        <v>3.83</v>
      </c>
      <c r="HI3527">
        <v>19.329999999999998</v>
      </c>
      <c r="HL3527">
        <v>14.64</v>
      </c>
      <c r="HT3527">
        <v>23.74</v>
      </c>
      <c r="HZ3527">
        <v>10.35</v>
      </c>
      <c r="IB3527">
        <v>9.83</v>
      </c>
      <c r="IC3527">
        <v>9.98</v>
      </c>
      <c r="ID3527">
        <v>4.58</v>
      </c>
      <c r="IF3527">
        <v>1.6080030000000001</v>
      </c>
      <c r="IG3527">
        <v>1.4177090000000001</v>
      </c>
      <c r="IN3527">
        <v>23.740739999999999</v>
      </c>
      <c r="IT3527">
        <v>10.99</v>
      </c>
      <c r="IW3527">
        <v>13.72</v>
      </c>
      <c r="JF3527">
        <v>10.379616</v>
      </c>
      <c r="JL3527">
        <v>0.68</v>
      </c>
      <c r="JN3527">
        <v>9.0500000000000007</v>
      </c>
      <c r="JO3527">
        <v>8.1947810000000008</v>
      </c>
      <c r="JP3527">
        <v>2.7309999999999999</v>
      </c>
      <c r="JT3527">
        <v>14.05</v>
      </c>
      <c r="JW3527">
        <v>6.0540000000000003</v>
      </c>
      <c r="KC3527">
        <v>4.3361619999999998</v>
      </c>
      <c r="KG3527">
        <v>8471.1098480000001</v>
      </c>
      <c r="KN3527">
        <v>21.74</v>
      </c>
      <c r="KV3527">
        <v>25.14</v>
      </c>
      <c r="LB3527">
        <v>2.052</v>
      </c>
      <c r="LC3527">
        <v>2.8260000000000001</v>
      </c>
      <c r="LD3527">
        <v>53.95</v>
      </c>
      <c r="LH3527">
        <v>2.5979999999999999</v>
      </c>
      <c r="LJ3527">
        <v>2.6349999999999998</v>
      </c>
      <c r="LS3527">
        <v>11.525167</v>
      </c>
      <c r="LX3527">
        <v>3.04</v>
      </c>
      <c r="ML3527">
        <v>59.138480999999999</v>
      </c>
      <c r="MM3527">
        <v>2.177</v>
      </c>
      <c r="MQ3527">
        <v>7.6971069999999999</v>
      </c>
      <c r="MU3527">
        <v>30.804988000000002</v>
      </c>
      <c r="MZ3527">
        <v>1.761701</v>
      </c>
      <c r="NC3527">
        <v>2.1619999999999999</v>
      </c>
      <c r="NI3527">
        <v>19.272672</v>
      </c>
      <c r="NN3527">
        <v>22.91</v>
      </c>
      <c r="NQ3527">
        <v>14.74</v>
      </c>
      <c r="NR3527">
        <v>12.7</v>
      </c>
      <c r="NU3527">
        <v>32.823</v>
      </c>
      <c r="NW3527">
        <v>29.24</v>
      </c>
      <c r="NX3527">
        <v>1.0452250000000001</v>
      </c>
      <c r="OC3527">
        <v>10.15751</v>
      </c>
      <c r="OG3527">
        <v>58.1</v>
      </c>
      <c r="OJ3527">
        <v>4.8290179999999996</v>
      </c>
      <c r="OL3527">
        <v>1.35</v>
      </c>
      <c r="ON3527">
        <v>14.26</v>
      </c>
      <c r="OP3527">
        <v>19.57</v>
      </c>
      <c r="OV3527">
        <v>36.549999999999997</v>
      </c>
      <c r="OW3527">
        <v>20.644310999999998</v>
      </c>
      <c r="PC3527">
        <v>6.2880000000000003</v>
      </c>
    </row>
    <row r="3528" spans="2:419">
      <c r="B3528" s="12">
        <v>40612</v>
      </c>
      <c r="M3528">
        <v>1.2829999999999999</v>
      </c>
      <c r="O3528">
        <v>4.2699999999999996</v>
      </c>
      <c r="U3528">
        <v>28.66</v>
      </c>
      <c r="W3528">
        <v>0.96499999999999997</v>
      </c>
      <c r="X3528">
        <v>0.4909</v>
      </c>
      <c r="AI3528">
        <v>3.63</v>
      </c>
      <c r="AL3528">
        <v>1.371875</v>
      </c>
      <c r="AU3528">
        <v>26.770499999999998</v>
      </c>
      <c r="AV3528">
        <v>45.26</v>
      </c>
      <c r="BC3528">
        <v>16.850000000000001</v>
      </c>
      <c r="BD3528">
        <v>16.5</v>
      </c>
      <c r="BF3528">
        <v>15.62</v>
      </c>
      <c r="BG3528">
        <v>9.5</v>
      </c>
      <c r="BK3528">
        <v>74.650000000000006</v>
      </c>
      <c r="BO3528">
        <v>4.7060000000000004</v>
      </c>
      <c r="CG3528">
        <v>21.283441</v>
      </c>
      <c r="CI3528">
        <v>21.36</v>
      </c>
      <c r="CM3528">
        <v>17.149999999999999</v>
      </c>
      <c r="CN3528">
        <v>8.9700000000000006</v>
      </c>
      <c r="CP3528">
        <v>6.0060000000000002</v>
      </c>
      <c r="CQ3528">
        <v>3.1659999999999999</v>
      </c>
      <c r="CU3528">
        <v>11.75</v>
      </c>
      <c r="CW3528">
        <v>0.81</v>
      </c>
      <c r="CX3528">
        <v>23.62</v>
      </c>
      <c r="CY3528">
        <v>5.88</v>
      </c>
      <c r="DA3528">
        <v>20.6</v>
      </c>
      <c r="DF3528">
        <v>1.6930000000000001</v>
      </c>
      <c r="DM3528">
        <v>0.154947</v>
      </c>
      <c r="EC3528">
        <v>19.25</v>
      </c>
      <c r="EF3528">
        <v>18.059999999999999</v>
      </c>
      <c r="EN3528">
        <v>3.4819000000000003E-2</v>
      </c>
      <c r="EP3528">
        <v>0.10999399999999999</v>
      </c>
      <c r="ER3528">
        <v>1.1625999999999999E-2</v>
      </c>
      <c r="ES3528">
        <v>1.8054000000000001E-2</v>
      </c>
      <c r="ET3528">
        <v>2.121E-2</v>
      </c>
      <c r="EY3528">
        <v>1.4119999999999999</v>
      </c>
      <c r="FA3528">
        <v>16.93</v>
      </c>
      <c r="FI3528">
        <v>10.98</v>
      </c>
      <c r="FK3528">
        <v>5.57</v>
      </c>
      <c r="FS3528">
        <v>13.07</v>
      </c>
      <c r="FX3528">
        <v>6.85</v>
      </c>
      <c r="GB3528">
        <v>12.08</v>
      </c>
      <c r="GC3528">
        <v>12.56</v>
      </c>
      <c r="GO3528">
        <v>6.6234869999999999</v>
      </c>
      <c r="HB3528">
        <v>3.83</v>
      </c>
      <c r="HI3528">
        <v>19.440000000000001</v>
      </c>
      <c r="HL3528">
        <v>14.65</v>
      </c>
      <c r="HT3528">
        <v>23.32</v>
      </c>
      <c r="IB3528">
        <v>10.32</v>
      </c>
      <c r="IC3528">
        <v>10.130000000000001</v>
      </c>
      <c r="ID3528">
        <v>4.58</v>
      </c>
      <c r="IF3528">
        <v>1.6080030000000001</v>
      </c>
      <c r="IG3528">
        <v>1.4227430000000001</v>
      </c>
      <c r="IN3528">
        <v>23.740739999999999</v>
      </c>
      <c r="IS3528">
        <v>12.23</v>
      </c>
      <c r="IT3528">
        <v>11.39</v>
      </c>
      <c r="IW3528">
        <v>13.82</v>
      </c>
      <c r="JF3528">
        <v>10.560632999999999</v>
      </c>
      <c r="JL3528">
        <v>0.7</v>
      </c>
      <c r="JO3528">
        <v>7.9304329999999998</v>
      </c>
      <c r="JP3528">
        <v>2.7570000000000001</v>
      </c>
      <c r="JT3528">
        <v>14.05</v>
      </c>
      <c r="JW3528">
        <v>6.1239999999999997</v>
      </c>
      <c r="KC3528">
        <v>4.5284639999999996</v>
      </c>
      <c r="KG3528">
        <v>8577.6646880000008</v>
      </c>
      <c r="KN3528">
        <v>22.46</v>
      </c>
      <c r="KV3528">
        <v>25.32</v>
      </c>
      <c r="LC3528">
        <v>2.8740000000000001</v>
      </c>
      <c r="LD3528">
        <v>52.63</v>
      </c>
      <c r="LH3528">
        <v>2.6920000000000002</v>
      </c>
      <c r="LI3528">
        <v>0.6</v>
      </c>
      <c r="LJ3528">
        <v>2.8490000000000002</v>
      </c>
      <c r="LX3528">
        <v>3.11</v>
      </c>
      <c r="ML3528">
        <v>59.660518000000003</v>
      </c>
      <c r="MM3528">
        <v>2.1989999999999998</v>
      </c>
      <c r="MQ3528">
        <v>7.6971069999999999</v>
      </c>
      <c r="MU3528">
        <v>31.038875999999998</v>
      </c>
      <c r="MZ3528">
        <v>1.723403</v>
      </c>
      <c r="NC3528">
        <v>2.1619999999999999</v>
      </c>
      <c r="NI3528">
        <v>19.626298999999999</v>
      </c>
      <c r="NN3528">
        <v>23.38</v>
      </c>
      <c r="NQ3528">
        <v>14.88</v>
      </c>
      <c r="NR3528">
        <v>13.09</v>
      </c>
      <c r="NU3528">
        <v>32.872999999999998</v>
      </c>
      <c r="NX3528">
        <v>1.0452250000000001</v>
      </c>
      <c r="OC3528">
        <v>10.393352999999999</v>
      </c>
      <c r="OG3528">
        <v>57.62</v>
      </c>
      <c r="OJ3528">
        <v>4.8138750000000003</v>
      </c>
      <c r="OL3528">
        <v>1.377</v>
      </c>
      <c r="ON3528">
        <v>14.26</v>
      </c>
      <c r="OP3528">
        <v>19.57</v>
      </c>
      <c r="OV3528">
        <v>36.549999999999997</v>
      </c>
      <c r="OW3528">
        <v>19.933558000000001</v>
      </c>
      <c r="PC3528">
        <v>6.38</v>
      </c>
    </row>
    <row r="3529" spans="2:419">
      <c r="B3529" s="12">
        <v>40611</v>
      </c>
      <c r="M3529">
        <v>1.2749999999999999</v>
      </c>
      <c r="O3529">
        <v>4.2</v>
      </c>
      <c r="W3529">
        <v>0.96850000000000003</v>
      </c>
      <c r="X3529">
        <v>0.4945</v>
      </c>
      <c r="AI3529">
        <v>4</v>
      </c>
      <c r="AL3529">
        <v>1.359945</v>
      </c>
      <c r="AU3529">
        <v>26.426945</v>
      </c>
      <c r="AV3529">
        <v>44.72</v>
      </c>
      <c r="BC3529">
        <v>16.850000000000001</v>
      </c>
      <c r="BD3529">
        <v>16.47</v>
      </c>
      <c r="BF3529">
        <v>15.42</v>
      </c>
      <c r="BG3529">
        <v>9.64</v>
      </c>
      <c r="BK3529">
        <v>75.87</v>
      </c>
      <c r="BO3529">
        <v>4.7080000000000002</v>
      </c>
      <c r="CG3529">
        <v>21.357469999999999</v>
      </c>
      <c r="CM3529">
        <v>17.149999999999999</v>
      </c>
      <c r="CP3529">
        <v>6.2480000000000002</v>
      </c>
      <c r="CQ3529">
        <v>3.1059999999999999</v>
      </c>
      <c r="CU3529">
        <v>11.79</v>
      </c>
      <c r="CW3529">
        <v>0.81</v>
      </c>
      <c r="CX3529">
        <v>23.62</v>
      </c>
      <c r="CY3529">
        <v>5.85</v>
      </c>
      <c r="DA3529">
        <v>20.6</v>
      </c>
      <c r="DF3529">
        <v>1.6930000000000001</v>
      </c>
      <c r="EC3529">
        <v>19.260000000000002</v>
      </c>
      <c r="EF3529">
        <v>17.87</v>
      </c>
      <c r="EH3529">
        <v>2.460709</v>
      </c>
      <c r="EN3529">
        <v>3.4615E-2</v>
      </c>
      <c r="EO3529">
        <v>7.3178999999999994E-2</v>
      </c>
      <c r="EQ3529">
        <v>0.43524800000000002</v>
      </c>
      <c r="ES3529">
        <v>1.7847999999999999E-2</v>
      </c>
      <c r="ET3529">
        <v>2.1058E-2</v>
      </c>
      <c r="EY3529">
        <v>1.54</v>
      </c>
      <c r="FA3529">
        <v>16.87</v>
      </c>
      <c r="FB3529">
        <v>17.78</v>
      </c>
      <c r="FI3529">
        <v>9.8000000000000007</v>
      </c>
      <c r="FK3529">
        <v>5.63</v>
      </c>
      <c r="FS3529">
        <v>13.42</v>
      </c>
      <c r="GB3529">
        <v>12.76</v>
      </c>
      <c r="GC3529">
        <v>12.56</v>
      </c>
      <c r="GM3529">
        <v>5.71</v>
      </c>
      <c r="GO3529">
        <v>6.6840789999999997</v>
      </c>
      <c r="HB3529">
        <v>3.83</v>
      </c>
      <c r="HI3529">
        <v>19.37</v>
      </c>
      <c r="HL3529">
        <v>14.67</v>
      </c>
      <c r="HY3529">
        <v>9.0399999999999991</v>
      </c>
      <c r="IB3529">
        <v>9.75</v>
      </c>
      <c r="IC3529">
        <v>9.9600000000000009</v>
      </c>
      <c r="ID3529">
        <v>4.2</v>
      </c>
      <c r="IF3529">
        <v>1.6080030000000001</v>
      </c>
      <c r="IG3529">
        <v>1.407643</v>
      </c>
      <c r="IN3529">
        <v>23.126407</v>
      </c>
      <c r="IT3529">
        <v>10.88</v>
      </c>
      <c r="IW3529">
        <v>13.82</v>
      </c>
      <c r="JF3529">
        <v>10.368061000000001</v>
      </c>
      <c r="JL3529">
        <v>0.71</v>
      </c>
      <c r="JN3529">
        <v>8.9700000000000006</v>
      </c>
      <c r="JO3529">
        <v>8.0208680000000001</v>
      </c>
      <c r="JP3529">
        <v>2.7490000000000001</v>
      </c>
      <c r="JT3529">
        <v>13.89</v>
      </c>
      <c r="JW3529">
        <v>6.1280000000000001</v>
      </c>
      <c r="KC3529">
        <v>4.5284639999999996</v>
      </c>
      <c r="KG3529">
        <v>8547.220448</v>
      </c>
      <c r="KN3529">
        <v>22.77</v>
      </c>
      <c r="KV3529">
        <v>25.2</v>
      </c>
      <c r="LC3529">
        <v>4.5739999999999998</v>
      </c>
      <c r="LD3529">
        <v>56.58</v>
      </c>
      <c r="LH3529">
        <v>2.766</v>
      </c>
      <c r="LI3529">
        <v>0.6</v>
      </c>
      <c r="LJ3529">
        <v>2.875</v>
      </c>
      <c r="LX3529">
        <v>3.13</v>
      </c>
      <c r="MM3529">
        <v>2.2090000000000001</v>
      </c>
      <c r="MQ3529">
        <v>7.6971069999999999</v>
      </c>
      <c r="MU3529">
        <v>31.077857000000002</v>
      </c>
      <c r="MZ3529">
        <v>1.7489349999999999</v>
      </c>
      <c r="NI3529">
        <v>19.626298999999999</v>
      </c>
      <c r="NN3529">
        <v>23.3</v>
      </c>
      <c r="NQ3529">
        <v>14.85</v>
      </c>
      <c r="NR3529">
        <v>13.11</v>
      </c>
      <c r="NU3529">
        <v>32.674999999999997</v>
      </c>
      <c r="NW3529">
        <v>9.76</v>
      </c>
      <c r="NX3529">
        <v>1.0347919999999999</v>
      </c>
      <c r="OC3529">
        <v>10.393352999999999</v>
      </c>
      <c r="OG3529">
        <v>57.14</v>
      </c>
      <c r="OJ3529">
        <v>4.601877</v>
      </c>
      <c r="OL3529">
        <v>1.381</v>
      </c>
      <c r="ON3529">
        <v>14.26</v>
      </c>
      <c r="OV3529">
        <v>36.549999999999997</v>
      </c>
      <c r="OW3529">
        <v>21.001396</v>
      </c>
      <c r="PC3529">
        <v>6.1980000000000004</v>
      </c>
    </row>
    <row r="3530" spans="2:419">
      <c r="B3530" s="12">
        <v>40610</v>
      </c>
      <c r="M3530">
        <v>1.2809999999999999</v>
      </c>
      <c r="W3530">
        <v>0.96850000000000003</v>
      </c>
      <c r="X3530">
        <v>0.47360000000000002</v>
      </c>
      <c r="AI3530">
        <v>3.75</v>
      </c>
      <c r="AL3530">
        <v>1.2883690000000001</v>
      </c>
      <c r="AU3530">
        <v>26.770499999999998</v>
      </c>
      <c r="AV3530">
        <v>44.17</v>
      </c>
      <c r="AW3530">
        <v>48</v>
      </c>
      <c r="BC3530">
        <v>16.850000000000001</v>
      </c>
      <c r="BD3530">
        <v>16.54</v>
      </c>
      <c r="BF3530">
        <v>17.079999999999998</v>
      </c>
      <c r="BG3530">
        <v>9.5</v>
      </c>
      <c r="BK3530">
        <v>76.42</v>
      </c>
      <c r="BO3530">
        <v>4.7240000000000002</v>
      </c>
      <c r="CG3530">
        <v>21.755378</v>
      </c>
      <c r="CM3530">
        <v>17.149999999999999</v>
      </c>
      <c r="CN3530">
        <v>8.9700000000000006</v>
      </c>
      <c r="CP3530">
        <v>6.1260000000000003</v>
      </c>
      <c r="CQ3530">
        <v>3.1379999999999999</v>
      </c>
      <c r="CU3530">
        <v>11.93</v>
      </c>
      <c r="CW3530">
        <v>0.81</v>
      </c>
      <c r="CX3530">
        <v>23.62</v>
      </c>
      <c r="CY3530">
        <v>5.82</v>
      </c>
      <c r="DA3530">
        <v>20.7</v>
      </c>
      <c r="DF3530">
        <v>1.69</v>
      </c>
      <c r="DM3530">
        <v>0.15964300000000001</v>
      </c>
      <c r="EC3530">
        <v>19.32</v>
      </c>
      <c r="EF3530">
        <v>17.850000000000001</v>
      </c>
      <c r="EH3530">
        <v>2.5294089999999998</v>
      </c>
      <c r="EN3530">
        <v>3.4921000000000001E-2</v>
      </c>
      <c r="ES3530">
        <v>1.8201999999999999E-2</v>
      </c>
      <c r="ET3530">
        <v>2.1301E-2</v>
      </c>
      <c r="FA3530">
        <v>17.14</v>
      </c>
      <c r="FI3530">
        <v>10</v>
      </c>
      <c r="FK3530">
        <v>5.66</v>
      </c>
      <c r="FS3530">
        <v>13.33</v>
      </c>
      <c r="FX3530">
        <v>6.85</v>
      </c>
      <c r="GB3530">
        <v>12.57</v>
      </c>
      <c r="GC3530">
        <v>12.8</v>
      </c>
      <c r="GO3530">
        <v>6.7446710000000003</v>
      </c>
      <c r="HB3530">
        <v>3.8660000000000001</v>
      </c>
      <c r="HI3530">
        <v>19.38</v>
      </c>
      <c r="HL3530">
        <v>14.68</v>
      </c>
      <c r="HT3530">
        <v>23.32</v>
      </c>
      <c r="HU3530">
        <v>15.952184000000001</v>
      </c>
      <c r="IB3530">
        <v>9.75</v>
      </c>
      <c r="IC3530">
        <v>9.92</v>
      </c>
      <c r="IF3530">
        <v>1.6080030000000001</v>
      </c>
      <c r="IG3530">
        <v>1.382476</v>
      </c>
      <c r="IN3530">
        <v>22.609074</v>
      </c>
      <c r="IS3530">
        <v>12.29</v>
      </c>
      <c r="IT3530">
        <v>10.88</v>
      </c>
      <c r="IW3530">
        <v>13.8</v>
      </c>
      <c r="JF3530">
        <v>10.279477999999999</v>
      </c>
      <c r="JL3530">
        <v>0.69</v>
      </c>
      <c r="JN3530">
        <v>8.84</v>
      </c>
      <c r="JO3530">
        <v>7.9304329999999998</v>
      </c>
      <c r="JP3530">
        <v>2.7410000000000001</v>
      </c>
      <c r="JT3530">
        <v>13.69</v>
      </c>
      <c r="JW3530">
        <v>6.14</v>
      </c>
      <c r="KC3530">
        <v>4.2544760000000004</v>
      </c>
      <c r="KG3530">
        <v>8524.3872680000004</v>
      </c>
      <c r="KN3530">
        <v>22.88</v>
      </c>
      <c r="KV3530">
        <v>25.88</v>
      </c>
      <c r="LC3530">
        <v>4.62</v>
      </c>
      <c r="LD3530">
        <v>56.58</v>
      </c>
      <c r="LH3530">
        <v>2.758</v>
      </c>
      <c r="LI3530">
        <v>0.6</v>
      </c>
      <c r="LJ3530">
        <v>2.851</v>
      </c>
      <c r="LS3530">
        <v>22.284397999999999</v>
      </c>
      <c r="LX3530">
        <v>3.06</v>
      </c>
      <c r="MM3530">
        <v>2.214</v>
      </c>
      <c r="MQ3530">
        <v>7.8068850000000003</v>
      </c>
      <c r="MU3530">
        <v>30.873204999999999</v>
      </c>
      <c r="MZ3530">
        <v>1.761701</v>
      </c>
      <c r="NC3530">
        <v>2.1619999999999999</v>
      </c>
      <c r="NI3530">
        <v>19.817257000000001</v>
      </c>
      <c r="NN3530">
        <v>23.63</v>
      </c>
      <c r="NQ3530">
        <v>14.85</v>
      </c>
      <c r="NR3530">
        <v>13.02</v>
      </c>
      <c r="NU3530">
        <v>33.119</v>
      </c>
      <c r="NX3530">
        <v>1.1125670000000001</v>
      </c>
      <c r="OC3530">
        <v>10.328293</v>
      </c>
      <c r="OG3530">
        <v>57.14</v>
      </c>
      <c r="OJ3530">
        <v>4.470135</v>
      </c>
      <c r="OL3530">
        <v>1.3580000000000001</v>
      </c>
      <c r="OW3530">
        <v>21.001396</v>
      </c>
      <c r="PC3530">
        <v>6.274</v>
      </c>
    </row>
    <row r="3531" spans="2:419">
      <c r="B3531" s="12">
        <v>40609</v>
      </c>
      <c r="M3531">
        <v>1.2809999999999999</v>
      </c>
      <c r="O3531">
        <v>4.2</v>
      </c>
      <c r="W3531">
        <v>0.98450000000000004</v>
      </c>
      <c r="X3531">
        <v>0.4773</v>
      </c>
      <c r="AI3531">
        <v>3.88</v>
      </c>
      <c r="AL3531">
        <v>1.3420510000000001</v>
      </c>
      <c r="AU3531">
        <v>26.940047</v>
      </c>
      <c r="AV3531">
        <v>45.26</v>
      </c>
      <c r="BC3531">
        <v>16.850000000000001</v>
      </c>
      <c r="BD3531">
        <v>16.579999999999998</v>
      </c>
      <c r="BF3531">
        <v>17.38</v>
      </c>
      <c r="BG3531">
        <v>9.36</v>
      </c>
      <c r="BK3531">
        <v>76.48</v>
      </c>
      <c r="BO3531">
        <v>4.7439999999999998</v>
      </c>
      <c r="CG3531">
        <v>22.134779000000002</v>
      </c>
      <c r="CI3531">
        <v>21.36</v>
      </c>
      <c r="CM3531">
        <v>17.149999999999999</v>
      </c>
      <c r="CN3531">
        <v>8.9700000000000006</v>
      </c>
      <c r="CP3531">
        <v>6.1719999999999997</v>
      </c>
      <c r="CQ3531">
        <v>3.14</v>
      </c>
      <c r="CU3531">
        <v>12</v>
      </c>
      <c r="CW3531">
        <v>0.81</v>
      </c>
      <c r="CX3531">
        <v>24.39</v>
      </c>
      <c r="CY3531">
        <v>5.93</v>
      </c>
      <c r="DA3531">
        <v>20.65</v>
      </c>
      <c r="DM3531">
        <v>0.154947</v>
      </c>
      <c r="EC3531">
        <v>19.36</v>
      </c>
      <c r="EF3531">
        <v>17.68</v>
      </c>
      <c r="EH3531">
        <v>2.8729089999999999</v>
      </c>
      <c r="EN3531">
        <v>3.5074000000000001E-2</v>
      </c>
      <c r="ES3531">
        <v>1.8260999999999999E-2</v>
      </c>
      <c r="ET3531">
        <v>2.1513999999999998E-2</v>
      </c>
      <c r="FA3531">
        <v>17.14</v>
      </c>
      <c r="FI3531">
        <v>10.119999999999999</v>
      </c>
      <c r="FK3531">
        <v>5.66</v>
      </c>
      <c r="FS3531">
        <v>13.07</v>
      </c>
      <c r="FW3531">
        <v>43.78</v>
      </c>
      <c r="FX3531">
        <v>6.85</v>
      </c>
      <c r="GB3531">
        <v>12.67</v>
      </c>
      <c r="GO3531">
        <v>6.7901160000000003</v>
      </c>
      <c r="GT3531">
        <v>4.37</v>
      </c>
      <c r="HB3531">
        <v>3.8220000000000001</v>
      </c>
      <c r="HI3531">
        <v>19.39</v>
      </c>
      <c r="HL3531">
        <v>14.6</v>
      </c>
      <c r="HT3531">
        <v>22.67</v>
      </c>
      <c r="HU3531">
        <v>17.239132999999999</v>
      </c>
      <c r="HY3531">
        <v>8.9600000000000009</v>
      </c>
      <c r="IB3531">
        <v>9.6199999999999992</v>
      </c>
      <c r="IC3531">
        <v>9.98</v>
      </c>
      <c r="ID3531">
        <v>4.18</v>
      </c>
      <c r="IF3531">
        <v>1.6080030000000001</v>
      </c>
      <c r="IG3531">
        <v>1.3958980000000001</v>
      </c>
      <c r="IN3531">
        <v>23.126407</v>
      </c>
      <c r="IS3531">
        <v>12.23</v>
      </c>
      <c r="IT3531">
        <v>11.39</v>
      </c>
      <c r="IW3531">
        <v>13.67</v>
      </c>
      <c r="JF3531">
        <v>10.352656</v>
      </c>
      <c r="JL3531">
        <v>0.73</v>
      </c>
      <c r="JN3531">
        <v>9.0500000000000007</v>
      </c>
      <c r="JO3531">
        <v>7.9860850000000001</v>
      </c>
      <c r="JP3531">
        <v>2.7389999999999999</v>
      </c>
      <c r="JT3531">
        <v>14.21</v>
      </c>
      <c r="JW3531">
        <v>6.1660000000000004</v>
      </c>
      <c r="KC3531">
        <v>4.1166309999999999</v>
      </c>
      <c r="KG3531">
        <v>8524.3872680000004</v>
      </c>
      <c r="KN3531">
        <v>23.4</v>
      </c>
      <c r="KV3531">
        <v>25.49</v>
      </c>
      <c r="LB3531">
        <v>2.1219999999999999</v>
      </c>
      <c r="LC3531">
        <v>4.5739999999999998</v>
      </c>
      <c r="LH3531">
        <v>2.762</v>
      </c>
      <c r="LI3531">
        <v>0.6</v>
      </c>
      <c r="LJ3531">
        <v>2.8959999999999999</v>
      </c>
      <c r="LX3531">
        <v>3</v>
      </c>
      <c r="MM3531">
        <v>2.2410000000000001</v>
      </c>
      <c r="MQ3531">
        <v>7.6971069999999999</v>
      </c>
      <c r="MU3531">
        <v>30.941423</v>
      </c>
      <c r="MZ3531">
        <v>1.761701</v>
      </c>
      <c r="NC3531">
        <v>2.2639999999999998</v>
      </c>
      <c r="NI3531">
        <v>20.015288000000002</v>
      </c>
      <c r="NN3531">
        <v>24.2</v>
      </c>
      <c r="NQ3531">
        <v>14.83</v>
      </c>
      <c r="NR3531">
        <v>13.41</v>
      </c>
      <c r="NU3531">
        <v>32.576999999999998</v>
      </c>
      <c r="NW3531">
        <v>9.82</v>
      </c>
      <c r="NX3531">
        <v>1.087907</v>
      </c>
      <c r="OC3531">
        <v>10.621062999999999</v>
      </c>
      <c r="OG3531">
        <v>61.43</v>
      </c>
      <c r="OJ3531">
        <v>4.5428199999999999</v>
      </c>
      <c r="OL3531">
        <v>1.369</v>
      </c>
      <c r="ON3531">
        <v>14.26</v>
      </c>
      <c r="OP3531">
        <v>19.57</v>
      </c>
      <c r="OU3531">
        <v>3.3</v>
      </c>
      <c r="OV3531">
        <v>38.58</v>
      </c>
      <c r="OW3531">
        <v>21.534461</v>
      </c>
      <c r="PC3531">
        <v>6.2919999999999998</v>
      </c>
    </row>
    <row r="3532" spans="2:419">
      <c r="B3532" s="12">
        <v>40606</v>
      </c>
      <c r="M3532">
        <v>1.2695000000000001</v>
      </c>
      <c r="O3532">
        <v>4.25</v>
      </c>
      <c r="W3532">
        <v>0.98750000000000004</v>
      </c>
      <c r="AI3532">
        <v>3.5</v>
      </c>
      <c r="AL3532">
        <v>1.312228</v>
      </c>
      <c r="AU3532">
        <v>27.114055</v>
      </c>
      <c r="AV3532">
        <v>45.39</v>
      </c>
      <c r="AW3532">
        <v>46</v>
      </c>
      <c r="BC3532">
        <v>16.850000000000001</v>
      </c>
      <c r="BD3532">
        <v>16.78</v>
      </c>
      <c r="BF3532">
        <v>16.579999999999998</v>
      </c>
      <c r="BG3532">
        <v>9.36</v>
      </c>
      <c r="BK3532">
        <v>76.42</v>
      </c>
      <c r="BO3532">
        <v>4.7119999999999997</v>
      </c>
      <c r="CG3532">
        <v>22.171793000000001</v>
      </c>
      <c r="CM3532">
        <v>17.149999999999999</v>
      </c>
      <c r="CN3532">
        <v>9.11</v>
      </c>
      <c r="CP3532">
        <v>6.2480000000000002</v>
      </c>
      <c r="CQ3532">
        <v>3.14</v>
      </c>
      <c r="CU3532">
        <v>11.93</v>
      </c>
      <c r="CW3532">
        <v>0.81</v>
      </c>
      <c r="CY3532">
        <v>5.69</v>
      </c>
      <c r="DA3532">
        <v>20.52</v>
      </c>
      <c r="DF3532">
        <v>1.6990000000000001</v>
      </c>
      <c r="DM3532">
        <v>0.15729499999999999</v>
      </c>
      <c r="EC3532">
        <v>19.34</v>
      </c>
      <c r="EF3532">
        <v>17.68</v>
      </c>
      <c r="EH3532">
        <v>2.8541729999999998</v>
      </c>
      <c r="EN3532">
        <v>3.5277999999999997E-2</v>
      </c>
      <c r="EO3532">
        <v>7.2648000000000004E-2</v>
      </c>
      <c r="EP3532">
        <v>0.11043799999999999</v>
      </c>
      <c r="ER3532">
        <v>1.172E-2</v>
      </c>
      <c r="ES3532">
        <v>1.8319999999999999E-2</v>
      </c>
      <c r="ET3532">
        <v>2.1604999999999999E-2</v>
      </c>
      <c r="FA3532">
        <v>16.809999999999999</v>
      </c>
      <c r="FB3532">
        <v>18.059999999999999</v>
      </c>
      <c r="FI3532">
        <v>9.76</v>
      </c>
      <c r="FK3532">
        <v>5.68</v>
      </c>
      <c r="FS3532">
        <v>13.34</v>
      </c>
      <c r="FW3532">
        <v>43.78</v>
      </c>
      <c r="GB3532">
        <v>12.71</v>
      </c>
      <c r="GC3532">
        <v>12.72</v>
      </c>
      <c r="GK3532">
        <v>4.92</v>
      </c>
      <c r="GO3532">
        <v>6.8355600000000001</v>
      </c>
      <c r="HB3532">
        <v>3.8220000000000001</v>
      </c>
      <c r="HI3532">
        <v>19.440000000000001</v>
      </c>
      <c r="HL3532">
        <v>14.65</v>
      </c>
      <c r="HY3532">
        <v>8.9600000000000009</v>
      </c>
      <c r="IB3532">
        <v>9.65</v>
      </c>
      <c r="IC3532">
        <v>9.94</v>
      </c>
      <c r="ID3532">
        <v>4.18</v>
      </c>
      <c r="IF3532">
        <v>1.6080030000000001</v>
      </c>
      <c r="IG3532">
        <v>1.432809</v>
      </c>
      <c r="IN3532">
        <v>22.609074</v>
      </c>
      <c r="IS3532">
        <v>12.3</v>
      </c>
      <c r="IW3532">
        <v>13.77</v>
      </c>
      <c r="JF3532">
        <v>10.317993</v>
      </c>
      <c r="JL3532">
        <v>0.73</v>
      </c>
      <c r="JN3532">
        <v>8.9700000000000006</v>
      </c>
      <c r="JO3532">
        <v>7.9999979999999997</v>
      </c>
      <c r="JP3532">
        <v>2.7349999999999999</v>
      </c>
      <c r="JW3532">
        <v>6.1040000000000001</v>
      </c>
      <c r="KC3532">
        <v>4.048559</v>
      </c>
      <c r="KG3532">
        <v>2717.1484420000002</v>
      </c>
      <c r="KN3532">
        <v>23.4</v>
      </c>
      <c r="KV3532">
        <v>25.16</v>
      </c>
      <c r="LB3532">
        <v>2.1120000000000001</v>
      </c>
      <c r="LC3532">
        <v>4.5419999999999998</v>
      </c>
      <c r="LD3532">
        <v>56.58</v>
      </c>
      <c r="LH3532">
        <v>2.7280000000000002</v>
      </c>
      <c r="LI3532">
        <v>0.6</v>
      </c>
      <c r="LJ3532">
        <v>2.879</v>
      </c>
      <c r="LX3532">
        <v>3.01</v>
      </c>
      <c r="MM3532">
        <v>2.2290000000000001</v>
      </c>
      <c r="MQ3532">
        <v>8.2459959999999999</v>
      </c>
      <c r="MU3532">
        <v>30.307976</v>
      </c>
      <c r="MZ3532">
        <v>1.8319129999999999</v>
      </c>
      <c r="NI3532">
        <v>20.015288000000002</v>
      </c>
      <c r="NN3532">
        <v>24.05</v>
      </c>
      <c r="NQ3532">
        <v>14.85</v>
      </c>
      <c r="NR3532">
        <v>13.46</v>
      </c>
      <c r="NU3532">
        <v>33.128999999999998</v>
      </c>
      <c r="NW3532">
        <v>9.82</v>
      </c>
      <c r="NX3532">
        <v>1.0916999999999999</v>
      </c>
      <c r="OC3532">
        <v>10.393352999999999</v>
      </c>
      <c r="OG3532">
        <v>57.14</v>
      </c>
      <c r="OJ3532">
        <v>4.5064770000000003</v>
      </c>
      <c r="OL3532">
        <v>1.36</v>
      </c>
      <c r="ON3532">
        <v>14.26</v>
      </c>
      <c r="OU3532">
        <v>3.08</v>
      </c>
      <c r="OW3532">
        <v>21.179085000000001</v>
      </c>
      <c r="PC3532">
        <v>6.2720000000000002</v>
      </c>
    </row>
    <row r="3533" spans="2:419">
      <c r="B3533" s="12">
        <v>40605</v>
      </c>
      <c r="M3533">
        <v>1.2655000000000001</v>
      </c>
      <c r="O3533">
        <v>4.17</v>
      </c>
      <c r="U3533">
        <v>28.66</v>
      </c>
      <c r="W3533">
        <v>0.99750000000000005</v>
      </c>
      <c r="AI3533">
        <v>3.5</v>
      </c>
      <c r="AL3533">
        <v>1.2525809999999999</v>
      </c>
      <c r="AU3533">
        <v>27.627155999999999</v>
      </c>
      <c r="BC3533">
        <v>16.850000000000001</v>
      </c>
      <c r="BD3533">
        <v>16.600000000000001</v>
      </c>
      <c r="BG3533">
        <v>9.36</v>
      </c>
      <c r="BK3533">
        <v>75.69</v>
      </c>
      <c r="BO3533">
        <v>4.7060000000000004</v>
      </c>
      <c r="CG3533">
        <v>22.171793000000001</v>
      </c>
      <c r="CM3533">
        <v>17.149999999999999</v>
      </c>
      <c r="CN3533">
        <v>9.24</v>
      </c>
      <c r="CP3533">
        <v>6.3460000000000001</v>
      </c>
      <c r="CQ3533">
        <v>3.1379999999999999</v>
      </c>
      <c r="CU3533">
        <v>11.79</v>
      </c>
      <c r="CW3533">
        <v>0.81</v>
      </c>
      <c r="CY3533">
        <v>5.86</v>
      </c>
      <c r="DA3533">
        <v>20.22</v>
      </c>
      <c r="DM3533">
        <v>0.15729499999999999</v>
      </c>
      <c r="EC3533">
        <v>19.09</v>
      </c>
      <c r="EF3533">
        <v>17.79</v>
      </c>
      <c r="EH3533">
        <v>2.897891</v>
      </c>
      <c r="EN3533">
        <v>3.5839000000000003E-2</v>
      </c>
      <c r="EO3533">
        <v>7.2648000000000004E-2</v>
      </c>
      <c r="EP3533">
        <v>0.111105</v>
      </c>
      <c r="ER3533">
        <v>1.1814E-2</v>
      </c>
      <c r="ES3533">
        <v>1.8408000000000001E-2</v>
      </c>
      <c r="ET3533">
        <v>2.1666000000000001E-2</v>
      </c>
      <c r="EY3533">
        <v>1.4039999999999999</v>
      </c>
      <c r="FA3533">
        <v>16.93</v>
      </c>
      <c r="FB3533">
        <v>17.5</v>
      </c>
      <c r="FK3533">
        <v>5.68</v>
      </c>
      <c r="FS3533">
        <v>13.01</v>
      </c>
      <c r="GB3533">
        <v>12.57</v>
      </c>
      <c r="GC3533">
        <v>12.64</v>
      </c>
      <c r="GM3533">
        <v>5.71</v>
      </c>
      <c r="GO3533">
        <v>6.7446710000000003</v>
      </c>
      <c r="HB3533">
        <v>3.8439999999999999</v>
      </c>
      <c r="HI3533">
        <v>19.52</v>
      </c>
      <c r="HL3533">
        <v>14.85</v>
      </c>
      <c r="HT3533">
        <v>23.77</v>
      </c>
      <c r="HY3533">
        <v>8.7799999999999994</v>
      </c>
      <c r="IB3533">
        <v>10.34</v>
      </c>
      <c r="IC3533">
        <v>9.8699999999999992</v>
      </c>
      <c r="ID3533">
        <v>4.26</v>
      </c>
      <c r="IF3533">
        <v>1.6080030000000001</v>
      </c>
      <c r="IG3533">
        <v>1.4344870000000001</v>
      </c>
      <c r="IN3533">
        <v>7.0971640000000003</v>
      </c>
      <c r="IS3533">
        <v>12.38</v>
      </c>
      <c r="IT3533">
        <v>11.09</v>
      </c>
      <c r="IW3533">
        <v>13.92</v>
      </c>
      <c r="JF3533">
        <v>10.325696000000001</v>
      </c>
      <c r="JL3533">
        <v>0.73</v>
      </c>
      <c r="JN3533">
        <v>9.0500000000000007</v>
      </c>
      <c r="JO3533">
        <v>276.86949600000003</v>
      </c>
      <c r="JP3533">
        <v>2.7010000000000001</v>
      </c>
      <c r="JT3533">
        <v>13.89</v>
      </c>
      <c r="JW3533">
        <v>5.8959999999999999</v>
      </c>
      <c r="KC3533">
        <v>3.9600659999999999</v>
      </c>
      <c r="KG3533">
        <v>2709.537382</v>
      </c>
      <c r="KN3533">
        <v>27.74</v>
      </c>
      <c r="KV3533">
        <v>24.45</v>
      </c>
      <c r="LB3533">
        <v>2.1280000000000001</v>
      </c>
      <c r="LC3533">
        <v>4.4960000000000004</v>
      </c>
      <c r="LD3533">
        <v>56.58</v>
      </c>
      <c r="LH3533">
        <v>2.766</v>
      </c>
      <c r="LI3533">
        <v>0.6</v>
      </c>
      <c r="LJ3533">
        <v>2.806</v>
      </c>
      <c r="LX3533">
        <v>3</v>
      </c>
      <c r="MM3533">
        <v>2.214</v>
      </c>
      <c r="MQ3533">
        <v>7.6971069999999999</v>
      </c>
      <c r="MU3533">
        <v>30.307976</v>
      </c>
      <c r="MZ3533">
        <v>1.6914880000000001</v>
      </c>
      <c r="NC3533">
        <v>2.1619999999999999</v>
      </c>
      <c r="NI3533">
        <v>20.404278000000001</v>
      </c>
      <c r="NN3533">
        <v>24.29</v>
      </c>
      <c r="NQ3533">
        <v>14.81</v>
      </c>
      <c r="NR3533">
        <v>13.63</v>
      </c>
      <c r="NU3533">
        <v>33.158999999999999</v>
      </c>
      <c r="NX3533">
        <v>1.0841130000000001</v>
      </c>
      <c r="OC3533">
        <v>9.5231739999999991</v>
      </c>
      <c r="OG3533">
        <v>60.48</v>
      </c>
      <c r="OJ3533">
        <v>4.5201060000000002</v>
      </c>
      <c r="OL3533">
        <v>1.2749999999999999</v>
      </c>
      <c r="ON3533">
        <v>14.26</v>
      </c>
      <c r="OP3533">
        <v>19.57</v>
      </c>
      <c r="OV3533">
        <v>38.58</v>
      </c>
      <c r="OW3533">
        <v>21.179085000000001</v>
      </c>
      <c r="PC3533">
        <v>6.3120000000000003</v>
      </c>
    </row>
    <row r="3534" spans="2:419">
      <c r="B3534" s="12">
        <v>40604</v>
      </c>
      <c r="M3534">
        <v>1.2829999999999999</v>
      </c>
      <c r="O3534">
        <v>4.41</v>
      </c>
      <c r="U3534">
        <v>28.66</v>
      </c>
      <c r="W3534">
        <v>0.97150000000000003</v>
      </c>
      <c r="AI3534">
        <v>3.44</v>
      </c>
      <c r="AL3534">
        <v>1.300298</v>
      </c>
      <c r="AU3534">
        <v>27.801164</v>
      </c>
      <c r="AV3534">
        <v>44.72</v>
      </c>
      <c r="AW3534">
        <v>45.2</v>
      </c>
      <c r="BC3534">
        <v>16.850000000000001</v>
      </c>
      <c r="BD3534">
        <v>16.78</v>
      </c>
      <c r="BG3534">
        <v>9.43</v>
      </c>
      <c r="BK3534">
        <v>75.69</v>
      </c>
      <c r="BO3534">
        <v>4.78</v>
      </c>
      <c r="CG3534">
        <v>21.755378</v>
      </c>
      <c r="CI3534">
        <v>21.36</v>
      </c>
      <c r="CM3534">
        <v>17.149999999999999</v>
      </c>
      <c r="CN3534">
        <v>9.24</v>
      </c>
      <c r="CP3534">
        <v>6.3760000000000003</v>
      </c>
      <c r="CQ3534">
        <v>3.1440000000000001</v>
      </c>
      <c r="CU3534">
        <v>11.75</v>
      </c>
      <c r="CW3534">
        <v>0.81</v>
      </c>
      <c r="CY3534">
        <v>6.05</v>
      </c>
      <c r="DA3534">
        <v>20.03</v>
      </c>
      <c r="EC3534">
        <v>19.22</v>
      </c>
      <c r="EF3534">
        <v>17.68</v>
      </c>
      <c r="EH3534">
        <v>2.8104550000000001</v>
      </c>
      <c r="EO3534">
        <v>7.3816000000000007E-2</v>
      </c>
      <c r="EP3534">
        <v>0.111105</v>
      </c>
      <c r="EQ3534">
        <v>0.42945899999999998</v>
      </c>
      <c r="ES3534">
        <v>1.8585000000000001E-2</v>
      </c>
      <c r="ET3534">
        <v>2.1756999999999999E-2</v>
      </c>
      <c r="EY3534">
        <v>1.38</v>
      </c>
      <c r="FA3534">
        <v>17</v>
      </c>
      <c r="FB3534">
        <v>17.5</v>
      </c>
      <c r="FI3534">
        <v>9.8000000000000007</v>
      </c>
      <c r="FK3534">
        <v>5.72</v>
      </c>
      <c r="FS3534">
        <v>13.14</v>
      </c>
      <c r="FW3534">
        <v>43.82</v>
      </c>
      <c r="FX3534">
        <v>6.85</v>
      </c>
      <c r="GB3534">
        <v>12.67</v>
      </c>
      <c r="GC3534">
        <v>12.72</v>
      </c>
      <c r="GM3534">
        <v>5.71</v>
      </c>
      <c r="GO3534">
        <v>6.7446710000000003</v>
      </c>
      <c r="HI3534">
        <v>19.809999999999999</v>
      </c>
      <c r="HL3534">
        <v>14.62</v>
      </c>
      <c r="HT3534">
        <v>24.16</v>
      </c>
      <c r="HY3534">
        <v>8.89</v>
      </c>
      <c r="IB3534">
        <v>9.6999999999999993</v>
      </c>
      <c r="IC3534">
        <v>9.7799999999999994</v>
      </c>
      <c r="IF3534">
        <v>1.6080030000000001</v>
      </c>
      <c r="IG3534">
        <v>1.4579759999999999</v>
      </c>
      <c r="IN3534">
        <v>6.7980809999999998</v>
      </c>
      <c r="IS3534">
        <v>12.23</v>
      </c>
      <c r="IW3534">
        <v>14.28</v>
      </c>
      <c r="JF3534">
        <v>9.8481179999999995</v>
      </c>
      <c r="JL3534">
        <v>0.72</v>
      </c>
      <c r="JN3534">
        <v>8.66</v>
      </c>
      <c r="JO3534">
        <v>272.695584</v>
      </c>
      <c r="JP3534">
        <v>2.7229999999999999</v>
      </c>
      <c r="JT3534">
        <v>14.21</v>
      </c>
      <c r="JW3534">
        <v>5.9539999999999997</v>
      </c>
      <c r="KC3534">
        <v>3.9600659999999999</v>
      </c>
      <c r="KG3534">
        <v>2717.1484420000002</v>
      </c>
      <c r="KN3534">
        <v>25.45</v>
      </c>
      <c r="KV3534">
        <v>24.43</v>
      </c>
      <c r="LB3534">
        <v>2.1240000000000001</v>
      </c>
      <c r="LC3534">
        <v>4.5220000000000002</v>
      </c>
      <c r="LD3534">
        <v>57.24</v>
      </c>
      <c r="LH3534">
        <v>2.8260000000000001</v>
      </c>
      <c r="LI3534">
        <v>0.6</v>
      </c>
      <c r="LJ3534">
        <v>2.806</v>
      </c>
      <c r="LX3534">
        <v>2.99</v>
      </c>
      <c r="MM3534">
        <v>2.2290000000000001</v>
      </c>
      <c r="MU3534">
        <v>30.307976</v>
      </c>
      <c r="MZ3534">
        <v>1.678722</v>
      </c>
      <c r="NI3534">
        <v>20.206247000000001</v>
      </c>
      <c r="NN3534">
        <v>25</v>
      </c>
      <c r="NQ3534">
        <v>14.8</v>
      </c>
      <c r="NR3534">
        <v>13.56</v>
      </c>
      <c r="NU3534">
        <v>33.139000000000003</v>
      </c>
      <c r="NW3534">
        <v>9.8000000000000007</v>
      </c>
      <c r="NX3534">
        <v>1.0850610000000001</v>
      </c>
      <c r="OC3534">
        <v>10.15751</v>
      </c>
      <c r="OJ3534">
        <v>4.5261630000000004</v>
      </c>
      <c r="OL3534">
        <v>1.2729999999999999</v>
      </c>
      <c r="ON3534">
        <v>14.26</v>
      </c>
      <c r="OP3534">
        <v>19.920000000000002</v>
      </c>
      <c r="OW3534">
        <v>21.001396</v>
      </c>
      <c r="PC3534">
        <v>6.3659999999999997</v>
      </c>
    </row>
    <row r="3535" spans="2:419">
      <c r="B3535" s="12">
        <v>40603</v>
      </c>
      <c r="M3535">
        <v>1.2965</v>
      </c>
      <c r="O3535">
        <v>4.2</v>
      </c>
      <c r="W3535">
        <v>0.95550000000000002</v>
      </c>
      <c r="AI3535">
        <v>3.75</v>
      </c>
      <c r="AL3535">
        <v>1.300298</v>
      </c>
      <c r="AU3535">
        <v>26.770499999999998</v>
      </c>
      <c r="AW3535">
        <v>45.2</v>
      </c>
      <c r="BC3535">
        <v>16.850000000000001</v>
      </c>
      <c r="BD3535">
        <v>16.38</v>
      </c>
      <c r="BF3535">
        <v>16.62</v>
      </c>
      <c r="BG3535">
        <v>9.43</v>
      </c>
      <c r="BK3535">
        <v>76.599999999999994</v>
      </c>
      <c r="BO3535">
        <v>4.7119999999999997</v>
      </c>
      <c r="CG3535">
        <v>22.153286000000001</v>
      </c>
      <c r="CI3535">
        <v>21.36</v>
      </c>
      <c r="CM3535">
        <v>17.149999999999999</v>
      </c>
      <c r="CP3535">
        <v>6.28</v>
      </c>
      <c r="CQ3535">
        <v>3.1379999999999999</v>
      </c>
      <c r="CU3535">
        <v>11.89</v>
      </c>
      <c r="CW3535">
        <v>0.81</v>
      </c>
      <c r="CY3535">
        <v>6.01</v>
      </c>
      <c r="DA3535">
        <v>20.59</v>
      </c>
      <c r="DM3535">
        <v>0.15729499999999999</v>
      </c>
      <c r="EC3535">
        <v>19.47</v>
      </c>
      <c r="EF3535">
        <v>18.059999999999999</v>
      </c>
      <c r="EH3535">
        <v>2.7854730000000001</v>
      </c>
      <c r="EN3535">
        <v>3.5635E-2</v>
      </c>
      <c r="EO3535">
        <v>7.2329000000000004E-2</v>
      </c>
      <c r="EP3535">
        <v>0.11043799999999999</v>
      </c>
      <c r="ER3535">
        <v>1.172E-2</v>
      </c>
      <c r="ES3535">
        <v>1.8585000000000001E-2</v>
      </c>
      <c r="ET3535">
        <v>2.1756999999999999E-2</v>
      </c>
      <c r="EY3535">
        <v>1.341</v>
      </c>
      <c r="FA3535">
        <v>16.95</v>
      </c>
      <c r="FB3535">
        <v>17.690000000000001</v>
      </c>
      <c r="FI3535">
        <v>9.83</v>
      </c>
      <c r="FK3535">
        <v>5.77</v>
      </c>
      <c r="FS3535">
        <v>13.33</v>
      </c>
      <c r="FX3535">
        <v>6.85</v>
      </c>
      <c r="GB3535">
        <v>12.67</v>
      </c>
      <c r="GC3535">
        <v>12.8</v>
      </c>
      <c r="GM3535">
        <v>5.71</v>
      </c>
      <c r="GO3535">
        <v>6.7598200000000004</v>
      </c>
      <c r="GT3535">
        <v>4.5</v>
      </c>
      <c r="HI3535">
        <v>19.899999999999999</v>
      </c>
      <c r="HL3535">
        <v>14.64</v>
      </c>
      <c r="HU3535">
        <v>17.239132999999999</v>
      </c>
      <c r="HY3535">
        <v>8.59</v>
      </c>
      <c r="IB3535">
        <v>9.67</v>
      </c>
      <c r="IC3535">
        <v>9.82</v>
      </c>
      <c r="ID3535">
        <v>4.26</v>
      </c>
      <c r="IF3535">
        <v>1.6080030000000001</v>
      </c>
      <c r="IG3535">
        <v>1.48482</v>
      </c>
      <c r="IN3535">
        <v>6.6121639999999999</v>
      </c>
      <c r="IS3535">
        <v>12.61</v>
      </c>
      <c r="IT3535">
        <v>11.09</v>
      </c>
      <c r="IW3535">
        <v>14.27</v>
      </c>
      <c r="JF3535">
        <v>8.8814080000000004</v>
      </c>
      <c r="JL3535">
        <v>0.75</v>
      </c>
      <c r="JN3535">
        <v>8.9700000000000006</v>
      </c>
      <c r="JO3535">
        <v>272.695584</v>
      </c>
      <c r="JP3535">
        <v>2.7429999999999999</v>
      </c>
      <c r="JT3535">
        <v>13.81</v>
      </c>
      <c r="JW3535">
        <v>5.8680000000000003</v>
      </c>
      <c r="KC3535">
        <v>4.0349449999999996</v>
      </c>
      <c r="KG3535">
        <v>2747.592682</v>
      </c>
      <c r="KN3535">
        <v>25.45</v>
      </c>
      <c r="KV3535">
        <v>25.57</v>
      </c>
      <c r="LC3535">
        <v>4.51</v>
      </c>
      <c r="LD3535">
        <v>57.5</v>
      </c>
      <c r="LH3535">
        <v>2.8639999999999999</v>
      </c>
      <c r="LI3535">
        <v>0.6</v>
      </c>
      <c r="LJ3535">
        <v>2.7290000000000001</v>
      </c>
      <c r="LS3535">
        <v>22.616785</v>
      </c>
      <c r="LX3535">
        <v>2.94</v>
      </c>
      <c r="MM3535">
        <v>3.2770000000000001</v>
      </c>
      <c r="MQ3535">
        <v>7.9715509999999998</v>
      </c>
      <c r="MU3535">
        <v>30.804988000000002</v>
      </c>
      <c r="MZ3535">
        <v>1.6914880000000001</v>
      </c>
      <c r="NC3535">
        <v>2.1619999999999999</v>
      </c>
      <c r="NI3535">
        <v>20.595236</v>
      </c>
      <c r="NN3535">
        <v>25</v>
      </c>
      <c r="NQ3535">
        <v>14.87</v>
      </c>
      <c r="NR3535">
        <v>13.53</v>
      </c>
      <c r="NU3535">
        <v>32.823</v>
      </c>
      <c r="NW3535">
        <v>9.8000000000000007</v>
      </c>
      <c r="NX3535">
        <v>1.080319</v>
      </c>
      <c r="OC3535">
        <v>10.328293</v>
      </c>
      <c r="OG3535">
        <v>59.05</v>
      </c>
      <c r="OJ3535">
        <v>4.4837629999999997</v>
      </c>
      <c r="OL3535">
        <v>1.272</v>
      </c>
      <c r="ON3535">
        <v>14.26</v>
      </c>
      <c r="OP3535">
        <v>19.57</v>
      </c>
      <c r="OU3535">
        <v>3.08</v>
      </c>
      <c r="OV3535">
        <v>38.58</v>
      </c>
      <c r="OW3535">
        <v>21.179085000000001</v>
      </c>
      <c r="PC3535">
        <v>6.4880000000000004</v>
      </c>
    </row>
    <row r="3536" spans="2:419">
      <c r="B3536" s="12">
        <v>40602</v>
      </c>
      <c r="M3536">
        <v>1.31</v>
      </c>
      <c r="O3536">
        <v>4.0599999999999996</v>
      </c>
      <c r="W3536">
        <v>0.99750000000000005</v>
      </c>
      <c r="AI3536">
        <v>3.75</v>
      </c>
      <c r="AL3536">
        <v>1.2525809999999999</v>
      </c>
      <c r="AU3536">
        <v>25.913844000000001</v>
      </c>
      <c r="AV3536">
        <v>45.53</v>
      </c>
      <c r="AW3536">
        <v>61.11</v>
      </c>
      <c r="BC3536">
        <v>16.850000000000001</v>
      </c>
      <c r="BD3536">
        <v>16.45</v>
      </c>
      <c r="BF3536">
        <v>16.62</v>
      </c>
      <c r="BG3536">
        <v>9.36</v>
      </c>
      <c r="BK3536">
        <v>75.510000000000005</v>
      </c>
      <c r="BO3536">
        <v>4.7240000000000002</v>
      </c>
      <c r="CG3536">
        <v>22.329105999999999</v>
      </c>
      <c r="CM3536">
        <v>17.149999999999999</v>
      </c>
      <c r="CP3536">
        <v>6.1959999999999997</v>
      </c>
      <c r="CQ3536">
        <v>3.1859999999999999</v>
      </c>
      <c r="CU3536">
        <v>11.86</v>
      </c>
      <c r="CY3536">
        <v>6.06</v>
      </c>
      <c r="DA3536">
        <v>20.059999999999999</v>
      </c>
      <c r="DF3536">
        <v>1.57</v>
      </c>
      <c r="DM3536">
        <v>0.154947</v>
      </c>
      <c r="EC3536">
        <v>19.55</v>
      </c>
      <c r="EF3536">
        <v>17.68</v>
      </c>
      <c r="EH3536">
        <v>2.7854730000000001</v>
      </c>
      <c r="EN3536">
        <v>3.5328999999999999E-2</v>
      </c>
      <c r="EP3536">
        <v>0.11043799999999999</v>
      </c>
      <c r="EQ3536">
        <v>0.43524800000000002</v>
      </c>
      <c r="ES3536">
        <v>1.8408000000000001E-2</v>
      </c>
      <c r="ET3536">
        <v>2.1666000000000001E-2</v>
      </c>
      <c r="FA3536">
        <v>16.91</v>
      </c>
      <c r="FB3536">
        <v>17.309999999999999</v>
      </c>
      <c r="FI3536">
        <v>9.83</v>
      </c>
      <c r="FK3536">
        <v>5.82</v>
      </c>
      <c r="FS3536">
        <v>12.05</v>
      </c>
      <c r="GB3536">
        <v>12.67</v>
      </c>
      <c r="GC3536">
        <v>12.8</v>
      </c>
      <c r="GM3536">
        <v>5.71</v>
      </c>
      <c r="GO3536">
        <v>6.7901160000000003</v>
      </c>
      <c r="GT3536">
        <v>4.74</v>
      </c>
      <c r="HI3536">
        <v>20.07</v>
      </c>
      <c r="HL3536">
        <v>14.43</v>
      </c>
      <c r="HT3536">
        <v>23.32</v>
      </c>
      <c r="HU3536">
        <v>16.939841999999999</v>
      </c>
      <c r="HY3536">
        <v>8.33</v>
      </c>
      <c r="IB3536">
        <v>9.6199999999999992</v>
      </c>
      <c r="IC3536">
        <v>9.66</v>
      </c>
      <c r="ID3536">
        <v>4.17</v>
      </c>
      <c r="IF3536">
        <v>1.6080030000000001</v>
      </c>
      <c r="IG3536">
        <v>1.4579759999999999</v>
      </c>
      <c r="IN3536">
        <v>7.54983</v>
      </c>
      <c r="IS3536">
        <v>12.23</v>
      </c>
      <c r="IT3536">
        <v>11.53</v>
      </c>
      <c r="IW3536">
        <v>14</v>
      </c>
      <c r="JF3536">
        <v>8.7157959999999992</v>
      </c>
      <c r="JL3536">
        <v>0.76</v>
      </c>
      <c r="JN3536">
        <v>9.01</v>
      </c>
      <c r="JO3536">
        <v>267.82602000000003</v>
      </c>
      <c r="JP3536">
        <v>2.7170000000000001</v>
      </c>
      <c r="JT3536">
        <v>14.17</v>
      </c>
      <c r="JW3536">
        <v>5.9379999999999997</v>
      </c>
      <c r="KC3536">
        <v>4.0349449999999996</v>
      </c>
      <c r="KG3536">
        <v>2755.2037420000001</v>
      </c>
      <c r="KN3536">
        <v>25.58</v>
      </c>
      <c r="KV3536">
        <v>26.54</v>
      </c>
      <c r="LB3536">
        <v>2.1240000000000001</v>
      </c>
      <c r="LC3536">
        <v>4.5220000000000002</v>
      </c>
      <c r="LD3536">
        <v>58.55</v>
      </c>
      <c r="LH3536">
        <v>2.9039999999999999</v>
      </c>
      <c r="LI3536">
        <v>0.6</v>
      </c>
      <c r="LJ3536">
        <v>2.7080000000000002</v>
      </c>
      <c r="LX3536">
        <v>2.95</v>
      </c>
      <c r="MM3536">
        <v>3.2290000000000001</v>
      </c>
      <c r="MQ3536">
        <v>8.0559960000000004</v>
      </c>
      <c r="MU3536">
        <v>31.107092999999999</v>
      </c>
      <c r="MZ3536">
        <v>1.6914880000000001</v>
      </c>
      <c r="NC3536">
        <v>2.1619999999999999</v>
      </c>
      <c r="NI3536">
        <v>20.595236</v>
      </c>
      <c r="NN3536">
        <v>25.14</v>
      </c>
      <c r="NQ3536">
        <v>14.85</v>
      </c>
      <c r="NR3536">
        <v>13.7</v>
      </c>
      <c r="NU3536">
        <v>32.674999999999997</v>
      </c>
      <c r="NW3536">
        <v>9.68</v>
      </c>
      <c r="NX3536">
        <v>1.0841130000000001</v>
      </c>
      <c r="OC3536">
        <v>11.198472000000001</v>
      </c>
      <c r="OG3536">
        <v>59.05</v>
      </c>
      <c r="OJ3536">
        <v>4.5034489999999998</v>
      </c>
      <c r="OL3536">
        <v>1.266</v>
      </c>
      <c r="ON3536">
        <v>14.26</v>
      </c>
      <c r="OP3536">
        <v>18.5</v>
      </c>
      <c r="OV3536">
        <v>38.58</v>
      </c>
      <c r="OW3536">
        <v>21.712150000000001</v>
      </c>
      <c r="PC3536">
        <v>6.26</v>
      </c>
    </row>
    <row r="3537" spans="2:419">
      <c r="B3537" s="12">
        <v>40599</v>
      </c>
      <c r="M3537">
        <v>1.2749999999999999</v>
      </c>
      <c r="O3537">
        <v>4.0599999999999996</v>
      </c>
      <c r="U3537">
        <v>28.03</v>
      </c>
      <c r="W3537">
        <v>1.0169999999999999</v>
      </c>
      <c r="AI3537">
        <v>3.69</v>
      </c>
      <c r="AL3537">
        <v>1.300298</v>
      </c>
      <c r="AU3537">
        <v>25.226735000000001</v>
      </c>
      <c r="AV3537">
        <v>45.26</v>
      </c>
      <c r="AW3537">
        <v>58.33</v>
      </c>
      <c r="BC3537">
        <v>16.850000000000001</v>
      </c>
      <c r="BD3537">
        <v>16.23</v>
      </c>
      <c r="BF3537">
        <v>16.54</v>
      </c>
      <c r="BG3537">
        <v>9.36</v>
      </c>
      <c r="BK3537">
        <v>75.08</v>
      </c>
      <c r="BO3537">
        <v>4.6900000000000004</v>
      </c>
      <c r="CG3537">
        <v>21.968212999999999</v>
      </c>
      <c r="CI3537">
        <v>21.23</v>
      </c>
      <c r="CM3537">
        <v>17.149999999999999</v>
      </c>
      <c r="CP3537">
        <v>6.0720000000000001</v>
      </c>
      <c r="CQ3537">
        <v>3.214</v>
      </c>
      <c r="CU3537">
        <v>11.14</v>
      </c>
      <c r="CW3537">
        <v>0.81</v>
      </c>
      <c r="CY3537">
        <v>6.05</v>
      </c>
      <c r="DA3537">
        <v>19.45</v>
      </c>
      <c r="DF3537">
        <v>1.6850000000000001</v>
      </c>
      <c r="DM3537">
        <v>0.15338199999999999</v>
      </c>
      <c r="EC3537">
        <v>18.68</v>
      </c>
      <c r="EF3537">
        <v>17.68</v>
      </c>
      <c r="EH3537">
        <v>2.7417549999999999</v>
      </c>
      <c r="EN3537">
        <v>2.1259E-2</v>
      </c>
      <c r="EO3537">
        <v>5.7035000000000002E-2</v>
      </c>
      <c r="EP3537">
        <v>8.4662000000000001E-2</v>
      </c>
      <c r="ER3537">
        <v>6.7869999999999996E-3</v>
      </c>
      <c r="ES3537">
        <v>1.3747000000000001E-2</v>
      </c>
      <c r="ET3537">
        <v>1.2933E-2</v>
      </c>
      <c r="FA3537">
        <v>16.86</v>
      </c>
      <c r="FB3537">
        <v>17.309999999999999</v>
      </c>
      <c r="FI3537">
        <v>9.76</v>
      </c>
      <c r="FK3537">
        <v>6.23</v>
      </c>
      <c r="FS3537">
        <v>11.98</v>
      </c>
      <c r="GB3537">
        <v>12.52</v>
      </c>
      <c r="GC3537">
        <v>12.56</v>
      </c>
      <c r="GK3537">
        <v>4.92</v>
      </c>
      <c r="GO3537">
        <v>6.8052640000000002</v>
      </c>
      <c r="HI3537">
        <v>20.149999999999999</v>
      </c>
      <c r="HL3537">
        <v>14.42</v>
      </c>
      <c r="HT3537">
        <v>23.32</v>
      </c>
      <c r="IB3537">
        <v>9.4600000000000009</v>
      </c>
      <c r="IC3537">
        <v>9.1999999999999993</v>
      </c>
      <c r="ID3537">
        <v>4.09</v>
      </c>
      <c r="IF3537">
        <v>1.6080030000000001</v>
      </c>
      <c r="IG3537">
        <v>1.463009</v>
      </c>
      <c r="IN3537">
        <v>7.6387470000000004</v>
      </c>
      <c r="IS3537">
        <v>12.23</v>
      </c>
      <c r="IT3537">
        <v>11.53</v>
      </c>
      <c r="IW3537">
        <v>13.95</v>
      </c>
      <c r="JF3537">
        <v>8.4924130000000009</v>
      </c>
      <c r="JL3537">
        <v>0.75</v>
      </c>
      <c r="JN3537">
        <v>8.9700000000000006</v>
      </c>
      <c r="JP3537">
        <v>2.6419999999999999</v>
      </c>
      <c r="JT3537">
        <v>13.81</v>
      </c>
      <c r="JW3537">
        <v>5.8179999999999996</v>
      </c>
      <c r="KC3537">
        <v>4.0349449999999996</v>
      </c>
      <c r="KG3537">
        <v>2641.0378409999998</v>
      </c>
      <c r="KN3537">
        <v>25.84</v>
      </c>
      <c r="KV3537">
        <v>26.64</v>
      </c>
      <c r="LC3537">
        <v>4.484</v>
      </c>
      <c r="LD3537">
        <v>59.21</v>
      </c>
      <c r="LH3537">
        <v>2.8839999999999999</v>
      </c>
      <c r="LI3537">
        <v>0.6</v>
      </c>
      <c r="LJ3537">
        <v>2.6349999999999998</v>
      </c>
      <c r="LS3537">
        <v>22.414463000000001</v>
      </c>
      <c r="LX3537">
        <v>2.94</v>
      </c>
      <c r="MM3537">
        <v>3.1949999999999998</v>
      </c>
      <c r="MU3537">
        <v>30.804988000000002</v>
      </c>
      <c r="MZ3537">
        <v>1.6914880000000001</v>
      </c>
      <c r="NI3537">
        <v>20.595236</v>
      </c>
      <c r="NN3537">
        <v>24.91</v>
      </c>
      <c r="NQ3537">
        <v>14.86</v>
      </c>
      <c r="NR3537">
        <v>17</v>
      </c>
      <c r="NU3537">
        <v>32.576999999999998</v>
      </c>
      <c r="NW3537">
        <v>9.64</v>
      </c>
      <c r="NX3537">
        <v>1.081267</v>
      </c>
      <c r="OC3537">
        <v>10.962629</v>
      </c>
      <c r="OG3537">
        <v>57.14</v>
      </c>
      <c r="OJ3537">
        <v>4.4474210000000003</v>
      </c>
      <c r="OL3537">
        <v>1.27</v>
      </c>
      <c r="ON3537">
        <v>14.26</v>
      </c>
      <c r="OP3537">
        <v>19.57</v>
      </c>
      <c r="OV3537">
        <v>38.58</v>
      </c>
      <c r="OW3537">
        <v>21.534461</v>
      </c>
      <c r="PC3537">
        <v>6.1139999999999999</v>
      </c>
    </row>
    <row r="3538" spans="2:419">
      <c r="B3538" s="12">
        <v>40598</v>
      </c>
      <c r="M3538">
        <v>1.306</v>
      </c>
      <c r="O3538">
        <v>4.0599999999999996</v>
      </c>
      <c r="W3538">
        <v>1.0425</v>
      </c>
      <c r="AL3538">
        <v>1.300298</v>
      </c>
      <c r="AU3538">
        <v>25.396280999999998</v>
      </c>
      <c r="AV3538">
        <v>46.61</v>
      </c>
      <c r="AW3538">
        <v>58.33</v>
      </c>
      <c r="BC3538">
        <v>16.850000000000001</v>
      </c>
      <c r="BD3538">
        <v>16.239999999999998</v>
      </c>
      <c r="BG3538">
        <v>9.2899999999999991</v>
      </c>
      <c r="BK3538">
        <v>75.02</v>
      </c>
      <c r="BO3538">
        <v>4.6840000000000002</v>
      </c>
      <c r="CG3538">
        <v>21.718363</v>
      </c>
      <c r="CM3538">
        <v>17.149999999999999</v>
      </c>
      <c r="CP3538">
        <v>6.1360000000000001</v>
      </c>
      <c r="CQ3538">
        <v>3.2480000000000002</v>
      </c>
      <c r="CU3538">
        <v>11.51</v>
      </c>
      <c r="CW3538">
        <v>0.81</v>
      </c>
      <c r="CY3538">
        <v>6.01</v>
      </c>
      <c r="DA3538">
        <v>22.59</v>
      </c>
      <c r="DM3538">
        <v>0.154947</v>
      </c>
      <c r="EC3538">
        <v>18.98</v>
      </c>
      <c r="EF3538">
        <v>17.489999999999998</v>
      </c>
      <c r="EH3538">
        <v>2.7417549999999999</v>
      </c>
      <c r="EN3538">
        <v>2.1513999999999998E-2</v>
      </c>
      <c r="EO3538">
        <v>5.9264999999999998E-2</v>
      </c>
      <c r="ER3538">
        <v>6.8539999999999998E-3</v>
      </c>
      <c r="ES3538">
        <v>1.3717999999999999E-2</v>
      </c>
      <c r="ET3538">
        <v>1.2994E-2</v>
      </c>
      <c r="FA3538">
        <v>17.100000000000001</v>
      </c>
      <c r="FB3538">
        <v>17.309999999999999</v>
      </c>
      <c r="FI3538">
        <v>9.76</v>
      </c>
      <c r="FK3538">
        <v>6.24</v>
      </c>
      <c r="FS3538">
        <v>11.98</v>
      </c>
      <c r="GB3538">
        <v>12.71</v>
      </c>
      <c r="GC3538">
        <v>12.8</v>
      </c>
      <c r="GO3538">
        <v>6.9832530000000004</v>
      </c>
      <c r="GT3538">
        <v>4.8600000000000003</v>
      </c>
      <c r="HI3538">
        <v>20.5</v>
      </c>
      <c r="HL3538">
        <v>14.25</v>
      </c>
      <c r="HU3538">
        <v>16.939841999999999</v>
      </c>
      <c r="IB3538">
        <v>9.09</v>
      </c>
      <c r="IC3538">
        <v>9.32</v>
      </c>
      <c r="ID3538">
        <v>4.09</v>
      </c>
      <c r="IF3538">
        <v>1.6080030000000001</v>
      </c>
      <c r="IG3538">
        <v>1.4277759999999999</v>
      </c>
      <c r="IN3538">
        <v>7.4285800000000002</v>
      </c>
      <c r="IS3538">
        <v>12.23</v>
      </c>
      <c r="IT3538">
        <v>11.22</v>
      </c>
      <c r="IW3538">
        <v>13.95</v>
      </c>
      <c r="JF3538">
        <v>8.6657270000000004</v>
      </c>
      <c r="JL3538">
        <v>0.76</v>
      </c>
      <c r="JN3538">
        <v>9.14</v>
      </c>
      <c r="JO3538">
        <v>267.82602000000003</v>
      </c>
      <c r="JP3538">
        <v>2.6920000000000002</v>
      </c>
      <c r="JT3538">
        <v>13.81</v>
      </c>
      <c r="JW3538">
        <v>5.83</v>
      </c>
      <c r="KC3538">
        <v>4.0213299999999998</v>
      </c>
      <c r="KG3538">
        <v>2656.2599610000002</v>
      </c>
      <c r="KN3538">
        <v>25.58</v>
      </c>
      <c r="KV3538">
        <v>27.09</v>
      </c>
      <c r="LB3538">
        <v>2.1280000000000001</v>
      </c>
      <c r="LC3538">
        <v>4.53</v>
      </c>
      <c r="LD3538">
        <v>57.89</v>
      </c>
      <c r="LH3538">
        <v>2.9780000000000002</v>
      </c>
      <c r="LI3538">
        <v>0.6</v>
      </c>
      <c r="LJ3538">
        <v>2.629</v>
      </c>
      <c r="LX3538">
        <v>3</v>
      </c>
      <c r="MM3538">
        <v>3.2250000000000001</v>
      </c>
      <c r="MQ3538">
        <v>7.6971069999999999</v>
      </c>
      <c r="MU3538">
        <v>30.239758999999999</v>
      </c>
      <c r="MZ3538">
        <v>1.672339</v>
      </c>
      <c r="NI3538">
        <v>20.984226</v>
      </c>
      <c r="NN3538">
        <v>24.84</v>
      </c>
      <c r="NQ3538">
        <v>15.08</v>
      </c>
      <c r="NR3538">
        <v>16.940000000000001</v>
      </c>
      <c r="NU3538">
        <v>33.149000000000001</v>
      </c>
      <c r="NW3538">
        <v>9.8000000000000007</v>
      </c>
      <c r="NX3538">
        <v>1.094546</v>
      </c>
      <c r="OC3538">
        <v>9.9298000000000002</v>
      </c>
      <c r="OG3538">
        <v>60</v>
      </c>
      <c r="OJ3538">
        <v>4.5079919999999998</v>
      </c>
      <c r="OL3538">
        <v>1.258</v>
      </c>
      <c r="ON3538">
        <v>14.26</v>
      </c>
      <c r="OV3538">
        <v>37.06</v>
      </c>
      <c r="OW3538">
        <v>22.6023</v>
      </c>
      <c r="PC3538">
        <v>6</v>
      </c>
    </row>
    <row r="3539" spans="2:419">
      <c r="B3539" s="12">
        <v>40597</v>
      </c>
      <c r="M3539">
        <v>1.419</v>
      </c>
      <c r="O3539">
        <v>4.0999999999999996</v>
      </c>
      <c r="W3539">
        <v>1.0620000000000001</v>
      </c>
      <c r="AL3539">
        <v>1.300298</v>
      </c>
      <c r="AU3539">
        <v>24.883179999999999</v>
      </c>
      <c r="AV3539">
        <v>46.75</v>
      </c>
      <c r="BC3539">
        <v>16.850000000000001</v>
      </c>
      <c r="BD3539">
        <v>16.239999999999998</v>
      </c>
      <c r="BF3539">
        <v>17.309999999999999</v>
      </c>
      <c r="BG3539">
        <v>9.64</v>
      </c>
      <c r="BK3539">
        <v>75.319999999999993</v>
      </c>
      <c r="BO3539">
        <v>4.7</v>
      </c>
      <c r="CG3539">
        <v>21.820153999999999</v>
      </c>
      <c r="CM3539">
        <v>17.149999999999999</v>
      </c>
      <c r="CP3539">
        <v>6.2</v>
      </c>
      <c r="CQ3539">
        <v>3.27</v>
      </c>
      <c r="CU3539">
        <v>11.21</v>
      </c>
      <c r="CW3539">
        <v>0.81</v>
      </c>
      <c r="CY3539">
        <v>6.07</v>
      </c>
      <c r="DA3539">
        <v>22.77</v>
      </c>
      <c r="DM3539">
        <v>0.154165</v>
      </c>
      <c r="EC3539">
        <v>18.96</v>
      </c>
      <c r="EF3539">
        <v>17.489999999999998</v>
      </c>
      <c r="EH3539">
        <v>2.7417549999999999</v>
      </c>
      <c r="EN3539">
        <v>2.1819000000000002E-2</v>
      </c>
      <c r="ER3539">
        <v>6.9350000000000002E-3</v>
      </c>
      <c r="ES3539">
        <v>1.4012999999999999E-2</v>
      </c>
      <c r="ET3539">
        <v>1.3176E-2</v>
      </c>
      <c r="EY3539">
        <v>1.4039999999999999</v>
      </c>
      <c r="FA3539">
        <v>17.38</v>
      </c>
      <c r="FI3539">
        <v>9.76</v>
      </c>
      <c r="FK3539">
        <v>6.29</v>
      </c>
      <c r="FS3539">
        <v>12.13</v>
      </c>
      <c r="GB3539">
        <v>13.09</v>
      </c>
      <c r="GC3539">
        <v>12.96</v>
      </c>
      <c r="GK3539">
        <v>4.92</v>
      </c>
      <c r="GO3539">
        <v>6.9832530000000004</v>
      </c>
      <c r="HI3539">
        <v>20.239999999999998</v>
      </c>
      <c r="HL3539">
        <v>14.16</v>
      </c>
      <c r="HU3539">
        <v>16.630575</v>
      </c>
      <c r="HY3539">
        <v>8.59</v>
      </c>
      <c r="IB3539">
        <v>9.09</v>
      </c>
      <c r="IC3539">
        <v>9.31</v>
      </c>
      <c r="IF3539">
        <v>1.6080030000000001</v>
      </c>
      <c r="IG3539">
        <v>3.8051650000000001</v>
      </c>
      <c r="IN3539">
        <v>7.4285800000000002</v>
      </c>
      <c r="IS3539">
        <v>12.04</v>
      </c>
      <c r="IT3539">
        <v>11.36</v>
      </c>
      <c r="IW3539">
        <v>14.19</v>
      </c>
      <c r="JF3539">
        <v>8.8621499999999997</v>
      </c>
      <c r="JL3539">
        <v>0.76</v>
      </c>
      <c r="JN3539">
        <v>9.0500000000000007</v>
      </c>
      <c r="JO3539">
        <v>271.30428000000001</v>
      </c>
      <c r="JP3539">
        <v>2.7109999999999999</v>
      </c>
      <c r="JT3539">
        <v>13.81</v>
      </c>
      <c r="JW3539">
        <v>5.8520000000000003</v>
      </c>
      <c r="KC3539">
        <v>4.0077160000000003</v>
      </c>
      <c r="KG3539">
        <v>2671.4820810000001</v>
      </c>
      <c r="KN3539">
        <v>27.62</v>
      </c>
      <c r="KV3539">
        <v>27.76</v>
      </c>
      <c r="LC3539">
        <v>4.51</v>
      </c>
      <c r="LD3539">
        <v>59.21</v>
      </c>
      <c r="LF3539">
        <v>24.22</v>
      </c>
      <c r="LH3539">
        <v>2.9780000000000002</v>
      </c>
      <c r="LI3539">
        <v>0.6</v>
      </c>
      <c r="LJ3539">
        <v>2.661</v>
      </c>
      <c r="LS3539">
        <v>22.089300999999999</v>
      </c>
      <c r="LX3539">
        <v>3</v>
      </c>
      <c r="MM3539">
        <v>3.218</v>
      </c>
      <c r="MQ3539">
        <v>8.0011069999999993</v>
      </c>
      <c r="MU3539">
        <v>30.210522999999998</v>
      </c>
      <c r="MZ3539">
        <v>1.6851050000000001</v>
      </c>
      <c r="NI3539">
        <v>21.373215999999999</v>
      </c>
      <c r="NN3539">
        <v>25.04</v>
      </c>
      <c r="NQ3539">
        <v>15.06</v>
      </c>
      <c r="NR3539">
        <v>16.29</v>
      </c>
      <c r="NU3539">
        <v>32.942</v>
      </c>
      <c r="NW3539">
        <v>9.5399999999999991</v>
      </c>
      <c r="NX3539">
        <v>1.097391</v>
      </c>
      <c r="OC3539">
        <v>11.312327</v>
      </c>
      <c r="OJ3539">
        <v>4.5867339999999999</v>
      </c>
      <c r="OL3539">
        <v>1.272</v>
      </c>
      <c r="ON3539">
        <v>14.26</v>
      </c>
      <c r="OP3539">
        <v>18.5</v>
      </c>
      <c r="OV3539">
        <v>35.53</v>
      </c>
      <c r="OW3539">
        <v>22.424612</v>
      </c>
      <c r="PC3539">
        <v>6.15</v>
      </c>
    </row>
    <row r="3540" spans="2:419">
      <c r="B3540" s="12">
        <v>40596</v>
      </c>
      <c r="M3540">
        <v>1.431</v>
      </c>
      <c r="O3540">
        <v>4.08</v>
      </c>
      <c r="U3540">
        <v>28.03</v>
      </c>
      <c r="W3540">
        <v>1.0814999999999999</v>
      </c>
      <c r="AL3540">
        <v>1.300298</v>
      </c>
      <c r="AU3540">
        <v>25.226735000000001</v>
      </c>
      <c r="AV3540">
        <v>46.21</v>
      </c>
      <c r="AW3540">
        <v>62.22</v>
      </c>
      <c r="BC3540">
        <v>16.850000000000001</v>
      </c>
      <c r="BD3540">
        <v>16.13</v>
      </c>
      <c r="BF3540">
        <v>16.54</v>
      </c>
      <c r="BG3540">
        <v>9.7100000000000009</v>
      </c>
      <c r="BK3540">
        <v>75.44</v>
      </c>
      <c r="BO3540">
        <v>4.7519999999999998</v>
      </c>
      <c r="CG3540">
        <v>21.264934</v>
      </c>
      <c r="CM3540">
        <v>17.149999999999999</v>
      </c>
      <c r="CP3540">
        <v>6.26</v>
      </c>
      <c r="CQ3540">
        <v>3.2559999999999998</v>
      </c>
      <c r="CU3540">
        <v>11.21</v>
      </c>
      <c r="CW3540">
        <v>0.81</v>
      </c>
      <c r="CY3540">
        <v>6.08</v>
      </c>
      <c r="DA3540">
        <v>23.25</v>
      </c>
      <c r="DM3540">
        <v>0.15729499999999999</v>
      </c>
      <c r="EC3540">
        <v>19.28</v>
      </c>
      <c r="EF3540">
        <v>17.68</v>
      </c>
      <c r="EH3540">
        <v>2.6980369999999998</v>
      </c>
      <c r="EN3540">
        <v>2.1819000000000002E-2</v>
      </c>
      <c r="ER3540">
        <v>6.9350000000000002E-3</v>
      </c>
      <c r="ES3540">
        <v>1.4012999999999999E-2</v>
      </c>
      <c r="ET3540">
        <v>1.3176E-2</v>
      </c>
      <c r="EY3540">
        <v>1.468</v>
      </c>
      <c r="FA3540">
        <v>17.3</v>
      </c>
      <c r="FB3540">
        <v>17.309999999999999</v>
      </c>
      <c r="FI3540">
        <v>9.7799999999999994</v>
      </c>
      <c r="FK3540">
        <v>6.35</v>
      </c>
      <c r="FS3540">
        <v>12.06</v>
      </c>
      <c r="GB3540">
        <v>12.9</v>
      </c>
      <c r="GC3540">
        <v>12.96</v>
      </c>
      <c r="GM3540">
        <v>5.71</v>
      </c>
      <c r="GO3540">
        <v>7.1460949999999999</v>
      </c>
      <c r="HI3540">
        <v>30</v>
      </c>
      <c r="HL3540">
        <v>18.600000000000001</v>
      </c>
      <c r="HU3540">
        <v>16.630575</v>
      </c>
      <c r="HY3540">
        <v>8.89</v>
      </c>
      <c r="IB3540">
        <v>8.82</v>
      </c>
      <c r="IC3540">
        <v>9.35</v>
      </c>
      <c r="ID3540">
        <v>4.1100000000000003</v>
      </c>
      <c r="IF3540">
        <v>1.6080030000000001</v>
      </c>
      <c r="IG3540">
        <v>3.820265</v>
      </c>
      <c r="IS3540">
        <v>12.04</v>
      </c>
      <c r="IT3540">
        <v>11.46</v>
      </c>
      <c r="IW3540">
        <v>14.06</v>
      </c>
      <c r="JF3540">
        <v>9.0470190000000006</v>
      </c>
      <c r="JL3540">
        <v>0.78</v>
      </c>
      <c r="JN3540">
        <v>9.09</v>
      </c>
      <c r="JO3540">
        <v>274.78253999999998</v>
      </c>
      <c r="JP3540">
        <v>2.7290000000000001</v>
      </c>
      <c r="JT3540">
        <v>13.81</v>
      </c>
      <c r="JW3540">
        <v>5.9340000000000002</v>
      </c>
      <c r="KC3540">
        <v>4.0349449999999996</v>
      </c>
      <c r="KG3540">
        <v>2633.4267810000001</v>
      </c>
      <c r="KN3540">
        <v>27.49</v>
      </c>
      <c r="KV3540">
        <v>28.25</v>
      </c>
      <c r="LC3540">
        <v>4.58</v>
      </c>
      <c r="LD3540">
        <v>58.03</v>
      </c>
      <c r="LH3540">
        <v>2.9740000000000002</v>
      </c>
      <c r="LI3540">
        <v>0.6</v>
      </c>
      <c r="LJ3540">
        <v>2.6480000000000001</v>
      </c>
      <c r="LS3540">
        <v>22.017043000000001</v>
      </c>
      <c r="LX3540">
        <v>3.08</v>
      </c>
      <c r="MM3540">
        <v>3.2250000000000001</v>
      </c>
      <c r="MQ3540">
        <v>7.9715509999999998</v>
      </c>
      <c r="MU3540">
        <v>30.278739999999999</v>
      </c>
      <c r="MZ3540">
        <v>1.6914880000000001</v>
      </c>
      <c r="NC3540">
        <v>2.2400000000000002</v>
      </c>
      <c r="NI3540">
        <v>21.953164000000001</v>
      </c>
      <c r="NN3540">
        <v>25.04</v>
      </c>
      <c r="NQ3540">
        <v>15.15</v>
      </c>
      <c r="NR3540">
        <v>16.59</v>
      </c>
      <c r="NU3540">
        <v>33.06</v>
      </c>
      <c r="NW3540">
        <v>9.66</v>
      </c>
      <c r="NX3540">
        <v>1.097391</v>
      </c>
      <c r="OC3540">
        <v>10.848774000000001</v>
      </c>
      <c r="OG3540">
        <v>60.48</v>
      </c>
      <c r="OJ3540">
        <v>4.6351909999999998</v>
      </c>
      <c r="OL3540">
        <v>1.26</v>
      </c>
      <c r="ON3540">
        <v>14.26</v>
      </c>
      <c r="OP3540">
        <v>18.5</v>
      </c>
      <c r="OV3540">
        <v>37.56</v>
      </c>
      <c r="PC3540">
        <v>5.992</v>
      </c>
    </row>
    <row r="3541" spans="2:419">
      <c r="B3541" s="12">
        <v>40595</v>
      </c>
      <c r="M3541">
        <v>1.4490000000000001</v>
      </c>
      <c r="O3541">
        <v>4.0999999999999996</v>
      </c>
      <c r="W3541">
        <v>1.0589999999999999</v>
      </c>
      <c r="AI3541">
        <v>3.5</v>
      </c>
      <c r="AL3541">
        <v>1.2883690000000001</v>
      </c>
      <c r="AU3541">
        <v>25.396280999999998</v>
      </c>
      <c r="AV3541">
        <v>47.02</v>
      </c>
      <c r="AW3541">
        <v>61.67</v>
      </c>
      <c r="BC3541">
        <v>16.850000000000001</v>
      </c>
      <c r="BD3541">
        <v>15.77</v>
      </c>
      <c r="BF3541">
        <v>17.309999999999999</v>
      </c>
      <c r="BG3541">
        <v>9.7799999999999994</v>
      </c>
      <c r="BK3541">
        <v>76.91</v>
      </c>
      <c r="BO3541">
        <v>4.78</v>
      </c>
      <c r="CG3541">
        <v>21.561050999999999</v>
      </c>
      <c r="CM3541">
        <v>17.149999999999999</v>
      </c>
      <c r="CP3541">
        <v>6.3280000000000003</v>
      </c>
      <c r="CQ3541">
        <v>3.27</v>
      </c>
      <c r="CU3541">
        <v>11.28</v>
      </c>
      <c r="CW3541">
        <v>0.81</v>
      </c>
      <c r="CY3541">
        <v>6.25</v>
      </c>
      <c r="DA3541">
        <v>23.25</v>
      </c>
      <c r="DF3541">
        <v>1.647</v>
      </c>
      <c r="DM3541">
        <v>0.15729499999999999</v>
      </c>
      <c r="EC3541">
        <v>19.510000000000002</v>
      </c>
      <c r="EF3541">
        <v>17.68</v>
      </c>
      <c r="EH3541">
        <v>2.6980369999999998</v>
      </c>
      <c r="EN3541">
        <v>2.1819000000000002E-2</v>
      </c>
      <c r="ER3541">
        <v>6.9080000000000001E-3</v>
      </c>
      <c r="ES3541">
        <v>1.4071999999999999E-2</v>
      </c>
      <c r="ET3541">
        <v>1.3207E-2</v>
      </c>
      <c r="EY3541">
        <v>1.468</v>
      </c>
      <c r="FA3541">
        <v>17.399999999999999</v>
      </c>
      <c r="FB3541">
        <v>17.309999999999999</v>
      </c>
      <c r="FI3541">
        <v>9.8800000000000008</v>
      </c>
      <c r="FK3541">
        <v>6.39</v>
      </c>
      <c r="FS3541">
        <v>12.51</v>
      </c>
      <c r="GB3541">
        <v>12.81</v>
      </c>
      <c r="GC3541">
        <v>13.28</v>
      </c>
      <c r="GM3541">
        <v>5.71</v>
      </c>
      <c r="GO3541">
        <v>7.1309469999999999</v>
      </c>
      <c r="GT3541">
        <v>5.0999999999999996</v>
      </c>
      <c r="HI3541">
        <v>30.54</v>
      </c>
      <c r="HL3541">
        <v>18.239999999999998</v>
      </c>
      <c r="HR3541">
        <v>12.19</v>
      </c>
      <c r="HY3541">
        <v>8.74</v>
      </c>
      <c r="HZ3541">
        <v>10.35</v>
      </c>
      <c r="IB3541">
        <v>8.82</v>
      </c>
      <c r="IC3541">
        <v>9.2799999999999994</v>
      </c>
      <c r="ID3541">
        <v>4.18</v>
      </c>
      <c r="IF3541">
        <v>1.6080030000000001</v>
      </c>
      <c r="IG3541">
        <v>3.882342</v>
      </c>
      <c r="IN3541">
        <v>7.2184140000000001</v>
      </c>
      <c r="IS3541">
        <v>11.23</v>
      </c>
      <c r="IT3541">
        <v>11.56</v>
      </c>
      <c r="IW3541">
        <v>14.35</v>
      </c>
      <c r="JF3541">
        <v>9.1779679999999999</v>
      </c>
      <c r="JL3541">
        <v>0.77</v>
      </c>
      <c r="JN3541">
        <v>9.31</v>
      </c>
      <c r="JP3541">
        <v>2.7530000000000001</v>
      </c>
      <c r="JT3541">
        <v>13.81</v>
      </c>
      <c r="JW3541">
        <v>5.9</v>
      </c>
      <c r="KC3541">
        <v>4.048559</v>
      </c>
      <c r="KG3541">
        <v>2679.0931409999998</v>
      </c>
      <c r="KN3541">
        <v>26.85</v>
      </c>
      <c r="KV3541">
        <v>28.73</v>
      </c>
      <c r="LB3541">
        <v>2.0659999999999998</v>
      </c>
      <c r="LC3541">
        <v>4.6580000000000004</v>
      </c>
      <c r="LD3541">
        <v>59.21</v>
      </c>
      <c r="LH3541">
        <v>2.9620000000000002</v>
      </c>
      <c r="LI3541">
        <v>0.6</v>
      </c>
      <c r="LJ3541">
        <v>2.6709999999999998</v>
      </c>
      <c r="LS3541">
        <v>21.952010999999999</v>
      </c>
      <c r="LX3541">
        <v>3.16</v>
      </c>
      <c r="MM3541">
        <v>3.2469999999999999</v>
      </c>
      <c r="MQ3541">
        <v>7.2031070000000001</v>
      </c>
      <c r="MU3541">
        <v>29.976635000000002</v>
      </c>
      <c r="MZ3541">
        <v>1.678722</v>
      </c>
      <c r="NC3541">
        <v>2.2400000000000002</v>
      </c>
      <c r="NI3541">
        <v>22.151195000000001</v>
      </c>
      <c r="NN3541">
        <v>25.96</v>
      </c>
      <c r="NQ3541">
        <v>15.15</v>
      </c>
      <c r="NR3541">
        <v>16.97</v>
      </c>
      <c r="NU3541">
        <v>33.158999999999999</v>
      </c>
      <c r="NW3541">
        <v>9.68</v>
      </c>
      <c r="NX3541">
        <v>1.120155</v>
      </c>
      <c r="OC3541">
        <v>10.621062999999999</v>
      </c>
      <c r="OG3541">
        <v>60</v>
      </c>
      <c r="OJ3541">
        <v>4.7018190000000004</v>
      </c>
      <c r="OL3541">
        <v>1.198</v>
      </c>
      <c r="ON3541">
        <v>14.26</v>
      </c>
      <c r="OP3541">
        <v>18.5</v>
      </c>
      <c r="OV3541">
        <v>37.06</v>
      </c>
      <c r="PC3541">
        <v>5.8780000000000001</v>
      </c>
    </row>
    <row r="3542" spans="2:419">
      <c r="B3542" s="12">
        <v>40592</v>
      </c>
      <c r="M3542">
        <v>1.4390000000000001</v>
      </c>
      <c r="O3542">
        <v>4.13</v>
      </c>
      <c r="W3542">
        <v>1.0425</v>
      </c>
      <c r="AL3542">
        <v>1.312228</v>
      </c>
      <c r="AU3542">
        <v>25.396280999999998</v>
      </c>
      <c r="AV3542">
        <v>47.29</v>
      </c>
      <c r="AW3542">
        <v>69.44</v>
      </c>
      <c r="BC3542">
        <v>16.850000000000001</v>
      </c>
      <c r="BD3542">
        <v>15.68</v>
      </c>
      <c r="BF3542">
        <v>16.54</v>
      </c>
      <c r="BG3542">
        <v>9.7799999999999994</v>
      </c>
      <c r="BK3542">
        <v>75.69</v>
      </c>
      <c r="BO3542">
        <v>4.8040000000000003</v>
      </c>
      <c r="CG3542">
        <v>21.995974</v>
      </c>
      <c r="CM3542">
        <v>17.149999999999999</v>
      </c>
      <c r="CN3542">
        <v>9.11</v>
      </c>
      <c r="CP3542">
        <v>6.1840000000000002</v>
      </c>
      <c r="CQ3542">
        <v>3.242</v>
      </c>
      <c r="CU3542">
        <v>11.41</v>
      </c>
      <c r="CW3542">
        <v>0.81</v>
      </c>
      <c r="CY3542">
        <v>6.22</v>
      </c>
      <c r="DA3542">
        <v>23.11</v>
      </c>
      <c r="DM3542">
        <v>0.158078</v>
      </c>
      <c r="EC3542">
        <v>19.75</v>
      </c>
      <c r="EF3542">
        <v>17.64</v>
      </c>
      <c r="EH3542">
        <v>2.7230189999999999</v>
      </c>
      <c r="EN3542">
        <v>2.1616E-2</v>
      </c>
      <c r="ER3542">
        <v>6.8139999999999997E-3</v>
      </c>
      <c r="ES3542">
        <v>1.4071999999999999E-2</v>
      </c>
      <c r="ET3542">
        <v>1.3084999999999999E-2</v>
      </c>
      <c r="FA3542">
        <v>17.28</v>
      </c>
      <c r="FB3542">
        <v>17.13</v>
      </c>
      <c r="FI3542">
        <v>10</v>
      </c>
      <c r="FK3542">
        <v>6.39</v>
      </c>
      <c r="FS3542">
        <v>12.53</v>
      </c>
      <c r="GB3542">
        <v>12.71</v>
      </c>
      <c r="GC3542">
        <v>13.36</v>
      </c>
      <c r="GO3542">
        <v>7.1309469999999999</v>
      </c>
      <c r="GT3542">
        <v>4.9800000000000004</v>
      </c>
      <c r="HH3542">
        <v>46.54</v>
      </c>
      <c r="HI3542">
        <v>31.02</v>
      </c>
      <c r="HL3542">
        <v>18.100000000000001</v>
      </c>
      <c r="IB3542">
        <v>8.82</v>
      </c>
      <c r="IC3542">
        <v>9.23</v>
      </c>
      <c r="IF3542">
        <v>1.6080030000000001</v>
      </c>
      <c r="IG3542">
        <v>3.94442</v>
      </c>
      <c r="IN3542">
        <v>7.339664</v>
      </c>
      <c r="IT3542">
        <v>11.56</v>
      </c>
      <c r="IW3542">
        <v>14.23</v>
      </c>
      <c r="JF3542">
        <v>9.0855340000000009</v>
      </c>
      <c r="JL3542">
        <v>0.8</v>
      </c>
      <c r="JN3542">
        <v>9.31</v>
      </c>
      <c r="JO3542">
        <v>271.30428000000001</v>
      </c>
      <c r="JP3542">
        <v>2.6960000000000002</v>
      </c>
      <c r="JT3542">
        <v>13.81</v>
      </c>
      <c r="JW3542">
        <v>5.8639999999999999</v>
      </c>
      <c r="KC3542">
        <v>4.0213299999999998</v>
      </c>
      <c r="KG3542">
        <v>2633.4267810000001</v>
      </c>
      <c r="KN3542">
        <v>26.73</v>
      </c>
      <c r="KV3542">
        <v>28.62</v>
      </c>
      <c r="LB3542">
        <v>2.1280000000000001</v>
      </c>
      <c r="LC3542">
        <v>4.7160000000000002</v>
      </c>
      <c r="LD3542">
        <v>57.89</v>
      </c>
      <c r="LH3542">
        <v>2.9359999999999999</v>
      </c>
      <c r="LI3542">
        <v>0.6</v>
      </c>
      <c r="LJ3542">
        <v>2.6739999999999999</v>
      </c>
      <c r="LX3542">
        <v>3.16</v>
      </c>
      <c r="MM3542">
        <v>3.2810000000000001</v>
      </c>
      <c r="MQ3542">
        <v>7.422663</v>
      </c>
      <c r="MU3542">
        <v>30.015616000000001</v>
      </c>
      <c r="MZ3542">
        <v>1.7202109999999999</v>
      </c>
      <c r="NC3542">
        <v>2.1619999999999999</v>
      </c>
      <c r="NE3542">
        <v>5.86</v>
      </c>
      <c r="NI3542">
        <v>21.762205999999999</v>
      </c>
      <c r="NN3542">
        <v>26.08</v>
      </c>
      <c r="NQ3542">
        <v>15.18</v>
      </c>
      <c r="NR3542">
        <v>17</v>
      </c>
      <c r="NU3542">
        <v>33.168999999999997</v>
      </c>
      <c r="NX3542">
        <v>1.1144639999999999</v>
      </c>
      <c r="OC3542">
        <v>10.15751</v>
      </c>
      <c r="OG3542">
        <v>60</v>
      </c>
      <c r="OJ3542">
        <v>4.6548759999999998</v>
      </c>
      <c r="OL3542">
        <v>1.157</v>
      </c>
      <c r="ON3542">
        <v>14.26</v>
      </c>
      <c r="OP3542">
        <v>18.5</v>
      </c>
      <c r="PC3542">
        <v>5.8879999999999999</v>
      </c>
    </row>
    <row r="3543" spans="2:419">
      <c r="B3543" s="12">
        <v>40591</v>
      </c>
      <c r="M3543">
        <v>1.431</v>
      </c>
      <c r="O3543">
        <v>4.0599999999999996</v>
      </c>
      <c r="U3543">
        <v>28.66</v>
      </c>
      <c r="W3543">
        <v>1.075</v>
      </c>
      <c r="AL3543">
        <v>1.36591</v>
      </c>
      <c r="AU3543">
        <v>25.396280999999998</v>
      </c>
      <c r="AV3543">
        <v>46.48</v>
      </c>
      <c r="BC3543">
        <v>16.850000000000001</v>
      </c>
      <c r="BD3543">
        <v>15.82</v>
      </c>
      <c r="BF3543">
        <v>15.38</v>
      </c>
      <c r="BG3543">
        <v>9.7799999999999994</v>
      </c>
      <c r="BK3543">
        <v>75.02</v>
      </c>
      <c r="BO3543">
        <v>4.758</v>
      </c>
      <c r="CG3543">
        <v>22.440149999999999</v>
      </c>
      <c r="CM3543">
        <v>17.149999999999999</v>
      </c>
      <c r="CP3543">
        <v>6.23</v>
      </c>
      <c r="CQ3543">
        <v>3.2559999999999998</v>
      </c>
      <c r="CU3543">
        <v>11.28</v>
      </c>
      <c r="CW3543">
        <v>0.81</v>
      </c>
      <c r="CY3543">
        <v>6.36</v>
      </c>
      <c r="DA3543">
        <v>23.25</v>
      </c>
      <c r="DF3543">
        <v>1.647</v>
      </c>
      <c r="DM3543">
        <v>0.15729499999999999</v>
      </c>
      <c r="EC3543">
        <v>18.38</v>
      </c>
      <c r="EF3543">
        <v>17.64</v>
      </c>
      <c r="EH3543">
        <v>2.6793</v>
      </c>
      <c r="EN3543">
        <v>2.1361000000000002E-2</v>
      </c>
      <c r="EO3543">
        <v>5.7883999999999998E-2</v>
      </c>
      <c r="EQ3543">
        <v>0.29663600000000001</v>
      </c>
      <c r="ER3543">
        <v>6.8009999999999998E-3</v>
      </c>
      <c r="ES3543">
        <v>1.3747000000000001E-2</v>
      </c>
      <c r="ET3543">
        <v>1.2994E-2</v>
      </c>
      <c r="EY3543">
        <v>1.411</v>
      </c>
      <c r="FA3543">
        <v>17.27</v>
      </c>
      <c r="FB3543">
        <v>16.940000000000001</v>
      </c>
      <c r="FI3543">
        <v>10.37</v>
      </c>
      <c r="FK3543">
        <v>6.41</v>
      </c>
      <c r="FS3543">
        <v>12.53</v>
      </c>
      <c r="FX3543">
        <v>6.85</v>
      </c>
      <c r="GB3543">
        <v>12.76</v>
      </c>
      <c r="GC3543">
        <v>13.44</v>
      </c>
      <c r="GK3543">
        <v>4.92</v>
      </c>
      <c r="GM3543">
        <v>5.71</v>
      </c>
      <c r="GO3543">
        <v>7.2218349999999996</v>
      </c>
      <c r="GT3543">
        <v>4.8600000000000003</v>
      </c>
      <c r="HH3543">
        <v>47.5</v>
      </c>
      <c r="HI3543">
        <v>31.29</v>
      </c>
      <c r="HL3543">
        <v>17.989999999999998</v>
      </c>
      <c r="HY3543">
        <v>8.89</v>
      </c>
      <c r="IB3543">
        <v>8.82</v>
      </c>
      <c r="IC3543">
        <v>9.36</v>
      </c>
      <c r="ID3543">
        <v>4.18</v>
      </c>
      <c r="IF3543">
        <v>1.6080030000000001</v>
      </c>
      <c r="IG3543">
        <v>3.9528080000000001</v>
      </c>
      <c r="IN3543">
        <v>7.4609139999999998</v>
      </c>
      <c r="IW3543">
        <v>14.57</v>
      </c>
      <c r="JF3543">
        <v>9.1818200000000001</v>
      </c>
      <c r="JL3543">
        <v>0.81</v>
      </c>
      <c r="JN3543">
        <v>9.31</v>
      </c>
      <c r="JO3543">
        <v>271.30428000000001</v>
      </c>
      <c r="JP3543">
        <v>2.7090000000000001</v>
      </c>
      <c r="JT3543">
        <v>14.25</v>
      </c>
      <c r="JW3543">
        <v>5.9379999999999997</v>
      </c>
      <c r="KC3543">
        <v>4.3089329999999997</v>
      </c>
      <c r="KG3543">
        <v>2580.1493610000002</v>
      </c>
      <c r="KN3543">
        <v>26.47</v>
      </c>
      <c r="KV3543">
        <v>28.84</v>
      </c>
      <c r="LB3543">
        <v>2.036</v>
      </c>
      <c r="LC3543">
        <v>4.76</v>
      </c>
      <c r="LD3543">
        <v>59.21</v>
      </c>
      <c r="LH3543">
        <v>2.9359999999999999</v>
      </c>
      <c r="LI3543">
        <v>0.6</v>
      </c>
      <c r="LJ3543">
        <v>2.706</v>
      </c>
      <c r="LS3543">
        <v>21.952010999999999</v>
      </c>
      <c r="LX3543">
        <v>3.18</v>
      </c>
      <c r="MM3543">
        <v>3.2290000000000001</v>
      </c>
      <c r="MQ3543">
        <v>7.422663</v>
      </c>
      <c r="MU3543">
        <v>30.142306000000001</v>
      </c>
      <c r="MZ3543">
        <v>1.7202109999999999</v>
      </c>
      <c r="NC3543">
        <v>2.214</v>
      </c>
      <c r="NI3543">
        <v>21.762205999999999</v>
      </c>
      <c r="NN3543">
        <v>26.31</v>
      </c>
      <c r="NQ3543">
        <v>15.4</v>
      </c>
      <c r="NR3543">
        <v>17.059999999999999</v>
      </c>
      <c r="NU3543">
        <v>32.932000000000002</v>
      </c>
      <c r="NW3543">
        <v>9.64</v>
      </c>
      <c r="NX3543">
        <v>1.1192059999999999</v>
      </c>
      <c r="OC3543">
        <v>10.100583</v>
      </c>
      <c r="OJ3543">
        <v>4.6942469999999998</v>
      </c>
      <c r="OL3543">
        <v>1.1459999999999999</v>
      </c>
      <c r="ON3543">
        <v>14.26</v>
      </c>
      <c r="OP3543">
        <v>18.32</v>
      </c>
      <c r="OV3543">
        <v>38.07</v>
      </c>
      <c r="PC3543">
        <v>6.0060000000000002</v>
      </c>
    </row>
    <row r="3544" spans="2:419">
      <c r="B3544" s="12">
        <v>40590</v>
      </c>
      <c r="M3544">
        <v>1.4390000000000001</v>
      </c>
      <c r="O3544">
        <v>4.0599999999999996</v>
      </c>
      <c r="U3544">
        <v>30.06</v>
      </c>
      <c r="W3544">
        <v>1.0814999999999999</v>
      </c>
      <c r="AL3544">
        <v>1.371875</v>
      </c>
      <c r="AU3544">
        <v>25.396280999999998</v>
      </c>
      <c r="AV3544">
        <v>47.7</v>
      </c>
      <c r="BC3544">
        <v>16.850000000000001</v>
      </c>
      <c r="BD3544">
        <v>15.91</v>
      </c>
      <c r="BF3544">
        <v>15.38</v>
      </c>
      <c r="BG3544">
        <v>9.7799999999999994</v>
      </c>
      <c r="BK3544">
        <v>73.86</v>
      </c>
      <c r="BO3544">
        <v>4.7460000000000004</v>
      </c>
      <c r="CG3544">
        <v>22.597462</v>
      </c>
      <c r="CM3544">
        <v>17.149999999999999</v>
      </c>
      <c r="CN3544">
        <v>8.9700000000000006</v>
      </c>
      <c r="CP3544">
        <v>6.2279999999999998</v>
      </c>
      <c r="CQ3544">
        <v>3.242</v>
      </c>
      <c r="CU3544">
        <v>11.55</v>
      </c>
      <c r="CW3544">
        <v>0.81</v>
      </c>
      <c r="CY3544">
        <v>6.33</v>
      </c>
      <c r="DA3544">
        <v>23.11</v>
      </c>
      <c r="DM3544">
        <v>0.154947</v>
      </c>
      <c r="EC3544">
        <v>18.71</v>
      </c>
      <c r="EF3544">
        <v>17.64</v>
      </c>
      <c r="EH3544">
        <v>2.7417549999999999</v>
      </c>
      <c r="EN3544">
        <v>2.1565000000000001E-2</v>
      </c>
      <c r="EO3544">
        <v>5.7883999999999998E-2</v>
      </c>
      <c r="EP3544">
        <v>8.4662000000000001E-2</v>
      </c>
      <c r="EQ3544">
        <v>0.29902000000000001</v>
      </c>
      <c r="ER3544">
        <v>6.9350000000000002E-3</v>
      </c>
      <c r="ES3544">
        <v>1.3806000000000001E-2</v>
      </c>
      <c r="ET3544">
        <v>1.2994E-2</v>
      </c>
      <c r="EY3544">
        <v>1.411</v>
      </c>
      <c r="FA3544">
        <v>17.3</v>
      </c>
      <c r="FB3544">
        <v>16.670000000000002</v>
      </c>
      <c r="FI3544">
        <v>10.49</v>
      </c>
      <c r="FK3544">
        <v>6.33</v>
      </c>
      <c r="FS3544">
        <v>10.97</v>
      </c>
      <c r="GB3544">
        <v>12.71</v>
      </c>
      <c r="GC3544">
        <v>13.28</v>
      </c>
      <c r="GM3544">
        <v>5.71</v>
      </c>
      <c r="GO3544">
        <v>7.2066869999999996</v>
      </c>
      <c r="GT3544">
        <v>4.5</v>
      </c>
      <c r="HH3544">
        <v>47.12</v>
      </c>
      <c r="HI3544">
        <v>31.15</v>
      </c>
      <c r="HL3544">
        <v>17.989999999999998</v>
      </c>
      <c r="HY3544">
        <v>9.07</v>
      </c>
      <c r="IB3544">
        <v>8.82</v>
      </c>
      <c r="IC3544">
        <v>9.19</v>
      </c>
      <c r="ID3544">
        <v>4.1500000000000004</v>
      </c>
      <c r="IF3544">
        <v>1.6080030000000001</v>
      </c>
      <c r="IG3544">
        <v>3.9662310000000001</v>
      </c>
      <c r="IS3544">
        <v>11.27</v>
      </c>
      <c r="IT3544">
        <v>11.7</v>
      </c>
      <c r="IW3544">
        <v>14.27</v>
      </c>
      <c r="JF3544">
        <v>9.1856709999999993</v>
      </c>
      <c r="JL3544">
        <v>0.81</v>
      </c>
      <c r="JN3544">
        <v>9.4</v>
      </c>
      <c r="JO3544">
        <v>267.82602000000003</v>
      </c>
      <c r="JP3544">
        <v>2.7050000000000001</v>
      </c>
      <c r="JT3544">
        <v>14.37</v>
      </c>
      <c r="JW3544">
        <v>5.9420000000000002</v>
      </c>
      <c r="KC3544">
        <v>4.1234380000000002</v>
      </c>
      <c r="KG3544">
        <v>2572.538301</v>
      </c>
      <c r="KN3544">
        <v>26.34</v>
      </c>
      <c r="KV3544">
        <v>28.49</v>
      </c>
      <c r="LB3544">
        <v>2.1280000000000001</v>
      </c>
      <c r="LC3544">
        <v>4.742</v>
      </c>
      <c r="LD3544">
        <v>59.21</v>
      </c>
      <c r="LH3544">
        <v>3.194</v>
      </c>
      <c r="LI3544">
        <v>0.6</v>
      </c>
      <c r="LJ3544">
        <v>2.6859999999999999</v>
      </c>
      <c r="LS3544">
        <v>22.840785</v>
      </c>
      <c r="LX3544">
        <v>3.16</v>
      </c>
      <c r="MM3544">
        <v>3.206</v>
      </c>
      <c r="MQ3544">
        <v>7.6971069999999999</v>
      </c>
      <c r="MU3544">
        <v>29.849945999999999</v>
      </c>
      <c r="MZ3544">
        <v>1.678722</v>
      </c>
      <c r="NI3544">
        <v>21.564174000000001</v>
      </c>
      <c r="NN3544">
        <v>16.41</v>
      </c>
      <c r="NQ3544">
        <v>15.31</v>
      </c>
      <c r="NR3544">
        <v>16.82</v>
      </c>
      <c r="NU3544">
        <v>32.921999999999997</v>
      </c>
      <c r="NW3544">
        <v>9.76</v>
      </c>
      <c r="NX3544">
        <v>1.118258</v>
      </c>
      <c r="OC3544">
        <v>10.100583</v>
      </c>
      <c r="OG3544">
        <v>60.95</v>
      </c>
      <c r="OJ3544">
        <v>4.6866760000000003</v>
      </c>
      <c r="OL3544">
        <v>1.1459999999999999</v>
      </c>
      <c r="ON3544">
        <v>14.26</v>
      </c>
      <c r="OP3544">
        <v>19.57</v>
      </c>
      <c r="OU3544">
        <v>3.08</v>
      </c>
      <c r="OV3544">
        <v>38.32</v>
      </c>
      <c r="PC3544">
        <v>6.0659999999999998</v>
      </c>
    </row>
    <row r="3545" spans="2:419">
      <c r="B3545" s="12">
        <v>40589</v>
      </c>
      <c r="M3545">
        <v>1.425</v>
      </c>
      <c r="O3545">
        <v>4.0599999999999996</v>
      </c>
      <c r="U3545">
        <v>27.39</v>
      </c>
      <c r="W3545">
        <v>1.0945</v>
      </c>
      <c r="AI3545">
        <v>3.75</v>
      </c>
      <c r="AL3545">
        <v>1.36591</v>
      </c>
      <c r="AU3545">
        <v>25.396280999999998</v>
      </c>
      <c r="AV3545">
        <v>46.61</v>
      </c>
      <c r="BC3545">
        <v>16.850000000000001</v>
      </c>
      <c r="BD3545">
        <v>15.57</v>
      </c>
      <c r="BF3545">
        <v>15.38</v>
      </c>
      <c r="BG3545">
        <v>9.7100000000000009</v>
      </c>
      <c r="BK3545">
        <v>74.16</v>
      </c>
      <c r="BO3545">
        <v>4.734</v>
      </c>
      <c r="CG3545">
        <v>22.403134999999999</v>
      </c>
      <c r="CM3545">
        <v>17.149999999999999</v>
      </c>
      <c r="CN3545">
        <v>9.11</v>
      </c>
      <c r="CP3545">
        <v>6.242</v>
      </c>
      <c r="CQ3545">
        <v>3.22</v>
      </c>
      <c r="CU3545">
        <v>11.55</v>
      </c>
      <c r="CW3545">
        <v>0.81</v>
      </c>
      <c r="CY3545">
        <v>6.2</v>
      </c>
      <c r="DA3545">
        <v>23.09</v>
      </c>
      <c r="DF3545">
        <v>1.7310000000000001</v>
      </c>
      <c r="DM3545">
        <v>0.158078</v>
      </c>
      <c r="EC3545">
        <v>19.239999999999998</v>
      </c>
      <c r="EF3545">
        <v>17.600000000000001</v>
      </c>
      <c r="EH3545">
        <v>2.7854730000000001</v>
      </c>
      <c r="EN3545">
        <v>2.1565000000000001E-2</v>
      </c>
      <c r="EO3545">
        <v>5.7883999999999998E-2</v>
      </c>
      <c r="EP3545">
        <v>8.5773000000000002E-2</v>
      </c>
      <c r="ES3545">
        <v>1.3806000000000001E-2</v>
      </c>
      <c r="ET3545">
        <v>1.3024000000000001E-2</v>
      </c>
      <c r="EY3545">
        <v>1.411</v>
      </c>
      <c r="FA3545">
        <v>17.399999999999999</v>
      </c>
      <c r="FI3545">
        <v>10.49</v>
      </c>
      <c r="FK3545">
        <v>6.35</v>
      </c>
      <c r="FS3545">
        <v>11.31</v>
      </c>
      <c r="FX3545">
        <v>6.85</v>
      </c>
      <c r="GB3545">
        <v>12.71</v>
      </c>
      <c r="GC3545">
        <v>13.44</v>
      </c>
      <c r="GM3545">
        <v>5.97</v>
      </c>
      <c r="GO3545">
        <v>7.1460949999999999</v>
      </c>
      <c r="HH3545">
        <v>47.02</v>
      </c>
      <c r="HI3545">
        <v>31.83</v>
      </c>
      <c r="HL3545">
        <v>17.86</v>
      </c>
      <c r="IB3545">
        <v>9.3000000000000007</v>
      </c>
      <c r="IC3545">
        <v>9.1999999999999993</v>
      </c>
      <c r="ID3545">
        <v>4.1100000000000003</v>
      </c>
      <c r="IF3545">
        <v>1.6080030000000001</v>
      </c>
      <c r="IG3545">
        <v>3.9561639999999998</v>
      </c>
      <c r="IN3545">
        <v>7.4851640000000002</v>
      </c>
      <c r="IS3545">
        <v>11.43</v>
      </c>
      <c r="IW3545">
        <v>14.36</v>
      </c>
      <c r="JF3545">
        <v>9.2241850000000003</v>
      </c>
      <c r="JL3545">
        <v>0.83</v>
      </c>
      <c r="JN3545">
        <v>9.61</v>
      </c>
      <c r="JO3545">
        <v>274.78253999999998</v>
      </c>
      <c r="JP3545">
        <v>2.7149999999999999</v>
      </c>
      <c r="JT3545">
        <v>14.13</v>
      </c>
      <c r="JW3545">
        <v>5.9660000000000002</v>
      </c>
      <c r="KC3545">
        <v>4.1030160000000002</v>
      </c>
      <c r="KG3545">
        <v>2618.2046610000002</v>
      </c>
      <c r="KN3545">
        <v>26.6</v>
      </c>
      <c r="KV3545">
        <v>28.23</v>
      </c>
      <c r="LB3545">
        <v>2.0659999999999998</v>
      </c>
      <c r="LC3545">
        <v>4.742</v>
      </c>
      <c r="LD3545">
        <v>56.58</v>
      </c>
      <c r="LH3545">
        <v>3.2240000000000002</v>
      </c>
      <c r="LI3545">
        <v>0.6</v>
      </c>
      <c r="LJ3545">
        <v>2.5960000000000001</v>
      </c>
      <c r="LS3545">
        <v>22.876913999999999</v>
      </c>
      <c r="LX3545">
        <v>3.17</v>
      </c>
      <c r="MM3545">
        <v>3.218</v>
      </c>
      <c r="MQ3545">
        <v>7.6971069999999999</v>
      </c>
      <c r="MU3545">
        <v>30.074088</v>
      </c>
      <c r="MZ3545">
        <v>1.678722</v>
      </c>
      <c r="NE3545">
        <v>5.86</v>
      </c>
      <c r="NI3545">
        <v>21.762205999999999</v>
      </c>
      <c r="NN3545">
        <v>17.260000000000002</v>
      </c>
      <c r="NQ3545">
        <v>15.26</v>
      </c>
      <c r="NR3545">
        <v>17.03</v>
      </c>
      <c r="NU3545">
        <v>32.932000000000002</v>
      </c>
      <c r="NW3545">
        <v>9.74</v>
      </c>
      <c r="NX3545">
        <v>1.11067</v>
      </c>
      <c r="OC3545">
        <v>10.328293</v>
      </c>
      <c r="OG3545">
        <v>61.9</v>
      </c>
      <c r="OJ3545">
        <v>4.7018190000000004</v>
      </c>
      <c r="OL3545">
        <v>1.155</v>
      </c>
      <c r="ON3545">
        <v>14.26</v>
      </c>
      <c r="OP3545">
        <v>18.5</v>
      </c>
      <c r="PC3545">
        <v>6.0679999999999996</v>
      </c>
    </row>
    <row r="3546" spans="2:419">
      <c r="B3546" s="12">
        <v>40588</v>
      </c>
      <c r="M3546">
        <v>1.415</v>
      </c>
      <c r="O3546">
        <v>4.03</v>
      </c>
      <c r="U3546">
        <v>27.71</v>
      </c>
      <c r="W3546">
        <v>1.075</v>
      </c>
      <c r="AL3546">
        <v>1.2824040000000001</v>
      </c>
      <c r="AU3546">
        <v>24.539625000000001</v>
      </c>
      <c r="AV3546">
        <v>47.97</v>
      </c>
      <c r="BC3546">
        <v>16.850000000000001</v>
      </c>
      <c r="BD3546">
        <v>15.98</v>
      </c>
      <c r="BF3546">
        <v>15.38</v>
      </c>
      <c r="BG3546">
        <v>9.7799999999999994</v>
      </c>
      <c r="BK3546">
        <v>73.25</v>
      </c>
      <c r="BO3546">
        <v>4.694</v>
      </c>
      <c r="CG3546">
        <v>21.857168999999999</v>
      </c>
      <c r="CM3546">
        <v>17.149999999999999</v>
      </c>
      <c r="CP3546">
        <v>6.1920000000000002</v>
      </c>
      <c r="CQ3546">
        <v>3.2759999999999998</v>
      </c>
      <c r="CU3546">
        <v>11.55</v>
      </c>
      <c r="CW3546">
        <v>0.81</v>
      </c>
      <c r="CY3546">
        <v>6.17</v>
      </c>
      <c r="DA3546">
        <v>22.87</v>
      </c>
      <c r="DF3546">
        <v>1.6850000000000001</v>
      </c>
      <c r="DM3546">
        <v>0.15651200000000001</v>
      </c>
      <c r="EC3546">
        <v>18.91</v>
      </c>
      <c r="EF3546">
        <v>17.64</v>
      </c>
      <c r="EH3546">
        <v>2.8854000000000002</v>
      </c>
      <c r="EN3546">
        <v>2.1513999999999998E-2</v>
      </c>
      <c r="EO3546">
        <v>5.7883999999999998E-2</v>
      </c>
      <c r="EP3546">
        <v>8.5551000000000002E-2</v>
      </c>
      <c r="ER3546">
        <v>6.8139999999999997E-3</v>
      </c>
      <c r="ES3546">
        <v>1.3806000000000001E-2</v>
      </c>
      <c r="ET3546">
        <v>1.2994E-2</v>
      </c>
      <c r="FA3546">
        <v>17.3</v>
      </c>
      <c r="FI3546">
        <v>10.220000000000001</v>
      </c>
      <c r="FK3546">
        <v>6.35</v>
      </c>
      <c r="FS3546">
        <v>10.86</v>
      </c>
      <c r="FX3546">
        <v>6.85</v>
      </c>
      <c r="GB3546">
        <v>12.38</v>
      </c>
      <c r="GC3546">
        <v>13.44</v>
      </c>
      <c r="GM3546">
        <v>6.23</v>
      </c>
      <c r="GO3546">
        <v>7.1309469999999999</v>
      </c>
      <c r="HH3546">
        <v>46.83</v>
      </c>
      <c r="HI3546">
        <v>32.31</v>
      </c>
      <c r="HL3546">
        <v>18.14</v>
      </c>
      <c r="HT3546">
        <v>35.65</v>
      </c>
      <c r="HU3546">
        <v>16.630575</v>
      </c>
      <c r="IB3546">
        <v>9.06</v>
      </c>
      <c r="IC3546">
        <v>9.09</v>
      </c>
      <c r="IF3546">
        <v>1.6080030000000001</v>
      </c>
      <c r="IG3546">
        <v>3.904153</v>
      </c>
      <c r="IN3546">
        <v>7.4609139999999998</v>
      </c>
      <c r="IS3546">
        <v>11.46</v>
      </c>
      <c r="IW3546">
        <v>14.44</v>
      </c>
      <c r="JF3546">
        <v>9.1394540000000006</v>
      </c>
      <c r="JL3546">
        <v>0.84</v>
      </c>
      <c r="JN3546">
        <v>9.66</v>
      </c>
      <c r="JO3546">
        <v>274.78253999999998</v>
      </c>
      <c r="JP3546">
        <v>2.6320000000000001</v>
      </c>
      <c r="JT3546">
        <v>13.97</v>
      </c>
      <c r="JW3546">
        <v>5.9340000000000002</v>
      </c>
      <c r="KC3546">
        <v>4.1166309999999999</v>
      </c>
      <c r="KG3546">
        <v>2641.0378409999998</v>
      </c>
      <c r="KN3546">
        <v>26.47</v>
      </c>
      <c r="KV3546">
        <v>28.57</v>
      </c>
      <c r="LB3546">
        <v>2.2040000000000002</v>
      </c>
      <c r="LC3546">
        <v>4.7679999999999998</v>
      </c>
      <c r="LD3546">
        <v>55.79</v>
      </c>
      <c r="LH3546">
        <v>3.202</v>
      </c>
      <c r="LI3546">
        <v>0.6</v>
      </c>
      <c r="LJ3546">
        <v>2.6219999999999999</v>
      </c>
      <c r="LX3546">
        <v>3.14</v>
      </c>
      <c r="MM3546">
        <v>3.2440000000000002</v>
      </c>
      <c r="MQ3546">
        <v>7.9715509999999998</v>
      </c>
      <c r="MU3546">
        <v>29.616057999999999</v>
      </c>
      <c r="MZ3546">
        <v>1.6914880000000001</v>
      </c>
      <c r="NC3546">
        <v>2.29</v>
      </c>
      <c r="NG3546">
        <v>32.909999999999997</v>
      </c>
      <c r="NI3546">
        <v>21.564174000000001</v>
      </c>
      <c r="NN3546">
        <v>17.05</v>
      </c>
      <c r="NQ3546">
        <v>15.28</v>
      </c>
      <c r="NR3546">
        <v>16.09</v>
      </c>
      <c r="NX3546">
        <v>1.113516</v>
      </c>
      <c r="OC3546">
        <v>14.801176</v>
      </c>
      <c r="OG3546">
        <v>61.9</v>
      </c>
      <c r="OJ3546">
        <v>4.65639</v>
      </c>
      <c r="OL3546">
        <v>1.161</v>
      </c>
      <c r="OP3546">
        <v>18.5</v>
      </c>
      <c r="PC3546">
        <v>6.0060000000000002</v>
      </c>
    </row>
    <row r="3547" spans="2:419">
      <c r="B3547" s="12">
        <v>40585</v>
      </c>
      <c r="M3547">
        <v>1.415</v>
      </c>
      <c r="O3547">
        <v>4.1500000000000004</v>
      </c>
      <c r="W3547">
        <v>1.0945</v>
      </c>
      <c r="AI3547">
        <v>3.63</v>
      </c>
      <c r="AL3547">
        <v>1.3420510000000001</v>
      </c>
      <c r="AU3547">
        <v>24.370079</v>
      </c>
      <c r="BC3547">
        <v>16.850000000000001</v>
      </c>
      <c r="BD3547">
        <v>15.82</v>
      </c>
      <c r="BF3547">
        <v>15.38</v>
      </c>
      <c r="BG3547">
        <v>10.06</v>
      </c>
      <c r="BK3547">
        <v>73</v>
      </c>
      <c r="BO3547">
        <v>4.718</v>
      </c>
      <c r="CG3547">
        <v>21.838660999999998</v>
      </c>
      <c r="CM3547">
        <v>17.149999999999999</v>
      </c>
      <c r="CN3547">
        <v>9.11</v>
      </c>
      <c r="CP3547">
        <v>6.1920000000000002</v>
      </c>
      <c r="CQ3547">
        <v>3.242</v>
      </c>
      <c r="CU3547">
        <v>11.18</v>
      </c>
      <c r="CW3547">
        <v>0.81</v>
      </c>
      <c r="CY3547">
        <v>6.05</v>
      </c>
      <c r="DA3547">
        <v>22.95</v>
      </c>
      <c r="DF3547">
        <v>1.6850000000000001</v>
      </c>
      <c r="DM3547">
        <v>0.154947</v>
      </c>
      <c r="EC3547">
        <v>18.93</v>
      </c>
      <c r="EF3547">
        <v>17.57</v>
      </c>
      <c r="EH3547">
        <v>3.0165549999999999</v>
      </c>
      <c r="EN3547">
        <v>2.1309999999999999E-2</v>
      </c>
      <c r="EP3547">
        <v>8.4884000000000001E-2</v>
      </c>
      <c r="ER3547">
        <v>6.881E-3</v>
      </c>
      <c r="ES3547">
        <v>1.3894999999999999E-2</v>
      </c>
      <c r="ET3547">
        <v>1.3084999999999999E-2</v>
      </c>
      <c r="FA3547">
        <v>17.22</v>
      </c>
      <c r="FI3547">
        <v>9.76</v>
      </c>
      <c r="FK3547">
        <v>6.36</v>
      </c>
      <c r="FS3547">
        <v>10.97</v>
      </c>
      <c r="FX3547">
        <v>6.85</v>
      </c>
      <c r="GB3547">
        <v>12.38</v>
      </c>
      <c r="GC3547">
        <v>13.6</v>
      </c>
      <c r="GK3547">
        <v>4.92</v>
      </c>
      <c r="GM3547">
        <v>6.85</v>
      </c>
      <c r="GO3547">
        <v>7.1915389999999997</v>
      </c>
      <c r="HH3547">
        <v>46.54</v>
      </c>
      <c r="HI3547">
        <v>32.85</v>
      </c>
      <c r="HL3547">
        <v>17.89</v>
      </c>
      <c r="HR3547">
        <v>11.58</v>
      </c>
      <c r="HY3547">
        <v>9.11</v>
      </c>
      <c r="HZ3547">
        <v>10.35</v>
      </c>
      <c r="IB3547">
        <v>9.09</v>
      </c>
      <c r="IC3547">
        <v>9.11</v>
      </c>
      <c r="ID3547">
        <v>4.1100000000000003</v>
      </c>
      <c r="IF3547">
        <v>1.6080030000000001</v>
      </c>
      <c r="IG3547">
        <v>3.8890530000000001</v>
      </c>
      <c r="IN3547">
        <v>7.4609139999999998</v>
      </c>
      <c r="IS3547">
        <v>11.46</v>
      </c>
      <c r="IW3547">
        <v>14.27</v>
      </c>
      <c r="JF3547">
        <v>9.1201969999999992</v>
      </c>
      <c r="JL3547">
        <v>0.81</v>
      </c>
      <c r="JN3547">
        <v>9.66</v>
      </c>
      <c r="JO3547">
        <v>281.73905999999999</v>
      </c>
      <c r="JP3547">
        <v>2.5880000000000001</v>
      </c>
      <c r="JT3547">
        <v>14.29</v>
      </c>
      <c r="JW3547">
        <v>5.84</v>
      </c>
      <c r="KC3547">
        <v>4.2544760000000004</v>
      </c>
      <c r="KG3547">
        <v>2671.4820810000001</v>
      </c>
      <c r="KN3547">
        <v>26.6</v>
      </c>
      <c r="KV3547">
        <v>28.41</v>
      </c>
      <c r="LB3547">
        <v>2.234</v>
      </c>
      <c r="LC3547">
        <v>4.6639999999999997</v>
      </c>
      <c r="LD3547">
        <v>55</v>
      </c>
      <c r="LF3547">
        <v>24.51</v>
      </c>
      <c r="LH3547">
        <v>3.2440000000000002</v>
      </c>
      <c r="LI3547">
        <v>0.6</v>
      </c>
      <c r="LJ3547">
        <v>2.5840000000000001</v>
      </c>
      <c r="LS3547">
        <v>23.006979000000001</v>
      </c>
      <c r="LX3547">
        <v>3.14</v>
      </c>
      <c r="MM3547">
        <v>3.2440000000000002</v>
      </c>
      <c r="MU3547">
        <v>29.616057999999999</v>
      </c>
      <c r="MZ3547">
        <v>1.656382</v>
      </c>
      <c r="NC3547">
        <v>2.1120000000000001</v>
      </c>
      <c r="NG3547">
        <v>28.21</v>
      </c>
      <c r="NI3547">
        <v>21.953164000000001</v>
      </c>
      <c r="NN3547">
        <v>17.28</v>
      </c>
      <c r="NQ3547">
        <v>15.23</v>
      </c>
      <c r="NR3547">
        <v>15.94</v>
      </c>
      <c r="NU3547">
        <v>33.119</v>
      </c>
      <c r="NW3547">
        <v>9.76</v>
      </c>
      <c r="NX3547">
        <v>1.124897</v>
      </c>
      <c r="OC3547">
        <v>15.500572</v>
      </c>
      <c r="OG3547">
        <v>61.9</v>
      </c>
      <c r="OJ3547">
        <v>4.6427620000000003</v>
      </c>
      <c r="OL3547">
        <v>1.165</v>
      </c>
      <c r="ON3547">
        <v>14.26</v>
      </c>
      <c r="OP3547">
        <v>18.84</v>
      </c>
      <c r="OU3547">
        <v>3.08</v>
      </c>
      <c r="OV3547">
        <v>37.82</v>
      </c>
      <c r="PC3547">
        <v>6.1280000000000001</v>
      </c>
    </row>
    <row r="3548" spans="2:419">
      <c r="B3548" s="12">
        <v>40584</v>
      </c>
      <c r="M3548">
        <v>1.4470000000000001</v>
      </c>
      <c r="O3548">
        <v>4.2</v>
      </c>
      <c r="W3548">
        <v>1.111</v>
      </c>
      <c r="AI3548">
        <v>3.56</v>
      </c>
      <c r="AL3548">
        <v>1.324157</v>
      </c>
      <c r="AU3548">
        <v>23.508960999999999</v>
      </c>
      <c r="AW3548">
        <v>68.33</v>
      </c>
      <c r="BC3548">
        <v>16.850000000000001</v>
      </c>
      <c r="BD3548">
        <v>15.81</v>
      </c>
      <c r="BF3548">
        <v>16.079999999999998</v>
      </c>
      <c r="BG3548">
        <v>9.99</v>
      </c>
      <c r="BK3548">
        <v>73.25</v>
      </c>
      <c r="BO3548">
        <v>4.7560000000000002</v>
      </c>
      <c r="CG3548">
        <v>29.352640999999998</v>
      </c>
      <c r="CM3548">
        <v>17.149999999999999</v>
      </c>
      <c r="CN3548">
        <v>9.26</v>
      </c>
      <c r="CP3548">
        <v>6.2</v>
      </c>
      <c r="CQ3548">
        <v>3.242</v>
      </c>
      <c r="CU3548">
        <v>11.18</v>
      </c>
      <c r="CW3548">
        <v>0.81</v>
      </c>
      <c r="CY3548">
        <v>6.08</v>
      </c>
      <c r="DA3548">
        <v>23.15</v>
      </c>
      <c r="DF3548">
        <v>1.6850000000000001</v>
      </c>
      <c r="DM3548">
        <v>0.154947</v>
      </c>
      <c r="EC3548">
        <v>19.07</v>
      </c>
      <c r="EF3548">
        <v>17.57</v>
      </c>
      <c r="EH3548">
        <v>2.9978189999999998</v>
      </c>
      <c r="EN3548">
        <v>2.1513999999999998E-2</v>
      </c>
      <c r="EP3548">
        <v>8.5106000000000001E-2</v>
      </c>
      <c r="ES3548">
        <v>1.4101000000000001E-2</v>
      </c>
      <c r="ET3548">
        <v>1.3084999999999999E-2</v>
      </c>
      <c r="FA3548">
        <v>17.21</v>
      </c>
      <c r="FB3548">
        <v>16.850000000000001</v>
      </c>
      <c r="FI3548">
        <v>9.8000000000000007</v>
      </c>
      <c r="FK3548">
        <v>6.35</v>
      </c>
      <c r="FS3548">
        <v>10.83</v>
      </c>
      <c r="GB3548">
        <v>12.57</v>
      </c>
      <c r="GC3548">
        <v>13.52</v>
      </c>
      <c r="GO3548">
        <v>7.3127240000000002</v>
      </c>
      <c r="HH3548">
        <v>46.54</v>
      </c>
      <c r="HI3548">
        <v>33.74</v>
      </c>
      <c r="HL3548">
        <v>18.2</v>
      </c>
      <c r="HT3548">
        <v>35.630000000000003</v>
      </c>
      <c r="HY3548">
        <v>8.89</v>
      </c>
      <c r="IB3548">
        <v>9.19</v>
      </c>
      <c r="IC3548">
        <v>9.3699999999999992</v>
      </c>
      <c r="ID3548">
        <v>4.1399999999999997</v>
      </c>
      <c r="IF3548">
        <v>1.6080030000000001</v>
      </c>
      <c r="IG3548">
        <v>3.9628749999999999</v>
      </c>
      <c r="IN3548">
        <v>7.4609139999999998</v>
      </c>
      <c r="IS3548">
        <v>11.46</v>
      </c>
      <c r="IT3548">
        <v>11.56</v>
      </c>
      <c r="IW3548">
        <v>14.49</v>
      </c>
      <c r="JF3548">
        <v>9.2511449999999993</v>
      </c>
      <c r="JL3548">
        <v>0.81</v>
      </c>
      <c r="JN3548">
        <v>9.66</v>
      </c>
      <c r="JO3548">
        <v>281.73905999999999</v>
      </c>
      <c r="JP3548">
        <v>2.5630000000000002</v>
      </c>
      <c r="JT3548">
        <v>14.29</v>
      </c>
      <c r="JW3548">
        <v>5.9020000000000001</v>
      </c>
      <c r="KC3548">
        <v>1.6762630000000001</v>
      </c>
      <c r="KG3548">
        <v>2747.592682</v>
      </c>
      <c r="KN3548">
        <v>27.87</v>
      </c>
      <c r="KV3548">
        <v>27.76</v>
      </c>
      <c r="LB3548">
        <v>2.31</v>
      </c>
      <c r="LC3548">
        <v>4.6580000000000004</v>
      </c>
      <c r="LD3548">
        <v>57.24</v>
      </c>
      <c r="LH3548">
        <v>3.214</v>
      </c>
      <c r="LI3548">
        <v>0.6</v>
      </c>
      <c r="LJ3548">
        <v>2.6349999999999998</v>
      </c>
      <c r="LS3548">
        <v>21.359494000000002</v>
      </c>
      <c r="LX3548">
        <v>11.11</v>
      </c>
      <c r="MM3548">
        <v>3.2440000000000002</v>
      </c>
      <c r="MU3548">
        <v>29.781728000000001</v>
      </c>
      <c r="MZ3548">
        <v>1.662765</v>
      </c>
      <c r="NC3548">
        <v>2.1619999999999999</v>
      </c>
      <c r="NG3548">
        <v>27.78</v>
      </c>
      <c r="NI3548">
        <v>21.960236999999999</v>
      </c>
      <c r="NN3548">
        <v>17.899999999999999</v>
      </c>
      <c r="NQ3548">
        <v>15.04</v>
      </c>
      <c r="NR3548">
        <v>15.82</v>
      </c>
      <c r="NU3548">
        <v>33.228000000000002</v>
      </c>
      <c r="NW3548">
        <v>9.83</v>
      </c>
      <c r="NX3548">
        <v>1.1277429999999999</v>
      </c>
      <c r="OC3548">
        <v>15.264729000000001</v>
      </c>
      <c r="OG3548">
        <v>61.43</v>
      </c>
      <c r="OJ3548">
        <v>4.1899940000000004</v>
      </c>
      <c r="OL3548">
        <v>1.165</v>
      </c>
      <c r="ON3548">
        <v>14.26</v>
      </c>
      <c r="OV3548">
        <v>37.82</v>
      </c>
      <c r="PC3548">
        <v>6.3620000000000001</v>
      </c>
    </row>
    <row r="3549" spans="2:419">
      <c r="B3549" s="12">
        <v>40583</v>
      </c>
      <c r="M3549">
        <v>1.431</v>
      </c>
      <c r="O3549">
        <v>4.5999999999999996</v>
      </c>
      <c r="W3549">
        <v>1.117</v>
      </c>
      <c r="AI3549">
        <v>4.3099999999999996</v>
      </c>
      <c r="AL3549">
        <v>1.324157</v>
      </c>
      <c r="AU3549">
        <v>23.165406000000001</v>
      </c>
      <c r="AV3549">
        <v>47.97</v>
      </c>
      <c r="BC3549">
        <v>16.850000000000001</v>
      </c>
      <c r="BD3549">
        <v>15.67</v>
      </c>
      <c r="BF3549">
        <v>15.38</v>
      </c>
      <c r="BG3549">
        <v>9.92</v>
      </c>
      <c r="BK3549">
        <v>72.64</v>
      </c>
      <c r="BO3549">
        <v>4.6740000000000004</v>
      </c>
      <c r="CG3549">
        <v>29.306373000000001</v>
      </c>
      <c r="CI3549">
        <v>21.23</v>
      </c>
      <c r="CM3549">
        <v>17.149999999999999</v>
      </c>
      <c r="CP3549">
        <v>6.12</v>
      </c>
      <c r="CQ3549">
        <v>3.298</v>
      </c>
      <c r="CU3549">
        <v>11.07</v>
      </c>
      <c r="CW3549">
        <v>0.81</v>
      </c>
      <c r="CY3549">
        <v>6.01</v>
      </c>
      <c r="DA3549">
        <v>23.05</v>
      </c>
      <c r="DF3549">
        <v>1.6850000000000001</v>
      </c>
      <c r="DM3549">
        <v>0.15729499999999999</v>
      </c>
      <c r="EC3549">
        <v>18.760000000000002</v>
      </c>
      <c r="EF3549">
        <v>17.68</v>
      </c>
      <c r="EH3549">
        <v>3.0103089999999999</v>
      </c>
      <c r="EN3549">
        <v>2.1616E-2</v>
      </c>
      <c r="EO3549">
        <v>5.8202999999999998E-2</v>
      </c>
      <c r="EP3549">
        <v>8.5106000000000001E-2</v>
      </c>
      <c r="EQ3549">
        <v>0.29765799999999998</v>
      </c>
      <c r="ER3549">
        <v>6.9080000000000001E-3</v>
      </c>
      <c r="ES3549">
        <v>1.4012999999999999E-2</v>
      </c>
      <c r="ET3549">
        <v>1.3207E-2</v>
      </c>
      <c r="FA3549">
        <v>17.309999999999999</v>
      </c>
      <c r="FI3549">
        <v>9.8000000000000007</v>
      </c>
      <c r="FK3549">
        <v>6.37</v>
      </c>
      <c r="FS3549">
        <v>10.51</v>
      </c>
      <c r="GB3549">
        <v>12.48</v>
      </c>
      <c r="GC3549">
        <v>13.28</v>
      </c>
      <c r="GK3549">
        <v>4.92</v>
      </c>
      <c r="GO3549">
        <v>6.8090510000000002</v>
      </c>
      <c r="HH3549">
        <v>46.44</v>
      </c>
      <c r="HI3549">
        <v>33.97</v>
      </c>
      <c r="HL3549">
        <v>17.91</v>
      </c>
      <c r="HU3549">
        <v>16.630575</v>
      </c>
      <c r="HY3549">
        <v>8.6999999999999993</v>
      </c>
      <c r="IB3549">
        <v>9.3000000000000007</v>
      </c>
      <c r="IC3549">
        <v>9.23</v>
      </c>
      <c r="ID3549">
        <v>4.1500000000000004</v>
      </c>
      <c r="IF3549">
        <v>1.6080030000000001</v>
      </c>
      <c r="IG3549">
        <v>3.9528080000000001</v>
      </c>
      <c r="IN3549">
        <v>7.339664</v>
      </c>
      <c r="IS3549">
        <v>11.46</v>
      </c>
      <c r="IT3549">
        <v>11.73</v>
      </c>
      <c r="IW3549">
        <v>14.53</v>
      </c>
      <c r="JF3549">
        <v>9.2280370000000005</v>
      </c>
      <c r="JL3549">
        <v>0.81</v>
      </c>
      <c r="JN3549">
        <v>9.6999999999999993</v>
      </c>
      <c r="JO3549">
        <v>281.73905999999999</v>
      </c>
      <c r="JP3549">
        <v>2.4870000000000001</v>
      </c>
      <c r="JT3549">
        <v>23.87</v>
      </c>
      <c r="JW3549">
        <v>5.88</v>
      </c>
      <c r="KC3549">
        <v>1.844741</v>
      </c>
      <c r="KG3549">
        <v>2778.0369219999998</v>
      </c>
      <c r="KN3549">
        <v>28.25</v>
      </c>
      <c r="KV3549">
        <v>27.27</v>
      </c>
      <c r="LB3549">
        <v>2.25</v>
      </c>
      <c r="LC3549">
        <v>4.58</v>
      </c>
      <c r="LD3549">
        <v>55.92</v>
      </c>
      <c r="LH3549">
        <v>3.2480000000000002</v>
      </c>
      <c r="LI3549">
        <v>0.6</v>
      </c>
      <c r="LJ3549">
        <v>2.6309999999999998</v>
      </c>
      <c r="LX3549">
        <v>10.91</v>
      </c>
      <c r="MM3549">
        <v>3.3370000000000002</v>
      </c>
      <c r="MU3549">
        <v>29.879182</v>
      </c>
      <c r="MZ3549">
        <v>1.656382</v>
      </c>
      <c r="NC3549">
        <v>2.1619999999999999</v>
      </c>
      <c r="NG3549">
        <v>27.78</v>
      </c>
      <c r="NI3549">
        <v>21.776350999999998</v>
      </c>
      <c r="NN3549">
        <v>18.29</v>
      </c>
      <c r="NQ3549">
        <v>15.12</v>
      </c>
      <c r="NR3549">
        <v>15.94</v>
      </c>
      <c r="NU3549">
        <v>33.268000000000001</v>
      </c>
      <c r="NW3549">
        <v>9.76</v>
      </c>
      <c r="NX3549">
        <v>1.132485</v>
      </c>
      <c r="OC3549">
        <v>15.890933</v>
      </c>
      <c r="OG3549">
        <v>61.43</v>
      </c>
      <c r="OJ3549">
        <v>4.1657659999999996</v>
      </c>
      <c r="OL3549">
        <v>1.165</v>
      </c>
      <c r="ON3549">
        <v>14.26</v>
      </c>
      <c r="OP3549">
        <v>19.39</v>
      </c>
      <c r="OV3549">
        <v>38.07</v>
      </c>
      <c r="PC3549">
        <v>3.8340000000000001</v>
      </c>
    </row>
    <row r="3550" spans="2:419">
      <c r="B3550" s="12">
        <v>40582</v>
      </c>
      <c r="M3550">
        <v>1.4330000000000001</v>
      </c>
      <c r="O3550">
        <v>4.55</v>
      </c>
      <c r="W3550">
        <v>1.1140000000000001</v>
      </c>
      <c r="AI3550">
        <v>3.88</v>
      </c>
      <c r="AL3550">
        <v>1.4016980000000001</v>
      </c>
      <c r="AU3550">
        <v>23.339414000000001</v>
      </c>
      <c r="AV3550">
        <v>47.97</v>
      </c>
      <c r="BC3550">
        <v>16.850000000000001</v>
      </c>
      <c r="BD3550">
        <v>15.78</v>
      </c>
      <c r="BG3550">
        <v>10.119999999999999</v>
      </c>
      <c r="BK3550">
        <v>72.45</v>
      </c>
      <c r="BO3550">
        <v>4.7359999999999998</v>
      </c>
      <c r="CG3550">
        <v>29.824577999999999</v>
      </c>
      <c r="CM3550">
        <v>17.149999999999999</v>
      </c>
      <c r="CN3550">
        <v>9.34</v>
      </c>
      <c r="CP3550">
        <v>6.0640000000000001</v>
      </c>
      <c r="CQ3550">
        <v>3.2759999999999998</v>
      </c>
      <c r="CU3550">
        <v>11.04</v>
      </c>
      <c r="CY3550">
        <v>5.95</v>
      </c>
      <c r="DA3550">
        <v>23.29</v>
      </c>
      <c r="DF3550">
        <v>1.6850000000000001</v>
      </c>
      <c r="DM3550">
        <v>0.15651200000000001</v>
      </c>
      <c r="EC3550">
        <v>18.37</v>
      </c>
      <c r="EF3550">
        <v>17.68</v>
      </c>
      <c r="EH3550">
        <v>3.0165549999999999</v>
      </c>
      <c r="EN3550">
        <v>2.1666999999999999E-2</v>
      </c>
      <c r="EO3550">
        <v>5.7883999999999998E-2</v>
      </c>
      <c r="EQ3550">
        <v>0.29663600000000001</v>
      </c>
      <c r="ER3550">
        <v>6.8950000000000001E-3</v>
      </c>
      <c r="ES3550">
        <v>1.3894999999999999E-2</v>
      </c>
      <c r="ET3550">
        <v>1.3176E-2</v>
      </c>
      <c r="FA3550">
        <v>17.36</v>
      </c>
      <c r="FI3550">
        <v>9.76</v>
      </c>
      <c r="FK3550">
        <v>6.43</v>
      </c>
      <c r="FS3550">
        <v>10.97</v>
      </c>
      <c r="GB3550">
        <v>12.48</v>
      </c>
      <c r="GC3550">
        <v>13.6</v>
      </c>
      <c r="GM3550">
        <v>7.17</v>
      </c>
      <c r="GO3550">
        <v>6.8393470000000001</v>
      </c>
      <c r="GT3550">
        <v>4.25</v>
      </c>
      <c r="HH3550">
        <v>46.44</v>
      </c>
      <c r="HI3550">
        <v>33.74</v>
      </c>
      <c r="HL3550">
        <v>17.8</v>
      </c>
      <c r="HY3550">
        <v>8.33</v>
      </c>
      <c r="IB3550">
        <v>9.57</v>
      </c>
      <c r="IC3550">
        <v>8.9499999999999993</v>
      </c>
      <c r="ID3550">
        <v>4.18</v>
      </c>
      <c r="IF3550">
        <v>1.6080030000000001</v>
      </c>
      <c r="IG3550">
        <v>3.9695860000000001</v>
      </c>
      <c r="IN3550">
        <v>7.3073300000000003</v>
      </c>
      <c r="IS3550">
        <v>11.65</v>
      </c>
      <c r="IT3550">
        <v>11.63</v>
      </c>
      <c r="IW3550">
        <v>14.66</v>
      </c>
      <c r="JF3550">
        <v>9.2395910000000008</v>
      </c>
      <c r="JL3550">
        <v>0.83</v>
      </c>
      <c r="JN3550">
        <v>9.6999999999999993</v>
      </c>
      <c r="JO3550">
        <v>281.73905999999999</v>
      </c>
      <c r="JP3550">
        <v>2.4670000000000001</v>
      </c>
      <c r="JT3550">
        <v>23.54</v>
      </c>
      <c r="JW3550">
        <v>5.9420000000000002</v>
      </c>
      <c r="KC3550">
        <v>1.8617589999999999</v>
      </c>
      <c r="KG3550">
        <v>2823.7032829999998</v>
      </c>
      <c r="KN3550">
        <v>27.74</v>
      </c>
      <c r="KV3550">
        <v>27.6</v>
      </c>
      <c r="LB3550">
        <v>2.2759999999999998</v>
      </c>
      <c r="LC3550">
        <v>4.4960000000000004</v>
      </c>
      <c r="LD3550">
        <v>56.58</v>
      </c>
      <c r="LH3550">
        <v>3.2879999999999998</v>
      </c>
      <c r="LI3550">
        <v>0.6</v>
      </c>
      <c r="LJ3550">
        <v>2.641</v>
      </c>
      <c r="LX3550">
        <v>10.67</v>
      </c>
      <c r="MM3550">
        <v>3.2919999999999998</v>
      </c>
      <c r="MU3550">
        <v>30.210522999999998</v>
      </c>
      <c r="MZ3550">
        <v>1.678722</v>
      </c>
      <c r="NC3550">
        <v>2.214</v>
      </c>
      <c r="NG3550">
        <v>27.78</v>
      </c>
      <c r="NI3550">
        <v>21.960236999999999</v>
      </c>
      <c r="NN3550">
        <v>18.05</v>
      </c>
      <c r="NQ3550">
        <v>15.08</v>
      </c>
      <c r="NR3550">
        <v>16.12</v>
      </c>
      <c r="NU3550">
        <v>33.258000000000003</v>
      </c>
      <c r="NW3550">
        <v>9.7799999999999994</v>
      </c>
      <c r="NX3550">
        <v>1.1381760000000001</v>
      </c>
      <c r="OC3550">
        <v>15.427379</v>
      </c>
      <c r="OG3550">
        <v>60</v>
      </c>
      <c r="OJ3550">
        <v>4.1899940000000004</v>
      </c>
      <c r="OL3550">
        <v>1.1719999999999999</v>
      </c>
      <c r="ON3550">
        <v>14.26</v>
      </c>
      <c r="PC3550">
        <v>3.9060000000000001</v>
      </c>
    </row>
    <row r="3551" spans="2:419">
      <c r="B3551" s="12">
        <v>40581</v>
      </c>
      <c r="M3551">
        <v>1.4350000000000001</v>
      </c>
      <c r="O3551">
        <v>4.6500000000000004</v>
      </c>
      <c r="U3551">
        <v>28.03</v>
      </c>
      <c r="W3551">
        <v>1.1785000000000001</v>
      </c>
      <c r="AI3551">
        <v>3.75</v>
      </c>
      <c r="AL3551">
        <v>1.437486</v>
      </c>
      <c r="AU3551">
        <v>23.682969</v>
      </c>
      <c r="AV3551">
        <v>46.75</v>
      </c>
      <c r="BC3551">
        <v>16.850000000000001</v>
      </c>
      <c r="BD3551">
        <v>15.52</v>
      </c>
      <c r="BF3551">
        <v>15.81</v>
      </c>
      <c r="BG3551">
        <v>9.7799999999999994</v>
      </c>
      <c r="BK3551">
        <v>72.03</v>
      </c>
      <c r="BO3551">
        <v>4.7859999999999996</v>
      </c>
      <c r="CG3551">
        <v>30.120695999999999</v>
      </c>
      <c r="CI3551">
        <v>21.23</v>
      </c>
      <c r="CM3551">
        <v>17.149999999999999</v>
      </c>
      <c r="CN3551">
        <v>9.34</v>
      </c>
      <c r="CP3551">
        <v>5.9720000000000004</v>
      </c>
      <c r="CQ3551">
        <v>3.242</v>
      </c>
      <c r="CU3551">
        <v>11.38</v>
      </c>
      <c r="CW3551">
        <v>0.81</v>
      </c>
      <c r="CY3551">
        <v>5.78</v>
      </c>
      <c r="DA3551">
        <v>23.17</v>
      </c>
      <c r="DF3551">
        <v>1.7230000000000001</v>
      </c>
      <c r="DM3551">
        <v>0.15964300000000001</v>
      </c>
      <c r="EC3551">
        <v>18.3</v>
      </c>
      <c r="EF3551">
        <v>17.600000000000001</v>
      </c>
      <c r="EH3551">
        <v>3.060273</v>
      </c>
      <c r="EO3551">
        <v>5.7672000000000001E-2</v>
      </c>
      <c r="EP3551">
        <v>8.4662000000000001E-2</v>
      </c>
      <c r="ER3551">
        <v>6.9750000000000003E-3</v>
      </c>
      <c r="ES3551">
        <v>1.3953999999999999E-2</v>
      </c>
      <c r="ET3551">
        <v>1.3176E-2</v>
      </c>
      <c r="EY3551">
        <v>1.4419999999999999</v>
      </c>
      <c r="FA3551">
        <v>17</v>
      </c>
      <c r="FI3551">
        <v>9.76</v>
      </c>
      <c r="FK3551">
        <v>6.37</v>
      </c>
      <c r="FS3551">
        <v>10.62</v>
      </c>
      <c r="FX3551">
        <v>6.85</v>
      </c>
      <c r="GB3551">
        <v>12.52</v>
      </c>
      <c r="GC3551">
        <v>13.6</v>
      </c>
      <c r="GM3551">
        <v>7.27</v>
      </c>
      <c r="GO3551">
        <v>6.7560330000000004</v>
      </c>
      <c r="GT3551">
        <v>4.37</v>
      </c>
      <c r="HH3551">
        <v>45.77</v>
      </c>
      <c r="HI3551">
        <v>33.6</v>
      </c>
      <c r="HL3551">
        <v>17.71</v>
      </c>
      <c r="HT3551">
        <v>35.65</v>
      </c>
      <c r="HY3551">
        <v>8.6999999999999993</v>
      </c>
      <c r="HZ3551">
        <v>10.35</v>
      </c>
      <c r="IC3551">
        <v>8.93</v>
      </c>
      <c r="IF3551">
        <v>1.6080030000000001</v>
      </c>
      <c r="IG3551">
        <v>3.904153</v>
      </c>
      <c r="IN3551">
        <v>7.339664</v>
      </c>
      <c r="IS3551">
        <v>11.58</v>
      </c>
      <c r="IT3551">
        <v>11.63</v>
      </c>
      <c r="IW3551">
        <v>14.56</v>
      </c>
      <c r="JF3551">
        <v>9.0200589999999998</v>
      </c>
      <c r="JL3551">
        <v>0.83</v>
      </c>
      <c r="JO3551">
        <v>281.73905999999999</v>
      </c>
      <c r="JP3551">
        <v>2.4630000000000001</v>
      </c>
      <c r="JT3551">
        <v>23.67</v>
      </c>
      <c r="JW3551">
        <v>5.8920000000000003</v>
      </c>
      <c r="KC3551">
        <v>1.938339</v>
      </c>
      <c r="KG3551">
        <v>2823.7032829999998</v>
      </c>
      <c r="KN3551">
        <v>28</v>
      </c>
      <c r="KV3551">
        <v>27.55</v>
      </c>
      <c r="LB3551">
        <v>2.2799999999999998</v>
      </c>
      <c r="LC3551">
        <v>4.4720000000000004</v>
      </c>
      <c r="LD3551">
        <v>56.58</v>
      </c>
      <c r="LH3551">
        <v>3.2440000000000002</v>
      </c>
      <c r="LI3551">
        <v>0.6</v>
      </c>
      <c r="LJ3551">
        <v>2.6779999999999999</v>
      </c>
      <c r="LX3551">
        <v>10.43</v>
      </c>
      <c r="MM3551">
        <v>3.2290000000000001</v>
      </c>
      <c r="MU3551">
        <v>30.074088</v>
      </c>
      <c r="MZ3551">
        <v>1.662765</v>
      </c>
      <c r="NC3551">
        <v>2.29</v>
      </c>
      <c r="NE3551">
        <v>5.86</v>
      </c>
      <c r="NG3551">
        <v>27.35</v>
      </c>
      <c r="NI3551">
        <v>22.335080999999999</v>
      </c>
      <c r="NN3551">
        <v>17.829999999999998</v>
      </c>
      <c r="NQ3551">
        <v>15.15</v>
      </c>
      <c r="NR3551">
        <v>15.88</v>
      </c>
      <c r="NU3551">
        <v>33.268000000000001</v>
      </c>
      <c r="NX3551">
        <v>1.132485</v>
      </c>
      <c r="OC3551">
        <v>16.199967999999998</v>
      </c>
      <c r="OG3551">
        <v>56.67</v>
      </c>
      <c r="OJ3551">
        <v>4.1581950000000001</v>
      </c>
      <c r="OL3551">
        <v>1.153</v>
      </c>
      <c r="ON3551">
        <v>14.26</v>
      </c>
      <c r="OP3551">
        <v>19.64</v>
      </c>
      <c r="OV3551">
        <v>38.83</v>
      </c>
      <c r="PC3551">
        <v>3.8959999999999999</v>
      </c>
    </row>
    <row r="3552" spans="2:419">
      <c r="B3552" s="12">
        <v>40578</v>
      </c>
      <c r="M3552">
        <v>1.4370000000000001</v>
      </c>
      <c r="O3552">
        <v>4.68</v>
      </c>
      <c r="W3552">
        <v>1.175</v>
      </c>
      <c r="AI3552">
        <v>3.75</v>
      </c>
      <c r="AL3552">
        <v>1.371875</v>
      </c>
      <c r="AU3552">
        <v>23.508960999999999</v>
      </c>
      <c r="AV3552">
        <v>47.83</v>
      </c>
      <c r="BC3552">
        <v>16.850000000000001</v>
      </c>
      <c r="BD3552">
        <v>15.43</v>
      </c>
      <c r="BG3552">
        <v>9.7100000000000009</v>
      </c>
      <c r="BK3552">
        <v>71.72</v>
      </c>
      <c r="BO3552">
        <v>4.8019999999999996</v>
      </c>
      <c r="CG3552">
        <v>30.287261999999998</v>
      </c>
      <c r="CM3552">
        <v>17.149999999999999</v>
      </c>
      <c r="CN3552">
        <v>9.34</v>
      </c>
      <c r="CP3552">
        <v>6.048</v>
      </c>
      <c r="CQ3552">
        <v>3.2080000000000002</v>
      </c>
      <c r="CU3552">
        <v>11.28</v>
      </c>
      <c r="CW3552">
        <v>0.81</v>
      </c>
      <c r="CY3552">
        <v>5.83</v>
      </c>
      <c r="DA3552">
        <v>23.19</v>
      </c>
      <c r="DM3552">
        <v>0.16042500000000001</v>
      </c>
      <c r="EC3552">
        <v>17.95</v>
      </c>
      <c r="EF3552">
        <v>17.64</v>
      </c>
      <c r="EH3552">
        <v>3.0727639999999998</v>
      </c>
      <c r="EN3552">
        <v>2.1462999999999999E-2</v>
      </c>
      <c r="EO3552">
        <v>5.7246999999999999E-2</v>
      </c>
      <c r="EQ3552">
        <v>0.29902000000000001</v>
      </c>
      <c r="ES3552">
        <v>1.3865000000000001E-2</v>
      </c>
      <c r="ET3552">
        <v>1.3084999999999999E-2</v>
      </c>
      <c r="FA3552">
        <v>17</v>
      </c>
      <c r="FI3552">
        <v>9.68</v>
      </c>
      <c r="FK3552">
        <v>6.37</v>
      </c>
      <c r="FS3552">
        <v>10.86</v>
      </c>
      <c r="FX3552">
        <v>6.85</v>
      </c>
      <c r="GB3552">
        <v>12.81</v>
      </c>
      <c r="GK3552">
        <v>4.92</v>
      </c>
      <c r="GO3552">
        <v>6.850708</v>
      </c>
      <c r="GT3552">
        <v>4.43</v>
      </c>
      <c r="HH3552">
        <v>45.77</v>
      </c>
      <c r="HI3552">
        <v>33.06</v>
      </c>
      <c r="HL3552">
        <v>17.47</v>
      </c>
      <c r="HR3552">
        <v>11.53</v>
      </c>
      <c r="HT3552">
        <v>35.65</v>
      </c>
      <c r="HU3552">
        <v>16.939841999999999</v>
      </c>
      <c r="HY3552">
        <v>8.67</v>
      </c>
      <c r="HZ3552">
        <v>10.35</v>
      </c>
      <c r="IC3552">
        <v>8.8800000000000008</v>
      </c>
      <c r="IF3552">
        <v>1.6080030000000001</v>
      </c>
      <c r="IG3552">
        <v>3.9158979999999999</v>
      </c>
      <c r="IN3552">
        <v>7.4851640000000002</v>
      </c>
      <c r="IS3552">
        <v>11.54</v>
      </c>
      <c r="IW3552">
        <v>15.32</v>
      </c>
      <c r="JF3552">
        <v>9.0316139999999994</v>
      </c>
      <c r="JL3552">
        <v>0.84</v>
      </c>
      <c r="JN3552">
        <v>9.61</v>
      </c>
      <c r="JO3552">
        <v>281.73905999999999</v>
      </c>
      <c r="JP3552">
        <v>2.4470000000000001</v>
      </c>
      <c r="JT3552">
        <v>23.34</v>
      </c>
      <c r="JW3552">
        <v>5.93</v>
      </c>
      <c r="KC3552">
        <v>1.938339</v>
      </c>
      <c r="KG3552">
        <v>2869.369643</v>
      </c>
      <c r="KN3552">
        <v>28.51</v>
      </c>
      <c r="KV3552">
        <v>28.07</v>
      </c>
      <c r="LB3552">
        <v>2.2639999999999998</v>
      </c>
      <c r="LC3552">
        <v>4.49</v>
      </c>
      <c r="LD3552">
        <v>56.58</v>
      </c>
      <c r="LH3552">
        <v>3.194</v>
      </c>
      <c r="LI3552">
        <v>0.6</v>
      </c>
      <c r="LJ3552">
        <v>2.6480000000000001</v>
      </c>
      <c r="LX3552">
        <v>10.4</v>
      </c>
      <c r="MM3552">
        <v>3.2440000000000002</v>
      </c>
      <c r="MU3552">
        <v>29.879182</v>
      </c>
      <c r="MZ3552">
        <v>1.621275</v>
      </c>
      <c r="NC3552">
        <v>2.29</v>
      </c>
      <c r="NE3552">
        <v>5.86</v>
      </c>
      <c r="NG3552">
        <v>26.92</v>
      </c>
      <c r="NI3552">
        <v>21.960236999999999</v>
      </c>
      <c r="NN3552">
        <v>17.64</v>
      </c>
      <c r="NQ3552">
        <v>22.82</v>
      </c>
      <c r="NR3552">
        <v>15.65</v>
      </c>
      <c r="NU3552">
        <v>33.268000000000001</v>
      </c>
      <c r="NW3552">
        <v>9.83</v>
      </c>
      <c r="NX3552">
        <v>1.1192059999999999</v>
      </c>
      <c r="OC3552">
        <v>15.972258</v>
      </c>
      <c r="OG3552">
        <v>55.71</v>
      </c>
      <c r="OJ3552">
        <v>4.1597090000000003</v>
      </c>
      <c r="OL3552">
        <v>1.1459999999999999</v>
      </c>
      <c r="PC3552">
        <v>3.94</v>
      </c>
    </row>
    <row r="3553" spans="2:419">
      <c r="B3553" s="12">
        <v>40577</v>
      </c>
      <c r="M3553">
        <v>1.4510000000000001</v>
      </c>
      <c r="O3553">
        <v>4.79</v>
      </c>
      <c r="U3553">
        <v>27.39</v>
      </c>
      <c r="W3553">
        <v>1.1575</v>
      </c>
      <c r="AI3553">
        <v>3.69</v>
      </c>
      <c r="AL3553">
        <v>1.431521</v>
      </c>
      <c r="AU3553">
        <v>24.196069999999999</v>
      </c>
      <c r="AV3553">
        <v>48.37</v>
      </c>
      <c r="BC3553">
        <v>16.850000000000001</v>
      </c>
      <c r="BD3553">
        <v>15.42</v>
      </c>
      <c r="BF3553">
        <v>16.12</v>
      </c>
      <c r="BG3553">
        <v>9.7799999999999994</v>
      </c>
      <c r="BK3553">
        <v>71.540000000000006</v>
      </c>
      <c r="BO3553">
        <v>4.8079999999999998</v>
      </c>
      <c r="CG3553">
        <v>30.916511</v>
      </c>
      <c r="CI3553">
        <v>21.87</v>
      </c>
      <c r="CM3553">
        <v>17.149999999999999</v>
      </c>
      <c r="CP3553">
        <v>5.9859999999999998</v>
      </c>
      <c r="CQ3553">
        <v>3.2080000000000002</v>
      </c>
      <c r="CU3553">
        <v>10.97</v>
      </c>
      <c r="CW3553">
        <v>0.81</v>
      </c>
      <c r="CY3553">
        <v>5.8</v>
      </c>
      <c r="DA3553">
        <v>23.21</v>
      </c>
      <c r="DM3553">
        <v>0.15964300000000001</v>
      </c>
      <c r="EC3553">
        <v>17.77</v>
      </c>
      <c r="EF3553">
        <v>17.64</v>
      </c>
      <c r="EH3553">
        <v>3.0415369999999999</v>
      </c>
      <c r="EN3553">
        <v>2.1513999999999998E-2</v>
      </c>
      <c r="EP3553">
        <v>8.4662000000000001E-2</v>
      </c>
      <c r="EQ3553">
        <v>0.29902000000000001</v>
      </c>
      <c r="ER3553">
        <v>6.9750000000000003E-3</v>
      </c>
      <c r="ET3553">
        <v>1.3084999999999999E-2</v>
      </c>
      <c r="EY3553">
        <v>1.4419999999999999</v>
      </c>
      <c r="FA3553">
        <v>16.86</v>
      </c>
      <c r="FI3553">
        <v>9.51</v>
      </c>
      <c r="FK3553">
        <v>6.36</v>
      </c>
      <c r="FS3553">
        <v>10.86</v>
      </c>
      <c r="GB3553">
        <v>13</v>
      </c>
      <c r="GM3553">
        <v>7.27</v>
      </c>
      <c r="GO3553">
        <v>6.7711810000000003</v>
      </c>
      <c r="HH3553">
        <v>45.19</v>
      </c>
      <c r="HI3553">
        <v>33.19</v>
      </c>
      <c r="HL3553">
        <v>17.47</v>
      </c>
      <c r="HU3553">
        <v>16.690434</v>
      </c>
      <c r="HY3553">
        <v>8.6999999999999993</v>
      </c>
      <c r="HZ3553">
        <v>10.35</v>
      </c>
      <c r="IB3553">
        <v>9.6199999999999992</v>
      </c>
      <c r="IC3553">
        <v>8.9700000000000006</v>
      </c>
      <c r="IF3553">
        <v>1.6080030000000001</v>
      </c>
      <c r="IG3553">
        <v>3.9293200000000001</v>
      </c>
      <c r="IS3553">
        <v>11.85</v>
      </c>
      <c r="IT3553">
        <v>11.7</v>
      </c>
      <c r="IW3553">
        <v>15.07</v>
      </c>
      <c r="JF3553">
        <v>9.1818200000000001</v>
      </c>
      <c r="JL3553">
        <v>0.83</v>
      </c>
      <c r="JN3553">
        <v>9.36</v>
      </c>
      <c r="JO3553">
        <v>278.26080000000002</v>
      </c>
      <c r="JP3553">
        <v>2.782</v>
      </c>
      <c r="JT3553">
        <v>23.21</v>
      </c>
      <c r="JW3553">
        <v>5.8959999999999999</v>
      </c>
      <c r="KC3553">
        <v>1.975778</v>
      </c>
      <c r="KG3553">
        <v>2876.9807030000002</v>
      </c>
      <c r="KN3553">
        <v>28.25</v>
      </c>
      <c r="KV3553">
        <v>28.18</v>
      </c>
      <c r="LB3553">
        <v>2.218</v>
      </c>
      <c r="LC3553">
        <v>4.4960000000000004</v>
      </c>
      <c r="LD3553">
        <v>57.37</v>
      </c>
      <c r="LH3553">
        <v>3.202</v>
      </c>
      <c r="LI3553">
        <v>0.6</v>
      </c>
      <c r="LJ3553">
        <v>2.7160000000000002</v>
      </c>
      <c r="LS3553">
        <v>21.489559</v>
      </c>
      <c r="LX3553">
        <v>10.55</v>
      </c>
      <c r="MM3553">
        <v>3.2250000000000001</v>
      </c>
      <c r="MU3553">
        <v>29.479623</v>
      </c>
      <c r="MZ3553">
        <v>1.5797859999999999</v>
      </c>
      <c r="NI3553">
        <v>21.960236999999999</v>
      </c>
      <c r="NN3553">
        <v>17.61</v>
      </c>
      <c r="NQ3553">
        <v>22.55</v>
      </c>
      <c r="NR3553">
        <v>15.59</v>
      </c>
      <c r="NU3553">
        <v>33.158999999999999</v>
      </c>
      <c r="NW3553">
        <v>9.48</v>
      </c>
      <c r="NX3553">
        <v>1.1239490000000001</v>
      </c>
      <c r="OC3553">
        <v>15.736414999999999</v>
      </c>
      <c r="OG3553">
        <v>56.19</v>
      </c>
      <c r="OJ3553">
        <v>4.1642520000000003</v>
      </c>
      <c r="OL3553">
        <v>1.157</v>
      </c>
      <c r="ON3553">
        <v>14.26</v>
      </c>
      <c r="OP3553">
        <v>19.57</v>
      </c>
      <c r="PC3553">
        <v>4.0119999999999996</v>
      </c>
    </row>
    <row r="3554" spans="2:419">
      <c r="B3554" s="12">
        <v>40576</v>
      </c>
      <c r="M3554">
        <v>1.4390000000000001</v>
      </c>
      <c r="O3554">
        <v>4.57</v>
      </c>
      <c r="W3554">
        <v>1.161</v>
      </c>
      <c r="AI3554">
        <v>3.06</v>
      </c>
      <c r="AL3554">
        <v>1.371875</v>
      </c>
      <c r="AU3554">
        <v>23.852516000000001</v>
      </c>
      <c r="AV3554">
        <v>47.7</v>
      </c>
      <c r="BC3554">
        <v>16.850000000000001</v>
      </c>
      <c r="BD3554">
        <v>15.59</v>
      </c>
      <c r="BF3554">
        <v>16.190000000000001</v>
      </c>
      <c r="BG3554">
        <v>9.64</v>
      </c>
      <c r="BK3554">
        <v>71.959999999999994</v>
      </c>
      <c r="BO3554">
        <v>4.8639999999999999</v>
      </c>
      <c r="CG3554">
        <v>30.601887000000001</v>
      </c>
      <c r="CM3554">
        <v>17.149999999999999</v>
      </c>
      <c r="CN3554">
        <v>9.34</v>
      </c>
      <c r="CP3554">
        <v>6.0279999999999996</v>
      </c>
      <c r="CQ3554">
        <v>3.2080000000000002</v>
      </c>
      <c r="CU3554">
        <v>11.01</v>
      </c>
      <c r="CW3554">
        <v>0.81</v>
      </c>
      <c r="CY3554">
        <v>5.74</v>
      </c>
      <c r="DA3554">
        <v>23.45</v>
      </c>
      <c r="DM3554">
        <v>0.158078</v>
      </c>
      <c r="EC3554">
        <v>18.600000000000001</v>
      </c>
      <c r="EF3554">
        <v>17.68</v>
      </c>
      <c r="EH3554">
        <v>3.0727639999999998</v>
      </c>
      <c r="EN3554">
        <v>2.1565000000000001E-2</v>
      </c>
      <c r="EO3554">
        <v>5.6821999999999998E-2</v>
      </c>
      <c r="EP3554">
        <v>8.5106000000000001E-2</v>
      </c>
      <c r="ES3554">
        <v>1.3865000000000001E-2</v>
      </c>
      <c r="ET3554">
        <v>1.3084999999999999E-2</v>
      </c>
      <c r="EY3554">
        <v>1.411</v>
      </c>
      <c r="FA3554">
        <v>17.02</v>
      </c>
      <c r="FB3554">
        <v>16.850000000000001</v>
      </c>
      <c r="FI3554">
        <v>9.76</v>
      </c>
      <c r="FK3554">
        <v>6.36</v>
      </c>
      <c r="FS3554">
        <v>11.2</v>
      </c>
      <c r="FX3554">
        <v>6.85</v>
      </c>
      <c r="GB3554">
        <v>12.9</v>
      </c>
      <c r="GC3554">
        <v>13.76</v>
      </c>
      <c r="GK3554">
        <v>4.92</v>
      </c>
      <c r="GO3554">
        <v>6.850708</v>
      </c>
      <c r="GT3554">
        <v>4.62</v>
      </c>
      <c r="HH3554">
        <v>46.15</v>
      </c>
      <c r="HI3554">
        <v>33.47</v>
      </c>
      <c r="HL3554">
        <v>17.75</v>
      </c>
      <c r="HT3554">
        <v>34.99</v>
      </c>
      <c r="HY3554">
        <v>8.6999999999999993</v>
      </c>
      <c r="IB3554">
        <v>9.83</v>
      </c>
      <c r="IC3554">
        <v>8.9700000000000006</v>
      </c>
      <c r="ID3554">
        <v>4.1500000000000004</v>
      </c>
      <c r="IF3554">
        <v>1.6080030000000001</v>
      </c>
      <c r="IG3554">
        <v>3.9662310000000001</v>
      </c>
      <c r="IN3554">
        <v>7.4851640000000002</v>
      </c>
      <c r="IT3554">
        <v>11.5</v>
      </c>
      <c r="IW3554">
        <v>15.57</v>
      </c>
      <c r="JF3554">
        <v>9.3551339999999996</v>
      </c>
      <c r="JL3554">
        <v>0.85</v>
      </c>
      <c r="JN3554">
        <v>9.48</v>
      </c>
      <c r="JO3554">
        <v>271.30428000000001</v>
      </c>
      <c r="JP3554">
        <v>2.8410000000000002</v>
      </c>
      <c r="JT3554">
        <v>23.61</v>
      </c>
      <c r="JW3554">
        <v>5.9260000000000002</v>
      </c>
      <c r="KC3554">
        <v>2.0132180000000002</v>
      </c>
      <c r="KG3554">
        <v>2884.5917629999999</v>
      </c>
      <c r="KN3554">
        <v>28.51</v>
      </c>
      <c r="KV3554">
        <v>28.77</v>
      </c>
      <c r="LB3554">
        <v>2.306</v>
      </c>
      <c r="LC3554">
        <v>4.51</v>
      </c>
      <c r="LD3554">
        <v>57.24</v>
      </c>
      <c r="LH3554">
        <v>3.1459999999999999</v>
      </c>
      <c r="LI3554">
        <v>0.6</v>
      </c>
      <c r="LJ3554">
        <v>2.7629999999999999</v>
      </c>
      <c r="LX3554">
        <v>10.61</v>
      </c>
      <c r="MM3554">
        <v>3.1389999999999998</v>
      </c>
      <c r="MU3554">
        <v>29.343188999999999</v>
      </c>
      <c r="MZ3554">
        <v>1.5510630000000001</v>
      </c>
      <c r="NC3554">
        <v>2.2400000000000002</v>
      </c>
      <c r="NG3554">
        <v>27.35</v>
      </c>
      <c r="NI3554">
        <v>21.401506000000001</v>
      </c>
      <c r="NN3554">
        <v>17.670000000000002</v>
      </c>
      <c r="NQ3554">
        <v>22.4</v>
      </c>
      <c r="NR3554">
        <v>15.71</v>
      </c>
      <c r="NU3554">
        <v>33.268000000000001</v>
      </c>
      <c r="NW3554">
        <v>9.34</v>
      </c>
      <c r="NX3554">
        <v>1.1258459999999999</v>
      </c>
      <c r="OC3554">
        <v>16.045449999999999</v>
      </c>
      <c r="OG3554">
        <v>56.67</v>
      </c>
      <c r="OJ3554">
        <v>4.1733370000000001</v>
      </c>
      <c r="OL3554">
        <v>1.155</v>
      </c>
      <c r="ON3554">
        <v>14.26</v>
      </c>
      <c r="OP3554">
        <v>20.059999999999999</v>
      </c>
      <c r="OU3554">
        <v>3.08</v>
      </c>
      <c r="OV3554">
        <v>39.340000000000003</v>
      </c>
      <c r="PC3554">
        <v>4.0259999999999998</v>
      </c>
    </row>
    <row r="3555" spans="2:419">
      <c r="B3555" s="12">
        <v>40575</v>
      </c>
      <c r="M3555">
        <v>1.4330000000000001</v>
      </c>
      <c r="O3555">
        <v>4.84</v>
      </c>
      <c r="W3555">
        <v>1.1575</v>
      </c>
      <c r="AI3555">
        <v>3</v>
      </c>
      <c r="AL3555">
        <v>1.431521</v>
      </c>
      <c r="AU3555">
        <v>23.682969</v>
      </c>
      <c r="AV3555">
        <v>47.43</v>
      </c>
      <c r="AW3555">
        <v>67.78</v>
      </c>
      <c r="BC3555">
        <v>16.850000000000001</v>
      </c>
      <c r="BD3555">
        <v>15.23</v>
      </c>
      <c r="BF3555">
        <v>16.309999999999999</v>
      </c>
      <c r="BG3555">
        <v>9.7799999999999994</v>
      </c>
      <c r="BK3555">
        <v>70.56</v>
      </c>
      <c r="BO3555">
        <v>4.8979999999999997</v>
      </c>
      <c r="CG3555">
        <v>30.500095999999999</v>
      </c>
      <c r="CM3555">
        <v>17.149999999999999</v>
      </c>
      <c r="CN3555">
        <v>9.11</v>
      </c>
      <c r="CP3555">
        <v>5.9720000000000004</v>
      </c>
      <c r="CQ3555">
        <v>3.2080000000000002</v>
      </c>
      <c r="CU3555">
        <v>11.21</v>
      </c>
      <c r="CW3555">
        <v>0.81</v>
      </c>
      <c r="CY3555">
        <v>5.79</v>
      </c>
      <c r="DA3555">
        <v>22.69</v>
      </c>
      <c r="DM3555">
        <v>0.158078</v>
      </c>
      <c r="EC3555">
        <v>18.059999999999999</v>
      </c>
      <c r="EH3555">
        <v>3.0540280000000002</v>
      </c>
      <c r="EN3555">
        <v>2.1666999999999999E-2</v>
      </c>
      <c r="EO3555">
        <v>5.6610000000000001E-2</v>
      </c>
      <c r="ER3555">
        <v>6.8950000000000001E-3</v>
      </c>
      <c r="ES3555">
        <v>1.3865000000000001E-2</v>
      </c>
      <c r="ET3555">
        <v>1.3024000000000001E-2</v>
      </c>
      <c r="FA3555">
        <v>17.100000000000001</v>
      </c>
      <c r="FI3555">
        <v>9.73</v>
      </c>
      <c r="FK3555">
        <v>6.37</v>
      </c>
      <c r="FS3555">
        <v>11.38</v>
      </c>
      <c r="GB3555">
        <v>12.95</v>
      </c>
      <c r="GC3555">
        <v>13.6</v>
      </c>
      <c r="GM3555">
        <v>7.29</v>
      </c>
      <c r="GO3555">
        <v>6.8393470000000001</v>
      </c>
      <c r="HI3555">
        <v>33.26</v>
      </c>
      <c r="HL3555">
        <v>17.559999999999999</v>
      </c>
      <c r="HR3555">
        <v>10.89</v>
      </c>
      <c r="HT3555">
        <v>35.090000000000003</v>
      </c>
      <c r="HY3555">
        <v>8.15</v>
      </c>
      <c r="IB3555">
        <v>9.83</v>
      </c>
      <c r="IC3555">
        <v>8.99</v>
      </c>
      <c r="IF3555">
        <v>1.6080030000000001</v>
      </c>
      <c r="IG3555">
        <v>3.8890530000000001</v>
      </c>
      <c r="IN3555">
        <v>7.3962469999999998</v>
      </c>
      <c r="IT3555">
        <v>11.56</v>
      </c>
      <c r="IW3555">
        <v>15.3</v>
      </c>
      <c r="JF3555">
        <v>9.1818200000000001</v>
      </c>
      <c r="JL3555">
        <v>0.85</v>
      </c>
      <c r="JN3555">
        <v>9.61</v>
      </c>
      <c r="JO3555">
        <v>281.73905999999999</v>
      </c>
      <c r="JP3555">
        <v>2.8029999999999999</v>
      </c>
      <c r="JT3555">
        <v>23.61</v>
      </c>
      <c r="JW3555">
        <v>5.8520000000000003</v>
      </c>
      <c r="KC3555">
        <v>1.9281280000000001</v>
      </c>
      <c r="KG3555">
        <v>2861.7585829999998</v>
      </c>
      <c r="KN3555">
        <v>28.13</v>
      </c>
      <c r="KV3555">
        <v>28.21</v>
      </c>
      <c r="LB3555">
        <v>2.294</v>
      </c>
      <c r="LC3555">
        <v>4.4640000000000004</v>
      </c>
      <c r="LD3555">
        <v>57.24</v>
      </c>
      <c r="LH3555">
        <v>3.16</v>
      </c>
      <c r="LI3555">
        <v>0.6</v>
      </c>
      <c r="LJ3555">
        <v>2.7509999999999999</v>
      </c>
      <c r="LX3555">
        <v>10.43</v>
      </c>
      <c r="MM3555">
        <v>3.0950000000000002</v>
      </c>
      <c r="MU3555">
        <v>28.982610999999999</v>
      </c>
      <c r="MZ3555">
        <v>1.5638289999999999</v>
      </c>
      <c r="NC3555">
        <v>2.2400000000000002</v>
      </c>
      <c r="NG3555">
        <v>26.07</v>
      </c>
      <c r="NI3555">
        <v>21.776350999999998</v>
      </c>
      <c r="NN3555">
        <v>17.64</v>
      </c>
      <c r="NQ3555">
        <v>22.46</v>
      </c>
      <c r="NR3555">
        <v>15.26</v>
      </c>
      <c r="NU3555">
        <v>32.970999999999997</v>
      </c>
      <c r="NW3555">
        <v>9.74</v>
      </c>
      <c r="NX3555">
        <v>1.122052</v>
      </c>
      <c r="OC3555">
        <v>16.045449999999999</v>
      </c>
      <c r="OG3555">
        <v>55.71</v>
      </c>
      <c r="OJ3555">
        <v>4.1627369999999999</v>
      </c>
      <c r="OL3555">
        <v>1.163</v>
      </c>
      <c r="ON3555">
        <v>14.26</v>
      </c>
      <c r="OV3555">
        <v>38.83</v>
      </c>
      <c r="PC3555">
        <v>4.0640000000000001</v>
      </c>
    </row>
    <row r="3556" spans="2:419">
      <c r="B3556" s="12">
        <v>40574</v>
      </c>
      <c r="M3556">
        <v>1.413</v>
      </c>
      <c r="O3556">
        <v>4.76</v>
      </c>
      <c r="U3556">
        <v>28.03</v>
      </c>
      <c r="W3556">
        <v>1.1715</v>
      </c>
      <c r="AI3556">
        <v>2.94</v>
      </c>
      <c r="AL3556">
        <v>1.419592</v>
      </c>
      <c r="AU3556">
        <v>24.370079</v>
      </c>
      <c r="AV3556">
        <v>48.37</v>
      </c>
      <c r="BC3556">
        <v>16.850000000000001</v>
      </c>
      <c r="BD3556">
        <v>15.22</v>
      </c>
      <c r="BF3556">
        <v>16.309999999999999</v>
      </c>
      <c r="BG3556">
        <v>9.7100000000000009</v>
      </c>
      <c r="BK3556">
        <v>70.739999999999995</v>
      </c>
      <c r="BO3556">
        <v>4.8040000000000003</v>
      </c>
      <c r="CG3556">
        <v>30.453828000000001</v>
      </c>
      <c r="CM3556">
        <v>17.149999999999999</v>
      </c>
      <c r="CN3556">
        <v>9.4499999999999993</v>
      </c>
      <c r="CP3556">
        <v>6.0540000000000003</v>
      </c>
      <c r="CQ3556">
        <v>3.242</v>
      </c>
      <c r="CU3556">
        <v>11.14</v>
      </c>
      <c r="CY3556">
        <v>5.83</v>
      </c>
      <c r="DA3556">
        <v>23.11</v>
      </c>
      <c r="DM3556">
        <v>0.15964300000000001</v>
      </c>
      <c r="EC3556">
        <v>18.739999999999998</v>
      </c>
      <c r="EF3556">
        <v>17.68</v>
      </c>
      <c r="EH3556">
        <v>3.0290460000000001</v>
      </c>
      <c r="EN3556">
        <v>2.1565000000000001E-2</v>
      </c>
      <c r="EO3556">
        <v>5.7035000000000002E-2</v>
      </c>
      <c r="EP3556">
        <v>8.4218000000000001E-2</v>
      </c>
      <c r="ES3556">
        <v>1.3953999999999999E-2</v>
      </c>
      <c r="ET3556">
        <v>1.3024000000000001E-2</v>
      </c>
      <c r="FA3556">
        <v>17.079999999999998</v>
      </c>
      <c r="FI3556">
        <v>9.76</v>
      </c>
      <c r="FK3556">
        <v>6.43</v>
      </c>
      <c r="FS3556">
        <v>11.39</v>
      </c>
      <c r="GB3556">
        <v>13.09</v>
      </c>
      <c r="GC3556">
        <v>14.16</v>
      </c>
      <c r="GK3556">
        <v>4.92</v>
      </c>
      <c r="GO3556">
        <v>6.9188739999999997</v>
      </c>
      <c r="GT3556">
        <v>4.5</v>
      </c>
      <c r="HH3556">
        <v>45.19</v>
      </c>
      <c r="HI3556">
        <v>33.43</v>
      </c>
      <c r="HL3556">
        <v>17.71</v>
      </c>
      <c r="HT3556">
        <v>35.67</v>
      </c>
      <c r="HU3556">
        <v>16.939841999999999</v>
      </c>
      <c r="HY3556">
        <v>8.3699999999999992</v>
      </c>
      <c r="IB3556">
        <v>9.89</v>
      </c>
      <c r="IC3556">
        <v>8.99</v>
      </c>
      <c r="IF3556">
        <v>1.6080030000000001</v>
      </c>
      <c r="IG3556">
        <v>3.9662310000000001</v>
      </c>
      <c r="IN3556">
        <v>7.3962469999999998</v>
      </c>
      <c r="IS3556">
        <v>11.65</v>
      </c>
      <c r="IT3556">
        <v>11.56</v>
      </c>
      <c r="IW3556">
        <v>15.41</v>
      </c>
      <c r="JF3556">
        <v>9.3628370000000007</v>
      </c>
      <c r="JL3556">
        <v>0.85</v>
      </c>
      <c r="JN3556">
        <v>9.61</v>
      </c>
      <c r="JO3556">
        <v>281.73905999999999</v>
      </c>
      <c r="JP3556">
        <v>2.8530000000000002</v>
      </c>
      <c r="JT3556">
        <v>23.61</v>
      </c>
      <c r="JW3556">
        <v>5.9139999999999997</v>
      </c>
      <c r="KC3556">
        <v>1.9706729999999999</v>
      </c>
      <c r="KG3556">
        <v>2861.7585829999998</v>
      </c>
      <c r="KN3556">
        <v>28.64</v>
      </c>
      <c r="KV3556">
        <v>28.65</v>
      </c>
      <c r="LB3556">
        <v>2.34</v>
      </c>
      <c r="LC3556">
        <v>4.4960000000000004</v>
      </c>
      <c r="LD3556">
        <v>57.89</v>
      </c>
      <c r="LH3556">
        <v>3.198</v>
      </c>
      <c r="LI3556">
        <v>0.6</v>
      </c>
      <c r="LJ3556">
        <v>2.778</v>
      </c>
      <c r="LS3556">
        <v>21.489559</v>
      </c>
      <c r="LX3556">
        <v>10.43</v>
      </c>
      <c r="MM3556">
        <v>3.1389999999999998</v>
      </c>
      <c r="MU3556">
        <v>29.284717000000001</v>
      </c>
      <c r="MZ3556">
        <v>1.5734030000000001</v>
      </c>
      <c r="NG3556">
        <v>26.92</v>
      </c>
      <c r="NI3556">
        <v>21.401506000000001</v>
      </c>
      <c r="NN3556">
        <v>17.68</v>
      </c>
      <c r="NQ3556">
        <v>22.4</v>
      </c>
      <c r="NR3556">
        <v>14.41</v>
      </c>
      <c r="NU3556">
        <v>32.921999999999997</v>
      </c>
      <c r="NW3556">
        <v>9.6999999999999993</v>
      </c>
      <c r="NX3556">
        <v>1.118258</v>
      </c>
      <c r="OC3556">
        <v>16.826172</v>
      </c>
      <c r="OG3556">
        <v>56.19</v>
      </c>
      <c r="OJ3556">
        <v>4.143052</v>
      </c>
      <c r="OL3556">
        <v>1.161</v>
      </c>
      <c r="ON3556">
        <v>14.26</v>
      </c>
      <c r="OP3556">
        <v>19.57</v>
      </c>
      <c r="PC3556">
        <v>3.9940000000000002</v>
      </c>
    </row>
    <row r="3557" spans="2:419">
      <c r="B3557" s="12">
        <v>40571</v>
      </c>
      <c r="M3557">
        <v>1.2809999999999999</v>
      </c>
      <c r="O3557">
        <v>4.71</v>
      </c>
      <c r="U3557">
        <v>29.3</v>
      </c>
      <c r="W3557">
        <v>1.1645000000000001</v>
      </c>
      <c r="AI3557">
        <v>2.94</v>
      </c>
      <c r="AL3557">
        <v>1.443451</v>
      </c>
      <c r="AU3557">
        <v>24.026523999999998</v>
      </c>
      <c r="AW3557">
        <v>67.78</v>
      </c>
      <c r="BC3557">
        <v>16.850000000000001</v>
      </c>
      <c r="BD3557">
        <v>15.37</v>
      </c>
      <c r="BF3557">
        <v>16.73</v>
      </c>
      <c r="BG3557">
        <v>9.7100000000000009</v>
      </c>
      <c r="BK3557">
        <v>71.11</v>
      </c>
      <c r="BO3557">
        <v>4.8659999999999997</v>
      </c>
      <c r="CG3557">
        <v>30.389052</v>
      </c>
      <c r="CM3557">
        <v>17.149999999999999</v>
      </c>
      <c r="CN3557">
        <v>9.24</v>
      </c>
      <c r="CP3557">
        <v>6.05</v>
      </c>
      <c r="CQ3557">
        <v>3.1720000000000002</v>
      </c>
      <c r="CU3557">
        <v>11.14</v>
      </c>
      <c r="CW3557">
        <v>0.81</v>
      </c>
      <c r="CY3557">
        <v>5.81</v>
      </c>
      <c r="DA3557">
        <v>23.35</v>
      </c>
      <c r="DM3557">
        <v>0.15964300000000001</v>
      </c>
      <c r="EC3557">
        <v>19.2</v>
      </c>
      <c r="EF3557">
        <v>17.68</v>
      </c>
      <c r="EH3557">
        <v>3.0290460000000001</v>
      </c>
      <c r="EN3557">
        <v>2.1666999999999999E-2</v>
      </c>
      <c r="EO3557">
        <v>5.6610000000000001E-2</v>
      </c>
      <c r="EP3557">
        <v>8.4218000000000001E-2</v>
      </c>
      <c r="EQ3557">
        <v>0.29765799999999998</v>
      </c>
      <c r="ER3557">
        <v>6.9750000000000003E-3</v>
      </c>
      <c r="ES3557">
        <v>1.3953999999999999E-2</v>
      </c>
      <c r="ET3557">
        <v>1.3115E-2</v>
      </c>
      <c r="EY3557">
        <v>1.4339999999999999</v>
      </c>
      <c r="FA3557">
        <v>17.03</v>
      </c>
      <c r="FI3557">
        <v>11.76</v>
      </c>
      <c r="FK3557">
        <v>6.3</v>
      </c>
      <c r="FS3557">
        <v>11.39</v>
      </c>
      <c r="GB3557">
        <v>13.14</v>
      </c>
      <c r="GC3557">
        <v>14.08</v>
      </c>
      <c r="GO3557">
        <v>6.8923649999999999</v>
      </c>
      <c r="HH3557">
        <v>46.15</v>
      </c>
      <c r="HI3557">
        <v>33.19</v>
      </c>
      <c r="HL3557">
        <v>17.91</v>
      </c>
      <c r="IB3557">
        <v>9.65</v>
      </c>
      <c r="IC3557">
        <v>8.9700000000000006</v>
      </c>
      <c r="IF3557">
        <v>1.6080030000000001</v>
      </c>
      <c r="IG3557">
        <v>3.9662310000000001</v>
      </c>
      <c r="IN3557">
        <v>7.7276629999999997</v>
      </c>
      <c r="IS3557">
        <v>11.54</v>
      </c>
      <c r="IW3557">
        <v>15.47</v>
      </c>
      <c r="JF3557">
        <v>9.3551339999999996</v>
      </c>
      <c r="JL3557">
        <v>0.85</v>
      </c>
      <c r="JN3557">
        <v>9.48</v>
      </c>
      <c r="JO3557">
        <v>285.21731999999997</v>
      </c>
      <c r="JP3557">
        <v>2.86</v>
      </c>
      <c r="JT3557">
        <v>23.21</v>
      </c>
      <c r="JW3557">
        <v>6.032</v>
      </c>
      <c r="KC3557">
        <v>2.020025</v>
      </c>
      <c r="KG3557">
        <v>2869.369643</v>
      </c>
      <c r="KN3557">
        <v>29.14</v>
      </c>
      <c r="KV3557">
        <v>28.73</v>
      </c>
      <c r="LB3557">
        <v>2.2799999999999998</v>
      </c>
      <c r="LC3557">
        <v>4.516</v>
      </c>
      <c r="LD3557">
        <v>57.89</v>
      </c>
      <c r="LH3557">
        <v>3.1880000000000002</v>
      </c>
      <c r="LI3557">
        <v>0.6</v>
      </c>
      <c r="LJ3557">
        <v>2.7850000000000001</v>
      </c>
      <c r="LS3557">
        <v>21.489559</v>
      </c>
      <c r="LX3557">
        <v>10.31</v>
      </c>
      <c r="MM3557">
        <v>3.2029999999999998</v>
      </c>
      <c r="MU3557">
        <v>29.148281999999998</v>
      </c>
      <c r="MZ3557">
        <v>1.5638289999999999</v>
      </c>
      <c r="NG3557">
        <v>26.92</v>
      </c>
      <c r="NI3557">
        <v>21.776350999999998</v>
      </c>
      <c r="NN3557">
        <v>17.55</v>
      </c>
      <c r="NQ3557">
        <v>22.63</v>
      </c>
      <c r="NR3557">
        <v>14.41</v>
      </c>
      <c r="NU3557">
        <v>32.921999999999997</v>
      </c>
      <c r="NW3557">
        <v>9.6</v>
      </c>
      <c r="NX3557">
        <v>1.120155</v>
      </c>
      <c r="OC3557">
        <v>16.199967999999998</v>
      </c>
      <c r="OG3557">
        <v>56.19</v>
      </c>
      <c r="OJ3557">
        <v>4.143052</v>
      </c>
      <c r="OL3557">
        <v>1.163</v>
      </c>
      <c r="OU3557">
        <v>3.08</v>
      </c>
      <c r="OV3557">
        <v>38.83</v>
      </c>
      <c r="PC3557">
        <v>4.0759999999999996</v>
      </c>
    </row>
    <row r="3558" spans="2:419">
      <c r="B3558" s="12">
        <v>40570</v>
      </c>
      <c r="M3558">
        <v>1.2849999999999999</v>
      </c>
      <c r="O3558">
        <v>4.7300000000000004</v>
      </c>
      <c r="U3558">
        <v>28.79</v>
      </c>
      <c r="W3558">
        <v>1.1575</v>
      </c>
      <c r="AI3558">
        <v>2.88</v>
      </c>
      <c r="AL3558">
        <v>1.4613449999999999</v>
      </c>
      <c r="AU3558">
        <v>23.852516000000001</v>
      </c>
      <c r="AV3558">
        <v>48.64</v>
      </c>
      <c r="BC3558">
        <v>16.850000000000001</v>
      </c>
      <c r="BD3558">
        <v>15.37</v>
      </c>
      <c r="BF3558">
        <v>16.73</v>
      </c>
      <c r="BG3558">
        <v>9.7100000000000009</v>
      </c>
      <c r="BK3558">
        <v>71.23</v>
      </c>
      <c r="BO3558">
        <v>4.87</v>
      </c>
      <c r="CG3558">
        <v>29.352640999999998</v>
      </c>
      <c r="CM3558">
        <v>17.149999999999999</v>
      </c>
      <c r="CP3558">
        <v>5.9420000000000002</v>
      </c>
      <c r="CQ3558">
        <v>3.1859999999999999</v>
      </c>
      <c r="CU3558">
        <v>11.18</v>
      </c>
      <c r="CW3558">
        <v>0.81</v>
      </c>
      <c r="CY3558">
        <v>5.76</v>
      </c>
      <c r="DA3558">
        <v>23.47</v>
      </c>
      <c r="DF3558">
        <v>1.72</v>
      </c>
      <c r="DM3558">
        <v>0.16120799999999999</v>
      </c>
      <c r="EC3558">
        <v>18.739999999999998</v>
      </c>
      <c r="EF3558">
        <v>17.489999999999998</v>
      </c>
      <c r="EH3558">
        <v>3.0415369999999999</v>
      </c>
      <c r="EN3558">
        <v>2.1616E-2</v>
      </c>
      <c r="EO3558">
        <v>5.6291000000000001E-2</v>
      </c>
      <c r="EP3558">
        <v>8.4218000000000001E-2</v>
      </c>
      <c r="EQ3558">
        <v>0.29527399999999998</v>
      </c>
      <c r="ER3558">
        <v>6.8950000000000001E-3</v>
      </c>
      <c r="ES3558">
        <v>1.3865000000000001E-2</v>
      </c>
      <c r="ET3558">
        <v>1.3084999999999999E-2</v>
      </c>
      <c r="FA3558">
        <v>17.239999999999998</v>
      </c>
      <c r="FB3558">
        <v>17.22</v>
      </c>
      <c r="FI3558">
        <v>11.76</v>
      </c>
      <c r="FK3558">
        <v>6.31</v>
      </c>
      <c r="FS3558">
        <v>10.97</v>
      </c>
      <c r="GB3558">
        <v>13.28</v>
      </c>
      <c r="GC3558">
        <v>13.92</v>
      </c>
      <c r="GO3558">
        <v>6.9605309999999996</v>
      </c>
      <c r="GT3558">
        <v>7.68</v>
      </c>
      <c r="HH3558">
        <v>45.19</v>
      </c>
      <c r="HI3558">
        <v>32.75</v>
      </c>
      <c r="HL3558">
        <v>17.64</v>
      </c>
      <c r="HU3558">
        <v>16.939841999999999</v>
      </c>
      <c r="HY3558">
        <v>8.3699999999999992</v>
      </c>
      <c r="IB3558">
        <v>9.9700000000000006</v>
      </c>
      <c r="IC3558">
        <v>9.01</v>
      </c>
      <c r="ID3558">
        <v>4.1399999999999997</v>
      </c>
      <c r="IF3558">
        <v>1.6080030000000001</v>
      </c>
      <c r="IG3558">
        <v>3.9075090000000001</v>
      </c>
      <c r="IT3558">
        <v>11.97</v>
      </c>
      <c r="IW3558">
        <v>15.13</v>
      </c>
      <c r="JF3558">
        <v>9.2318879999999996</v>
      </c>
      <c r="JL3558">
        <v>0.84</v>
      </c>
      <c r="JN3558">
        <v>9.61</v>
      </c>
      <c r="JO3558">
        <v>285.21731999999997</v>
      </c>
      <c r="JP3558">
        <v>2.8639999999999999</v>
      </c>
      <c r="JT3558">
        <v>23.47</v>
      </c>
      <c r="JW3558">
        <v>5.9580000000000002</v>
      </c>
      <c r="KG3558">
        <v>2884.5917629999999</v>
      </c>
      <c r="KN3558">
        <v>28.89</v>
      </c>
      <c r="KV3558">
        <v>28.9</v>
      </c>
      <c r="LB3558">
        <v>2.31</v>
      </c>
      <c r="LC3558">
        <v>4.4459999999999997</v>
      </c>
      <c r="LD3558">
        <v>57.89</v>
      </c>
      <c r="LH3558">
        <v>3.202</v>
      </c>
      <c r="LI3558">
        <v>0.6</v>
      </c>
      <c r="LJ3558">
        <v>2.7160000000000002</v>
      </c>
      <c r="LS3558">
        <v>21.460656</v>
      </c>
      <c r="LX3558">
        <v>10.34</v>
      </c>
      <c r="MM3558">
        <v>3.1240000000000001</v>
      </c>
      <c r="MU3558">
        <v>29.216498999999999</v>
      </c>
      <c r="MZ3558">
        <v>1.5574460000000001</v>
      </c>
      <c r="NI3558">
        <v>21.592465000000001</v>
      </c>
      <c r="NN3558">
        <v>17.36</v>
      </c>
      <c r="NQ3558">
        <v>22.91</v>
      </c>
      <c r="NR3558">
        <v>14.44</v>
      </c>
      <c r="NW3558">
        <v>9.6</v>
      </c>
      <c r="NX3558">
        <v>1.1163609999999999</v>
      </c>
      <c r="OC3558">
        <v>16.354486000000001</v>
      </c>
      <c r="OG3558">
        <v>57.14</v>
      </c>
      <c r="OJ3558">
        <v>4.1309380000000004</v>
      </c>
      <c r="OL3558">
        <v>1.1679999999999999</v>
      </c>
      <c r="ON3558">
        <v>14.26</v>
      </c>
      <c r="OP3558">
        <v>19.57</v>
      </c>
      <c r="PC3558">
        <v>4.0540000000000003</v>
      </c>
    </row>
    <row r="3559" spans="2:419">
      <c r="B3559" s="12">
        <v>40569</v>
      </c>
      <c r="M3559">
        <v>1.2989999999999999</v>
      </c>
      <c r="O3559">
        <v>4.71</v>
      </c>
      <c r="U3559">
        <v>29.55</v>
      </c>
      <c r="W3559">
        <v>1.1645000000000001</v>
      </c>
      <c r="AL3559">
        <v>1.4613449999999999</v>
      </c>
      <c r="AU3559">
        <v>24.370079</v>
      </c>
      <c r="BC3559">
        <v>16.850000000000001</v>
      </c>
      <c r="BD3559">
        <v>15.33</v>
      </c>
      <c r="BG3559">
        <v>9.85</v>
      </c>
      <c r="BK3559">
        <v>70.739999999999995</v>
      </c>
      <c r="BO3559">
        <v>5.45</v>
      </c>
      <c r="CG3559">
        <v>28.991748000000001</v>
      </c>
      <c r="CM3559">
        <v>17.149999999999999</v>
      </c>
      <c r="CN3559">
        <v>8.9700000000000006</v>
      </c>
      <c r="CP3559">
        <v>5.9139999999999997</v>
      </c>
      <c r="CQ3559">
        <v>3.194</v>
      </c>
      <c r="CU3559">
        <v>11.18</v>
      </c>
      <c r="CW3559">
        <v>0.81</v>
      </c>
      <c r="CY3559">
        <v>5.8</v>
      </c>
      <c r="DA3559">
        <v>22.95</v>
      </c>
      <c r="DM3559">
        <v>0.16120799999999999</v>
      </c>
      <c r="EC3559">
        <v>18.3</v>
      </c>
      <c r="EF3559">
        <v>17.3</v>
      </c>
      <c r="EH3559">
        <v>3.0852550000000001</v>
      </c>
      <c r="EN3559">
        <v>2.1717E-2</v>
      </c>
      <c r="EO3559">
        <v>5.6291000000000001E-2</v>
      </c>
      <c r="EP3559">
        <v>8.3995E-2</v>
      </c>
      <c r="ER3559">
        <v>6.9750000000000003E-3</v>
      </c>
      <c r="ES3559">
        <v>1.3865000000000001E-2</v>
      </c>
      <c r="ET3559">
        <v>1.3084999999999999E-2</v>
      </c>
      <c r="EY3559">
        <v>1.472</v>
      </c>
      <c r="FA3559">
        <v>16.86</v>
      </c>
      <c r="FB3559">
        <v>17.04</v>
      </c>
      <c r="FI3559">
        <v>11.18</v>
      </c>
      <c r="FK3559">
        <v>6.26</v>
      </c>
      <c r="FS3559">
        <v>11.09</v>
      </c>
      <c r="GB3559">
        <v>13.14</v>
      </c>
      <c r="GC3559">
        <v>13.84</v>
      </c>
      <c r="GK3559">
        <v>4.92</v>
      </c>
      <c r="GO3559">
        <v>6.8923649999999999</v>
      </c>
      <c r="HH3559">
        <v>45.19</v>
      </c>
      <c r="HI3559">
        <v>32.85</v>
      </c>
      <c r="HL3559">
        <v>17.760000000000002</v>
      </c>
      <c r="HT3559">
        <v>35.090000000000003</v>
      </c>
      <c r="HY3559">
        <v>8.3699999999999992</v>
      </c>
      <c r="IB3559">
        <v>9.99</v>
      </c>
      <c r="IC3559">
        <v>8.8699999999999992</v>
      </c>
      <c r="ID3559">
        <v>4.18</v>
      </c>
      <c r="IF3559">
        <v>1.6080030000000001</v>
      </c>
      <c r="IG3559">
        <v>3.8924089999999998</v>
      </c>
      <c r="IT3559">
        <v>11.94</v>
      </c>
      <c r="IW3559">
        <v>14.81</v>
      </c>
      <c r="JF3559">
        <v>9.212631</v>
      </c>
      <c r="JL3559">
        <v>0.81</v>
      </c>
      <c r="JN3559">
        <v>9.6999999999999993</v>
      </c>
      <c r="JO3559">
        <v>285.21731999999997</v>
      </c>
      <c r="JP3559">
        <v>2.8410000000000002</v>
      </c>
      <c r="JT3559">
        <v>23.34</v>
      </c>
      <c r="JW3559">
        <v>6.0039999999999996</v>
      </c>
      <c r="KC3559">
        <v>2.0234290000000001</v>
      </c>
      <c r="KG3559">
        <v>2861.7585829999998</v>
      </c>
      <c r="KN3559">
        <v>28.89</v>
      </c>
      <c r="KV3559">
        <v>28.19</v>
      </c>
      <c r="LB3559">
        <v>2.2799999999999998</v>
      </c>
      <c r="LC3559">
        <v>4.3159999999999998</v>
      </c>
      <c r="LD3559">
        <v>57.89</v>
      </c>
      <c r="LH3559">
        <v>3.202</v>
      </c>
      <c r="LI3559">
        <v>0.6</v>
      </c>
      <c r="LJ3559">
        <v>2.7360000000000002</v>
      </c>
      <c r="LX3559">
        <v>10.37</v>
      </c>
      <c r="MM3559">
        <v>3.0950000000000002</v>
      </c>
      <c r="MU3559">
        <v>28.953375000000001</v>
      </c>
      <c r="NG3559">
        <v>26.07</v>
      </c>
      <c r="NI3559">
        <v>21.401506000000001</v>
      </c>
      <c r="NN3559">
        <v>17.170000000000002</v>
      </c>
      <c r="NQ3559">
        <v>22.91</v>
      </c>
      <c r="NR3559">
        <v>14.12</v>
      </c>
      <c r="NU3559">
        <v>32.892000000000003</v>
      </c>
      <c r="NW3559">
        <v>9.76</v>
      </c>
      <c r="NX3559">
        <v>1.118258</v>
      </c>
      <c r="OC3559">
        <v>16.826172</v>
      </c>
      <c r="OG3559">
        <v>57.14</v>
      </c>
      <c r="OJ3559">
        <v>4.0991379999999999</v>
      </c>
      <c r="OL3559">
        <v>1.1739999999999999</v>
      </c>
      <c r="ON3559">
        <v>14.26</v>
      </c>
      <c r="OV3559">
        <v>40.1</v>
      </c>
      <c r="PC3559">
        <v>4.1139999999999999</v>
      </c>
    </row>
    <row r="3560" spans="2:419">
      <c r="B3560" s="12">
        <v>40568</v>
      </c>
      <c r="M3560">
        <v>1.3049999999999999</v>
      </c>
      <c r="O3560">
        <v>4.95</v>
      </c>
      <c r="U3560">
        <v>29.55</v>
      </c>
      <c r="W3560">
        <v>1.175</v>
      </c>
      <c r="AI3560">
        <v>2.88</v>
      </c>
      <c r="AL3560">
        <v>1.467309</v>
      </c>
      <c r="AU3560">
        <v>24.709171999999999</v>
      </c>
      <c r="AV3560">
        <v>47.43</v>
      </c>
      <c r="AW3560">
        <v>67.78</v>
      </c>
      <c r="BC3560">
        <v>16.850000000000001</v>
      </c>
      <c r="BD3560">
        <v>15.5</v>
      </c>
      <c r="BF3560">
        <v>15.96</v>
      </c>
      <c r="BG3560">
        <v>9.99</v>
      </c>
      <c r="BK3560">
        <v>71.42</v>
      </c>
      <c r="BO3560">
        <v>5.5460000000000003</v>
      </c>
      <c r="CG3560">
        <v>29.093537999999999</v>
      </c>
      <c r="CI3560">
        <v>23.02</v>
      </c>
      <c r="CM3560">
        <v>17.149999999999999</v>
      </c>
      <c r="CN3560">
        <v>9.11</v>
      </c>
      <c r="CP3560">
        <v>6.0419999999999998</v>
      </c>
      <c r="CQ3560">
        <v>3.242</v>
      </c>
      <c r="CU3560">
        <v>11.14</v>
      </c>
      <c r="CW3560">
        <v>0.81</v>
      </c>
      <c r="CY3560">
        <v>6.05</v>
      </c>
      <c r="DA3560">
        <v>22.85</v>
      </c>
      <c r="DM3560">
        <v>0.16120799999999999</v>
      </c>
      <c r="EC3560">
        <v>18.66</v>
      </c>
      <c r="EF3560">
        <v>17.68</v>
      </c>
      <c r="EH3560">
        <v>3.0540280000000002</v>
      </c>
      <c r="EN3560">
        <v>2.1513999999999998E-2</v>
      </c>
      <c r="EP3560">
        <v>8.3995E-2</v>
      </c>
      <c r="EQ3560">
        <v>0.29527399999999998</v>
      </c>
      <c r="ES3560">
        <v>1.3806000000000001E-2</v>
      </c>
      <c r="ET3560">
        <v>1.3024000000000001E-2</v>
      </c>
      <c r="EY3560">
        <v>1.411</v>
      </c>
      <c r="FA3560">
        <v>16.91</v>
      </c>
      <c r="FI3560">
        <v>11.47</v>
      </c>
      <c r="FK3560">
        <v>6.36</v>
      </c>
      <c r="FS3560">
        <v>11.09</v>
      </c>
      <c r="FX3560">
        <v>6.85</v>
      </c>
      <c r="GB3560">
        <v>13.33</v>
      </c>
      <c r="GC3560">
        <v>13.92</v>
      </c>
      <c r="GO3560">
        <v>6.9756790000000004</v>
      </c>
      <c r="HH3560">
        <v>46.35</v>
      </c>
      <c r="HI3560">
        <v>32.99</v>
      </c>
      <c r="HL3560">
        <v>17.670000000000002</v>
      </c>
      <c r="HU3560">
        <v>16.939841999999999</v>
      </c>
      <c r="HY3560">
        <v>8.41</v>
      </c>
      <c r="IB3560">
        <v>9.99</v>
      </c>
      <c r="IC3560">
        <v>8.9499999999999993</v>
      </c>
      <c r="IF3560">
        <v>1.6080030000000001</v>
      </c>
      <c r="IG3560">
        <v>3.8571759999999999</v>
      </c>
      <c r="IN3560">
        <v>7.606414</v>
      </c>
      <c r="IS3560">
        <v>11.77</v>
      </c>
      <c r="IW3560">
        <v>14.85</v>
      </c>
      <c r="JF3560">
        <v>9.1433049999999998</v>
      </c>
      <c r="JL3560">
        <v>0.75</v>
      </c>
      <c r="JN3560">
        <v>9.7899999999999991</v>
      </c>
      <c r="JP3560">
        <v>2.8029999999999999</v>
      </c>
      <c r="JT3560">
        <v>23.28</v>
      </c>
      <c r="JW3560">
        <v>6.0819999999999999</v>
      </c>
      <c r="KG3560">
        <v>2861.7585829999998</v>
      </c>
      <c r="KN3560">
        <v>28.89</v>
      </c>
      <c r="KV3560">
        <v>27.35</v>
      </c>
      <c r="LB3560">
        <v>2.2799999999999998</v>
      </c>
      <c r="LC3560">
        <v>4.3159999999999998</v>
      </c>
      <c r="LD3560">
        <v>57.89</v>
      </c>
      <c r="LF3560">
        <v>25.09</v>
      </c>
      <c r="LH3560">
        <v>3.202</v>
      </c>
      <c r="LI3560">
        <v>0.6</v>
      </c>
      <c r="LJ3560">
        <v>2.774</v>
      </c>
      <c r="LS3560">
        <v>22.089300999999999</v>
      </c>
      <c r="LX3560">
        <v>10.27</v>
      </c>
      <c r="MM3560">
        <v>3.0760000000000001</v>
      </c>
      <c r="MU3560">
        <v>29.284717000000001</v>
      </c>
      <c r="MZ3560">
        <v>1.5446800000000001</v>
      </c>
      <c r="NC3560">
        <v>2.29</v>
      </c>
      <c r="NG3560">
        <v>26.07</v>
      </c>
      <c r="NI3560">
        <v>21.401506000000001</v>
      </c>
      <c r="NN3560">
        <v>17.260000000000002</v>
      </c>
      <c r="NQ3560">
        <v>22.96</v>
      </c>
      <c r="NR3560">
        <v>14.12</v>
      </c>
      <c r="NW3560">
        <v>9.68</v>
      </c>
      <c r="NX3560">
        <v>1.1353310000000001</v>
      </c>
      <c r="OG3560">
        <v>57.14</v>
      </c>
      <c r="OJ3560">
        <v>4.1309380000000004</v>
      </c>
      <c r="OL3560">
        <v>1.157</v>
      </c>
      <c r="ON3560">
        <v>14.26</v>
      </c>
      <c r="OP3560">
        <v>20.239999999999998</v>
      </c>
      <c r="OV3560">
        <v>39.85</v>
      </c>
      <c r="PC3560">
        <v>4.2880000000000003</v>
      </c>
    </row>
    <row r="3561" spans="2:419">
      <c r="B3561" s="12">
        <v>40567</v>
      </c>
      <c r="M3561">
        <v>1.3109999999999999</v>
      </c>
      <c r="O3561">
        <v>4.97</v>
      </c>
      <c r="U3561">
        <v>29.94</v>
      </c>
      <c r="W3561">
        <v>1.1435</v>
      </c>
      <c r="AL3561">
        <v>1.413627</v>
      </c>
      <c r="AU3561">
        <v>24.370079</v>
      </c>
      <c r="AV3561">
        <v>47.97</v>
      </c>
      <c r="AW3561">
        <v>67.78</v>
      </c>
      <c r="BC3561">
        <v>16.850000000000001</v>
      </c>
      <c r="BD3561">
        <v>15.25</v>
      </c>
      <c r="BF3561">
        <v>16.54</v>
      </c>
      <c r="BG3561">
        <v>9.92</v>
      </c>
      <c r="BK3561">
        <v>71.900000000000006</v>
      </c>
      <c r="BO3561">
        <v>5.56</v>
      </c>
      <c r="CG3561">
        <v>29.352640999999998</v>
      </c>
      <c r="CM3561">
        <v>17.149999999999999</v>
      </c>
      <c r="CP3561">
        <v>6.1020000000000003</v>
      </c>
      <c r="CQ3561">
        <v>3.29</v>
      </c>
      <c r="CW3561">
        <v>0.81</v>
      </c>
      <c r="CY3561">
        <v>5.99</v>
      </c>
      <c r="DA3561">
        <v>23.05</v>
      </c>
      <c r="DM3561">
        <v>0.16120799999999999</v>
      </c>
      <c r="EC3561">
        <v>18.57</v>
      </c>
      <c r="EF3561">
        <v>16.77</v>
      </c>
      <c r="EH3561">
        <v>3.0540280000000002</v>
      </c>
      <c r="EN3561">
        <v>2.1717E-2</v>
      </c>
      <c r="EO3561">
        <v>5.6610000000000001E-2</v>
      </c>
      <c r="EP3561">
        <v>8.4662000000000001E-2</v>
      </c>
      <c r="ES3561">
        <v>1.3894999999999999E-2</v>
      </c>
      <c r="ET3561">
        <v>1.3084999999999999E-2</v>
      </c>
      <c r="FA3561">
        <v>16.86</v>
      </c>
      <c r="FB3561">
        <v>16.760000000000002</v>
      </c>
      <c r="FI3561">
        <v>11.76</v>
      </c>
      <c r="FK3561">
        <v>6.41</v>
      </c>
      <c r="FS3561">
        <v>11.11</v>
      </c>
      <c r="FX3561">
        <v>6.85</v>
      </c>
      <c r="GB3561">
        <v>13.38</v>
      </c>
      <c r="GC3561">
        <v>13.6</v>
      </c>
      <c r="GM3561">
        <v>7.53</v>
      </c>
      <c r="GO3561">
        <v>7.0703550000000002</v>
      </c>
      <c r="GT3561">
        <v>7.57</v>
      </c>
      <c r="HH3561">
        <v>47.12</v>
      </c>
      <c r="HI3561">
        <v>33.32</v>
      </c>
      <c r="HL3561">
        <v>17.61</v>
      </c>
      <c r="HU3561">
        <v>16.939841999999999</v>
      </c>
      <c r="HY3561">
        <v>8.6999999999999993</v>
      </c>
      <c r="HZ3561">
        <v>10.35</v>
      </c>
      <c r="IB3561">
        <v>9.99</v>
      </c>
      <c r="IC3561">
        <v>8.91</v>
      </c>
      <c r="ID3561">
        <v>4.1399999999999997</v>
      </c>
      <c r="IF3561">
        <v>1.6080030000000001</v>
      </c>
      <c r="IG3561">
        <v>3.820265</v>
      </c>
      <c r="IN3561">
        <v>7.3962469999999998</v>
      </c>
      <c r="IS3561">
        <v>11.77</v>
      </c>
      <c r="IT3561">
        <v>11.77</v>
      </c>
      <c r="IW3561">
        <v>14.91</v>
      </c>
      <c r="JF3561">
        <v>9.1510079999999991</v>
      </c>
      <c r="JL3561">
        <v>0.77</v>
      </c>
      <c r="JO3561">
        <v>285.21731999999997</v>
      </c>
      <c r="JP3561">
        <v>2.7839999999999998</v>
      </c>
      <c r="JT3561">
        <v>23.74</v>
      </c>
      <c r="JW3561">
        <v>6.0739999999999998</v>
      </c>
      <c r="KC3561">
        <v>2.0234290000000001</v>
      </c>
      <c r="KG3561">
        <v>2861.7585829999998</v>
      </c>
      <c r="KN3561">
        <v>28.13</v>
      </c>
      <c r="KV3561">
        <v>27.03</v>
      </c>
      <c r="LB3561">
        <v>2.2799999999999998</v>
      </c>
      <c r="LC3561">
        <v>4.38</v>
      </c>
      <c r="LD3561">
        <v>57.24</v>
      </c>
      <c r="LH3561">
        <v>3.2959999999999998</v>
      </c>
      <c r="LI3561">
        <v>0.6</v>
      </c>
      <c r="LJ3561">
        <v>2.8359999999999999</v>
      </c>
      <c r="LS3561">
        <v>22.154333000000001</v>
      </c>
      <c r="LX3561">
        <v>10.58</v>
      </c>
      <c r="MM3561">
        <v>3.1389999999999998</v>
      </c>
      <c r="MU3561">
        <v>30.210522999999998</v>
      </c>
      <c r="MZ3561">
        <v>1.5223390000000001</v>
      </c>
      <c r="NC3561">
        <v>2.3919999999999999</v>
      </c>
      <c r="NG3561">
        <v>26.92</v>
      </c>
      <c r="NI3561">
        <v>21.776350999999998</v>
      </c>
      <c r="NN3561">
        <v>17.420000000000002</v>
      </c>
      <c r="NQ3561">
        <v>23.18</v>
      </c>
      <c r="NR3561">
        <v>14.41</v>
      </c>
      <c r="NU3561">
        <v>32.991</v>
      </c>
      <c r="NW3561">
        <v>9.6</v>
      </c>
      <c r="NX3561">
        <v>1.1381760000000001</v>
      </c>
      <c r="OC3561">
        <v>16.354486000000001</v>
      </c>
      <c r="OG3561">
        <v>55.24</v>
      </c>
      <c r="OJ3561">
        <v>4.1445660000000002</v>
      </c>
      <c r="OL3561">
        <v>1.1739999999999999</v>
      </c>
      <c r="ON3561">
        <v>14.26</v>
      </c>
      <c r="OP3561">
        <v>20.239999999999998</v>
      </c>
      <c r="OV3561">
        <v>37.82</v>
      </c>
      <c r="PC3561">
        <v>4.1459999999999999</v>
      </c>
    </row>
    <row r="3562" spans="2:419">
      <c r="B3562" s="12">
        <v>40564</v>
      </c>
      <c r="M3562">
        <v>1.327</v>
      </c>
      <c r="O3562">
        <v>4.8099999999999996</v>
      </c>
      <c r="U3562">
        <v>29.94</v>
      </c>
      <c r="W3562">
        <v>1.1679999999999999</v>
      </c>
      <c r="AI3562">
        <v>2.81</v>
      </c>
      <c r="AL3562">
        <v>1.425557</v>
      </c>
      <c r="AU3562">
        <v>22.99586</v>
      </c>
      <c r="AV3562">
        <v>47.97</v>
      </c>
      <c r="AW3562">
        <v>67.78</v>
      </c>
      <c r="BC3562">
        <v>16.850000000000001</v>
      </c>
      <c r="BD3562">
        <v>15.42</v>
      </c>
      <c r="BF3562">
        <v>16.190000000000001</v>
      </c>
      <c r="BG3562">
        <v>9.99</v>
      </c>
      <c r="BK3562">
        <v>72.33</v>
      </c>
      <c r="BO3562">
        <v>5.6420000000000003</v>
      </c>
      <c r="CG3562">
        <v>29.537714999999999</v>
      </c>
      <c r="CM3562">
        <v>17.149999999999999</v>
      </c>
      <c r="CN3562">
        <v>8.9700000000000006</v>
      </c>
      <c r="CP3562">
        <v>6.12</v>
      </c>
      <c r="CQ3562">
        <v>3.298</v>
      </c>
      <c r="CU3562">
        <v>10.97</v>
      </c>
      <c r="CW3562">
        <v>0.81</v>
      </c>
      <c r="CY3562">
        <v>5.95</v>
      </c>
      <c r="DA3562">
        <v>23.47</v>
      </c>
      <c r="DM3562">
        <v>0.162773</v>
      </c>
      <c r="EC3562">
        <v>18.510000000000002</v>
      </c>
      <c r="EF3562">
        <v>16.350000000000001</v>
      </c>
      <c r="EH3562">
        <v>3.0727639999999998</v>
      </c>
      <c r="EN3562">
        <v>2.1767999999999999E-2</v>
      </c>
      <c r="EO3562">
        <v>5.6821999999999998E-2</v>
      </c>
      <c r="EP3562">
        <v>8.5551000000000002E-2</v>
      </c>
      <c r="EQ3562">
        <v>0.29663600000000001</v>
      </c>
      <c r="ER3562">
        <v>7.11E-3</v>
      </c>
      <c r="ES3562">
        <v>1.4012999999999999E-2</v>
      </c>
      <c r="ET3562">
        <v>1.3207E-2</v>
      </c>
      <c r="EY3562">
        <v>1.411</v>
      </c>
      <c r="FA3562">
        <v>16.86</v>
      </c>
      <c r="FI3562">
        <v>11.91</v>
      </c>
      <c r="FK3562">
        <v>6.35</v>
      </c>
      <c r="FS3562">
        <v>11.37</v>
      </c>
      <c r="GB3562">
        <v>13.47</v>
      </c>
      <c r="GC3562">
        <v>13.6</v>
      </c>
      <c r="GM3562">
        <v>7.58</v>
      </c>
      <c r="GO3562">
        <v>7.0855030000000001</v>
      </c>
      <c r="HH3562">
        <v>46.92</v>
      </c>
      <c r="HI3562">
        <v>32.99</v>
      </c>
      <c r="HL3562">
        <v>17.78</v>
      </c>
      <c r="HY3562">
        <v>9.07</v>
      </c>
      <c r="IB3562">
        <v>10.050000000000001</v>
      </c>
      <c r="IC3562">
        <v>9.02</v>
      </c>
      <c r="ID3562">
        <v>4.1500000000000004</v>
      </c>
      <c r="IF3562">
        <v>1.6080030000000001</v>
      </c>
      <c r="IG3562">
        <v>3.900798</v>
      </c>
      <c r="IN3562">
        <v>7.4609139999999998</v>
      </c>
      <c r="IS3562">
        <v>11.85</v>
      </c>
      <c r="IT3562">
        <v>11.97</v>
      </c>
      <c r="IW3562">
        <v>14.94</v>
      </c>
      <c r="JF3562">
        <v>9.0855340000000009</v>
      </c>
      <c r="JL3562">
        <v>0.75</v>
      </c>
      <c r="JN3562">
        <v>9.7899999999999991</v>
      </c>
      <c r="JO3562">
        <v>285.21731999999997</v>
      </c>
      <c r="JP3562">
        <v>2.835</v>
      </c>
      <c r="JT3562">
        <v>23.28</v>
      </c>
      <c r="JW3562">
        <v>6.2080000000000002</v>
      </c>
      <c r="KG3562">
        <v>2884.5917629999999</v>
      </c>
      <c r="KN3562">
        <v>28</v>
      </c>
      <c r="KV3562">
        <v>27.39</v>
      </c>
      <c r="LB3562">
        <v>2.31</v>
      </c>
      <c r="LC3562">
        <v>4.3559999999999999</v>
      </c>
      <c r="LD3562">
        <v>53.42</v>
      </c>
      <c r="LF3562">
        <v>24.51</v>
      </c>
      <c r="LH3562">
        <v>3.202</v>
      </c>
      <c r="LI3562">
        <v>0.6</v>
      </c>
      <c r="LJ3562">
        <v>2.8279999999999998</v>
      </c>
      <c r="LS3562">
        <v>22.089300999999999</v>
      </c>
      <c r="LX3562">
        <v>10.46</v>
      </c>
      <c r="MM3562">
        <v>3.1539999999999999</v>
      </c>
      <c r="MU3562">
        <v>30.210522999999998</v>
      </c>
      <c r="MZ3562">
        <v>1.5638289999999999</v>
      </c>
      <c r="NC3562">
        <v>2.202</v>
      </c>
      <c r="NI3562">
        <v>21.776350999999998</v>
      </c>
      <c r="NN3562">
        <v>17.34</v>
      </c>
      <c r="NQ3562">
        <v>22.67</v>
      </c>
      <c r="NR3562">
        <v>14.26</v>
      </c>
      <c r="NU3562">
        <v>32.981000000000002</v>
      </c>
      <c r="NW3562">
        <v>9.36</v>
      </c>
      <c r="NX3562">
        <v>1.132485</v>
      </c>
      <c r="OC3562">
        <v>17.062014999999999</v>
      </c>
      <c r="OJ3562">
        <v>4.0885379999999998</v>
      </c>
      <c r="OL3562">
        <v>1.1359999999999999</v>
      </c>
      <c r="OP3562">
        <v>19.64</v>
      </c>
      <c r="OV3562">
        <v>39.590000000000003</v>
      </c>
      <c r="PC3562">
        <v>3.94</v>
      </c>
    </row>
    <row r="3563" spans="2:419">
      <c r="B3563" s="12">
        <v>40563</v>
      </c>
      <c r="M3563">
        <v>1.327</v>
      </c>
      <c r="O3563">
        <v>4.92</v>
      </c>
      <c r="U3563">
        <v>28.66</v>
      </c>
      <c r="W3563">
        <v>1.1575</v>
      </c>
      <c r="AL3563">
        <v>1.425557</v>
      </c>
      <c r="AU3563">
        <v>22.99586</v>
      </c>
      <c r="AV3563">
        <v>48.64</v>
      </c>
      <c r="AW3563">
        <v>67.78</v>
      </c>
      <c r="BC3563">
        <v>16.850000000000001</v>
      </c>
      <c r="BD3563">
        <v>15.78</v>
      </c>
      <c r="BF3563">
        <v>16.54</v>
      </c>
      <c r="BG3563">
        <v>9.99</v>
      </c>
      <c r="BK3563">
        <v>73.37</v>
      </c>
      <c r="BO3563">
        <v>5.7380000000000004</v>
      </c>
      <c r="CG3563">
        <v>29.491446</v>
      </c>
      <c r="CM3563">
        <v>17.149999999999999</v>
      </c>
      <c r="CP3563">
        <v>6.2320000000000002</v>
      </c>
      <c r="CQ3563">
        <v>3.3260000000000001</v>
      </c>
      <c r="CU3563">
        <v>11.14</v>
      </c>
      <c r="CW3563">
        <v>0.81</v>
      </c>
      <c r="CY3563">
        <v>6.01</v>
      </c>
      <c r="DA3563">
        <v>23.93</v>
      </c>
      <c r="DM3563">
        <v>0.16355600000000001</v>
      </c>
      <c r="EC3563">
        <v>18.82</v>
      </c>
      <c r="EF3563">
        <v>16.73</v>
      </c>
      <c r="EH3563">
        <v>3.060273</v>
      </c>
      <c r="EN3563">
        <v>2.2124999999999999E-2</v>
      </c>
      <c r="EO3563">
        <v>5.7459999999999997E-2</v>
      </c>
      <c r="EP3563">
        <v>8.6440000000000003E-2</v>
      </c>
      <c r="EQ3563">
        <v>0.29765799999999998</v>
      </c>
      <c r="ES3563">
        <v>1.4249E-2</v>
      </c>
      <c r="ET3563">
        <v>1.3328E-2</v>
      </c>
      <c r="EY3563">
        <v>1.411</v>
      </c>
      <c r="FA3563">
        <v>17.39</v>
      </c>
      <c r="FB3563">
        <v>16.670000000000002</v>
      </c>
      <c r="FI3563">
        <v>11.76</v>
      </c>
      <c r="FK3563">
        <v>6.53</v>
      </c>
      <c r="FS3563">
        <v>10.87</v>
      </c>
      <c r="GB3563">
        <v>13.8</v>
      </c>
      <c r="GC3563">
        <v>13.6</v>
      </c>
      <c r="GO3563">
        <v>7.1385209999999999</v>
      </c>
      <c r="HH3563">
        <v>46.35</v>
      </c>
      <c r="HI3563">
        <v>33.53</v>
      </c>
      <c r="HL3563">
        <v>17.93</v>
      </c>
      <c r="HR3563">
        <v>11.39</v>
      </c>
      <c r="HY3563">
        <v>9.07</v>
      </c>
      <c r="IB3563">
        <v>9.75</v>
      </c>
      <c r="IC3563">
        <v>9.0299999999999994</v>
      </c>
      <c r="IF3563">
        <v>1.6080030000000001</v>
      </c>
      <c r="IG3563">
        <v>3.9293200000000001</v>
      </c>
      <c r="IN3563">
        <v>7.3962469999999998</v>
      </c>
      <c r="IS3563">
        <v>11.69</v>
      </c>
      <c r="IW3563">
        <v>15.13</v>
      </c>
      <c r="JF3563">
        <v>9.278105</v>
      </c>
      <c r="JL3563">
        <v>0.75</v>
      </c>
      <c r="JN3563">
        <v>9.7899999999999991</v>
      </c>
      <c r="JO3563">
        <v>285.21731999999997</v>
      </c>
      <c r="JP3563">
        <v>2.8849999999999998</v>
      </c>
      <c r="JT3563">
        <v>23.28</v>
      </c>
      <c r="JW3563">
        <v>6.38</v>
      </c>
      <c r="KC3563">
        <v>1.975778</v>
      </c>
      <c r="KG3563">
        <v>2892.2028230000001</v>
      </c>
      <c r="KN3563">
        <v>28.38</v>
      </c>
      <c r="KV3563">
        <v>28.33</v>
      </c>
      <c r="LB3563">
        <v>2.3980000000000001</v>
      </c>
      <c r="LC3563">
        <v>4.49</v>
      </c>
      <c r="LD3563">
        <v>53.16</v>
      </c>
      <c r="LH3563">
        <v>3.202</v>
      </c>
      <c r="LI3563">
        <v>0.6</v>
      </c>
      <c r="LJ3563">
        <v>2.8410000000000002</v>
      </c>
      <c r="LX3563">
        <v>10.46</v>
      </c>
      <c r="MM3563">
        <v>3.1920000000000002</v>
      </c>
      <c r="MU3563">
        <v>30.278739999999999</v>
      </c>
      <c r="NC3563">
        <v>2.1619999999999999</v>
      </c>
      <c r="NI3563">
        <v>22.151195000000001</v>
      </c>
      <c r="NN3563">
        <v>17.3</v>
      </c>
      <c r="NQ3563">
        <v>22.72</v>
      </c>
      <c r="NR3563">
        <v>14.32</v>
      </c>
      <c r="NU3563">
        <v>33.326999999999998</v>
      </c>
      <c r="NW3563">
        <v>9.64</v>
      </c>
      <c r="NX3563">
        <v>1.105928</v>
      </c>
      <c r="OC3563">
        <v>16.354486000000001</v>
      </c>
      <c r="OG3563">
        <v>57.14</v>
      </c>
      <c r="OJ3563">
        <v>4.1173089999999997</v>
      </c>
      <c r="OL3563">
        <v>1.1850000000000001</v>
      </c>
      <c r="OP3563">
        <v>19.739999999999998</v>
      </c>
      <c r="PC3563">
        <v>4.0659999999999998</v>
      </c>
    </row>
    <row r="3564" spans="2:419">
      <c r="B3564" s="12">
        <v>40562</v>
      </c>
      <c r="M3564">
        <v>1.325</v>
      </c>
      <c r="O3564">
        <v>4.92</v>
      </c>
      <c r="U3564">
        <v>24.84</v>
      </c>
      <c r="W3564">
        <v>1.1435</v>
      </c>
      <c r="AL3564">
        <v>1.4494149999999999</v>
      </c>
      <c r="AV3564">
        <v>48.78</v>
      </c>
      <c r="BC3564">
        <v>16.850000000000001</v>
      </c>
      <c r="BD3564">
        <v>15.75</v>
      </c>
      <c r="BF3564">
        <v>16.350000000000001</v>
      </c>
      <c r="BG3564">
        <v>10.06</v>
      </c>
      <c r="BK3564">
        <v>73.8</v>
      </c>
      <c r="BO3564">
        <v>5.6020000000000003</v>
      </c>
      <c r="CG3564">
        <v>29.32488</v>
      </c>
      <c r="CI3564">
        <v>22.25</v>
      </c>
      <c r="CM3564">
        <v>17.149999999999999</v>
      </c>
      <c r="CN3564">
        <v>9.24</v>
      </c>
      <c r="CP3564">
        <v>6.2460000000000004</v>
      </c>
      <c r="CQ3564">
        <v>3.2879999999999998</v>
      </c>
      <c r="CU3564">
        <v>11.14</v>
      </c>
      <c r="CW3564">
        <v>0.81</v>
      </c>
      <c r="CY3564">
        <v>5.83</v>
      </c>
      <c r="DA3564">
        <v>23.95</v>
      </c>
      <c r="DF3564">
        <v>1.7230000000000001</v>
      </c>
      <c r="DM3564">
        <v>0.16355600000000001</v>
      </c>
      <c r="EC3564">
        <v>19.149999999999999</v>
      </c>
      <c r="EF3564">
        <v>16.73</v>
      </c>
      <c r="EH3564">
        <v>3.060273</v>
      </c>
      <c r="EN3564">
        <v>2.2380000000000001E-2</v>
      </c>
      <c r="EO3564">
        <v>5.7459999999999997E-2</v>
      </c>
      <c r="EP3564">
        <v>8.6662000000000003E-2</v>
      </c>
      <c r="EQ3564">
        <v>0.29902000000000001</v>
      </c>
      <c r="ER3564">
        <v>7.1500000000000001E-3</v>
      </c>
      <c r="ES3564">
        <v>1.4367E-2</v>
      </c>
      <c r="ET3564">
        <v>1.3480000000000001E-2</v>
      </c>
      <c r="FA3564">
        <v>17.79</v>
      </c>
      <c r="FI3564">
        <v>10.74</v>
      </c>
      <c r="FK3564">
        <v>6.51</v>
      </c>
      <c r="GB3564">
        <v>13.95</v>
      </c>
      <c r="GC3564">
        <v>13.76</v>
      </c>
      <c r="GO3564">
        <v>7.3051490000000001</v>
      </c>
      <c r="HH3564">
        <v>47.12</v>
      </c>
      <c r="HI3564">
        <v>32.92</v>
      </c>
      <c r="HL3564">
        <v>18.079999999999998</v>
      </c>
      <c r="HT3564">
        <v>35.65</v>
      </c>
      <c r="HU3564">
        <v>16.939841999999999</v>
      </c>
      <c r="HY3564">
        <v>9.26</v>
      </c>
      <c r="IB3564">
        <v>10.050000000000001</v>
      </c>
      <c r="IC3564">
        <v>9.27</v>
      </c>
      <c r="ID3564">
        <v>4.18</v>
      </c>
      <c r="IF3564">
        <v>1.6080030000000001</v>
      </c>
      <c r="IG3564">
        <v>3.9108640000000001</v>
      </c>
      <c r="IN3564">
        <v>7.4609139999999998</v>
      </c>
      <c r="IS3564">
        <v>11.85</v>
      </c>
      <c r="IT3564">
        <v>11.94</v>
      </c>
      <c r="IW3564">
        <v>15.15</v>
      </c>
      <c r="JF3564">
        <v>9.524597</v>
      </c>
      <c r="JL3564">
        <v>0.79</v>
      </c>
      <c r="JN3564">
        <v>9.6999999999999993</v>
      </c>
      <c r="JO3564">
        <v>281.73905999999999</v>
      </c>
      <c r="JP3564">
        <v>2.9630000000000001</v>
      </c>
      <c r="JT3564">
        <v>23.21</v>
      </c>
      <c r="JW3564">
        <v>6.4320000000000004</v>
      </c>
      <c r="KC3564">
        <v>2.0013049999999999</v>
      </c>
      <c r="KG3564">
        <v>2945.480243</v>
      </c>
      <c r="KN3564">
        <v>28.38</v>
      </c>
      <c r="KV3564">
        <v>29.22</v>
      </c>
      <c r="LB3564">
        <v>2.3380000000000001</v>
      </c>
      <c r="LC3564">
        <v>4.5940000000000003</v>
      </c>
      <c r="LD3564">
        <v>53.29</v>
      </c>
      <c r="LF3564">
        <v>24.22</v>
      </c>
      <c r="LI3564">
        <v>0.6</v>
      </c>
      <c r="LJ3564">
        <v>2.911</v>
      </c>
      <c r="LS3564">
        <v>22.746849999999998</v>
      </c>
      <c r="LX3564">
        <v>10.49</v>
      </c>
      <c r="MM3564">
        <v>3.1429999999999998</v>
      </c>
      <c r="MU3564">
        <v>30.015616000000001</v>
      </c>
      <c r="MZ3564">
        <v>1.5510630000000001</v>
      </c>
      <c r="NC3564">
        <v>2.0859999999999999</v>
      </c>
      <c r="NG3564">
        <v>26.07</v>
      </c>
      <c r="NI3564">
        <v>22.151195000000001</v>
      </c>
      <c r="NN3564">
        <v>17.260000000000002</v>
      </c>
      <c r="NQ3564">
        <v>22.82</v>
      </c>
      <c r="NR3564">
        <v>14.35</v>
      </c>
      <c r="NU3564">
        <v>32.883000000000003</v>
      </c>
      <c r="NW3564">
        <v>9.5399999999999991</v>
      </c>
      <c r="NX3564">
        <v>1.1002369999999999</v>
      </c>
      <c r="OG3564">
        <v>56.19</v>
      </c>
      <c r="OJ3564">
        <v>4.1672799999999999</v>
      </c>
      <c r="OL3564">
        <v>1.1830000000000001</v>
      </c>
      <c r="OP3564">
        <v>19.600000000000001</v>
      </c>
      <c r="OV3564">
        <v>38.07</v>
      </c>
      <c r="PC3564">
        <v>4.1340000000000003</v>
      </c>
    </row>
    <row r="3565" spans="2:419">
      <c r="B3565" s="12">
        <v>40561</v>
      </c>
      <c r="M3565">
        <v>1.323</v>
      </c>
      <c r="O3565">
        <v>4.8899999999999997</v>
      </c>
      <c r="W3565">
        <v>1.133</v>
      </c>
      <c r="AI3565">
        <v>2.94</v>
      </c>
      <c r="AL3565">
        <v>1.4613449999999999</v>
      </c>
      <c r="AV3565">
        <v>47.97</v>
      </c>
      <c r="BC3565">
        <v>16.850000000000001</v>
      </c>
      <c r="BD3565">
        <v>15.01</v>
      </c>
      <c r="BF3565">
        <v>17.079999999999998</v>
      </c>
      <c r="BG3565">
        <v>10.119999999999999</v>
      </c>
      <c r="BK3565">
        <v>73.37</v>
      </c>
      <c r="BO3565">
        <v>5.5780000000000003</v>
      </c>
      <c r="CG3565">
        <v>28.492049999999999</v>
      </c>
      <c r="CI3565">
        <v>21.99</v>
      </c>
      <c r="CM3565">
        <v>17.149999999999999</v>
      </c>
      <c r="CN3565">
        <v>8.9700000000000006</v>
      </c>
      <c r="CP3565">
        <v>6.18</v>
      </c>
      <c r="CQ3565">
        <v>3.3460000000000001</v>
      </c>
      <c r="CU3565">
        <v>11.14</v>
      </c>
      <c r="CY3565">
        <v>5.79</v>
      </c>
      <c r="DA3565">
        <v>23.89</v>
      </c>
      <c r="DM3565">
        <v>0.16120799999999999</v>
      </c>
      <c r="EC3565">
        <v>19.07</v>
      </c>
      <c r="EF3565">
        <v>16.350000000000001</v>
      </c>
      <c r="EH3565">
        <v>3.0540280000000002</v>
      </c>
      <c r="EN3565">
        <v>2.2176000000000001E-2</v>
      </c>
      <c r="EO3565">
        <v>5.7883999999999998E-2</v>
      </c>
      <c r="ER3565">
        <v>7.1500000000000001E-3</v>
      </c>
      <c r="ES3565">
        <v>1.4249E-2</v>
      </c>
      <c r="ET3565">
        <v>1.342E-2</v>
      </c>
      <c r="EY3565">
        <v>1.5029999999999999</v>
      </c>
      <c r="FA3565">
        <v>17.690000000000001</v>
      </c>
      <c r="FB3565">
        <v>16.670000000000002</v>
      </c>
      <c r="FI3565">
        <v>10.62</v>
      </c>
      <c r="FK3565">
        <v>6.39</v>
      </c>
      <c r="FS3565">
        <v>11.09</v>
      </c>
      <c r="FX3565">
        <v>6.85</v>
      </c>
      <c r="GB3565">
        <v>14.09</v>
      </c>
      <c r="GC3565">
        <v>12.48</v>
      </c>
      <c r="GK3565">
        <v>4.92</v>
      </c>
      <c r="GO3565">
        <v>7.3051490000000001</v>
      </c>
      <c r="GT3565">
        <v>7.78</v>
      </c>
      <c r="HH3565">
        <v>47.12</v>
      </c>
      <c r="HI3565">
        <v>32.79</v>
      </c>
      <c r="HL3565">
        <v>17.95</v>
      </c>
      <c r="HT3565">
        <v>35.65</v>
      </c>
      <c r="HY3565">
        <v>8.81</v>
      </c>
      <c r="IB3565">
        <v>9.73</v>
      </c>
      <c r="IC3565">
        <v>9.11</v>
      </c>
      <c r="ID3565">
        <v>4.18</v>
      </c>
      <c r="IF3565">
        <v>1.6080030000000001</v>
      </c>
      <c r="IG3565">
        <v>3.8655650000000001</v>
      </c>
      <c r="IN3565">
        <v>7.4609139999999998</v>
      </c>
      <c r="IS3565">
        <v>11.73</v>
      </c>
      <c r="IT3565">
        <v>11.97</v>
      </c>
      <c r="IW3565">
        <v>14.72</v>
      </c>
      <c r="JF3565">
        <v>9.2858079999999994</v>
      </c>
      <c r="JL3565">
        <v>0.73</v>
      </c>
      <c r="JN3565">
        <v>9.61</v>
      </c>
      <c r="JO3565">
        <v>278.26080000000002</v>
      </c>
      <c r="JP3565">
        <v>2.8570000000000002</v>
      </c>
      <c r="JT3565">
        <v>23.34</v>
      </c>
      <c r="JW3565">
        <v>6.468</v>
      </c>
      <c r="KC3565">
        <v>1.9910950000000001</v>
      </c>
      <c r="KG3565">
        <v>2922.6470629999999</v>
      </c>
      <c r="KN3565">
        <v>28.25</v>
      </c>
      <c r="KV3565">
        <v>29.55</v>
      </c>
      <c r="LB3565">
        <v>2.3260000000000001</v>
      </c>
      <c r="LC3565">
        <v>4.5220000000000002</v>
      </c>
      <c r="LD3565">
        <v>51.32</v>
      </c>
      <c r="LF3565">
        <v>23.64</v>
      </c>
      <c r="LH3565">
        <v>3.202</v>
      </c>
      <c r="LI3565">
        <v>0.6</v>
      </c>
      <c r="LJ3565">
        <v>2.907</v>
      </c>
      <c r="LS3565">
        <v>22.746849999999998</v>
      </c>
      <c r="LX3565">
        <v>10.43</v>
      </c>
      <c r="MM3565">
        <v>3.0950000000000002</v>
      </c>
      <c r="MU3565">
        <v>30.210522999999998</v>
      </c>
      <c r="MZ3565">
        <v>1.5510630000000001</v>
      </c>
      <c r="NC3565">
        <v>2.1240000000000001</v>
      </c>
      <c r="NG3565">
        <v>26.5</v>
      </c>
      <c r="NI3565">
        <v>21.960236999999999</v>
      </c>
      <c r="NN3565">
        <v>16.96</v>
      </c>
      <c r="NQ3565">
        <v>22.84</v>
      </c>
      <c r="NR3565">
        <v>14.26</v>
      </c>
      <c r="NU3565">
        <v>33.386000000000003</v>
      </c>
      <c r="NX3565">
        <v>1.0907519999999999</v>
      </c>
      <c r="OC3565">
        <v>16.199967999999998</v>
      </c>
      <c r="OG3565">
        <v>55.71</v>
      </c>
      <c r="OJ3565">
        <v>4.0718810000000003</v>
      </c>
      <c r="OL3565">
        <v>1.1830000000000001</v>
      </c>
      <c r="ON3565">
        <v>14.26</v>
      </c>
      <c r="OV3565">
        <v>38.58</v>
      </c>
      <c r="PC3565">
        <v>3.9940000000000002</v>
      </c>
    </row>
    <row r="3566" spans="2:419">
      <c r="B3566" s="12">
        <v>40560</v>
      </c>
      <c r="M3566">
        <v>1.3089999999999999</v>
      </c>
      <c r="O3566">
        <v>5.13</v>
      </c>
      <c r="U3566">
        <v>25.61</v>
      </c>
      <c r="W3566">
        <v>1.1294999999999999</v>
      </c>
      <c r="AI3566">
        <v>2.94</v>
      </c>
      <c r="AL3566">
        <v>1.4494149999999999</v>
      </c>
      <c r="AV3566">
        <v>49.32</v>
      </c>
      <c r="AW3566">
        <v>67.78</v>
      </c>
      <c r="BC3566">
        <v>16.850000000000001</v>
      </c>
      <c r="BD3566">
        <v>15.25</v>
      </c>
      <c r="BF3566">
        <v>16.149999999999999</v>
      </c>
      <c r="BG3566">
        <v>10.119999999999999</v>
      </c>
      <c r="BK3566">
        <v>72.64</v>
      </c>
      <c r="BO3566">
        <v>5.5919999999999996</v>
      </c>
      <c r="CG3566">
        <v>28.973241000000002</v>
      </c>
      <c r="CM3566">
        <v>17.149999999999999</v>
      </c>
      <c r="CN3566">
        <v>8.9700000000000006</v>
      </c>
      <c r="CP3566">
        <v>6.226</v>
      </c>
      <c r="CQ3566">
        <v>3.3460000000000001</v>
      </c>
      <c r="CU3566">
        <v>11.01</v>
      </c>
      <c r="CW3566">
        <v>0.81</v>
      </c>
      <c r="CY3566">
        <v>5.85</v>
      </c>
      <c r="DA3566">
        <v>24.13</v>
      </c>
      <c r="DF3566">
        <v>1.647</v>
      </c>
      <c r="DM3566">
        <v>0.16120799999999999</v>
      </c>
      <c r="EC3566">
        <v>19.34</v>
      </c>
      <c r="EF3566">
        <v>16.350000000000001</v>
      </c>
      <c r="EH3566">
        <v>3.116482</v>
      </c>
      <c r="EN3566">
        <v>2.2023000000000001E-2</v>
      </c>
      <c r="EP3566">
        <v>8.7995000000000004E-2</v>
      </c>
      <c r="ER3566">
        <v>7.123E-3</v>
      </c>
      <c r="ES3566">
        <v>1.4308E-2</v>
      </c>
      <c r="ET3566">
        <v>1.3328E-2</v>
      </c>
      <c r="FA3566">
        <v>17.47</v>
      </c>
      <c r="FI3566">
        <v>10.94</v>
      </c>
      <c r="FK3566">
        <v>6.36</v>
      </c>
      <c r="FS3566">
        <v>11.39</v>
      </c>
      <c r="GB3566">
        <v>14.09</v>
      </c>
      <c r="GC3566">
        <v>12.24</v>
      </c>
      <c r="GO3566">
        <v>7.3468070000000001</v>
      </c>
      <c r="GT3566">
        <v>7.89</v>
      </c>
      <c r="HH3566">
        <v>47.12</v>
      </c>
      <c r="HI3566">
        <v>32.92</v>
      </c>
      <c r="HL3566">
        <v>18.100000000000001</v>
      </c>
      <c r="HR3566">
        <v>11.58</v>
      </c>
      <c r="HY3566">
        <v>9.2200000000000006</v>
      </c>
      <c r="HZ3566">
        <v>10.35</v>
      </c>
      <c r="IB3566">
        <v>9.67</v>
      </c>
      <c r="IC3566">
        <v>9.01</v>
      </c>
      <c r="ID3566">
        <v>4.1399999999999997</v>
      </c>
      <c r="IF3566">
        <v>1.6080030000000001</v>
      </c>
      <c r="IG3566">
        <v>3.8739539999999999</v>
      </c>
      <c r="IN3566">
        <v>7.5174969999999997</v>
      </c>
      <c r="IS3566">
        <v>11.85</v>
      </c>
      <c r="IT3566">
        <v>11.84</v>
      </c>
      <c r="IW3566">
        <v>14.72</v>
      </c>
      <c r="JF3566">
        <v>9.3050650000000008</v>
      </c>
      <c r="JL3566">
        <v>0.79</v>
      </c>
      <c r="JN3566">
        <v>9.61</v>
      </c>
      <c r="JO3566">
        <v>276.17384399999997</v>
      </c>
      <c r="JP3566">
        <v>2.8319999999999999</v>
      </c>
      <c r="JW3566">
        <v>6.4240000000000004</v>
      </c>
      <c r="KC3566">
        <v>2.0013049999999999</v>
      </c>
      <c r="KG3566">
        <v>2937.8691829999998</v>
      </c>
      <c r="KN3566">
        <v>28</v>
      </c>
      <c r="KV3566">
        <v>29.53</v>
      </c>
      <c r="LB3566">
        <v>2.1579999999999999</v>
      </c>
      <c r="LC3566">
        <v>4.4960000000000004</v>
      </c>
      <c r="LD3566">
        <v>50</v>
      </c>
      <c r="LH3566">
        <v>3.18</v>
      </c>
      <c r="LI3566">
        <v>0.6</v>
      </c>
      <c r="LJ3566">
        <v>2.8769999999999998</v>
      </c>
      <c r="LS3566">
        <v>22.746849999999998</v>
      </c>
      <c r="LX3566">
        <v>10.45</v>
      </c>
      <c r="MM3566">
        <v>3.0760000000000001</v>
      </c>
      <c r="MU3566">
        <v>29.479623</v>
      </c>
      <c r="MZ3566">
        <v>1.5287219999999999</v>
      </c>
      <c r="NC3566">
        <v>2.1240000000000001</v>
      </c>
      <c r="NG3566">
        <v>26.07</v>
      </c>
      <c r="NI3566">
        <v>22.151195000000001</v>
      </c>
      <c r="NN3566">
        <v>16.97</v>
      </c>
      <c r="NQ3566">
        <v>22.72</v>
      </c>
      <c r="NR3566">
        <v>14.41</v>
      </c>
      <c r="NU3566">
        <v>32.872999999999998</v>
      </c>
      <c r="NW3566">
        <v>9.7200000000000006</v>
      </c>
      <c r="NX3566">
        <v>1.094546</v>
      </c>
      <c r="OC3566">
        <v>16.354486000000001</v>
      </c>
      <c r="OG3566">
        <v>53.81</v>
      </c>
      <c r="OJ3566">
        <v>4.0885379999999998</v>
      </c>
      <c r="OL3566">
        <v>1.1830000000000001</v>
      </c>
      <c r="OP3566">
        <v>20.100000000000001</v>
      </c>
      <c r="OV3566">
        <v>39.090000000000003</v>
      </c>
      <c r="PC3566">
        <v>3.97</v>
      </c>
    </row>
    <row r="3567" spans="2:419">
      <c r="B3567" s="12">
        <v>40557</v>
      </c>
      <c r="M3567">
        <v>1.3089999999999999</v>
      </c>
      <c r="O3567">
        <v>5.05</v>
      </c>
      <c r="W3567">
        <v>1.1225000000000001</v>
      </c>
      <c r="AI3567">
        <v>2.94</v>
      </c>
      <c r="AL3567">
        <v>1.4553799999999999</v>
      </c>
      <c r="AV3567">
        <v>49.32</v>
      </c>
      <c r="BC3567">
        <v>16.850000000000001</v>
      </c>
      <c r="BD3567">
        <v>15.22</v>
      </c>
      <c r="BG3567">
        <v>10.119999999999999</v>
      </c>
      <c r="BK3567">
        <v>71.84</v>
      </c>
      <c r="BO3567">
        <v>5.6120000000000001</v>
      </c>
      <c r="CG3567">
        <v>28.242201000000001</v>
      </c>
      <c r="CM3567">
        <v>17.149999999999999</v>
      </c>
      <c r="CP3567">
        <v>6.1959999999999997</v>
      </c>
      <c r="CQ3567">
        <v>3.2320000000000002</v>
      </c>
      <c r="CU3567">
        <v>11.14</v>
      </c>
      <c r="CW3567">
        <v>0.81</v>
      </c>
      <c r="CY3567">
        <v>5.86</v>
      </c>
      <c r="DA3567">
        <v>23.83</v>
      </c>
      <c r="DF3567">
        <v>1.647</v>
      </c>
      <c r="DM3567">
        <v>0.16120799999999999</v>
      </c>
      <c r="EC3567">
        <v>19.05</v>
      </c>
      <c r="EF3567">
        <v>16.2</v>
      </c>
      <c r="EH3567">
        <v>3.0540280000000002</v>
      </c>
      <c r="EN3567">
        <v>2.2634999999999999E-2</v>
      </c>
      <c r="EP3567">
        <v>8.7329000000000004E-2</v>
      </c>
      <c r="ER3567">
        <v>7.1500000000000001E-3</v>
      </c>
      <c r="ES3567">
        <v>1.4514000000000001E-2</v>
      </c>
      <c r="ET3567">
        <v>1.3572000000000001E-2</v>
      </c>
      <c r="EY3567">
        <v>1.4419999999999999</v>
      </c>
      <c r="FA3567">
        <v>17.399999999999999</v>
      </c>
      <c r="FB3567">
        <v>16.670000000000002</v>
      </c>
      <c r="FI3567">
        <v>10.74</v>
      </c>
      <c r="FK3567">
        <v>6.2</v>
      </c>
      <c r="FS3567">
        <v>10.93</v>
      </c>
      <c r="GB3567">
        <v>13.99</v>
      </c>
      <c r="GC3567">
        <v>12.32</v>
      </c>
      <c r="GK3567">
        <v>4.92</v>
      </c>
      <c r="GO3567">
        <v>7.4149729999999998</v>
      </c>
      <c r="HH3567">
        <v>47.12</v>
      </c>
      <c r="HI3567">
        <v>32.99</v>
      </c>
      <c r="HL3567">
        <v>17.690000000000001</v>
      </c>
      <c r="HT3567">
        <v>35.65</v>
      </c>
      <c r="HU3567">
        <v>16.999700000000001</v>
      </c>
      <c r="HY3567">
        <v>9.44</v>
      </c>
      <c r="IB3567">
        <v>10.15</v>
      </c>
      <c r="IC3567">
        <v>8.98</v>
      </c>
      <c r="IF3567">
        <v>1.6080030000000001</v>
      </c>
      <c r="IG3567">
        <v>3.842076</v>
      </c>
      <c r="IN3567">
        <v>7.3962469999999998</v>
      </c>
      <c r="IS3567">
        <v>11.69</v>
      </c>
      <c r="IW3567">
        <v>14.56</v>
      </c>
      <c r="JF3567">
        <v>9.1933740000000004</v>
      </c>
      <c r="JL3567">
        <v>0.78</v>
      </c>
      <c r="JN3567">
        <v>9.7899999999999991</v>
      </c>
      <c r="JO3567">
        <v>278.26080000000002</v>
      </c>
      <c r="JP3567">
        <v>2.8780000000000001</v>
      </c>
      <c r="JW3567">
        <v>6.3479999999999999</v>
      </c>
      <c r="KC3567">
        <v>2.0013049999999999</v>
      </c>
      <c r="KG3567">
        <v>2937.8691829999998</v>
      </c>
      <c r="KN3567">
        <v>28</v>
      </c>
      <c r="LB3567">
        <v>2.1579999999999999</v>
      </c>
      <c r="LC3567">
        <v>4.5039999999999996</v>
      </c>
      <c r="LD3567">
        <v>50.66</v>
      </c>
      <c r="LF3567">
        <v>23.93</v>
      </c>
      <c r="LH3567">
        <v>3.16</v>
      </c>
      <c r="LI3567">
        <v>0.6</v>
      </c>
      <c r="LJ3567">
        <v>2.8450000000000002</v>
      </c>
      <c r="LS3567">
        <v>23.996915000000001</v>
      </c>
      <c r="LX3567">
        <v>10.46</v>
      </c>
      <c r="MM3567">
        <v>3.0870000000000002</v>
      </c>
      <c r="MU3567">
        <v>29.216498999999999</v>
      </c>
      <c r="MZ3567">
        <v>1.5287219999999999</v>
      </c>
      <c r="NC3567">
        <v>2.1240000000000001</v>
      </c>
      <c r="NG3567">
        <v>25.64</v>
      </c>
      <c r="NI3567">
        <v>21.776350999999998</v>
      </c>
      <c r="NN3567">
        <v>16.61</v>
      </c>
      <c r="NQ3567">
        <v>22.6</v>
      </c>
      <c r="NR3567">
        <v>14.29</v>
      </c>
      <c r="NU3567">
        <v>33.07</v>
      </c>
      <c r="NW3567">
        <v>9.4</v>
      </c>
      <c r="NX3567">
        <v>1.0822160000000001</v>
      </c>
      <c r="OC3567">
        <v>16.199967999999998</v>
      </c>
      <c r="OG3567">
        <v>52.38</v>
      </c>
      <c r="OJ3567">
        <v>4.1021660000000004</v>
      </c>
      <c r="OL3567">
        <v>1.1739999999999999</v>
      </c>
      <c r="OP3567">
        <v>19.600000000000001</v>
      </c>
      <c r="OU3567">
        <v>3.08</v>
      </c>
      <c r="OV3567">
        <v>38.07</v>
      </c>
      <c r="PC3567">
        <v>3.9020000000000001</v>
      </c>
    </row>
    <row r="3568" spans="2:419">
      <c r="B3568" s="12">
        <v>40556</v>
      </c>
      <c r="M3568">
        <v>1.343</v>
      </c>
      <c r="O3568">
        <v>4.97</v>
      </c>
      <c r="W3568">
        <v>1.1259999999999999</v>
      </c>
      <c r="AI3568">
        <v>2.94</v>
      </c>
      <c r="AL3568">
        <v>1.4553799999999999</v>
      </c>
      <c r="AV3568">
        <v>48.78</v>
      </c>
      <c r="BC3568">
        <v>16.850000000000001</v>
      </c>
      <c r="BD3568">
        <v>15.59</v>
      </c>
      <c r="BF3568">
        <v>17.23</v>
      </c>
      <c r="BG3568">
        <v>10.19</v>
      </c>
      <c r="BK3568">
        <v>73.25</v>
      </c>
      <c r="BO3568">
        <v>5.6120000000000001</v>
      </c>
      <c r="CG3568">
        <v>28.825182000000002</v>
      </c>
      <c r="CM3568">
        <v>17.149999999999999</v>
      </c>
      <c r="CP3568">
        <v>6.3419999999999996</v>
      </c>
      <c r="CQ3568">
        <v>3.1720000000000002</v>
      </c>
      <c r="CU3568">
        <v>11.21</v>
      </c>
      <c r="CW3568">
        <v>0.81</v>
      </c>
      <c r="CY3568">
        <v>6.05</v>
      </c>
      <c r="DA3568">
        <v>23.95</v>
      </c>
      <c r="DF3568">
        <v>1.7230000000000001</v>
      </c>
      <c r="DM3568">
        <v>0.16355600000000001</v>
      </c>
      <c r="EC3568">
        <v>19.75</v>
      </c>
      <c r="EF3568">
        <v>16.329999999999998</v>
      </c>
      <c r="EH3568">
        <v>3.0540280000000002</v>
      </c>
      <c r="EN3568">
        <v>2.2634999999999999E-2</v>
      </c>
      <c r="EO3568">
        <v>5.7778000000000003E-2</v>
      </c>
      <c r="EP3568">
        <v>8.7773000000000004E-2</v>
      </c>
      <c r="ER3568">
        <v>7.2040000000000003E-3</v>
      </c>
      <c r="ES3568">
        <v>1.4544E-2</v>
      </c>
      <c r="ET3568">
        <v>1.3572000000000001E-2</v>
      </c>
      <c r="FA3568">
        <v>17.55</v>
      </c>
      <c r="FI3568">
        <v>10.91</v>
      </c>
      <c r="FK3568">
        <v>6.32</v>
      </c>
      <c r="FS3568">
        <v>10.86</v>
      </c>
      <c r="FX3568">
        <v>6.85</v>
      </c>
      <c r="GB3568">
        <v>14.23</v>
      </c>
      <c r="GC3568">
        <v>12.32</v>
      </c>
      <c r="GK3568">
        <v>4.92</v>
      </c>
      <c r="GO3568">
        <v>7.4982870000000004</v>
      </c>
      <c r="GT3568">
        <v>7.68</v>
      </c>
      <c r="HH3568">
        <v>47.88</v>
      </c>
      <c r="HI3568">
        <v>32.99</v>
      </c>
      <c r="HL3568">
        <v>17.87</v>
      </c>
      <c r="HT3568">
        <v>35.090000000000003</v>
      </c>
      <c r="HY3568">
        <v>9.11</v>
      </c>
      <c r="IC3568">
        <v>9.07</v>
      </c>
      <c r="IF3568">
        <v>1.6080030000000001</v>
      </c>
      <c r="IG3568">
        <v>3.842076</v>
      </c>
      <c r="IN3568">
        <v>7.6953300000000002</v>
      </c>
      <c r="IS3568">
        <v>11.85</v>
      </c>
      <c r="IT3568">
        <v>11.9</v>
      </c>
      <c r="IW3568">
        <v>14.51</v>
      </c>
      <c r="JF3568">
        <v>9.3551339999999996</v>
      </c>
      <c r="JL3568">
        <v>0.8</v>
      </c>
      <c r="JN3568">
        <v>9.74</v>
      </c>
      <c r="JO3568">
        <v>276.17384399999997</v>
      </c>
      <c r="JP3568">
        <v>2.9630000000000001</v>
      </c>
      <c r="JT3568">
        <v>23.61</v>
      </c>
      <c r="JW3568">
        <v>6.5119999999999996</v>
      </c>
      <c r="KC3568">
        <v>2.0013049999999999</v>
      </c>
      <c r="KG3568">
        <v>2937.8691829999998</v>
      </c>
      <c r="KN3568">
        <v>28.38</v>
      </c>
      <c r="LB3568">
        <v>2.3860000000000001</v>
      </c>
      <c r="LC3568">
        <v>4.6120000000000001</v>
      </c>
      <c r="LD3568">
        <v>51.32</v>
      </c>
      <c r="LF3568">
        <v>23.93</v>
      </c>
      <c r="LH3568">
        <v>3.1</v>
      </c>
      <c r="LI3568">
        <v>0.6</v>
      </c>
      <c r="LJ3568">
        <v>2.9220000000000002</v>
      </c>
      <c r="LS3568">
        <v>23.072011</v>
      </c>
      <c r="LX3568">
        <v>10.52</v>
      </c>
      <c r="MM3568">
        <v>3.0569999999999999</v>
      </c>
      <c r="MU3568">
        <v>28.885158000000001</v>
      </c>
      <c r="MZ3568">
        <v>1.5510630000000001</v>
      </c>
      <c r="NC3568">
        <v>2.1120000000000001</v>
      </c>
      <c r="NG3568">
        <v>26.07</v>
      </c>
      <c r="NI3568">
        <v>21.960236999999999</v>
      </c>
      <c r="NN3568">
        <v>16.87</v>
      </c>
      <c r="NQ3568">
        <v>22.62</v>
      </c>
      <c r="NR3568">
        <v>14.71</v>
      </c>
      <c r="NU3568">
        <v>33.258000000000003</v>
      </c>
      <c r="NW3568">
        <v>9.42</v>
      </c>
      <c r="NX3568">
        <v>1.0860099999999999</v>
      </c>
      <c r="OC3568">
        <v>16.354486000000001</v>
      </c>
      <c r="OG3568">
        <v>50.95</v>
      </c>
      <c r="OJ3568">
        <v>4.1067090000000004</v>
      </c>
      <c r="OL3568">
        <v>1.1930000000000001</v>
      </c>
      <c r="ON3568">
        <v>14.26</v>
      </c>
      <c r="OP3568">
        <v>19.920000000000002</v>
      </c>
      <c r="OU3568">
        <v>2.77</v>
      </c>
      <c r="PC3568">
        <v>3.9180000000000001</v>
      </c>
    </row>
    <row r="3569" spans="2:419">
      <c r="B3569" s="12">
        <v>40555</v>
      </c>
      <c r="M3569">
        <v>1.3109999999999999</v>
      </c>
      <c r="O3569">
        <v>4.8099999999999996</v>
      </c>
      <c r="U3569">
        <v>25.61</v>
      </c>
      <c r="W3569">
        <v>1.1259999999999999</v>
      </c>
      <c r="AI3569">
        <v>2.75</v>
      </c>
      <c r="AL3569">
        <v>1.4553799999999999</v>
      </c>
      <c r="AV3569">
        <v>48.78</v>
      </c>
      <c r="AW3569">
        <v>67.78</v>
      </c>
      <c r="BC3569">
        <v>16.850000000000001</v>
      </c>
      <c r="BD3569">
        <v>15.52</v>
      </c>
      <c r="BF3569">
        <v>16.54</v>
      </c>
      <c r="BG3569">
        <v>10.26</v>
      </c>
      <c r="BK3569">
        <v>100.87</v>
      </c>
      <c r="BO3569">
        <v>5.6159999999999997</v>
      </c>
      <c r="CG3569">
        <v>29.075030999999999</v>
      </c>
      <c r="CM3569">
        <v>17.149999999999999</v>
      </c>
      <c r="CP3569">
        <v>6.14</v>
      </c>
      <c r="CQ3569">
        <v>3.1339999999999999</v>
      </c>
      <c r="CU3569">
        <v>11.14</v>
      </c>
      <c r="CW3569">
        <v>0.81</v>
      </c>
      <c r="CY3569">
        <v>6.13</v>
      </c>
      <c r="DA3569">
        <v>23.95</v>
      </c>
      <c r="DM3569">
        <v>0.16120799999999999</v>
      </c>
      <c r="EC3569">
        <v>19.79</v>
      </c>
      <c r="EF3569">
        <v>16.010000000000002</v>
      </c>
      <c r="EH3569">
        <v>3.060273</v>
      </c>
      <c r="EN3569">
        <v>2.2890000000000001E-2</v>
      </c>
      <c r="EO3569">
        <v>5.7672000000000001E-2</v>
      </c>
      <c r="EP3569">
        <v>8.7106000000000003E-2</v>
      </c>
      <c r="EQ3569">
        <v>0.29902000000000001</v>
      </c>
      <c r="ES3569">
        <v>1.4572999999999999E-2</v>
      </c>
      <c r="ET3569">
        <v>1.3572000000000001E-2</v>
      </c>
      <c r="FA3569">
        <v>17.23</v>
      </c>
      <c r="FB3569">
        <v>16.670000000000002</v>
      </c>
      <c r="FI3569">
        <v>10.62</v>
      </c>
      <c r="FK3569">
        <v>6.32</v>
      </c>
      <c r="FS3569">
        <v>10.94</v>
      </c>
      <c r="FX3569">
        <v>6.85</v>
      </c>
      <c r="GB3569">
        <v>14.18</v>
      </c>
      <c r="GC3569">
        <v>12.16</v>
      </c>
      <c r="GM3569">
        <v>7.58</v>
      </c>
      <c r="GO3569">
        <v>7.4982870000000004</v>
      </c>
      <c r="GT3569">
        <v>7.25</v>
      </c>
      <c r="HH3569">
        <v>47.12</v>
      </c>
      <c r="HI3569">
        <v>33.1</v>
      </c>
      <c r="HL3569">
        <v>17.8</v>
      </c>
      <c r="HR3569">
        <v>12.93</v>
      </c>
      <c r="HT3569">
        <v>35.67</v>
      </c>
      <c r="HY3569">
        <v>9.26</v>
      </c>
      <c r="IC3569">
        <v>8.9700000000000006</v>
      </c>
      <c r="ID3569">
        <v>4.18</v>
      </c>
      <c r="IF3569">
        <v>1.6080030000000001</v>
      </c>
      <c r="IG3569">
        <v>3.7816770000000002</v>
      </c>
      <c r="IT3569">
        <v>11.9</v>
      </c>
      <c r="IW3569">
        <v>14.26</v>
      </c>
      <c r="JF3569">
        <v>9.0624249999999993</v>
      </c>
      <c r="JL3569">
        <v>0.74</v>
      </c>
      <c r="JN3569">
        <v>10</v>
      </c>
      <c r="JO3569">
        <v>274.78253999999998</v>
      </c>
      <c r="JP3569">
        <v>3.0150000000000001</v>
      </c>
      <c r="JT3569">
        <v>23.41</v>
      </c>
      <c r="JW3569">
        <v>6.6879999999999997</v>
      </c>
      <c r="KC3569">
        <v>2.0013049999999999</v>
      </c>
      <c r="KG3569">
        <v>2922.6470629999999</v>
      </c>
      <c r="KN3569">
        <v>28.64</v>
      </c>
      <c r="LB3569">
        <v>2.3559999999999999</v>
      </c>
      <c r="LC3569">
        <v>4.5880000000000001</v>
      </c>
      <c r="LD3569">
        <v>50.66</v>
      </c>
      <c r="LH3569">
        <v>3.1680000000000001</v>
      </c>
      <c r="LI3569">
        <v>0.6</v>
      </c>
      <c r="LJ3569">
        <v>2.9220000000000002</v>
      </c>
      <c r="LX3569">
        <v>10.25</v>
      </c>
      <c r="MM3569">
        <v>3.0310000000000001</v>
      </c>
      <c r="MU3569">
        <v>28.553816999999999</v>
      </c>
      <c r="MZ3569">
        <v>1.541488</v>
      </c>
      <c r="NC3569">
        <v>2.1</v>
      </c>
      <c r="NI3569">
        <v>22.335080999999999</v>
      </c>
      <c r="NN3569">
        <v>16.510000000000002</v>
      </c>
      <c r="NQ3569">
        <v>22.9</v>
      </c>
      <c r="NR3569">
        <v>14.41</v>
      </c>
      <c r="NU3569">
        <v>33.247999999999998</v>
      </c>
      <c r="NW3569">
        <v>9.48</v>
      </c>
      <c r="NX3569">
        <v>1.078422</v>
      </c>
      <c r="OC3569">
        <v>16.199967999999998</v>
      </c>
      <c r="OG3569">
        <v>50.48</v>
      </c>
      <c r="OJ3569">
        <v>4.0537099999999997</v>
      </c>
      <c r="OL3569">
        <v>1.1779999999999999</v>
      </c>
      <c r="ON3569">
        <v>14.26</v>
      </c>
      <c r="OP3569">
        <v>19.739999999999998</v>
      </c>
      <c r="PC3569">
        <v>3.8959999999999999</v>
      </c>
    </row>
    <row r="3570" spans="2:419">
      <c r="B3570" s="12">
        <v>40554</v>
      </c>
      <c r="M3570">
        <v>1.2809999999999999</v>
      </c>
      <c r="O3570">
        <v>4.76</v>
      </c>
      <c r="U3570">
        <v>27.39</v>
      </c>
      <c r="W3570">
        <v>1.1294999999999999</v>
      </c>
      <c r="AI3570">
        <v>2.94</v>
      </c>
      <c r="AL3570">
        <v>1.4553799999999999</v>
      </c>
      <c r="AV3570">
        <v>49.59</v>
      </c>
      <c r="AW3570">
        <v>69.44</v>
      </c>
      <c r="BC3570">
        <v>16.850000000000001</v>
      </c>
      <c r="BD3570">
        <v>15.6</v>
      </c>
      <c r="BF3570">
        <v>16.920000000000002</v>
      </c>
      <c r="BG3570">
        <v>10.33</v>
      </c>
      <c r="BK3570">
        <v>98.68</v>
      </c>
      <c r="BO3570">
        <v>5.6079999999999997</v>
      </c>
      <c r="CG3570">
        <v>29.176822000000001</v>
      </c>
      <c r="CM3570">
        <v>17.149999999999999</v>
      </c>
      <c r="CN3570">
        <v>9.24</v>
      </c>
      <c r="CP3570">
        <v>6.1159999999999997</v>
      </c>
      <c r="CQ3570">
        <v>3.0680000000000001</v>
      </c>
      <c r="CY3570">
        <v>6.14</v>
      </c>
      <c r="DA3570">
        <v>23.65</v>
      </c>
      <c r="DF3570">
        <v>1.762</v>
      </c>
      <c r="DM3570">
        <v>0.16042500000000001</v>
      </c>
      <c r="EC3570">
        <v>19.61</v>
      </c>
      <c r="EF3570">
        <v>15.97</v>
      </c>
      <c r="EH3570">
        <v>3.0977459999999999</v>
      </c>
      <c r="EN3570">
        <v>2.2584E-2</v>
      </c>
      <c r="EP3570">
        <v>8.8440000000000005E-2</v>
      </c>
      <c r="EQ3570">
        <v>0.29902000000000001</v>
      </c>
      <c r="ER3570">
        <v>7.2439999999999996E-3</v>
      </c>
      <c r="ES3570">
        <v>1.4514000000000001E-2</v>
      </c>
      <c r="ET3570">
        <v>1.3572000000000001E-2</v>
      </c>
      <c r="EY3570">
        <v>1.4419999999999999</v>
      </c>
      <c r="FA3570">
        <v>17.11</v>
      </c>
      <c r="FB3570">
        <v>16.760000000000002</v>
      </c>
      <c r="FI3570">
        <v>10.88</v>
      </c>
      <c r="FK3570">
        <v>6.21</v>
      </c>
      <c r="FS3570">
        <v>11.09</v>
      </c>
      <c r="GB3570">
        <v>13.99</v>
      </c>
      <c r="GC3570">
        <v>12.16</v>
      </c>
      <c r="GO3570">
        <v>7.4679909999999996</v>
      </c>
      <c r="GT3570">
        <v>7.46</v>
      </c>
      <c r="HH3570">
        <v>47.12</v>
      </c>
      <c r="HI3570">
        <v>32.79</v>
      </c>
      <c r="HL3570">
        <v>17.690000000000001</v>
      </c>
      <c r="HR3570">
        <v>12.6</v>
      </c>
      <c r="HT3570">
        <v>35.67</v>
      </c>
      <c r="HU3570">
        <v>16.939841999999999</v>
      </c>
      <c r="HY3570">
        <v>9.26</v>
      </c>
      <c r="HZ3570">
        <v>10.35</v>
      </c>
      <c r="IC3570">
        <v>8.8699999999999992</v>
      </c>
      <c r="ID3570">
        <v>4.18</v>
      </c>
      <c r="IF3570">
        <v>1.6080030000000001</v>
      </c>
      <c r="IG3570">
        <v>3.7464439999999999</v>
      </c>
      <c r="IN3570">
        <v>7.3962469999999998</v>
      </c>
      <c r="IS3570">
        <v>12.04</v>
      </c>
      <c r="IT3570">
        <v>11.87</v>
      </c>
      <c r="IW3570">
        <v>13.98</v>
      </c>
      <c r="JF3570">
        <v>8.7273499999999995</v>
      </c>
      <c r="JL3570">
        <v>0.74</v>
      </c>
      <c r="JN3570">
        <v>10</v>
      </c>
      <c r="JO3570">
        <v>274.78253999999998</v>
      </c>
      <c r="JP3570">
        <v>2.9830000000000001</v>
      </c>
      <c r="JT3570">
        <v>23.87</v>
      </c>
      <c r="JW3570">
        <v>6.4</v>
      </c>
      <c r="KC3570">
        <v>2.0013049999999999</v>
      </c>
      <c r="KG3570">
        <v>2915.0360030000002</v>
      </c>
      <c r="KN3570">
        <v>28.13</v>
      </c>
      <c r="LB3570">
        <v>2.25</v>
      </c>
      <c r="LC3570">
        <v>4.4640000000000004</v>
      </c>
      <c r="LD3570">
        <v>50.66</v>
      </c>
      <c r="LH3570">
        <v>3.198</v>
      </c>
      <c r="LI3570">
        <v>0.6</v>
      </c>
      <c r="LJ3570">
        <v>2.8980000000000001</v>
      </c>
      <c r="LS3570">
        <v>24.394335000000002</v>
      </c>
      <c r="LX3570">
        <v>10.18</v>
      </c>
      <c r="MM3570">
        <v>3.0390000000000001</v>
      </c>
      <c r="MU3570">
        <v>28.222476</v>
      </c>
      <c r="MZ3570">
        <v>1.5574460000000001</v>
      </c>
      <c r="NC3570">
        <v>2.0219999999999998</v>
      </c>
      <c r="NE3570">
        <v>5.86</v>
      </c>
      <c r="NG3570">
        <v>25.64</v>
      </c>
      <c r="NI3570">
        <v>22.335080999999999</v>
      </c>
      <c r="NN3570">
        <v>16.7</v>
      </c>
      <c r="NQ3570">
        <v>23.16</v>
      </c>
      <c r="NR3570">
        <v>14.38</v>
      </c>
      <c r="NU3570">
        <v>32.921999999999997</v>
      </c>
      <c r="NW3570">
        <v>9.2100000000000009</v>
      </c>
      <c r="NX3570">
        <v>1.066092</v>
      </c>
      <c r="OC3570">
        <v>16.199967999999998</v>
      </c>
      <c r="OG3570">
        <v>51.9</v>
      </c>
      <c r="OJ3570">
        <v>3.8674539999999999</v>
      </c>
      <c r="OL3570">
        <v>1.165</v>
      </c>
      <c r="ON3570">
        <v>14.26</v>
      </c>
      <c r="OV3570">
        <v>40.61</v>
      </c>
      <c r="PC3570">
        <v>3.8580000000000001</v>
      </c>
    </row>
    <row r="3571" spans="2:419">
      <c r="B3571" s="12">
        <v>40553</v>
      </c>
      <c r="M3571">
        <v>1.2789999999999999</v>
      </c>
      <c r="O3571">
        <v>4.79</v>
      </c>
      <c r="U3571">
        <v>25.48</v>
      </c>
      <c r="W3571">
        <v>1.1294999999999999</v>
      </c>
      <c r="AL3571">
        <v>1.4613449999999999</v>
      </c>
      <c r="AV3571">
        <v>49.86</v>
      </c>
      <c r="AW3571">
        <v>67.78</v>
      </c>
      <c r="BC3571">
        <v>16.850000000000001</v>
      </c>
      <c r="BD3571">
        <v>15.59</v>
      </c>
      <c r="BG3571">
        <v>10.33</v>
      </c>
      <c r="BK3571">
        <v>97.76</v>
      </c>
      <c r="BO3571">
        <v>5.5259999999999998</v>
      </c>
      <c r="CG3571">
        <v>29.889354000000001</v>
      </c>
      <c r="CM3571">
        <v>17.149999999999999</v>
      </c>
      <c r="CP3571">
        <v>6.1639999999999997</v>
      </c>
      <c r="CQ3571">
        <v>3.1019999999999999</v>
      </c>
      <c r="CU3571">
        <v>11.31</v>
      </c>
      <c r="CW3571">
        <v>0.81</v>
      </c>
      <c r="CY3571">
        <v>6.16</v>
      </c>
      <c r="DA3571">
        <v>23.91</v>
      </c>
      <c r="DF3571">
        <v>1.6850000000000001</v>
      </c>
      <c r="DM3571">
        <v>0.158078</v>
      </c>
      <c r="EC3571">
        <v>19.46</v>
      </c>
      <c r="EF3571">
        <v>16.16</v>
      </c>
      <c r="EH3571">
        <v>3.116482</v>
      </c>
      <c r="EN3571">
        <v>2.2431E-2</v>
      </c>
      <c r="EP3571">
        <v>8.7551000000000004E-2</v>
      </c>
      <c r="EQ3571">
        <v>0.29765799999999998</v>
      </c>
      <c r="ER3571">
        <v>7.123E-3</v>
      </c>
      <c r="ES3571">
        <v>1.4603E-2</v>
      </c>
      <c r="ET3571">
        <v>1.3572000000000001E-2</v>
      </c>
      <c r="FA3571">
        <v>17.04</v>
      </c>
      <c r="FB3571">
        <v>16.760000000000002</v>
      </c>
      <c r="FI3571">
        <v>10.82</v>
      </c>
      <c r="FK3571">
        <v>6.23</v>
      </c>
      <c r="FS3571">
        <v>10.89</v>
      </c>
      <c r="FX3571">
        <v>6.85</v>
      </c>
      <c r="GB3571">
        <v>14.09</v>
      </c>
      <c r="GC3571">
        <v>12.32</v>
      </c>
      <c r="GK3571">
        <v>4.92</v>
      </c>
      <c r="GM3571">
        <v>7.53</v>
      </c>
      <c r="GO3571">
        <v>7.4679909999999996</v>
      </c>
      <c r="GT3571">
        <v>7.68</v>
      </c>
      <c r="HH3571">
        <v>47.12</v>
      </c>
      <c r="HI3571">
        <v>33.299999999999997</v>
      </c>
      <c r="HL3571">
        <v>17.86</v>
      </c>
      <c r="HT3571">
        <v>35.67</v>
      </c>
      <c r="HY3571">
        <v>9.44</v>
      </c>
      <c r="HZ3571">
        <v>10.35</v>
      </c>
      <c r="IB3571">
        <v>10.07</v>
      </c>
      <c r="IC3571">
        <v>9.01</v>
      </c>
      <c r="ID3571">
        <v>4.03</v>
      </c>
      <c r="IF3571">
        <v>1.6080030000000001</v>
      </c>
      <c r="IG3571">
        <v>3.7464439999999999</v>
      </c>
      <c r="IS3571">
        <v>12</v>
      </c>
      <c r="IT3571">
        <v>11.9</v>
      </c>
      <c r="IW3571">
        <v>14.02</v>
      </c>
      <c r="JF3571">
        <v>8.7658649999999998</v>
      </c>
      <c r="JL3571">
        <v>0.72</v>
      </c>
      <c r="JN3571">
        <v>9.8699999999999992</v>
      </c>
      <c r="JO3571">
        <v>268.52167200000002</v>
      </c>
      <c r="JP3571">
        <v>2.988</v>
      </c>
      <c r="JT3571">
        <v>23.41</v>
      </c>
      <c r="JW3571">
        <v>6.1760000000000002</v>
      </c>
      <c r="KC3571">
        <v>1.972375</v>
      </c>
      <c r="KG3571">
        <v>2892.2028230000001</v>
      </c>
      <c r="KN3571">
        <v>27.62</v>
      </c>
      <c r="LB3571">
        <v>2.1280000000000001</v>
      </c>
      <c r="LC3571">
        <v>4.33</v>
      </c>
      <c r="LD3571">
        <v>50.66</v>
      </c>
      <c r="LH3571">
        <v>3.198</v>
      </c>
      <c r="LI3571">
        <v>0.6</v>
      </c>
      <c r="LJ3571">
        <v>2.988</v>
      </c>
      <c r="LS3571">
        <v>23.736785999999999</v>
      </c>
      <c r="LX3571">
        <v>10.19</v>
      </c>
      <c r="MM3571">
        <v>3.0720000000000001</v>
      </c>
      <c r="MU3571">
        <v>28.349164999999999</v>
      </c>
      <c r="MZ3571">
        <v>1.538297</v>
      </c>
      <c r="NC3571">
        <v>2.1120000000000001</v>
      </c>
      <c r="NG3571">
        <v>25.64</v>
      </c>
      <c r="NI3571">
        <v>22.518967</v>
      </c>
      <c r="NN3571">
        <v>17.059999999999999</v>
      </c>
      <c r="NQ3571">
        <v>23.15</v>
      </c>
      <c r="NR3571">
        <v>14.35</v>
      </c>
      <c r="NU3571">
        <v>32.853000000000002</v>
      </c>
      <c r="NW3571">
        <v>9.32</v>
      </c>
      <c r="NX3571">
        <v>1.064195</v>
      </c>
      <c r="OC3571">
        <v>17.062014999999999</v>
      </c>
      <c r="OG3571">
        <v>48.57</v>
      </c>
      <c r="OJ3571">
        <v>3.799312</v>
      </c>
      <c r="OL3571">
        <v>1.155</v>
      </c>
      <c r="ON3571">
        <v>14.26</v>
      </c>
      <c r="OV3571">
        <v>38.83</v>
      </c>
      <c r="PC3571">
        <v>3.8260000000000001</v>
      </c>
    </row>
    <row r="3572" spans="2:419">
      <c r="B3572" s="12">
        <v>40550</v>
      </c>
      <c r="M3572">
        <v>1.2629999999999999</v>
      </c>
      <c r="O3572">
        <v>4.8099999999999996</v>
      </c>
      <c r="W3572">
        <v>1.1365000000000001</v>
      </c>
      <c r="AL3572">
        <v>1.4553799999999999</v>
      </c>
      <c r="AV3572">
        <v>48.78</v>
      </c>
      <c r="AW3572">
        <v>67.78</v>
      </c>
      <c r="BC3572">
        <v>16.850000000000001</v>
      </c>
      <c r="BD3572">
        <v>16.25</v>
      </c>
      <c r="BG3572">
        <v>10.33</v>
      </c>
      <c r="BK3572">
        <v>97.76</v>
      </c>
      <c r="BO3572">
        <v>5.5419999999999998</v>
      </c>
      <c r="CG3572">
        <v>30.453828000000001</v>
      </c>
      <c r="CI3572">
        <v>22.25</v>
      </c>
      <c r="CM3572">
        <v>17.149999999999999</v>
      </c>
      <c r="CP3572">
        <v>5.91</v>
      </c>
      <c r="CQ3572">
        <v>3.11</v>
      </c>
      <c r="CU3572">
        <v>11.07</v>
      </c>
      <c r="CW3572">
        <v>0.81</v>
      </c>
      <c r="CY3572">
        <v>6.2</v>
      </c>
      <c r="DA3572">
        <v>23.99</v>
      </c>
      <c r="DF3572">
        <v>1.647</v>
      </c>
      <c r="DM3572">
        <v>0.15964300000000001</v>
      </c>
      <c r="EC3572">
        <v>20.27</v>
      </c>
      <c r="EF3572">
        <v>16.010000000000002</v>
      </c>
      <c r="EH3572">
        <v>3.0977459999999999</v>
      </c>
      <c r="EN3572">
        <v>2.2431E-2</v>
      </c>
      <c r="EO3572">
        <v>5.7459999999999997E-2</v>
      </c>
      <c r="EP3572">
        <v>8.7551000000000004E-2</v>
      </c>
      <c r="ER3572">
        <v>7.0959999999999999E-3</v>
      </c>
      <c r="ES3572">
        <v>1.4455000000000001E-2</v>
      </c>
      <c r="ET3572">
        <v>1.3511E-2</v>
      </c>
      <c r="EY3572">
        <v>1.5029999999999999</v>
      </c>
      <c r="FA3572">
        <v>16.91</v>
      </c>
      <c r="FB3572">
        <v>16.48</v>
      </c>
      <c r="FK3572">
        <v>6.23</v>
      </c>
      <c r="FX3572">
        <v>6.85</v>
      </c>
      <c r="GB3572">
        <v>14.09</v>
      </c>
      <c r="GC3572">
        <v>12.24</v>
      </c>
      <c r="GO3572">
        <v>7.5513050000000002</v>
      </c>
      <c r="GT3572">
        <v>7.25</v>
      </c>
      <c r="HH3572">
        <v>47.12</v>
      </c>
      <c r="HI3572">
        <v>33.4</v>
      </c>
      <c r="HL3572">
        <v>18.18</v>
      </c>
      <c r="HT3572">
        <v>36.549999999999997</v>
      </c>
      <c r="HY3572">
        <v>9.81</v>
      </c>
      <c r="HZ3572">
        <v>10.35</v>
      </c>
      <c r="IC3572">
        <v>9.06</v>
      </c>
      <c r="ID3572">
        <v>4.1399999999999997</v>
      </c>
      <c r="IF3572">
        <v>1.6080030000000001</v>
      </c>
      <c r="IG3572">
        <v>3.8085209999999998</v>
      </c>
      <c r="IN3572">
        <v>7.5174969999999997</v>
      </c>
      <c r="IS3572">
        <v>11.65</v>
      </c>
      <c r="IT3572">
        <v>11.94</v>
      </c>
      <c r="IW3572">
        <v>14.09</v>
      </c>
      <c r="JF3572">
        <v>8.8505959999999995</v>
      </c>
      <c r="JL3572">
        <v>0.74</v>
      </c>
      <c r="JN3572">
        <v>9.7899999999999991</v>
      </c>
      <c r="JO3572">
        <v>264.34775999999999</v>
      </c>
      <c r="JP3572">
        <v>3.0009999999999999</v>
      </c>
      <c r="JW3572">
        <v>6.1280000000000001</v>
      </c>
      <c r="KC3572">
        <v>1.975778</v>
      </c>
      <c r="KG3572">
        <v>2937.8691829999998</v>
      </c>
      <c r="KN3572">
        <v>26.34</v>
      </c>
      <c r="LB3572">
        <v>2.1579999999999999</v>
      </c>
      <c r="LC3572">
        <v>4.3479999999999999</v>
      </c>
      <c r="LD3572">
        <v>48.68</v>
      </c>
      <c r="LH3572">
        <v>3.18</v>
      </c>
      <c r="LI3572">
        <v>0.6</v>
      </c>
      <c r="LJ3572">
        <v>3.0659999999999998</v>
      </c>
      <c r="LX3572">
        <v>10.25</v>
      </c>
      <c r="MM3572">
        <v>3.1240000000000001</v>
      </c>
      <c r="MU3572">
        <v>28.456364000000001</v>
      </c>
      <c r="MZ3572">
        <v>1.5638289999999999</v>
      </c>
      <c r="NC3572">
        <v>2.1240000000000001</v>
      </c>
      <c r="NG3572">
        <v>26.5</v>
      </c>
      <c r="NI3572">
        <v>22.335080999999999</v>
      </c>
      <c r="NN3572">
        <v>17.23</v>
      </c>
      <c r="NQ3572">
        <v>23.28</v>
      </c>
      <c r="NR3572">
        <v>14.35</v>
      </c>
      <c r="NU3572">
        <v>33.021000000000001</v>
      </c>
      <c r="NW3572">
        <v>9.64</v>
      </c>
      <c r="NX3572">
        <v>1.065143</v>
      </c>
      <c r="OC3572">
        <v>17.135207000000001</v>
      </c>
      <c r="OG3572">
        <v>50</v>
      </c>
      <c r="OJ3572">
        <v>3.8371689999999998</v>
      </c>
      <c r="OL3572">
        <v>1.1339999999999999</v>
      </c>
      <c r="ON3572">
        <v>14.26</v>
      </c>
      <c r="OP3572">
        <v>19.649999999999999</v>
      </c>
      <c r="OV3572">
        <v>39.590000000000003</v>
      </c>
      <c r="PC3572">
        <v>3.8879999999999999</v>
      </c>
    </row>
    <row r="3573" spans="2:419">
      <c r="B3573" s="12">
        <v>40549</v>
      </c>
      <c r="M3573">
        <v>1.2789999999999999</v>
      </c>
      <c r="O3573">
        <v>4.76</v>
      </c>
      <c r="U3573">
        <v>25.48</v>
      </c>
      <c r="W3573">
        <v>1.1435</v>
      </c>
      <c r="AI3573">
        <v>2.94</v>
      </c>
      <c r="AL3573">
        <v>1.4613449999999999</v>
      </c>
      <c r="AV3573">
        <v>48.1</v>
      </c>
      <c r="BC3573">
        <v>16.850000000000001</v>
      </c>
      <c r="BD3573">
        <v>16.05</v>
      </c>
      <c r="BG3573">
        <v>10.26</v>
      </c>
      <c r="BK3573">
        <v>93.98</v>
      </c>
      <c r="BO3573">
        <v>5.4580000000000002</v>
      </c>
      <c r="CG3573">
        <v>30.583379000000001</v>
      </c>
      <c r="CI3573">
        <v>21.36</v>
      </c>
      <c r="CM3573">
        <v>17.149999999999999</v>
      </c>
      <c r="CP3573">
        <v>5.734</v>
      </c>
      <c r="CQ3573">
        <v>3.13</v>
      </c>
      <c r="CU3573">
        <v>11.28</v>
      </c>
      <c r="CW3573">
        <v>0.81</v>
      </c>
      <c r="CY3573">
        <v>6.2</v>
      </c>
      <c r="DA3573">
        <v>24.05</v>
      </c>
      <c r="DM3573">
        <v>0.158078</v>
      </c>
      <c r="EC3573">
        <v>20.420000000000002</v>
      </c>
      <c r="EF3573">
        <v>15.97</v>
      </c>
      <c r="EH3573">
        <v>3.0977459999999999</v>
      </c>
      <c r="EN3573">
        <v>2.2277999999999999E-2</v>
      </c>
      <c r="EO3573">
        <v>5.6078999999999997E-2</v>
      </c>
      <c r="EP3573">
        <v>8.7551000000000004E-2</v>
      </c>
      <c r="EQ3573">
        <v>0.29663600000000001</v>
      </c>
      <c r="ER3573">
        <v>7.0959999999999999E-3</v>
      </c>
      <c r="ES3573">
        <v>1.4308E-2</v>
      </c>
      <c r="ET3573">
        <v>1.342E-2</v>
      </c>
      <c r="FA3573">
        <v>16.579999999999998</v>
      </c>
      <c r="FB3573">
        <v>16.2</v>
      </c>
      <c r="FI3573">
        <v>10.88</v>
      </c>
      <c r="FK3573">
        <v>6.23</v>
      </c>
      <c r="FS3573">
        <v>11.04</v>
      </c>
      <c r="GB3573">
        <v>14.09</v>
      </c>
      <c r="GC3573">
        <v>12.24</v>
      </c>
      <c r="GO3573">
        <v>7.63462</v>
      </c>
      <c r="GT3573">
        <v>7.89</v>
      </c>
      <c r="HH3573">
        <v>47.12</v>
      </c>
      <c r="HI3573">
        <v>33.47</v>
      </c>
      <c r="HL3573">
        <v>18.41</v>
      </c>
      <c r="HT3573">
        <v>36.57</v>
      </c>
      <c r="HU3573">
        <v>16.939841999999999</v>
      </c>
      <c r="HY3573">
        <v>8.3699999999999992</v>
      </c>
      <c r="IB3573">
        <v>10.26</v>
      </c>
      <c r="IC3573">
        <v>8.8699999999999992</v>
      </c>
      <c r="ID3573">
        <v>4.22</v>
      </c>
      <c r="IF3573">
        <v>1.6080030000000001</v>
      </c>
      <c r="IG3573">
        <v>3.7900649999999998</v>
      </c>
      <c r="IS3573">
        <v>11.85</v>
      </c>
      <c r="IT3573">
        <v>11.94</v>
      </c>
      <c r="IW3573">
        <v>14.14</v>
      </c>
      <c r="JF3573">
        <v>8.8236360000000005</v>
      </c>
      <c r="JL3573">
        <v>0.71</v>
      </c>
      <c r="JN3573">
        <v>9.8699999999999992</v>
      </c>
      <c r="JO3573">
        <v>264.34775999999999</v>
      </c>
      <c r="JP3573">
        <v>2.9830000000000001</v>
      </c>
      <c r="JT3573">
        <v>23.81</v>
      </c>
      <c r="JW3573">
        <v>6.1319999999999997</v>
      </c>
      <c r="KC3573">
        <v>1.975778</v>
      </c>
      <c r="KG3573">
        <v>2892.2028230000001</v>
      </c>
      <c r="KN3573">
        <v>25.96</v>
      </c>
      <c r="LB3573">
        <v>2.1280000000000001</v>
      </c>
      <c r="LC3573">
        <v>4.2519999999999998</v>
      </c>
      <c r="LD3573">
        <v>47.37</v>
      </c>
      <c r="LH3573">
        <v>3.13</v>
      </c>
      <c r="LI3573">
        <v>0.6</v>
      </c>
      <c r="LJ3573">
        <v>3.0379999999999998</v>
      </c>
      <c r="LS3573">
        <v>24.394335000000002</v>
      </c>
      <c r="LX3573">
        <v>10.119999999999999</v>
      </c>
      <c r="MM3573">
        <v>3.0459999999999998</v>
      </c>
      <c r="MU3573">
        <v>28.680506000000001</v>
      </c>
      <c r="MZ3573">
        <v>1.538297</v>
      </c>
      <c r="NC3573">
        <v>2.1379999999999999</v>
      </c>
      <c r="NG3573">
        <v>26.07</v>
      </c>
      <c r="NI3573">
        <v>22.151195000000001</v>
      </c>
      <c r="NN3573">
        <v>17.34</v>
      </c>
      <c r="NQ3573">
        <v>23.39</v>
      </c>
      <c r="NR3573">
        <v>14.21</v>
      </c>
      <c r="NU3573">
        <v>32.774000000000001</v>
      </c>
      <c r="NW3573">
        <v>9.2100000000000009</v>
      </c>
      <c r="NX3573">
        <v>1.057555</v>
      </c>
      <c r="OC3573">
        <v>16.126776</v>
      </c>
      <c r="OG3573">
        <v>50</v>
      </c>
      <c r="OJ3573">
        <v>3.703913</v>
      </c>
      <c r="OL3573">
        <v>1.127</v>
      </c>
      <c r="OP3573">
        <v>20.420000000000002</v>
      </c>
      <c r="PC3573">
        <v>3.88</v>
      </c>
    </row>
    <row r="3574" spans="2:419">
      <c r="B3574" s="12">
        <v>40548</v>
      </c>
      <c r="M3574">
        <v>1.2949999999999999</v>
      </c>
      <c r="O3574">
        <v>4.76</v>
      </c>
      <c r="U3574">
        <v>25.48</v>
      </c>
      <c r="W3574">
        <v>1.1505000000000001</v>
      </c>
      <c r="AI3574">
        <v>2.94</v>
      </c>
      <c r="AL3574">
        <v>1.4613449999999999</v>
      </c>
      <c r="AV3574">
        <v>48.24</v>
      </c>
      <c r="BC3574">
        <v>16.850000000000001</v>
      </c>
      <c r="BD3574">
        <v>16.03</v>
      </c>
      <c r="BF3574">
        <v>16.920000000000002</v>
      </c>
      <c r="BG3574">
        <v>10.4</v>
      </c>
      <c r="BK3574">
        <v>95.32</v>
      </c>
      <c r="BO3574">
        <v>5.2679999999999998</v>
      </c>
      <c r="CG3574">
        <v>30.685169999999999</v>
      </c>
      <c r="CM3574">
        <v>17.149999999999999</v>
      </c>
      <c r="CP3574">
        <v>5.766</v>
      </c>
      <c r="CQ3574">
        <v>3.1440000000000001</v>
      </c>
      <c r="CU3574">
        <v>11.41</v>
      </c>
      <c r="CY3574">
        <v>6.28</v>
      </c>
      <c r="DA3574">
        <v>24.83</v>
      </c>
      <c r="DF3574">
        <v>1.647</v>
      </c>
      <c r="DM3574">
        <v>0.15729499999999999</v>
      </c>
      <c r="EC3574">
        <v>20.97</v>
      </c>
      <c r="EF3574">
        <v>15.93</v>
      </c>
      <c r="EH3574">
        <v>3.1039910000000002</v>
      </c>
      <c r="EN3574">
        <v>2.2277999999999999E-2</v>
      </c>
      <c r="EO3574">
        <v>5.7459999999999997E-2</v>
      </c>
      <c r="EP3574">
        <v>8.7551000000000004E-2</v>
      </c>
      <c r="EQ3574">
        <v>0.29663600000000001</v>
      </c>
      <c r="ER3574">
        <v>7.0959999999999999E-3</v>
      </c>
      <c r="ES3574">
        <v>1.4249E-2</v>
      </c>
      <c r="ET3574">
        <v>1.3480000000000001E-2</v>
      </c>
      <c r="EY3574">
        <v>1.4570000000000001</v>
      </c>
      <c r="FA3574">
        <v>16.25</v>
      </c>
      <c r="FB3574">
        <v>16.760000000000002</v>
      </c>
      <c r="FI3574">
        <v>10.74</v>
      </c>
      <c r="FK3574">
        <v>6.27</v>
      </c>
      <c r="FS3574">
        <v>11.09</v>
      </c>
      <c r="GB3574">
        <v>14.52</v>
      </c>
      <c r="GC3574">
        <v>12.32</v>
      </c>
      <c r="GK3574">
        <v>4.92</v>
      </c>
      <c r="GM3574">
        <v>7.5</v>
      </c>
      <c r="GO3574">
        <v>7.6081110000000001</v>
      </c>
      <c r="HH3574">
        <v>47.69</v>
      </c>
      <c r="HI3574">
        <v>34.01</v>
      </c>
      <c r="HL3574">
        <v>18.649999999999999</v>
      </c>
      <c r="HU3574">
        <v>16.939841999999999</v>
      </c>
      <c r="HY3574">
        <v>8.0399999999999991</v>
      </c>
      <c r="IC3574">
        <v>8.7899999999999991</v>
      </c>
      <c r="IF3574">
        <v>1.6080030000000001</v>
      </c>
      <c r="IG3574">
        <v>3.88402</v>
      </c>
      <c r="IN3574">
        <v>7.5821639999999997</v>
      </c>
      <c r="IS3574">
        <v>11.62</v>
      </c>
      <c r="IT3574">
        <v>11.94</v>
      </c>
      <c r="IW3574">
        <v>14.23</v>
      </c>
      <c r="JF3574">
        <v>8.9276250000000008</v>
      </c>
      <c r="JL3574">
        <v>0.73</v>
      </c>
      <c r="JN3574">
        <v>9.8699999999999992</v>
      </c>
      <c r="JO3574">
        <v>260.86950000000002</v>
      </c>
      <c r="JP3574">
        <v>2.9169999999999998</v>
      </c>
      <c r="JT3574">
        <v>24.14</v>
      </c>
      <c r="JW3574">
        <v>6.1719999999999997</v>
      </c>
      <c r="KC3574">
        <v>2.0013049999999999</v>
      </c>
      <c r="KG3574">
        <v>2998.7576640000002</v>
      </c>
      <c r="KN3574">
        <v>25.84</v>
      </c>
      <c r="LB3574">
        <v>4.5359999999999996</v>
      </c>
      <c r="LC3574">
        <v>4.2</v>
      </c>
      <c r="LD3574">
        <v>47.24</v>
      </c>
      <c r="LF3574">
        <v>23.36</v>
      </c>
      <c r="LH3574">
        <v>3.16</v>
      </c>
      <c r="LI3574">
        <v>0.6</v>
      </c>
      <c r="LJ3574">
        <v>3.1059999999999999</v>
      </c>
      <c r="LX3574">
        <v>10.039999999999999</v>
      </c>
      <c r="MM3574">
        <v>3.0760000000000001</v>
      </c>
      <c r="MU3574">
        <v>28.680506000000001</v>
      </c>
      <c r="MZ3574">
        <v>1.538297</v>
      </c>
      <c r="NC3574">
        <v>2.1760000000000002</v>
      </c>
      <c r="NG3574">
        <v>26.07</v>
      </c>
      <c r="NI3574">
        <v>22.151195000000001</v>
      </c>
      <c r="NN3574">
        <v>17.329999999999998</v>
      </c>
      <c r="NQ3574">
        <v>23.47</v>
      </c>
      <c r="NR3574">
        <v>14.24</v>
      </c>
      <c r="NU3574">
        <v>32.378999999999998</v>
      </c>
      <c r="NW3574">
        <v>9.58</v>
      </c>
      <c r="NX3574">
        <v>1.0566070000000001</v>
      </c>
      <c r="OC3574">
        <v>17.525568</v>
      </c>
      <c r="OG3574">
        <v>49.52</v>
      </c>
      <c r="OJ3574">
        <v>3.714512</v>
      </c>
      <c r="OL3574">
        <v>1.127</v>
      </c>
      <c r="OP3574">
        <v>19.920000000000002</v>
      </c>
      <c r="OV3574">
        <v>39.340000000000003</v>
      </c>
      <c r="PC3574">
        <v>4.01</v>
      </c>
    </row>
    <row r="3575" spans="2:419">
      <c r="B3575" s="12">
        <v>40547</v>
      </c>
      <c r="M3575">
        <v>1.2929999999999999</v>
      </c>
      <c r="O3575">
        <v>4.6500000000000004</v>
      </c>
      <c r="W3575">
        <v>1.1225000000000001</v>
      </c>
      <c r="AL3575">
        <v>1.4613449999999999</v>
      </c>
      <c r="AV3575">
        <v>48.78</v>
      </c>
      <c r="AW3575">
        <v>69.44</v>
      </c>
      <c r="BC3575">
        <v>16.850000000000001</v>
      </c>
      <c r="BD3575">
        <v>16.18</v>
      </c>
      <c r="BF3575">
        <v>16.809999999999999</v>
      </c>
      <c r="BG3575">
        <v>10.19</v>
      </c>
      <c r="BK3575">
        <v>95.74</v>
      </c>
      <c r="BO3575">
        <v>5.21</v>
      </c>
      <c r="CG3575">
        <v>30.389052</v>
      </c>
      <c r="CM3575">
        <v>17.149999999999999</v>
      </c>
      <c r="CN3575">
        <v>8.7100000000000009</v>
      </c>
      <c r="CP3575">
        <v>5.65</v>
      </c>
      <c r="CQ3575">
        <v>3.032</v>
      </c>
      <c r="CU3575">
        <v>11.51</v>
      </c>
      <c r="CW3575">
        <v>0.81</v>
      </c>
      <c r="CY3575">
        <v>6.42</v>
      </c>
      <c r="DA3575">
        <v>25.55</v>
      </c>
      <c r="DF3575">
        <v>1.6080000000000001</v>
      </c>
      <c r="DM3575">
        <v>0.154947</v>
      </c>
      <c r="EC3575">
        <v>20.97</v>
      </c>
      <c r="EF3575">
        <v>15.93</v>
      </c>
      <c r="EH3575">
        <v>3.1602000000000001</v>
      </c>
      <c r="EN3575">
        <v>2.2074E-2</v>
      </c>
      <c r="EP3575">
        <v>8.5773000000000002E-2</v>
      </c>
      <c r="EQ3575">
        <v>0.29663600000000001</v>
      </c>
      <c r="ER3575">
        <v>7.0429999999999998E-3</v>
      </c>
      <c r="ES3575">
        <v>1.4249E-2</v>
      </c>
      <c r="ET3575">
        <v>1.3389E-2</v>
      </c>
      <c r="FA3575">
        <v>16.75</v>
      </c>
      <c r="FB3575">
        <v>16.2</v>
      </c>
      <c r="FI3575">
        <v>10.88</v>
      </c>
      <c r="FK3575">
        <v>6.33</v>
      </c>
      <c r="FS3575">
        <v>11.09</v>
      </c>
      <c r="FX3575">
        <v>6.85</v>
      </c>
      <c r="GB3575">
        <v>14.52</v>
      </c>
      <c r="GC3575">
        <v>12.32</v>
      </c>
      <c r="GM3575">
        <v>7.29</v>
      </c>
      <c r="GO3575">
        <v>7.7444430000000004</v>
      </c>
      <c r="GT3575">
        <v>7.68</v>
      </c>
      <c r="HH3575">
        <v>47.98</v>
      </c>
      <c r="HI3575">
        <v>34.21</v>
      </c>
      <c r="HL3575">
        <v>18.68</v>
      </c>
      <c r="HR3575">
        <v>12.6</v>
      </c>
      <c r="HY3575">
        <v>11.2</v>
      </c>
      <c r="IB3575">
        <v>10.29</v>
      </c>
      <c r="IC3575">
        <v>8.98</v>
      </c>
      <c r="IF3575">
        <v>1.6080030000000001</v>
      </c>
      <c r="IG3575">
        <v>3.8504649999999998</v>
      </c>
      <c r="IN3575">
        <v>7.6710799999999999</v>
      </c>
      <c r="IS3575">
        <v>11.46</v>
      </c>
      <c r="IW3575">
        <v>14.31</v>
      </c>
      <c r="JF3575">
        <v>9.023911</v>
      </c>
      <c r="JL3575">
        <v>0.74</v>
      </c>
      <c r="JN3575">
        <v>10.039999999999999</v>
      </c>
      <c r="JO3575">
        <v>250.43472</v>
      </c>
      <c r="JP3575">
        <v>2.8159999999999998</v>
      </c>
      <c r="JT3575">
        <v>23.87</v>
      </c>
      <c r="JW3575">
        <v>6.1959999999999997</v>
      </c>
      <c r="KC3575">
        <v>2.0013049999999999</v>
      </c>
      <c r="KG3575">
        <v>3044.4240239999999</v>
      </c>
      <c r="KN3575">
        <v>25.84</v>
      </c>
      <c r="LB3575">
        <v>4.6020000000000003</v>
      </c>
      <c r="LC3575">
        <v>4.1559999999999997</v>
      </c>
      <c r="LD3575">
        <v>47.37</v>
      </c>
      <c r="LF3575">
        <v>24.05</v>
      </c>
      <c r="LH3575">
        <v>3.0939999999999999</v>
      </c>
      <c r="LI3575">
        <v>0.6</v>
      </c>
      <c r="LJ3575">
        <v>3.0910000000000002</v>
      </c>
      <c r="LS3575">
        <v>24.061947</v>
      </c>
      <c r="LX3575">
        <v>10.1</v>
      </c>
      <c r="MM3575">
        <v>3.1389999999999998</v>
      </c>
      <c r="MU3575">
        <v>28.622033999999999</v>
      </c>
      <c r="MZ3575">
        <v>1.5510630000000001</v>
      </c>
      <c r="NC3575">
        <v>2.1619999999999999</v>
      </c>
      <c r="NG3575">
        <v>26.07</v>
      </c>
      <c r="NI3575">
        <v>22.151195000000001</v>
      </c>
      <c r="NN3575">
        <v>17.16</v>
      </c>
      <c r="NQ3575">
        <v>23.4</v>
      </c>
      <c r="NR3575">
        <v>14.18</v>
      </c>
      <c r="NU3575">
        <v>32.536999999999999</v>
      </c>
      <c r="NW3575">
        <v>9.6</v>
      </c>
      <c r="NX3575">
        <v>1.055658</v>
      </c>
      <c r="OC3575">
        <v>15.427379</v>
      </c>
      <c r="OG3575">
        <v>47.38</v>
      </c>
      <c r="OJ3575">
        <v>3.6872560000000001</v>
      </c>
      <c r="OL3575">
        <v>1.127</v>
      </c>
      <c r="ON3575">
        <v>14.26</v>
      </c>
      <c r="OP3575">
        <v>20.6</v>
      </c>
      <c r="OV3575">
        <v>38.58</v>
      </c>
      <c r="PC3575">
        <v>4.0359999999999996</v>
      </c>
    </row>
    <row r="3576" spans="2:419">
      <c r="B3576" s="12">
        <v>40546</v>
      </c>
      <c r="M3576">
        <v>1.2849999999999999</v>
      </c>
      <c r="O3576">
        <v>4.76</v>
      </c>
      <c r="U3576">
        <v>24.84</v>
      </c>
      <c r="W3576">
        <v>1.1225000000000001</v>
      </c>
      <c r="AI3576">
        <v>2.94</v>
      </c>
      <c r="AL3576">
        <v>1.4613449999999999</v>
      </c>
      <c r="AV3576">
        <v>47.43</v>
      </c>
      <c r="AW3576">
        <v>68.89</v>
      </c>
      <c r="BC3576">
        <v>16.850000000000001</v>
      </c>
      <c r="BD3576">
        <v>15.68</v>
      </c>
      <c r="BF3576">
        <v>17.690000000000001</v>
      </c>
      <c r="BG3576">
        <v>10.19</v>
      </c>
      <c r="BK3576">
        <v>95.74</v>
      </c>
      <c r="BO3576">
        <v>5.21</v>
      </c>
      <c r="CG3576">
        <v>29.870847000000001</v>
      </c>
      <c r="CM3576">
        <v>17.149999999999999</v>
      </c>
      <c r="CN3576">
        <v>8.5500000000000007</v>
      </c>
      <c r="CP3576">
        <v>5.6440000000000001</v>
      </c>
      <c r="CQ3576">
        <v>2.9140000000000001</v>
      </c>
      <c r="CU3576">
        <v>11.31</v>
      </c>
      <c r="CW3576">
        <v>0.81</v>
      </c>
      <c r="CY3576">
        <v>6.34</v>
      </c>
      <c r="DA3576">
        <v>24.61</v>
      </c>
      <c r="DF3576">
        <v>1.601</v>
      </c>
      <c r="DM3576">
        <v>0.15651200000000001</v>
      </c>
      <c r="EC3576">
        <v>20.54</v>
      </c>
      <c r="EF3576">
        <v>15.89</v>
      </c>
      <c r="EN3576">
        <v>2.1971999999999998E-2</v>
      </c>
      <c r="EO3576">
        <v>5.7246999999999999E-2</v>
      </c>
      <c r="EP3576">
        <v>8.5773000000000002E-2</v>
      </c>
      <c r="EQ3576">
        <v>0.29663600000000001</v>
      </c>
      <c r="ER3576">
        <v>7.0159999999999997E-3</v>
      </c>
      <c r="ES3576">
        <v>1.4160000000000001E-2</v>
      </c>
      <c r="ET3576">
        <v>1.3266999999999999E-2</v>
      </c>
      <c r="EY3576">
        <v>1.5029999999999999</v>
      </c>
      <c r="FA3576">
        <v>16.71</v>
      </c>
      <c r="FI3576">
        <v>10.88</v>
      </c>
      <c r="FK3576">
        <v>6.21</v>
      </c>
      <c r="FS3576">
        <v>11.09</v>
      </c>
      <c r="FX3576">
        <v>6.85</v>
      </c>
      <c r="GB3576">
        <v>14.33</v>
      </c>
      <c r="GC3576">
        <v>12.16</v>
      </c>
      <c r="GK3576">
        <v>4.92</v>
      </c>
      <c r="GM3576">
        <v>7.06</v>
      </c>
      <c r="GO3576">
        <v>7.6876379999999997</v>
      </c>
      <c r="GT3576">
        <v>7.25</v>
      </c>
      <c r="HH3576">
        <v>47.02</v>
      </c>
      <c r="HI3576">
        <v>35.24</v>
      </c>
      <c r="HL3576">
        <v>20.12</v>
      </c>
      <c r="HR3576">
        <v>13.28</v>
      </c>
      <c r="HT3576">
        <v>37.229999999999997</v>
      </c>
      <c r="HY3576">
        <v>11</v>
      </c>
      <c r="IB3576">
        <v>10.66</v>
      </c>
      <c r="IC3576">
        <v>8.43</v>
      </c>
      <c r="ID3576">
        <v>4.1500000000000004</v>
      </c>
      <c r="IF3576">
        <v>1.6080030000000001</v>
      </c>
      <c r="IG3576">
        <v>3.709533</v>
      </c>
      <c r="IN3576">
        <v>7.6387470000000004</v>
      </c>
      <c r="IT3576">
        <v>11.7</v>
      </c>
      <c r="IW3576">
        <v>14.1</v>
      </c>
      <c r="JF3576">
        <v>8.6079559999999997</v>
      </c>
      <c r="JL3576">
        <v>0.71</v>
      </c>
      <c r="JO3576">
        <v>250.43472</v>
      </c>
      <c r="JP3576">
        <v>2.8730000000000002</v>
      </c>
      <c r="JT3576">
        <v>24.14</v>
      </c>
      <c r="JW3576">
        <v>6.2080000000000002</v>
      </c>
      <c r="KC3576">
        <v>1.9910950000000001</v>
      </c>
      <c r="KG3576">
        <v>3082.4793249999998</v>
      </c>
      <c r="KN3576">
        <v>26.22</v>
      </c>
      <c r="LB3576">
        <v>4.3419999999999996</v>
      </c>
      <c r="LC3576">
        <v>4.2779999999999996</v>
      </c>
      <c r="LD3576">
        <v>46.05</v>
      </c>
      <c r="LF3576">
        <v>24.51</v>
      </c>
      <c r="LH3576">
        <v>3.0939999999999999</v>
      </c>
      <c r="LI3576">
        <v>0.6</v>
      </c>
      <c r="LJ3576">
        <v>2.9780000000000002</v>
      </c>
      <c r="LX3576">
        <v>10.07</v>
      </c>
      <c r="MM3576">
        <v>3.3370000000000002</v>
      </c>
      <c r="MU3576">
        <v>28.154257999999999</v>
      </c>
      <c r="MZ3576">
        <v>1.5287219999999999</v>
      </c>
      <c r="NC3576">
        <v>2.15</v>
      </c>
      <c r="NG3576">
        <v>26.07</v>
      </c>
      <c r="NI3576">
        <v>22.709925999999999</v>
      </c>
      <c r="NN3576">
        <v>16.98</v>
      </c>
      <c r="NQ3576">
        <v>23.52</v>
      </c>
      <c r="NR3576">
        <v>14</v>
      </c>
      <c r="NU3576">
        <v>32.093000000000004</v>
      </c>
      <c r="NX3576">
        <v>1.0537609999999999</v>
      </c>
      <c r="OC3576">
        <v>15.264729000000001</v>
      </c>
      <c r="OG3576">
        <v>47.14</v>
      </c>
      <c r="OJ3576">
        <v>3.631227</v>
      </c>
      <c r="OL3576">
        <v>1.127</v>
      </c>
      <c r="ON3576">
        <v>14.26</v>
      </c>
      <c r="OV3576">
        <v>38.58</v>
      </c>
      <c r="PC3576">
        <v>3.8119999999999998</v>
      </c>
    </row>
    <row r="3577" spans="2:419">
      <c r="B3577" s="12">
        <v>40542</v>
      </c>
      <c r="M3577">
        <v>1.2889999999999999</v>
      </c>
      <c r="O3577">
        <v>4.68</v>
      </c>
      <c r="U3577">
        <v>24.84</v>
      </c>
      <c r="W3577">
        <v>1.1160000000000001</v>
      </c>
      <c r="AI3577">
        <v>2.88</v>
      </c>
      <c r="AL3577">
        <v>1.473274</v>
      </c>
      <c r="AV3577">
        <v>46.88</v>
      </c>
      <c r="AW3577">
        <v>70</v>
      </c>
      <c r="BC3577">
        <v>16.850000000000001</v>
      </c>
      <c r="BD3577">
        <v>15.81</v>
      </c>
      <c r="BF3577">
        <v>18.420000000000002</v>
      </c>
      <c r="BG3577">
        <v>10.33</v>
      </c>
      <c r="BK3577">
        <v>94.65</v>
      </c>
      <c r="BO3577">
        <v>5.234</v>
      </c>
      <c r="CG3577">
        <v>29.769055999999999</v>
      </c>
      <c r="CM3577">
        <v>17.149999999999999</v>
      </c>
      <c r="CP3577">
        <v>5.742</v>
      </c>
      <c r="CQ3577">
        <v>2.95</v>
      </c>
      <c r="CU3577">
        <v>11.07</v>
      </c>
      <c r="CW3577">
        <v>0.81</v>
      </c>
      <c r="CY3577">
        <v>6.39</v>
      </c>
      <c r="DA3577">
        <v>24.31</v>
      </c>
      <c r="DF3577">
        <v>1.532</v>
      </c>
      <c r="DM3577">
        <v>0.15338199999999999</v>
      </c>
      <c r="EC3577">
        <v>20.39</v>
      </c>
      <c r="EF3577">
        <v>15.59</v>
      </c>
      <c r="EH3577">
        <v>3.116482</v>
      </c>
      <c r="EN3577">
        <v>2.1921E-2</v>
      </c>
      <c r="EP3577">
        <v>8.5329000000000002E-2</v>
      </c>
      <c r="EQ3577">
        <v>0.29663600000000001</v>
      </c>
      <c r="ER3577">
        <v>7.0689999999999998E-3</v>
      </c>
      <c r="ES3577">
        <v>1.4071999999999999E-2</v>
      </c>
      <c r="ET3577">
        <v>1.3207E-2</v>
      </c>
      <c r="EY3577">
        <v>1.472</v>
      </c>
      <c r="FA3577">
        <v>16.559999999999999</v>
      </c>
      <c r="FI3577">
        <v>11.15</v>
      </c>
      <c r="FK3577">
        <v>6.28</v>
      </c>
      <c r="FS3577">
        <v>11.09</v>
      </c>
      <c r="FX3577">
        <v>6.85</v>
      </c>
      <c r="GB3577">
        <v>14.66</v>
      </c>
      <c r="GC3577">
        <v>12.16</v>
      </c>
      <c r="GK3577">
        <v>4.92</v>
      </c>
      <c r="GM3577">
        <v>7.94</v>
      </c>
      <c r="GO3577">
        <v>7.619472</v>
      </c>
      <c r="GT3577">
        <v>7.46</v>
      </c>
      <c r="HH3577">
        <v>47.02</v>
      </c>
      <c r="HI3577">
        <v>33.130000000000003</v>
      </c>
      <c r="HL3577">
        <v>19.45</v>
      </c>
      <c r="HR3577">
        <v>12.3</v>
      </c>
      <c r="HU3577">
        <v>16.939841999999999</v>
      </c>
      <c r="HY3577">
        <v>10.45</v>
      </c>
      <c r="IB3577">
        <v>9.94</v>
      </c>
      <c r="IC3577">
        <v>8.5500000000000007</v>
      </c>
      <c r="ID3577">
        <v>4.18</v>
      </c>
      <c r="IF3577">
        <v>1.6080030000000001</v>
      </c>
      <c r="IG3577">
        <v>3.776643</v>
      </c>
      <c r="IN3577">
        <v>7.4609139999999998</v>
      </c>
      <c r="IS3577">
        <v>11.27</v>
      </c>
      <c r="IT3577">
        <v>11.7</v>
      </c>
      <c r="IW3577">
        <v>14.16</v>
      </c>
      <c r="JF3577">
        <v>8.6657270000000004</v>
      </c>
      <c r="JL3577">
        <v>0.73</v>
      </c>
      <c r="JN3577">
        <v>10.039999999999999</v>
      </c>
      <c r="JO3577">
        <v>257.39123999999998</v>
      </c>
      <c r="JP3577">
        <v>2.8959999999999999</v>
      </c>
      <c r="JT3577">
        <v>23.87</v>
      </c>
      <c r="JW3577">
        <v>6.1719999999999997</v>
      </c>
      <c r="KC3577">
        <v>2.0013049999999999</v>
      </c>
      <c r="KG3577">
        <v>3097.7014450000001</v>
      </c>
      <c r="KN3577">
        <v>25.96</v>
      </c>
      <c r="LB3577">
        <v>4.1479999999999997</v>
      </c>
      <c r="LC3577">
        <v>4.226</v>
      </c>
      <c r="LD3577">
        <v>46.05</v>
      </c>
      <c r="LF3577">
        <v>24.8</v>
      </c>
      <c r="LH3577">
        <v>3.0739999999999998</v>
      </c>
      <c r="LI3577">
        <v>0.6</v>
      </c>
      <c r="LJ3577">
        <v>3.0209999999999999</v>
      </c>
      <c r="LS3577">
        <v>23.736785999999999</v>
      </c>
      <c r="LX3577">
        <v>10.06</v>
      </c>
      <c r="MM3577">
        <v>3.3290000000000002</v>
      </c>
      <c r="MU3577">
        <v>28.154257999999999</v>
      </c>
      <c r="MZ3577">
        <v>1.5223390000000001</v>
      </c>
      <c r="NC3577">
        <v>2.1379999999999999</v>
      </c>
      <c r="NG3577">
        <v>25.21</v>
      </c>
      <c r="NI3577">
        <v>21.960236999999999</v>
      </c>
      <c r="NN3577">
        <v>17.059999999999999</v>
      </c>
      <c r="NQ3577">
        <v>23.36</v>
      </c>
      <c r="NR3577">
        <v>14.06</v>
      </c>
      <c r="NU3577">
        <v>33.04</v>
      </c>
      <c r="NW3577">
        <v>9.5</v>
      </c>
      <c r="NX3577">
        <v>1.0471220000000001</v>
      </c>
      <c r="OC3577">
        <v>15.191535999999999</v>
      </c>
      <c r="OG3577">
        <v>47.62</v>
      </c>
      <c r="OJ3577">
        <v>3.6857410000000002</v>
      </c>
      <c r="OL3577">
        <v>1.1100000000000001</v>
      </c>
      <c r="ON3577">
        <v>14.26</v>
      </c>
      <c r="OP3577">
        <v>19.920000000000002</v>
      </c>
      <c r="OU3577">
        <v>2.77</v>
      </c>
      <c r="OV3577">
        <v>38.32</v>
      </c>
      <c r="PC3577">
        <v>3.8359999999999999</v>
      </c>
    </row>
    <row r="3578" spans="2:419">
      <c r="B3578" s="12">
        <v>40541</v>
      </c>
      <c r="M3578">
        <v>1.2789999999999999</v>
      </c>
      <c r="O3578">
        <v>4.7300000000000004</v>
      </c>
      <c r="W3578">
        <v>1.0985</v>
      </c>
      <c r="AI3578">
        <v>2.88</v>
      </c>
      <c r="AL3578">
        <v>1.4494149999999999</v>
      </c>
      <c r="AV3578">
        <v>47.7</v>
      </c>
      <c r="AW3578">
        <v>68.89</v>
      </c>
      <c r="BC3578">
        <v>16.850000000000001</v>
      </c>
      <c r="BD3578">
        <v>15.81</v>
      </c>
      <c r="BG3578">
        <v>10.26</v>
      </c>
      <c r="BK3578">
        <v>94.15</v>
      </c>
      <c r="BO3578">
        <v>5.23</v>
      </c>
      <c r="CG3578">
        <v>29.769055999999999</v>
      </c>
      <c r="CI3578">
        <v>22.25</v>
      </c>
      <c r="CM3578">
        <v>17.12</v>
      </c>
      <c r="CP3578">
        <v>5.8019999999999996</v>
      </c>
      <c r="CQ3578">
        <v>2.9279999999999999</v>
      </c>
      <c r="CU3578">
        <v>11.21</v>
      </c>
      <c r="CW3578">
        <v>0.81</v>
      </c>
      <c r="CY3578">
        <v>6.3</v>
      </c>
      <c r="DA3578">
        <v>24.33</v>
      </c>
      <c r="DF3578">
        <v>1.5289999999999999</v>
      </c>
      <c r="DM3578">
        <v>0.154165</v>
      </c>
      <c r="EC3578">
        <v>20.41</v>
      </c>
      <c r="EF3578">
        <v>15.78</v>
      </c>
      <c r="EH3578">
        <v>3.1726909999999999</v>
      </c>
      <c r="EN3578">
        <v>2.1767999999999999E-2</v>
      </c>
      <c r="EO3578">
        <v>5.7459999999999997E-2</v>
      </c>
      <c r="ER3578">
        <v>7.0159999999999997E-3</v>
      </c>
      <c r="ES3578">
        <v>1.3953999999999999E-2</v>
      </c>
      <c r="ET3578">
        <v>1.3207E-2</v>
      </c>
      <c r="FA3578">
        <v>16.420000000000002</v>
      </c>
      <c r="FB3578">
        <v>16.39</v>
      </c>
      <c r="FI3578">
        <v>10.88</v>
      </c>
      <c r="FK3578">
        <v>6.26</v>
      </c>
      <c r="FS3578">
        <v>10.86</v>
      </c>
      <c r="GB3578">
        <v>14.42</v>
      </c>
      <c r="GC3578">
        <v>12.16</v>
      </c>
      <c r="GO3578">
        <v>7.4414819999999997</v>
      </c>
      <c r="GT3578">
        <v>7.89</v>
      </c>
      <c r="HH3578">
        <v>47.79</v>
      </c>
      <c r="HI3578">
        <v>33.06</v>
      </c>
      <c r="HL3578">
        <v>19</v>
      </c>
      <c r="HT3578">
        <v>37.04</v>
      </c>
      <c r="HU3578">
        <v>17.239132999999999</v>
      </c>
      <c r="HY3578">
        <v>10.65</v>
      </c>
      <c r="HZ3578">
        <v>10.35</v>
      </c>
      <c r="IC3578">
        <v>8.4700000000000006</v>
      </c>
      <c r="ID3578">
        <v>4.1500000000000004</v>
      </c>
      <c r="IF3578">
        <v>1.6080030000000001</v>
      </c>
      <c r="IG3578">
        <v>3.7548319999999999</v>
      </c>
      <c r="IN3578">
        <v>7.6953300000000002</v>
      </c>
      <c r="IT3578">
        <v>12.04</v>
      </c>
      <c r="IW3578">
        <v>14.13</v>
      </c>
      <c r="JF3578">
        <v>8.4269379999999998</v>
      </c>
      <c r="JL3578">
        <v>0.72</v>
      </c>
      <c r="JN3578">
        <v>10</v>
      </c>
      <c r="JO3578">
        <v>252.52167600000001</v>
      </c>
      <c r="JP3578">
        <v>2.9169999999999998</v>
      </c>
      <c r="JT3578">
        <v>23.87</v>
      </c>
      <c r="JW3578">
        <v>6.1680000000000001</v>
      </c>
      <c r="KG3578">
        <v>3059.6461439999998</v>
      </c>
      <c r="KN3578">
        <v>26.09</v>
      </c>
      <c r="LB3578">
        <v>4.3099999999999996</v>
      </c>
      <c r="LC3578">
        <v>4.2320000000000002</v>
      </c>
      <c r="LD3578">
        <v>46.05</v>
      </c>
      <c r="LF3578">
        <v>24.8</v>
      </c>
      <c r="LH3578">
        <v>3.06</v>
      </c>
      <c r="LI3578">
        <v>0.6</v>
      </c>
      <c r="LJ3578">
        <v>3.008</v>
      </c>
      <c r="LX3578">
        <v>10.01</v>
      </c>
      <c r="MM3578">
        <v>3.3029999999999999</v>
      </c>
      <c r="MU3578">
        <v>27.618265000000001</v>
      </c>
      <c r="MZ3578">
        <v>1.5159560000000001</v>
      </c>
      <c r="NC3578">
        <v>2.1379999999999999</v>
      </c>
      <c r="NG3578">
        <v>25.21</v>
      </c>
      <c r="NI3578">
        <v>21.960236999999999</v>
      </c>
      <c r="NN3578">
        <v>17.13</v>
      </c>
      <c r="NQ3578">
        <v>23.19</v>
      </c>
      <c r="NR3578">
        <v>14.21</v>
      </c>
      <c r="NU3578">
        <v>32.625999999999998</v>
      </c>
      <c r="NX3578">
        <v>1.0338430000000001</v>
      </c>
      <c r="OC3578">
        <v>15.890933</v>
      </c>
      <c r="OG3578">
        <v>46.43</v>
      </c>
      <c r="OJ3578">
        <v>3.6978550000000001</v>
      </c>
      <c r="OL3578">
        <v>1.123</v>
      </c>
      <c r="ON3578">
        <v>14.26</v>
      </c>
      <c r="PC3578">
        <v>3.8220000000000001</v>
      </c>
    </row>
    <row r="3579" spans="2:419">
      <c r="B3579" s="12">
        <v>40540</v>
      </c>
      <c r="M3579">
        <v>1.2749999999999999</v>
      </c>
      <c r="O3579">
        <v>4.7300000000000004</v>
      </c>
      <c r="U3579">
        <v>24.2</v>
      </c>
      <c r="W3579">
        <v>1.1020000000000001</v>
      </c>
      <c r="AI3579">
        <v>2.88</v>
      </c>
      <c r="AL3579">
        <v>1.443451</v>
      </c>
      <c r="AV3579">
        <v>47.7</v>
      </c>
      <c r="AW3579">
        <v>70.56</v>
      </c>
      <c r="BC3579">
        <v>16.850000000000001</v>
      </c>
      <c r="BD3579">
        <v>15.8</v>
      </c>
      <c r="BG3579">
        <v>10.4</v>
      </c>
      <c r="BK3579">
        <v>93.73</v>
      </c>
      <c r="BO3579">
        <v>5.2160000000000002</v>
      </c>
      <c r="CG3579">
        <v>29.870847000000001</v>
      </c>
      <c r="CM3579">
        <v>17.04</v>
      </c>
      <c r="CP3579">
        <v>5.71</v>
      </c>
      <c r="CQ3579">
        <v>2.9140000000000001</v>
      </c>
      <c r="CU3579">
        <v>11.21</v>
      </c>
      <c r="CW3579">
        <v>0.81</v>
      </c>
      <c r="CY3579">
        <v>6.23</v>
      </c>
      <c r="DA3579">
        <v>24.21</v>
      </c>
      <c r="DF3579">
        <v>1.4710000000000001</v>
      </c>
      <c r="DM3579">
        <v>0.151035</v>
      </c>
      <c r="EC3579">
        <v>20.350000000000001</v>
      </c>
      <c r="EF3579">
        <v>15.78</v>
      </c>
      <c r="EH3579">
        <v>3.1914280000000002</v>
      </c>
      <c r="EN3579">
        <v>2.2124999999999999E-2</v>
      </c>
      <c r="EO3579">
        <v>5.7459999999999997E-2</v>
      </c>
      <c r="EP3579">
        <v>8.5551000000000002E-2</v>
      </c>
      <c r="EQ3579">
        <v>0.30038300000000001</v>
      </c>
      <c r="ER3579">
        <v>7.0829999999999999E-3</v>
      </c>
      <c r="ES3579">
        <v>1.4101000000000001E-2</v>
      </c>
      <c r="ET3579">
        <v>1.3207E-2</v>
      </c>
      <c r="EY3579">
        <v>1.4419999999999999</v>
      </c>
      <c r="FA3579">
        <v>16.39</v>
      </c>
      <c r="FB3579">
        <v>16.2</v>
      </c>
      <c r="FK3579">
        <v>6.1</v>
      </c>
      <c r="FS3579">
        <v>10.86</v>
      </c>
      <c r="FX3579">
        <v>6.85</v>
      </c>
      <c r="GB3579">
        <v>14.33</v>
      </c>
      <c r="GC3579">
        <v>12.56</v>
      </c>
      <c r="GO3579">
        <v>7.358168</v>
      </c>
      <c r="HH3579">
        <v>47.69</v>
      </c>
      <c r="HI3579">
        <v>33.06</v>
      </c>
      <c r="HL3579">
        <v>18.5</v>
      </c>
      <c r="HU3579">
        <v>16.630575</v>
      </c>
      <c r="HY3579">
        <v>11</v>
      </c>
      <c r="HZ3579">
        <v>10.35</v>
      </c>
      <c r="IB3579">
        <v>9.89</v>
      </c>
      <c r="IC3579">
        <v>8.31</v>
      </c>
      <c r="IF3579">
        <v>1.6080030000000001</v>
      </c>
      <c r="IG3579">
        <v>3.753155</v>
      </c>
      <c r="IN3579">
        <v>7.5174969999999997</v>
      </c>
      <c r="IS3579">
        <v>11.46</v>
      </c>
      <c r="IT3579">
        <v>11.97</v>
      </c>
      <c r="IW3579">
        <v>14.12</v>
      </c>
      <c r="JF3579">
        <v>8.3691669999999991</v>
      </c>
      <c r="JL3579">
        <v>0.71</v>
      </c>
      <c r="JN3579">
        <v>9.6999999999999993</v>
      </c>
      <c r="JO3579">
        <v>242.78254799999999</v>
      </c>
      <c r="JP3579">
        <v>2.8780000000000001</v>
      </c>
      <c r="JT3579">
        <v>23.94</v>
      </c>
      <c r="JW3579">
        <v>6.08</v>
      </c>
      <c r="KC3579">
        <v>2.0013049999999999</v>
      </c>
      <c r="KG3579">
        <v>3074.8682650000001</v>
      </c>
      <c r="KN3579">
        <v>25.71</v>
      </c>
      <c r="LB3579">
        <v>4.2439999999999998</v>
      </c>
      <c r="LC3579">
        <v>4.226</v>
      </c>
      <c r="LD3579">
        <v>46.05</v>
      </c>
      <c r="LF3579">
        <v>23.93</v>
      </c>
      <c r="LH3579">
        <v>3.0739999999999998</v>
      </c>
      <c r="LI3579">
        <v>0.6</v>
      </c>
      <c r="LJ3579">
        <v>2.9390000000000001</v>
      </c>
      <c r="LS3579">
        <v>24.061947</v>
      </c>
      <c r="LX3579">
        <v>10.01</v>
      </c>
      <c r="MM3579">
        <v>3.2770000000000001</v>
      </c>
      <c r="MU3579">
        <v>27.559792999999999</v>
      </c>
      <c r="MZ3579">
        <v>1.5223390000000001</v>
      </c>
      <c r="NC3579">
        <v>2.15</v>
      </c>
      <c r="NG3579">
        <v>25.64</v>
      </c>
      <c r="NI3579">
        <v>21.960236999999999</v>
      </c>
      <c r="NN3579">
        <v>17.18</v>
      </c>
      <c r="NQ3579">
        <v>23.46</v>
      </c>
      <c r="NR3579">
        <v>14.24</v>
      </c>
      <c r="NU3579">
        <v>32.557000000000002</v>
      </c>
      <c r="NW3579">
        <v>9.5399999999999991</v>
      </c>
      <c r="NX3579">
        <v>1.025307</v>
      </c>
      <c r="OC3579">
        <v>15.264729000000001</v>
      </c>
      <c r="OG3579">
        <v>46.67</v>
      </c>
      <c r="OJ3579">
        <v>3.6645409999999998</v>
      </c>
      <c r="OL3579">
        <v>1.123</v>
      </c>
      <c r="OV3579">
        <v>38.32</v>
      </c>
      <c r="PC3579">
        <v>3.84</v>
      </c>
    </row>
    <row r="3580" spans="2:419">
      <c r="B3580" s="12">
        <v>40539</v>
      </c>
      <c r="M3580">
        <v>1.2729999999999999</v>
      </c>
      <c r="O3580">
        <v>4.68</v>
      </c>
      <c r="U3580">
        <v>24.84</v>
      </c>
      <c r="W3580">
        <v>1.1160000000000001</v>
      </c>
      <c r="AI3580">
        <v>2.88</v>
      </c>
      <c r="AL3580">
        <v>1.491168</v>
      </c>
      <c r="AV3580">
        <v>46.34</v>
      </c>
      <c r="BC3580">
        <v>16.850000000000001</v>
      </c>
      <c r="BD3580">
        <v>15.94</v>
      </c>
      <c r="BF3580">
        <v>18.420000000000002</v>
      </c>
      <c r="BG3580">
        <v>10.33</v>
      </c>
      <c r="BK3580">
        <v>94.23</v>
      </c>
      <c r="BO3580">
        <v>5.2160000000000002</v>
      </c>
      <c r="CG3580">
        <v>30.185472000000001</v>
      </c>
      <c r="CM3580">
        <v>17.05</v>
      </c>
      <c r="CP3580">
        <v>5.71</v>
      </c>
      <c r="CQ3580">
        <v>2.8860000000000001</v>
      </c>
      <c r="CU3580">
        <v>11.38</v>
      </c>
      <c r="CW3580">
        <v>0.81</v>
      </c>
      <c r="CY3580">
        <v>6.28</v>
      </c>
      <c r="DA3580">
        <v>24.21</v>
      </c>
      <c r="DF3580">
        <v>1.52</v>
      </c>
      <c r="DM3580">
        <v>0.151035</v>
      </c>
      <c r="EC3580">
        <v>20.41</v>
      </c>
      <c r="EH3580">
        <v>3.1851820000000002</v>
      </c>
      <c r="EN3580">
        <v>2.2277999999999999E-2</v>
      </c>
      <c r="EO3580">
        <v>5.7672000000000001E-2</v>
      </c>
      <c r="EP3580">
        <v>8.5106000000000001E-2</v>
      </c>
      <c r="ER3580">
        <v>7.11E-3</v>
      </c>
      <c r="ES3580">
        <v>1.4101000000000001E-2</v>
      </c>
      <c r="ET3580">
        <v>1.3298000000000001E-2</v>
      </c>
      <c r="FA3580">
        <v>16.399999999999999</v>
      </c>
      <c r="FB3580">
        <v>16.3</v>
      </c>
      <c r="FI3580">
        <v>10.59</v>
      </c>
      <c r="FK3580">
        <v>6.05</v>
      </c>
      <c r="FS3580">
        <v>10.74</v>
      </c>
      <c r="FX3580">
        <v>6.85</v>
      </c>
      <c r="GB3580">
        <v>14.14</v>
      </c>
      <c r="GC3580">
        <v>12.32</v>
      </c>
      <c r="GO3580">
        <v>7.358168</v>
      </c>
      <c r="GT3580">
        <v>8.1</v>
      </c>
      <c r="HH3580">
        <v>46.54</v>
      </c>
      <c r="HI3580">
        <v>33.26</v>
      </c>
      <c r="HY3580">
        <v>10.95</v>
      </c>
      <c r="IB3580">
        <v>10.29</v>
      </c>
      <c r="IC3580">
        <v>8.23</v>
      </c>
      <c r="ID3580">
        <v>4.2</v>
      </c>
      <c r="IF3580">
        <v>1.6080030000000001</v>
      </c>
      <c r="IG3580">
        <v>3.7799990000000001</v>
      </c>
      <c r="IN3580">
        <v>7.3073300000000003</v>
      </c>
      <c r="IS3580">
        <v>11.5</v>
      </c>
      <c r="IT3580">
        <v>12.04</v>
      </c>
      <c r="IW3580">
        <v>14.13</v>
      </c>
      <c r="JF3580">
        <v>8.3961269999999999</v>
      </c>
      <c r="JL3580">
        <v>0.72</v>
      </c>
      <c r="JN3580">
        <v>9.91</v>
      </c>
      <c r="JO3580">
        <v>253.21732800000001</v>
      </c>
      <c r="JP3580">
        <v>2.8919999999999999</v>
      </c>
      <c r="JT3580">
        <v>23.21</v>
      </c>
      <c r="JW3580">
        <v>6.0839999999999996</v>
      </c>
      <c r="KC3580">
        <v>2.0013049999999999</v>
      </c>
      <c r="KG3580">
        <v>3082.4793249999998</v>
      </c>
      <c r="KN3580">
        <v>26.34</v>
      </c>
      <c r="LB3580">
        <v>4.2779999999999996</v>
      </c>
      <c r="LC3580">
        <v>4.24</v>
      </c>
      <c r="LD3580">
        <v>46.05</v>
      </c>
      <c r="LH3580">
        <v>3.0739999999999998</v>
      </c>
      <c r="LI3580">
        <v>0.6</v>
      </c>
      <c r="LJ3580">
        <v>3.0230000000000001</v>
      </c>
      <c r="LS3580">
        <v>24.26427</v>
      </c>
      <c r="LX3580">
        <v>10.1</v>
      </c>
      <c r="MM3580">
        <v>3.2770000000000001</v>
      </c>
      <c r="MU3580">
        <v>27.7547</v>
      </c>
      <c r="MZ3580">
        <v>1.538297</v>
      </c>
      <c r="NC3580">
        <v>2.1760000000000002</v>
      </c>
      <c r="NG3580">
        <v>26.5</v>
      </c>
      <c r="NI3580">
        <v>22.151195000000001</v>
      </c>
      <c r="NN3580">
        <v>17.170000000000002</v>
      </c>
      <c r="NQ3580">
        <v>23.49</v>
      </c>
      <c r="NR3580">
        <v>14.03</v>
      </c>
      <c r="NU3580">
        <v>32.131999999999998</v>
      </c>
      <c r="NX3580">
        <v>1.028152</v>
      </c>
      <c r="OC3580">
        <v>15.264729000000001</v>
      </c>
      <c r="OG3580">
        <v>45.71</v>
      </c>
      <c r="OJ3580">
        <v>3.6524269999999999</v>
      </c>
      <c r="OL3580">
        <v>1.1180000000000001</v>
      </c>
      <c r="ON3580">
        <v>14.26</v>
      </c>
      <c r="OV3580">
        <v>38.58</v>
      </c>
      <c r="PC3580">
        <v>3.8460000000000001</v>
      </c>
    </row>
    <row r="3581" spans="2:419">
      <c r="B3581" s="12">
        <v>40535</v>
      </c>
      <c r="M3581">
        <v>1.2749999999999999</v>
      </c>
      <c r="O3581">
        <v>4.68</v>
      </c>
      <c r="W3581">
        <v>1.109</v>
      </c>
      <c r="AI3581">
        <v>2.69</v>
      </c>
      <c r="AL3581">
        <v>1.479239</v>
      </c>
      <c r="AV3581">
        <v>48.64</v>
      </c>
      <c r="AW3581">
        <v>67.78</v>
      </c>
      <c r="BC3581">
        <v>16.850000000000001</v>
      </c>
      <c r="BD3581">
        <v>15.96</v>
      </c>
      <c r="BF3581">
        <v>17.309999999999999</v>
      </c>
      <c r="BG3581">
        <v>10.33</v>
      </c>
      <c r="BK3581">
        <v>94.99</v>
      </c>
      <c r="BO3581">
        <v>5.2060000000000004</v>
      </c>
      <c r="CG3581">
        <v>30.120695999999999</v>
      </c>
      <c r="CM3581">
        <v>17</v>
      </c>
      <c r="CP3581">
        <v>5.6879999999999997</v>
      </c>
      <c r="CQ3581">
        <v>2.8940000000000001</v>
      </c>
      <c r="CU3581">
        <v>11.35</v>
      </c>
      <c r="CW3581">
        <v>0.81</v>
      </c>
      <c r="CY3581">
        <v>6.17</v>
      </c>
      <c r="DA3581">
        <v>24.09</v>
      </c>
      <c r="DM3581">
        <v>0.15181700000000001</v>
      </c>
      <c r="EC3581">
        <v>20.350000000000001</v>
      </c>
      <c r="EF3581">
        <v>15.57</v>
      </c>
      <c r="EH3581">
        <v>3.060273</v>
      </c>
      <c r="EN3581">
        <v>2.2023000000000001E-2</v>
      </c>
      <c r="EP3581">
        <v>8.4440000000000001E-2</v>
      </c>
      <c r="EQ3581">
        <v>0.29663600000000001</v>
      </c>
      <c r="ER3581">
        <v>7.0429999999999998E-3</v>
      </c>
      <c r="ES3581">
        <v>1.4101000000000001E-2</v>
      </c>
      <c r="ET3581">
        <v>1.3176E-2</v>
      </c>
      <c r="FA3581">
        <v>16.36</v>
      </c>
      <c r="FB3581">
        <v>16.670000000000002</v>
      </c>
      <c r="FI3581">
        <v>10.29</v>
      </c>
      <c r="FK3581">
        <v>6.04</v>
      </c>
      <c r="FS3581">
        <v>10.74</v>
      </c>
      <c r="GB3581">
        <v>14.23</v>
      </c>
      <c r="GC3581">
        <v>12.24</v>
      </c>
      <c r="GO3581">
        <v>7.3316590000000001</v>
      </c>
      <c r="HH3581">
        <v>46.73</v>
      </c>
      <c r="HI3581">
        <v>32.79</v>
      </c>
      <c r="HL3581">
        <v>18.71</v>
      </c>
      <c r="HY3581">
        <v>10.35</v>
      </c>
      <c r="IB3581">
        <v>9.91</v>
      </c>
      <c r="IC3581">
        <v>8.19</v>
      </c>
      <c r="ID3581">
        <v>4.2</v>
      </c>
      <c r="IF3581">
        <v>1.6080030000000001</v>
      </c>
      <c r="IG3581">
        <v>3.753155</v>
      </c>
      <c r="IN3581">
        <v>7.6953300000000002</v>
      </c>
      <c r="IS3581">
        <v>11.58</v>
      </c>
      <c r="IW3581">
        <v>14.07</v>
      </c>
      <c r="JF3581">
        <v>8.3345040000000008</v>
      </c>
      <c r="JL3581">
        <v>0.71</v>
      </c>
      <c r="JN3581">
        <v>9.9600000000000009</v>
      </c>
      <c r="JO3581">
        <v>246.95645999999999</v>
      </c>
      <c r="JP3581">
        <v>2.8029999999999999</v>
      </c>
      <c r="JT3581">
        <v>23.61</v>
      </c>
      <c r="JW3581">
        <v>6.0759999999999996</v>
      </c>
      <c r="KC3581">
        <v>2.0013049999999999</v>
      </c>
      <c r="KG3581">
        <v>3067.257204</v>
      </c>
      <c r="KN3581">
        <v>26.85</v>
      </c>
      <c r="LC3581">
        <v>4.24</v>
      </c>
      <c r="LD3581">
        <v>46.05</v>
      </c>
      <c r="LH3581">
        <v>3.0739999999999998</v>
      </c>
      <c r="LJ3581">
        <v>3.0630000000000002</v>
      </c>
      <c r="LX3581">
        <v>9.98</v>
      </c>
      <c r="MM3581">
        <v>3.206</v>
      </c>
      <c r="MU3581">
        <v>27.891134000000001</v>
      </c>
      <c r="MZ3581">
        <v>1.5223390000000001</v>
      </c>
      <c r="NC3581">
        <v>2.1760000000000002</v>
      </c>
      <c r="NG3581">
        <v>25.64</v>
      </c>
      <c r="NI3581">
        <v>22.151195000000001</v>
      </c>
      <c r="NN3581">
        <v>17.059999999999999</v>
      </c>
      <c r="NQ3581">
        <v>23.42</v>
      </c>
      <c r="NR3581">
        <v>14.24</v>
      </c>
      <c r="NU3581">
        <v>31.885000000000002</v>
      </c>
      <c r="NW3581">
        <v>9.19</v>
      </c>
      <c r="NX3581">
        <v>1.0196160000000001</v>
      </c>
      <c r="OC3581">
        <v>15.427379</v>
      </c>
      <c r="OG3581">
        <v>45.24</v>
      </c>
      <c r="OJ3581">
        <v>3.5888279999999999</v>
      </c>
      <c r="OL3581">
        <v>1.1180000000000001</v>
      </c>
      <c r="OV3581">
        <v>38.32</v>
      </c>
      <c r="PC3581">
        <v>3.8679999999999999</v>
      </c>
    </row>
    <row r="3582" spans="2:419">
      <c r="B3582" s="12">
        <v>40534</v>
      </c>
      <c r="M3582">
        <v>1.2869999999999999</v>
      </c>
      <c r="O3582">
        <v>4.68</v>
      </c>
      <c r="W3582">
        <v>1.1020000000000001</v>
      </c>
      <c r="AL3582">
        <v>1.5388850000000001</v>
      </c>
      <c r="AV3582">
        <v>47.43</v>
      </c>
      <c r="AW3582">
        <v>66.11</v>
      </c>
      <c r="BC3582">
        <v>16.850000000000001</v>
      </c>
      <c r="BD3582">
        <v>15.87</v>
      </c>
      <c r="BF3582">
        <v>17.12</v>
      </c>
      <c r="BG3582">
        <v>10.26</v>
      </c>
      <c r="BK3582">
        <v>95.24</v>
      </c>
      <c r="BO3582">
        <v>5.226</v>
      </c>
      <c r="CG3582">
        <v>30.185472000000001</v>
      </c>
      <c r="CI3582">
        <v>21.23</v>
      </c>
      <c r="CM3582">
        <v>17.07</v>
      </c>
      <c r="CN3582">
        <v>8.9700000000000006</v>
      </c>
      <c r="CP3582">
        <v>5.68</v>
      </c>
      <c r="CQ3582">
        <v>2.8940000000000001</v>
      </c>
      <c r="CU3582">
        <v>11.35</v>
      </c>
      <c r="CW3582">
        <v>0.81</v>
      </c>
      <c r="CY3582">
        <v>6.31</v>
      </c>
      <c r="DA3582">
        <v>24.05</v>
      </c>
      <c r="DM3582">
        <v>0.15181700000000001</v>
      </c>
      <c r="EC3582">
        <v>20.71</v>
      </c>
      <c r="EF3582">
        <v>15.4</v>
      </c>
      <c r="EH3582">
        <v>3.0727639999999998</v>
      </c>
      <c r="EN3582">
        <v>2.1616E-2</v>
      </c>
      <c r="EO3582">
        <v>5.6610000000000001E-2</v>
      </c>
      <c r="EP3582">
        <v>8.4218000000000001E-2</v>
      </c>
      <c r="EQ3582">
        <v>0.29765799999999998</v>
      </c>
      <c r="ER3582">
        <v>6.9620000000000003E-3</v>
      </c>
      <c r="ES3582">
        <v>1.3894999999999999E-2</v>
      </c>
      <c r="ET3582">
        <v>1.3084999999999999E-2</v>
      </c>
      <c r="FA3582">
        <v>16.309999999999999</v>
      </c>
      <c r="FB3582">
        <v>17.22</v>
      </c>
      <c r="FI3582">
        <v>10.29</v>
      </c>
      <c r="FK3582">
        <v>5.96</v>
      </c>
      <c r="FS3582">
        <v>11.09</v>
      </c>
      <c r="FX3582">
        <v>6.85</v>
      </c>
      <c r="GB3582">
        <v>14.23</v>
      </c>
      <c r="GC3582">
        <v>12</v>
      </c>
      <c r="GK3582">
        <v>4.92</v>
      </c>
      <c r="GO3582">
        <v>7.2218349999999996</v>
      </c>
      <c r="GT3582">
        <v>8.32</v>
      </c>
      <c r="HI3582">
        <v>32.770000000000003</v>
      </c>
      <c r="HL3582">
        <v>18.54</v>
      </c>
      <c r="HU3582">
        <v>16.630575</v>
      </c>
      <c r="HY3582">
        <v>10.35</v>
      </c>
      <c r="IB3582">
        <v>9.75</v>
      </c>
      <c r="IC3582">
        <v>8.25</v>
      </c>
      <c r="ID3582">
        <v>1.37</v>
      </c>
      <c r="IF3582">
        <v>1.6080030000000001</v>
      </c>
      <c r="IG3582">
        <v>3.7716099999999999</v>
      </c>
      <c r="IS3582">
        <v>11.54</v>
      </c>
      <c r="IT3582">
        <v>12.01</v>
      </c>
      <c r="IW3582">
        <v>14.2</v>
      </c>
      <c r="JF3582">
        <v>8.4616009999999999</v>
      </c>
      <c r="JL3582">
        <v>0.71</v>
      </c>
      <c r="JN3582">
        <v>9.9600000000000009</v>
      </c>
      <c r="JO3582">
        <v>250.43472</v>
      </c>
      <c r="JP3582">
        <v>2.81</v>
      </c>
      <c r="JT3582">
        <v>23.87</v>
      </c>
      <c r="JW3582">
        <v>6.12</v>
      </c>
      <c r="KC3582">
        <v>1.965568</v>
      </c>
      <c r="KG3582">
        <v>3067.257204</v>
      </c>
      <c r="KN3582">
        <v>26.22</v>
      </c>
      <c r="LC3582">
        <v>4.2320000000000002</v>
      </c>
      <c r="LD3582">
        <v>46.05</v>
      </c>
      <c r="LH3582">
        <v>3.1339999999999999</v>
      </c>
      <c r="LI3582">
        <v>0.6</v>
      </c>
      <c r="LJ3582">
        <v>2.9860000000000002</v>
      </c>
      <c r="LX3582">
        <v>9.86</v>
      </c>
      <c r="MM3582">
        <v>3.218</v>
      </c>
      <c r="MU3582">
        <v>27.286923999999999</v>
      </c>
      <c r="MZ3582">
        <v>1.5510630000000001</v>
      </c>
      <c r="NC3582">
        <v>2.1880000000000002</v>
      </c>
      <c r="NG3582">
        <v>26.07</v>
      </c>
      <c r="NI3582">
        <v>22.335080999999999</v>
      </c>
      <c r="NN3582">
        <v>17.059999999999999</v>
      </c>
      <c r="NQ3582">
        <v>23.03</v>
      </c>
      <c r="NR3582">
        <v>14.35</v>
      </c>
      <c r="NU3582">
        <v>31.925000000000001</v>
      </c>
      <c r="NW3582">
        <v>9.6</v>
      </c>
      <c r="NX3582">
        <v>1.0215129999999999</v>
      </c>
      <c r="OC3582">
        <v>15.427379</v>
      </c>
      <c r="OG3582">
        <v>45.24</v>
      </c>
      <c r="OJ3582">
        <v>3.619113</v>
      </c>
      <c r="OL3582">
        <v>1.127</v>
      </c>
      <c r="ON3582">
        <v>14.26</v>
      </c>
      <c r="OV3582">
        <v>41.12</v>
      </c>
      <c r="PC3582">
        <v>3.9079999999999999</v>
      </c>
    </row>
    <row r="3583" spans="2:419">
      <c r="B3583" s="12">
        <v>40533</v>
      </c>
      <c r="M3583">
        <v>1.2809999999999999</v>
      </c>
      <c r="O3583">
        <v>4.63</v>
      </c>
      <c r="W3583">
        <v>1.095</v>
      </c>
      <c r="AI3583">
        <v>2.88</v>
      </c>
      <c r="AL3583">
        <v>1.5090619999999999</v>
      </c>
      <c r="AV3583">
        <v>48.24</v>
      </c>
      <c r="AW3583">
        <v>65</v>
      </c>
      <c r="BC3583">
        <v>16.850000000000001</v>
      </c>
      <c r="BD3583">
        <v>15.73</v>
      </c>
      <c r="BF3583">
        <v>17.12</v>
      </c>
      <c r="BG3583">
        <v>10.26</v>
      </c>
      <c r="BK3583">
        <v>94.48</v>
      </c>
      <c r="BO3583">
        <v>5.1820000000000004</v>
      </c>
      <c r="CG3583">
        <v>30.185472000000001</v>
      </c>
      <c r="CM3583">
        <v>17.170000000000002</v>
      </c>
      <c r="CP3583">
        <v>5.6239999999999997</v>
      </c>
      <c r="CQ3583">
        <v>2.9140000000000001</v>
      </c>
      <c r="CU3583">
        <v>11.31</v>
      </c>
      <c r="CW3583">
        <v>0.81</v>
      </c>
      <c r="CY3583">
        <v>6.22</v>
      </c>
      <c r="DA3583">
        <v>23.63</v>
      </c>
      <c r="DF3583">
        <v>1.486</v>
      </c>
      <c r="DM3583">
        <v>0.151035</v>
      </c>
      <c r="EC3583">
        <v>20.98</v>
      </c>
      <c r="EF3583">
        <v>15.59</v>
      </c>
      <c r="EH3583">
        <v>3.0727639999999998</v>
      </c>
      <c r="EN3583">
        <v>2.1513999999999998E-2</v>
      </c>
      <c r="EO3583">
        <v>5.5865999999999999E-2</v>
      </c>
      <c r="EP3583">
        <v>8.3329E-2</v>
      </c>
      <c r="ER3583">
        <v>6.9350000000000002E-3</v>
      </c>
      <c r="ES3583">
        <v>1.3806000000000001E-2</v>
      </c>
      <c r="ET3583">
        <v>1.3024000000000001E-2</v>
      </c>
      <c r="EY3583">
        <v>1.4419999999999999</v>
      </c>
      <c r="FA3583">
        <v>16.32</v>
      </c>
      <c r="FB3583">
        <v>17.78</v>
      </c>
      <c r="FK3583">
        <v>5.92</v>
      </c>
      <c r="FS3583">
        <v>11.09</v>
      </c>
      <c r="GB3583">
        <v>14.33</v>
      </c>
      <c r="GC3583">
        <v>12</v>
      </c>
      <c r="GK3583">
        <v>4.92</v>
      </c>
      <c r="GO3583">
        <v>7.2218349999999996</v>
      </c>
      <c r="HH3583">
        <v>47.88</v>
      </c>
      <c r="HI3583">
        <v>32.869999999999997</v>
      </c>
      <c r="HL3583">
        <v>18.38</v>
      </c>
      <c r="HR3583">
        <v>11.24</v>
      </c>
      <c r="HU3583">
        <v>17.239132999999999</v>
      </c>
      <c r="HY3583">
        <v>10.6</v>
      </c>
      <c r="IB3583">
        <v>10.130000000000001</v>
      </c>
      <c r="IC3583">
        <v>8.35</v>
      </c>
      <c r="ID3583">
        <v>1.33</v>
      </c>
      <c r="IF3583">
        <v>1.6080030000000001</v>
      </c>
      <c r="IG3583">
        <v>3.731344</v>
      </c>
      <c r="IN3583">
        <v>7.606414</v>
      </c>
      <c r="IS3583">
        <v>11.85</v>
      </c>
      <c r="IT3583">
        <v>11.97</v>
      </c>
      <c r="IW3583">
        <v>14.12</v>
      </c>
      <c r="JF3583">
        <v>8.3460579999999993</v>
      </c>
      <c r="JN3583">
        <v>9.9600000000000009</v>
      </c>
      <c r="JO3583">
        <v>243.47819999999999</v>
      </c>
      <c r="JP3583">
        <v>2.8210000000000002</v>
      </c>
      <c r="JT3583">
        <v>23.47</v>
      </c>
      <c r="JW3583">
        <v>6.1159999999999997</v>
      </c>
      <c r="KC3583">
        <v>1.955357</v>
      </c>
      <c r="KG3583">
        <v>3067.257204</v>
      </c>
      <c r="LC3583">
        <v>4.2640000000000002</v>
      </c>
      <c r="LD3583">
        <v>46.05</v>
      </c>
      <c r="LH3583">
        <v>3.1</v>
      </c>
      <c r="LI3583">
        <v>0.6</v>
      </c>
      <c r="LJ3583">
        <v>2.984</v>
      </c>
      <c r="LS3583">
        <v>24.199238000000001</v>
      </c>
      <c r="LX3583">
        <v>9.7799999999999994</v>
      </c>
      <c r="MM3583">
        <v>3.2810000000000001</v>
      </c>
      <c r="MU3583">
        <v>26.760676</v>
      </c>
      <c r="MZ3583">
        <v>1.538297</v>
      </c>
      <c r="NC3583">
        <v>2.1880000000000002</v>
      </c>
      <c r="NG3583">
        <v>26.07</v>
      </c>
      <c r="NI3583">
        <v>22.335080999999999</v>
      </c>
      <c r="NN3583">
        <v>17.079999999999998</v>
      </c>
      <c r="NQ3583">
        <v>23.35</v>
      </c>
      <c r="NR3583">
        <v>14.38</v>
      </c>
      <c r="NU3583">
        <v>39.610999999999997</v>
      </c>
      <c r="NW3583">
        <v>9.52</v>
      </c>
      <c r="NX3583">
        <v>1.0196160000000001</v>
      </c>
      <c r="OC3583">
        <v>15.427379</v>
      </c>
      <c r="OG3583">
        <v>44.76</v>
      </c>
      <c r="OJ3583">
        <v>3.6372849999999999</v>
      </c>
      <c r="OL3583">
        <v>1.127</v>
      </c>
      <c r="OP3583">
        <v>20.46</v>
      </c>
      <c r="OV3583">
        <v>37.56</v>
      </c>
      <c r="PC3583">
        <v>3.77</v>
      </c>
    </row>
    <row r="3584" spans="2:419">
      <c r="B3584" s="12">
        <v>40532</v>
      </c>
      <c r="M3584">
        <v>1.2889999999999999</v>
      </c>
      <c r="O3584">
        <v>4.57</v>
      </c>
      <c r="W3584">
        <v>1.095</v>
      </c>
      <c r="AI3584">
        <v>2.81</v>
      </c>
      <c r="AL3584">
        <v>1.5090619999999999</v>
      </c>
      <c r="AV3584">
        <v>48.24</v>
      </c>
      <c r="BC3584">
        <v>16.850000000000001</v>
      </c>
      <c r="BD3584">
        <v>15.78</v>
      </c>
      <c r="BF3584">
        <v>17.690000000000001</v>
      </c>
      <c r="BG3584">
        <v>10.26</v>
      </c>
      <c r="BK3584">
        <v>93.64</v>
      </c>
      <c r="BO3584">
        <v>5.19</v>
      </c>
      <c r="CG3584">
        <v>30.102188999999999</v>
      </c>
      <c r="CM3584">
        <v>17.37</v>
      </c>
      <c r="CP3584">
        <v>5.6719999999999997</v>
      </c>
      <c r="CQ3584">
        <v>2.9220000000000002</v>
      </c>
      <c r="CU3584">
        <v>11.38</v>
      </c>
      <c r="CW3584">
        <v>0.81</v>
      </c>
      <c r="CY3584">
        <v>6.3</v>
      </c>
      <c r="DA3584">
        <v>23.77</v>
      </c>
      <c r="DF3584">
        <v>1.4710000000000001</v>
      </c>
      <c r="DM3584">
        <v>0.14868700000000001</v>
      </c>
      <c r="EC3584">
        <v>20.93</v>
      </c>
      <c r="EF3584">
        <v>15.57</v>
      </c>
      <c r="EH3584">
        <v>3.0727639999999998</v>
      </c>
      <c r="EN3584">
        <v>2.1259E-2</v>
      </c>
      <c r="EO3584">
        <v>5.6821999999999998E-2</v>
      </c>
      <c r="EP3584">
        <v>8.3995E-2</v>
      </c>
      <c r="ER3584">
        <v>6.881E-3</v>
      </c>
      <c r="ES3584">
        <v>1.3717999999999999E-2</v>
      </c>
      <c r="ET3584">
        <v>1.2933E-2</v>
      </c>
      <c r="FA3584">
        <v>16.100000000000001</v>
      </c>
      <c r="FB3584">
        <v>17.96</v>
      </c>
      <c r="FK3584">
        <v>5.85</v>
      </c>
      <c r="FX3584">
        <v>6.85</v>
      </c>
      <c r="GB3584">
        <v>14.47</v>
      </c>
      <c r="GC3584">
        <v>11.76</v>
      </c>
      <c r="GK3584">
        <v>4.92</v>
      </c>
      <c r="GO3584">
        <v>7.2483440000000003</v>
      </c>
      <c r="HI3584">
        <v>33.590000000000003</v>
      </c>
      <c r="HL3584">
        <v>18.309999999999999</v>
      </c>
      <c r="HR3584">
        <v>10.38</v>
      </c>
      <c r="HT3584">
        <v>36.57</v>
      </c>
      <c r="HY3584">
        <v>10.85</v>
      </c>
      <c r="IB3584">
        <v>10.130000000000001</v>
      </c>
      <c r="IC3584">
        <v>8.34</v>
      </c>
      <c r="ID3584">
        <v>1.33</v>
      </c>
      <c r="IF3584">
        <v>1.6080030000000001</v>
      </c>
      <c r="IG3584">
        <v>3.7464439999999999</v>
      </c>
      <c r="IS3584">
        <v>11.85</v>
      </c>
      <c r="IT3584">
        <v>11.29</v>
      </c>
      <c r="IW3584">
        <v>14.14</v>
      </c>
      <c r="JF3584">
        <v>8.2844350000000002</v>
      </c>
      <c r="JN3584">
        <v>10</v>
      </c>
      <c r="JO3584">
        <v>245.565156</v>
      </c>
      <c r="JP3584">
        <v>2.835</v>
      </c>
      <c r="JT3584">
        <v>23.47</v>
      </c>
      <c r="JW3584">
        <v>6.1</v>
      </c>
      <c r="KG3584">
        <v>3112.9235650000001</v>
      </c>
      <c r="LB3584">
        <v>4.3419999999999996</v>
      </c>
      <c r="LC3584">
        <v>4.2519999999999998</v>
      </c>
      <c r="LD3584">
        <v>46.05</v>
      </c>
      <c r="LH3584">
        <v>3.1160000000000001</v>
      </c>
      <c r="LI3584">
        <v>0.6</v>
      </c>
      <c r="LJ3584">
        <v>2.9430000000000001</v>
      </c>
      <c r="LS3584">
        <v>24.329301999999998</v>
      </c>
      <c r="LX3584">
        <v>9.7200000000000006</v>
      </c>
      <c r="MM3584">
        <v>3.206</v>
      </c>
      <c r="MU3584">
        <v>26.429334999999998</v>
      </c>
      <c r="MZ3584">
        <v>1.5223390000000001</v>
      </c>
      <c r="NC3584">
        <v>2.1880000000000002</v>
      </c>
      <c r="NG3584">
        <v>26.92</v>
      </c>
      <c r="NI3584">
        <v>22.151195000000001</v>
      </c>
      <c r="NN3584">
        <v>16.97</v>
      </c>
      <c r="NQ3584">
        <v>23.68</v>
      </c>
      <c r="NR3584">
        <v>14.41</v>
      </c>
      <c r="NU3584">
        <v>38.918999999999997</v>
      </c>
      <c r="NW3584">
        <v>9.6</v>
      </c>
      <c r="NX3584">
        <v>1.0196160000000001</v>
      </c>
      <c r="OC3584">
        <v>15.581897</v>
      </c>
      <c r="OG3584">
        <v>44.76</v>
      </c>
      <c r="OJ3584">
        <v>3.619113</v>
      </c>
      <c r="OL3584">
        <v>1.127</v>
      </c>
      <c r="ON3584">
        <v>14.26</v>
      </c>
      <c r="OV3584">
        <v>41.62</v>
      </c>
      <c r="PC3584">
        <v>3.9540000000000002</v>
      </c>
    </row>
    <row r="3585" spans="2:419">
      <c r="B3585" s="12">
        <v>40529</v>
      </c>
      <c r="M3585">
        <v>1.2869999999999999</v>
      </c>
      <c r="O3585">
        <v>4.68</v>
      </c>
      <c r="U3585">
        <v>23.89</v>
      </c>
      <c r="W3585">
        <v>1.109</v>
      </c>
      <c r="AI3585">
        <v>2.81</v>
      </c>
      <c r="AL3585">
        <v>1.5090619999999999</v>
      </c>
      <c r="AV3585">
        <v>48.24</v>
      </c>
      <c r="BC3585">
        <v>16.850000000000001</v>
      </c>
      <c r="BD3585">
        <v>15.59</v>
      </c>
      <c r="BF3585">
        <v>17.88</v>
      </c>
      <c r="BG3585">
        <v>10.26</v>
      </c>
      <c r="BK3585">
        <v>93.89</v>
      </c>
      <c r="BO3585">
        <v>5.2060000000000004</v>
      </c>
      <c r="CG3585">
        <v>29.685773000000001</v>
      </c>
      <c r="CM3585">
        <v>16.829999999999998</v>
      </c>
      <c r="CP3585">
        <v>5.6479999999999997</v>
      </c>
      <c r="CQ3585">
        <v>2.9220000000000002</v>
      </c>
      <c r="CW3585">
        <v>0.81</v>
      </c>
      <c r="CY3585">
        <v>6.27</v>
      </c>
      <c r="DA3585">
        <v>23.25</v>
      </c>
      <c r="DF3585">
        <v>1.4710000000000001</v>
      </c>
      <c r="DM3585">
        <v>0.151035</v>
      </c>
      <c r="EC3585">
        <v>20.54</v>
      </c>
      <c r="EF3585">
        <v>15.93</v>
      </c>
      <c r="EH3585">
        <v>3.0727639999999998</v>
      </c>
      <c r="EN3585">
        <v>2.1156999999999999E-2</v>
      </c>
      <c r="EO3585">
        <v>5.5654000000000002E-2</v>
      </c>
      <c r="EP3585">
        <v>8.2217999999999999E-2</v>
      </c>
      <c r="EQ3585">
        <v>0.29765799999999998</v>
      </c>
      <c r="ER3585">
        <v>6.7869999999999996E-3</v>
      </c>
      <c r="ES3585">
        <v>1.357E-2</v>
      </c>
      <c r="ET3585">
        <v>1.2841E-2</v>
      </c>
      <c r="FA3585">
        <v>16.309999999999999</v>
      </c>
      <c r="FB3585">
        <v>19.260000000000002</v>
      </c>
      <c r="FI3585">
        <v>10.29</v>
      </c>
      <c r="FK3585">
        <v>5.84</v>
      </c>
      <c r="FS3585">
        <v>11.07</v>
      </c>
      <c r="GB3585">
        <v>14.42</v>
      </c>
      <c r="GC3585">
        <v>11.92</v>
      </c>
      <c r="GK3585">
        <v>4.92</v>
      </c>
      <c r="GO3585">
        <v>7.2369830000000004</v>
      </c>
      <c r="HH3585">
        <v>48.08</v>
      </c>
      <c r="HI3585">
        <v>32.61</v>
      </c>
      <c r="HL3585">
        <v>18.3</v>
      </c>
      <c r="HR3585">
        <v>8.51</v>
      </c>
      <c r="HT3585">
        <v>37.520000000000003</v>
      </c>
      <c r="HU3585">
        <v>17.239132999999999</v>
      </c>
      <c r="HY3585">
        <v>10.25</v>
      </c>
      <c r="IC3585">
        <v>8.2799999999999994</v>
      </c>
      <c r="ID3585">
        <v>1.32</v>
      </c>
      <c r="IF3585">
        <v>1.6080030000000001</v>
      </c>
      <c r="IG3585">
        <v>3.7397330000000002</v>
      </c>
      <c r="IS3585">
        <v>11.46</v>
      </c>
      <c r="IT3585">
        <v>11.36</v>
      </c>
      <c r="IW3585">
        <v>14.05</v>
      </c>
      <c r="JF3585">
        <v>8.2228119999999993</v>
      </c>
      <c r="JN3585">
        <v>10.039999999999999</v>
      </c>
      <c r="JO3585">
        <v>246.95645999999999</v>
      </c>
      <c r="JP3585">
        <v>2.7890000000000001</v>
      </c>
      <c r="JT3585">
        <v>23.87</v>
      </c>
      <c r="JW3585">
        <v>6.0679999999999996</v>
      </c>
      <c r="KG3585">
        <v>3090.090385</v>
      </c>
      <c r="LB3585">
        <v>4.1479999999999997</v>
      </c>
      <c r="LC3585">
        <v>4.2779999999999996</v>
      </c>
      <c r="LD3585">
        <v>46.97</v>
      </c>
      <c r="LH3585">
        <v>3.1160000000000001</v>
      </c>
      <c r="LI3585">
        <v>0.6</v>
      </c>
      <c r="LJ3585">
        <v>2.8769999999999998</v>
      </c>
      <c r="LX3585">
        <v>9.75</v>
      </c>
      <c r="MM3585">
        <v>3.2290000000000001</v>
      </c>
      <c r="MU3585">
        <v>25.698435</v>
      </c>
      <c r="MZ3585">
        <v>1.5510630000000001</v>
      </c>
      <c r="NC3585">
        <v>2.3279999999999998</v>
      </c>
      <c r="NG3585">
        <v>27.35</v>
      </c>
      <c r="NI3585">
        <v>22.151195000000001</v>
      </c>
      <c r="NN3585">
        <v>16.72</v>
      </c>
      <c r="NQ3585">
        <v>23.69</v>
      </c>
      <c r="NR3585">
        <v>13.85</v>
      </c>
      <c r="NU3585">
        <v>39.368000000000002</v>
      </c>
      <c r="NW3585">
        <v>9.5399999999999991</v>
      </c>
      <c r="NX3585">
        <v>1.012977</v>
      </c>
      <c r="OC3585">
        <v>14.955693</v>
      </c>
      <c r="OG3585">
        <v>42.86</v>
      </c>
      <c r="OJ3585">
        <v>3.619113</v>
      </c>
      <c r="OL3585">
        <v>1.1080000000000001</v>
      </c>
      <c r="OP3585">
        <v>19.920000000000002</v>
      </c>
      <c r="OV3585">
        <v>38.83</v>
      </c>
      <c r="PC3585">
        <v>3.94</v>
      </c>
    </row>
    <row r="3586" spans="2:419">
      <c r="B3586" s="12">
        <v>40528</v>
      </c>
      <c r="M3586">
        <v>1.3069999999999999</v>
      </c>
      <c r="O3586">
        <v>4.6500000000000004</v>
      </c>
      <c r="W3586">
        <v>1.1225000000000001</v>
      </c>
      <c r="AI3586">
        <v>2.81</v>
      </c>
      <c r="AL3586">
        <v>1.5030969999999999</v>
      </c>
      <c r="AV3586">
        <v>48.24</v>
      </c>
      <c r="BC3586">
        <v>16.850000000000001</v>
      </c>
      <c r="BD3586">
        <v>15.63</v>
      </c>
      <c r="BF3586">
        <v>18.04</v>
      </c>
      <c r="BG3586">
        <v>10.4</v>
      </c>
      <c r="BK3586">
        <v>94.06</v>
      </c>
      <c r="BO3586">
        <v>5.2640000000000002</v>
      </c>
      <c r="CG3586">
        <v>30.083680999999999</v>
      </c>
      <c r="CI3586">
        <v>21.23</v>
      </c>
      <c r="CM3586">
        <v>17.809999999999999</v>
      </c>
      <c r="CP3586">
        <v>5.7039999999999997</v>
      </c>
      <c r="CQ3586">
        <v>2.88</v>
      </c>
      <c r="CU3586">
        <v>11.18</v>
      </c>
      <c r="CY3586">
        <v>6.37</v>
      </c>
      <c r="DA3586">
        <v>23.55</v>
      </c>
      <c r="DF3586">
        <v>1.4550000000000001</v>
      </c>
      <c r="DM3586">
        <v>0.14868700000000001</v>
      </c>
      <c r="EC3586">
        <v>20.69</v>
      </c>
      <c r="EF3586">
        <v>16.18</v>
      </c>
      <c r="EH3586">
        <v>3.0977459999999999</v>
      </c>
      <c r="EN3586">
        <v>2.1106E-2</v>
      </c>
      <c r="EO3586">
        <v>5.5654000000000002E-2</v>
      </c>
      <c r="EP3586">
        <v>8.1772999999999998E-2</v>
      </c>
      <c r="ER3586">
        <v>6.7600000000000004E-3</v>
      </c>
      <c r="ES3586">
        <v>1.357E-2</v>
      </c>
      <c r="ET3586">
        <v>1.2841E-2</v>
      </c>
      <c r="FA3586">
        <v>16.16</v>
      </c>
      <c r="FB3586">
        <v>17.96</v>
      </c>
      <c r="FI3586">
        <v>10.18</v>
      </c>
      <c r="FK3586">
        <v>5.9</v>
      </c>
      <c r="FS3586">
        <v>11.67</v>
      </c>
      <c r="GB3586">
        <v>14.33</v>
      </c>
      <c r="GC3586">
        <v>11.76</v>
      </c>
      <c r="GK3586">
        <v>4.92</v>
      </c>
      <c r="GO3586">
        <v>7.2218349999999996</v>
      </c>
      <c r="HH3586">
        <v>48.08</v>
      </c>
      <c r="HI3586">
        <v>33.869999999999997</v>
      </c>
      <c r="HL3586">
        <v>18.05</v>
      </c>
      <c r="HU3586">
        <v>17.239132999999999</v>
      </c>
      <c r="HY3586">
        <v>10.6</v>
      </c>
      <c r="IB3586">
        <v>10.050000000000001</v>
      </c>
      <c r="IC3586">
        <v>8.2899999999999991</v>
      </c>
      <c r="ID3586">
        <v>1.32</v>
      </c>
      <c r="IF3586">
        <v>1.6080030000000001</v>
      </c>
      <c r="IG3586">
        <v>3.7078549999999999</v>
      </c>
      <c r="IS3586">
        <v>11.46</v>
      </c>
      <c r="IT3586">
        <v>11.5</v>
      </c>
      <c r="IW3586">
        <v>14.14</v>
      </c>
      <c r="JF3586">
        <v>8.3961269999999999</v>
      </c>
      <c r="JN3586">
        <v>9.9600000000000009</v>
      </c>
      <c r="JO3586">
        <v>246.260808</v>
      </c>
      <c r="JP3586">
        <v>2.7869999999999999</v>
      </c>
      <c r="JW3586">
        <v>6.1959999999999997</v>
      </c>
      <c r="KC3586">
        <v>2.0438499999999999</v>
      </c>
      <c r="KG3586">
        <v>3082.4793249999998</v>
      </c>
      <c r="LB3586">
        <v>4.3099999999999996</v>
      </c>
      <c r="LC3586">
        <v>4.2779999999999996</v>
      </c>
      <c r="LD3586">
        <v>46.05</v>
      </c>
      <c r="LF3586">
        <v>23.36</v>
      </c>
      <c r="LH3586">
        <v>3.1160000000000001</v>
      </c>
      <c r="LJ3586">
        <v>2.8769999999999998</v>
      </c>
      <c r="LX3586">
        <v>9.7799999999999994</v>
      </c>
      <c r="MM3586">
        <v>3.2810000000000001</v>
      </c>
      <c r="MU3586">
        <v>25.630217999999999</v>
      </c>
      <c r="MZ3586">
        <v>1.295744</v>
      </c>
      <c r="NC3586">
        <v>2.3540000000000001</v>
      </c>
      <c r="NE3586">
        <v>5.86</v>
      </c>
      <c r="NG3586">
        <v>27.78</v>
      </c>
      <c r="NI3586">
        <v>22.893812</v>
      </c>
      <c r="NN3586">
        <v>16.72</v>
      </c>
      <c r="NQ3586">
        <v>23.45</v>
      </c>
      <c r="NR3586">
        <v>14.15</v>
      </c>
      <c r="NU3586">
        <v>39.186</v>
      </c>
      <c r="NW3586">
        <v>9.5399999999999991</v>
      </c>
      <c r="NX3586">
        <v>1.0357400000000001</v>
      </c>
      <c r="OC3586">
        <v>15.809607</v>
      </c>
      <c r="OG3586">
        <v>43.57</v>
      </c>
      <c r="OJ3586">
        <v>3.6660560000000002</v>
      </c>
      <c r="OL3586">
        <v>1.103</v>
      </c>
      <c r="ON3586">
        <v>14.26</v>
      </c>
      <c r="OU3586">
        <v>2.77</v>
      </c>
      <c r="PC3586">
        <v>3.9239999999999999</v>
      </c>
    </row>
    <row r="3587" spans="2:419">
      <c r="B3587" s="12">
        <v>40527</v>
      </c>
      <c r="M3587">
        <v>1.3169999999999999</v>
      </c>
      <c r="O3587">
        <v>4.63</v>
      </c>
      <c r="U3587">
        <v>24.2</v>
      </c>
      <c r="W3587">
        <v>1.1294999999999999</v>
      </c>
      <c r="Z3587">
        <v>13.924462</v>
      </c>
      <c r="AL3587">
        <v>1.5150269999999999</v>
      </c>
      <c r="AV3587">
        <v>48.64</v>
      </c>
      <c r="BC3587">
        <v>16.850000000000001</v>
      </c>
      <c r="BD3587">
        <v>15.75</v>
      </c>
      <c r="BF3587">
        <v>17.920000000000002</v>
      </c>
      <c r="BG3587">
        <v>10.4</v>
      </c>
      <c r="BK3587">
        <v>94.48</v>
      </c>
      <c r="BO3587">
        <v>5.2960000000000003</v>
      </c>
      <c r="CG3587">
        <v>30.222486</v>
      </c>
      <c r="CM3587">
        <v>18.13</v>
      </c>
      <c r="CN3587">
        <v>8.9499999999999993</v>
      </c>
      <c r="CP3587">
        <v>5.7320000000000002</v>
      </c>
      <c r="CQ3587">
        <v>2.8940000000000001</v>
      </c>
      <c r="CU3587">
        <v>11.07</v>
      </c>
      <c r="CW3587">
        <v>0.81</v>
      </c>
      <c r="CY3587">
        <v>6.05</v>
      </c>
      <c r="DA3587">
        <v>23.81</v>
      </c>
      <c r="DM3587">
        <v>0.14790400000000001</v>
      </c>
      <c r="EC3587">
        <v>21.16</v>
      </c>
      <c r="EF3587">
        <v>16.54</v>
      </c>
      <c r="EH3587">
        <v>3.1039910000000002</v>
      </c>
      <c r="EN3587">
        <v>2.0952999999999999E-2</v>
      </c>
      <c r="EO3587">
        <v>5.5441999999999998E-2</v>
      </c>
      <c r="EP3587">
        <v>8.2661999999999999E-2</v>
      </c>
      <c r="ER3587">
        <v>6.7600000000000004E-3</v>
      </c>
      <c r="ES3587">
        <v>1.3452E-2</v>
      </c>
      <c r="ET3587">
        <v>1.2749999999999999E-2</v>
      </c>
      <c r="FA3587">
        <v>16.12</v>
      </c>
      <c r="FB3587">
        <v>17.5</v>
      </c>
      <c r="FI3587">
        <v>10</v>
      </c>
      <c r="FK3587">
        <v>5.91</v>
      </c>
      <c r="FS3587">
        <v>11.49</v>
      </c>
      <c r="GB3587">
        <v>14.33</v>
      </c>
      <c r="GC3587">
        <v>11.76</v>
      </c>
      <c r="GK3587">
        <v>4.92</v>
      </c>
      <c r="GO3587">
        <v>7.2483440000000003</v>
      </c>
      <c r="HI3587">
        <v>34.159999999999997</v>
      </c>
      <c r="HL3587">
        <v>18.14</v>
      </c>
      <c r="HY3587">
        <v>10.55</v>
      </c>
      <c r="IB3587">
        <v>9.9700000000000006</v>
      </c>
      <c r="IC3587">
        <v>8.3000000000000007</v>
      </c>
      <c r="ID3587">
        <v>1.32</v>
      </c>
      <c r="IF3587">
        <v>1.6080030000000001</v>
      </c>
      <c r="IG3587">
        <v>3.6440999999999999</v>
      </c>
      <c r="IN3587">
        <v>7.6953300000000002</v>
      </c>
      <c r="IS3587">
        <v>11.46</v>
      </c>
      <c r="IW3587">
        <v>13.79</v>
      </c>
      <c r="JF3587">
        <v>8.3152469999999994</v>
      </c>
      <c r="JN3587">
        <v>9.7899999999999991</v>
      </c>
      <c r="JO3587">
        <v>250.43472</v>
      </c>
      <c r="JP3587">
        <v>2.7730000000000001</v>
      </c>
      <c r="JT3587">
        <v>23.47</v>
      </c>
      <c r="JW3587">
        <v>6.06</v>
      </c>
      <c r="KC3587">
        <v>2.052359</v>
      </c>
      <c r="KG3587">
        <v>3097.7014450000001</v>
      </c>
      <c r="LB3587">
        <v>4.2439999999999998</v>
      </c>
      <c r="LC3587">
        <v>4.1879999999999997</v>
      </c>
      <c r="LD3587">
        <v>46.05</v>
      </c>
      <c r="LH3587">
        <v>3.16</v>
      </c>
      <c r="LI3587">
        <v>0.6</v>
      </c>
      <c r="LJ3587">
        <v>2.87</v>
      </c>
      <c r="LX3587">
        <v>9.86</v>
      </c>
      <c r="MM3587">
        <v>3.266</v>
      </c>
      <c r="MU3587">
        <v>25.367094000000002</v>
      </c>
      <c r="NC3587">
        <v>2.4180000000000001</v>
      </c>
      <c r="NG3587">
        <v>28.63</v>
      </c>
      <c r="NI3587">
        <v>23.261583999999999</v>
      </c>
      <c r="NN3587">
        <v>16.61</v>
      </c>
      <c r="NQ3587">
        <v>23.47</v>
      </c>
      <c r="NR3587">
        <v>14.35</v>
      </c>
      <c r="NU3587">
        <v>40.267000000000003</v>
      </c>
      <c r="NW3587">
        <v>9.6</v>
      </c>
      <c r="NX3587">
        <v>1.0338430000000001</v>
      </c>
      <c r="OC3587">
        <v>15.581897</v>
      </c>
      <c r="OG3587">
        <v>42.86</v>
      </c>
      <c r="OJ3587">
        <v>3.7008839999999998</v>
      </c>
      <c r="OL3587">
        <v>1.123</v>
      </c>
      <c r="ON3587">
        <v>14.26</v>
      </c>
      <c r="OU3587">
        <v>2.77</v>
      </c>
      <c r="OV3587">
        <v>38.07</v>
      </c>
      <c r="PC3587">
        <v>3.9380000000000002</v>
      </c>
    </row>
    <row r="3588" spans="2:419">
      <c r="B3588" s="12">
        <v>40526</v>
      </c>
      <c r="M3588">
        <v>1.3129999999999999</v>
      </c>
      <c r="W3588">
        <v>1.1365000000000001</v>
      </c>
      <c r="AL3588">
        <v>1.497133</v>
      </c>
      <c r="AW3588">
        <v>65</v>
      </c>
      <c r="BC3588">
        <v>16.850000000000001</v>
      </c>
      <c r="BD3588">
        <v>15.81</v>
      </c>
      <c r="BF3588">
        <v>17.850000000000001</v>
      </c>
      <c r="BG3588">
        <v>10.54</v>
      </c>
      <c r="BK3588">
        <v>94.82</v>
      </c>
      <c r="BO3588">
        <v>5.3259999999999996</v>
      </c>
      <c r="CG3588">
        <v>30.287261999999998</v>
      </c>
      <c r="CI3588">
        <v>21.87</v>
      </c>
      <c r="CM3588">
        <v>17.86</v>
      </c>
      <c r="CN3588">
        <v>8.9499999999999993</v>
      </c>
      <c r="CP3588">
        <v>5.694</v>
      </c>
      <c r="CQ3588">
        <v>2.89</v>
      </c>
      <c r="CU3588">
        <v>10.87</v>
      </c>
      <c r="CW3588">
        <v>0.81</v>
      </c>
      <c r="CY3588">
        <v>6.05</v>
      </c>
      <c r="DA3588">
        <v>23.89</v>
      </c>
      <c r="DF3588">
        <v>1.4550000000000001</v>
      </c>
      <c r="DM3588">
        <v>0.14555699999999999</v>
      </c>
      <c r="EC3588">
        <v>20.97</v>
      </c>
      <c r="EF3588">
        <v>16.54</v>
      </c>
      <c r="EH3588">
        <v>3.1289729999999998</v>
      </c>
      <c r="EN3588">
        <v>2.1412E-2</v>
      </c>
      <c r="EO3588">
        <v>5.5654000000000002E-2</v>
      </c>
      <c r="EP3588">
        <v>8.3329E-2</v>
      </c>
      <c r="EQ3588">
        <v>0.29765799999999998</v>
      </c>
      <c r="ER3588">
        <v>6.8009999999999998E-3</v>
      </c>
      <c r="ES3588">
        <v>1.3717999999999999E-2</v>
      </c>
      <c r="ET3588">
        <v>1.2841E-2</v>
      </c>
      <c r="FA3588">
        <v>16.09</v>
      </c>
      <c r="FB3588">
        <v>16.760000000000002</v>
      </c>
      <c r="FI3588">
        <v>10</v>
      </c>
      <c r="FK3588">
        <v>5.8</v>
      </c>
      <c r="FS3588">
        <v>11.67</v>
      </c>
      <c r="GB3588">
        <v>15.86</v>
      </c>
      <c r="GO3588">
        <v>7.2218349999999996</v>
      </c>
      <c r="HH3588">
        <v>46.73</v>
      </c>
      <c r="HI3588">
        <v>34.409999999999997</v>
      </c>
      <c r="HL3588">
        <v>18.03</v>
      </c>
      <c r="HT3588">
        <v>36.57</v>
      </c>
      <c r="HU3588">
        <v>16.939841999999999</v>
      </c>
      <c r="HY3588">
        <v>10.6</v>
      </c>
      <c r="IC3588">
        <v>8.31</v>
      </c>
      <c r="ID3588">
        <v>1.3</v>
      </c>
      <c r="IF3588">
        <v>1.6080030000000001</v>
      </c>
      <c r="IG3588">
        <v>3.649133</v>
      </c>
      <c r="IN3588">
        <v>7.6387470000000004</v>
      </c>
      <c r="IS3588">
        <v>11.46</v>
      </c>
      <c r="IT3588">
        <v>11.67</v>
      </c>
      <c r="IW3588">
        <v>13.7</v>
      </c>
      <c r="JF3588">
        <v>8.2882870000000004</v>
      </c>
      <c r="JN3588">
        <v>10.09</v>
      </c>
      <c r="JO3588">
        <v>251.82602399999999</v>
      </c>
      <c r="JP3588">
        <v>2.7869999999999999</v>
      </c>
      <c r="JT3588">
        <v>23.87</v>
      </c>
      <c r="JW3588">
        <v>6.056</v>
      </c>
      <c r="KC3588">
        <v>2.0438499999999999</v>
      </c>
      <c r="KG3588">
        <v>3097.7014450000001</v>
      </c>
      <c r="LB3588">
        <v>4.2119999999999997</v>
      </c>
      <c r="LC3588">
        <v>4.2140000000000004</v>
      </c>
      <c r="LD3588">
        <v>46.97</v>
      </c>
      <c r="LH3588">
        <v>3.16</v>
      </c>
      <c r="LI3588">
        <v>0.6</v>
      </c>
      <c r="LJ3588">
        <v>2.8639999999999999</v>
      </c>
      <c r="LX3588">
        <v>9.94</v>
      </c>
      <c r="MM3588">
        <v>3.2440000000000002</v>
      </c>
      <c r="MU3588">
        <v>24.831101</v>
      </c>
      <c r="MZ3588">
        <v>1.3212759999999999</v>
      </c>
      <c r="NC3588">
        <v>2.456</v>
      </c>
      <c r="NG3588">
        <v>29.06</v>
      </c>
      <c r="NI3588">
        <v>23.077698000000002</v>
      </c>
      <c r="NN3588">
        <v>16.600000000000001</v>
      </c>
      <c r="NQ3588">
        <v>23.86</v>
      </c>
      <c r="NR3588">
        <v>14.5</v>
      </c>
      <c r="NU3588">
        <v>38.493000000000002</v>
      </c>
      <c r="NW3588">
        <v>9.58</v>
      </c>
      <c r="NX3588">
        <v>1.0243580000000001</v>
      </c>
      <c r="OC3588">
        <v>16.199967999999998</v>
      </c>
      <c r="OJ3588">
        <v>3.7341980000000001</v>
      </c>
      <c r="OL3588">
        <v>1.1439999999999999</v>
      </c>
      <c r="ON3588">
        <v>14.26</v>
      </c>
      <c r="OV3588">
        <v>38.07</v>
      </c>
      <c r="PC3588">
        <v>3.762</v>
      </c>
    </row>
    <row r="3589" spans="2:419">
      <c r="B3589" s="12">
        <v>40525</v>
      </c>
      <c r="M3589">
        <v>1.335</v>
      </c>
      <c r="O3589">
        <v>4.6500000000000004</v>
      </c>
      <c r="U3589">
        <v>24.84</v>
      </c>
      <c r="W3589">
        <v>1.1435</v>
      </c>
      <c r="Z3589">
        <v>13.377639</v>
      </c>
      <c r="AI3589">
        <v>3</v>
      </c>
      <c r="AL3589">
        <v>1.5090619999999999</v>
      </c>
      <c r="AV3589">
        <v>48.78</v>
      </c>
      <c r="BC3589">
        <v>16.850000000000001</v>
      </c>
      <c r="BD3589">
        <v>15.87</v>
      </c>
      <c r="BF3589">
        <v>18.27</v>
      </c>
      <c r="BG3589">
        <v>10.61</v>
      </c>
      <c r="BK3589">
        <v>93.98</v>
      </c>
      <c r="BO3589">
        <v>5.2960000000000003</v>
      </c>
      <c r="CG3589">
        <v>30.018905</v>
      </c>
      <c r="CM3589">
        <v>17.649999999999999</v>
      </c>
      <c r="CP3589">
        <v>5.6980000000000004</v>
      </c>
      <c r="CQ3589">
        <v>2.83</v>
      </c>
      <c r="CU3589">
        <v>11.07</v>
      </c>
      <c r="CW3589">
        <v>0.81</v>
      </c>
      <c r="CY3589">
        <v>5.86</v>
      </c>
      <c r="DA3589">
        <v>23.67</v>
      </c>
      <c r="DF3589">
        <v>1.532</v>
      </c>
      <c r="DM3589">
        <v>0.14477400000000001</v>
      </c>
      <c r="EC3589">
        <v>20.27</v>
      </c>
      <c r="EF3589">
        <v>16.170000000000002</v>
      </c>
      <c r="EH3589">
        <v>3.203919</v>
      </c>
      <c r="EN3589">
        <v>2.1055000000000001E-2</v>
      </c>
      <c r="EO3589">
        <v>5.5654000000000002E-2</v>
      </c>
      <c r="EP3589">
        <v>8.1994999999999998E-2</v>
      </c>
      <c r="EQ3589">
        <v>0.29391200000000001</v>
      </c>
      <c r="ER3589">
        <v>6.7869999999999996E-3</v>
      </c>
      <c r="ES3589">
        <v>1.357E-2</v>
      </c>
      <c r="ET3589">
        <v>1.2810999999999999E-2</v>
      </c>
      <c r="EY3589">
        <v>1.4419999999999999</v>
      </c>
      <c r="FA3589">
        <v>16.420000000000002</v>
      </c>
      <c r="FI3589">
        <v>9.94</v>
      </c>
      <c r="FK3589">
        <v>5.81</v>
      </c>
      <c r="FS3589">
        <v>11.51</v>
      </c>
      <c r="GB3589">
        <v>15.59</v>
      </c>
      <c r="GC3589">
        <v>11.76</v>
      </c>
      <c r="GK3589">
        <v>4.92</v>
      </c>
      <c r="GO3589">
        <v>7.2900010000000002</v>
      </c>
      <c r="HH3589">
        <v>48.08</v>
      </c>
      <c r="HI3589">
        <v>34.15</v>
      </c>
      <c r="HL3589">
        <v>18.239999999999998</v>
      </c>
      <c r="HT3589">
        <v>37.5</v>
      </c>
      <c r="HU3589">
        <v>16.939841999999999</v>
      </c>
      <c r="HY3589">
        <v>10.5</v>
      </c>
      <c r="IB3589">
        <v>10.15</v>
      </c>
      <c r="IC3589">
        <v>8.33</v>
      </c>
      <c r="ID3589">
        <v>1.32</v>
      </c>
      <c r="IF3589">
        <v>1.6080030000000001</v>
      </c>
      <c r="IG3589">
        <v>3.6692670000000001</v>
      </c>
      <c r="IS3589">
        <v>11.46</v>
      </c>
      <c r="IT3589">
        <v>11.6</v>
      </c>
      <c r="IW3589">
        <v>13.64</v>
      </c>
      <c r="JF3589">
        <v>8.0918639999999993</v>
      </c>
      <c r="JN3589">
        <v>10</v>
      </c>
      <c r="JO3589">
        <v>246.95645999999999</v>
      </c>
      <c r="JP3589">
        <v>2.7749999999999999</v>
      </c>
      <c r="JT3589">
        <v>23.87</v>
      </c>
      <c r="JW3589">
        <v>6.1079999999999997</v>
      </c>
      <c r="KG3589">
        <v>3059.6461439999998</v>
      </c>
      <c r="LB3589">
        <v>4.1479999999999997</v>
      </c>
      <c r="LC3589">
        <v>4.24</v>
      </c>
      <c r="LD3589">
        <v>46.05</v>
      </c>
      <c r="LH3589">
        <v>3.16</v>
      </c>
      <c r="LI3589">
        <v>0.6</v>
      </c>
      <c r="LJ3589">
        <v>2.8490000000000002</v>
      </c>
      <c r="LS3589">
        <v>23.736785999999999</v>
      </c>
      <c r="LX3589">
        <v>9.9700000000000006</v>
      </c>
      <c r="MM3589">
        <v>3.2810000000000001</v>
      </c>
      <c r="MU3589">
        <v>24.567976999999999</v>
      </c>
      <c r="MZ3589">
        <v>1.3468070000000001</v>
      </c>
      <c r="NC3589">
        <v>2.48</v>
      </c>
      <c r="NG3589">
        <v>29.06</v>
      </c>
      <c r="NI3589">
        <v>23.077698000000002</v>
      </c>
      <c r="NN3589">
        <v>16.37</v>
      </c>
      <c r="NQ3589">
        <v>23.88</v>
      </c>
      <c r="NR3589">
        <v>14.65</v>
      </c>
      <c r="NU3589">
        <v>39.49</v>
      </c>
      <c r="NX3589">
        <v>1.028152</v>
      </c>
      <c r="OC3589">
        <v>15.110211</v>
      </c>
      <c r="OG3589">
        <v>41.43</v>
      </c>
      <c r="OJ3589">
        <v>3.6781700000000002</v>
      </c>
      <c r="OL3589">
        <v>1.127</v>
      </c>
      <c r="ON3589">
        <v>14.26</v>
      </c>
      <c r="OP3589">
        <v>20.100000000000001</v>
      </c>
      <c r="OV3589">
        <v>38.58</v>
      </c>
      <c r="PC3589">
        <v>3.702</v>
      </c>
    </row>
    <row r="3590" spans="2:419">
      <c r="B3590" s="12">
        <v>40522</v>
      </c>
      <c r="M3590">
        <v>1.345</v>
      </c>
      <c r="O3590">
        <v>4.63</v>
      </c>
      <c r="W3590">
        <v>1.1294999999999999</v>
      </c>
      <c r="AI3590">
        <v>2.88</v>
      </c>
      <c r="AL3590">
        <v>1.520991</v>
      </c>
      <c r="AV3590">
        <v>48.78</v>
      </c>
      <c r="BC3590">
        <v>16.850000000000001</v>
      </c>
      <c r="BD3590">
        <v>15.74</v>
      </c>
      <c r="BF3590">
        <v>18.46</v>
      </c>
      <c r="BG3590">
        <v>10.61</v>
      </c>
      <c r="BK3590">
        <v>95.49</v>
      </c>
      <c r="BO3590">
        <v>5.3239999999999998</v>
      </c>
      <c r="CG3590">
        <v>29.972636999999999</v>
      </c>
      <c r="CM3590">
        <v>17.18</v>
      </c>
      <c r="CP3590">
        <v>5.702</v>
      </c>
      <c r="CQ3590">
        <v>2.82</v>
      </c>
      <c r="CU3590">
        <v>11.18</v>
      </c>
      <c r="CW3590">
        <v>0.81</v>
      </c>
      <c r="CY3590">
        <v>5.9</v>
      </c>
      <c r="DA3590">
        <v>23.67</v>
      </c>
      <c r="DF3590">
        <v>3.7909999999999999</v>
      </c>
      <c r="DM3590">
        <v>0.14477400000000001</v>
      </c>
      <c r="EC3590">
        <v>20.04</v>
      </c>
      <c r="EF3590">
        <v>15.79</v>
      </c>
      <c r="EH3590">
        <v>3.141464</v>
      </c>
      <c r="EN3590">
        <v>2.1106E-2</v>
      </c>
      <c r="EO3590">
        <v>5.5229E-2</v>
      </c>
      <c r="ER3590">
        <v>6.8139999999999997E-3</v>
      </c>
      <c r="ES3590">
        <v>1.3511E-2</v>
      </c>
      <c r="ET3590">
        <v>1.2749999999999999E-2</v>
      </c>
      <c r="EY3590">
        <v>1.38</v>
      </c>
      <c r="FA3590">
        <v>16.25</v>
      </c>
      <c r="FB3590">
        <v>16.48</v>
      </c>
      <c r="FI3590">
        <v>9.85</v>
      </c>
      <c r="FK3590">
        <v>5.81</v>
      </c>
      <c r="FS3590">
        <v>11.91</v>
      </c>
      <c r="GB3590">
        <v>15.81</v>
      </c>
      <c r="GC3590">
        <v>11.76</v>
      </c>
      <c r="GO3590">
        <v>7.2483440000000003</v>
      </c>
      <c r="HH3590">
        <v>46.83</v>
      </c>
      <c r="HI3590">
        <v>34.15</v>
      </c>
      <c r="HL3590">
        <v>18.07</v>
      </c>
      <c r="HU3590">
        <v>17.239132999999999</v>
      </c>
      <c r="HY3590">
        <v>8.75</v>
      </c>
      <c r="IB3590">
        <v>10.29</v>
      </c>
      <c r="IC3590">
        <v>8.31</v>
      </c>
      <c r="IF3590">
        <v>1.6080030000000001</v>
      </c>
      <c r="IG3590">
        <v>3.6306780000000001</v>
      </c>
      <c r="IN3590">
        <v>7.6387470000000004</v>
      </c>
      <c r="IS3590">
        <v>11.48</v>
      </c>
      <c r="IT3590">
        <v>11.6</v>
      </c>
      <c r="IW3590">
        <v>13.63</v>
      </c>
      <c r="JF3590">
        <v>8.0803089999999997</v>
      </c>
      <c r="JN3590">
        <v>10</v>
      </c>
      <c r="JO3590">
        <v>243.47819999999999</v>
      </c>
      <c r="JP3590">
        <v>2.661</v>
      </c>
      <c r="JT3590">
        <v>23.54</v>
      </c>
      <c r="JW3590">
        <v>6.0279999999999996</v>
      </c>
      <c r="KC3590">
        <v>2.0438499999999999</v>
      </c>
      <c r="KG3590">
        <v>3067.257204</v>
      </c>
      <c r="LC3590">
        <v>4.3360000000000003</v>
      </c>
      <c r="LD3590">
        <v>46.05</v>
      </c>
      <c r="LH3590">
        <v>3.0939999999999999</v>
      </c>
      <c r="LI3590">
        <v>0.6</v>
      </c>
      <c r="LJ3590">
        <v>2.8570000000000002</v>
      </c>
      <c r="LS3590">
        <v>23.736785999999999</v>
      </c>
      <c r="LX3590">
        <v>9.9499999999999993</v>
      </c>
      <c r="MM3590">
        <v>3.3330000000000002</v>
      </c>
      <c r="MU3590">
        <v>24.431542</v>
      </c>
      <c r="MZ3590">
        <v>1.3819140000000001</v>
      </c>
      <c r="NC3590">
        <v>2.456</v>
      </c>
      <c r="NG3590">
        <v>29.49</v>
      </c>
      <c r="NI3590">
        <v>22.893812</v>
      </c>
      <c r="NN3590">
        <v>16.22</v>
      </c>
      <c r="NQ3590">
        <v>23.83</v>
      </c>
      <c r="NR3590">
        <v>14.59</v>
      </c>
      <c r="NU3590">
        <v>40.097000000000001</v>
      </c>
      <c r="NX3590">
        <v>1.00444</v>
      </c>
      <c r="OC3590">
        <v>15.581897</v>
      </c>
      <c r="OG3590">
        <v>42.86</v>
      </c>
      <c r="OJ3590">
        <v>3.519171</v>
      </c>
      <c r="OL3590">
        <v>1.127</v>
      </c>
      <c r="ON3590">
        <v>14.26</v>
      </c>
      <c r="OV3590">
        <v>38.58</v>
      </c>
      <c r="PC3590">
        <v>3.46</v>
      </c>
    </row>
    <row r="3591" spans="2:419">
      <c r="B3591" s="12">
        <v>40521</v>
      </c>
      <c r="M3591">
        <v>1.353</v>
      </c>
      <c r="O3591">
        <v>4.57</v>
      </c>
      <c r="W3591">
        <v>1.1259999999999999</v>
      </c>
      <c r="AI3591">
        <v>2.88</v>
      </c>
      <c r="AL3591">
        <v>1.520991</v>
      </c>
      <c r="BC3591">
        <v>16.850000000000001</v>
      </c>
      <c r="BD3591">
        <v>15.94</v>
      </c>
      <c r="BF3591">
        <v>18.27</v>
      </c>
      <c r="BG3591">
        <v>10.75</v>
      </c>
      <c r="BK3591">
        <v>97.59</v>
      </c>
      <c r="BO3591">
        <v>5.3780000000000001</v>
      </c>
      <c r="CG3591">
        <v>30.05592</v>
      </c>
      <c r="CM3591">
        <v>17.41</v>
      </c>
      <c r="CN3591">
        <v>8.7100000000000009</v>
      </c>
      <c r="CP3591">
        <v>5.7640000000000002</v>
      </c>
      <c r="CQ3591">
        <v>2.8279999999999998</v>
      </c>
      <c r="CU3591">
        <v>11.28</v>
      </c>
      <c r="CW3591">
        <v>0.81</v>
      </c>
      <c r="CY3591">
        <v>5.98</v>
      </c>
      <c r="DA3591">
        <v>24.01</v>
      </c>
      <c r="DF3591">
        <v>3.1360000000000001</v>
      </c>
      <c r="DM3591">
        <v>0.14555699999999999</v>
      </c>
      <c r="EC3591">
        <v>20.12</v>
      </c>
      <c r="EF3591">
        <v>16.170000000000002</v>
      </c>
      <c r="EH3591">
        <v>3.2288999999999999</v>
      </c>
      <c r="EN3591">
        <v>2.1055000000000001E-2</v>
      </c>
      <c r="EP3591">
        <v>8.1772999999999998E-2</v>
      </c>
      <c r="ES3591">
        <v>1.3511E-2</v>
      </c>
      <c r="ET3591">
        <v>1.2749999999999999E-2</v>
      </c>
      <c r="EY3591">
        <v>1.38</v>
      </c>
      <c r="FA3591">
        <v>16.260000000000002</v>
      </c>
      <c r="FB3591">
        <v>16.3</v>
      </c>
      <c r="FI3591">
        <v>9.82</v>
      </c>
      <c r="FK3591">
        <v>5.89</v>
      </c>
      <c r="FS3591">
        <v>12.09</v>
      </c>
      <c r="GB3591">
        <v>15.75</v>
      </c>
      <c r="GC3591">
        <v>11.84</v>
      </c>
      <c r="GO3591">
        <v>7.3316590000000001</v>
      </c>
      <c r="HH3591">
        <v>47.79</v>
      </c>
      <c r="HI3591">
        <v>34.28</v>
      </c>
      <c r="HL3591">
        <v>18.12</v>
      </c>
      <c r="HU3591">
        <v>16.939841999999999</v>
      </c>
      <c r="HY3591">
        <v>9.25</v>
      </c>
      <c r="IB3591">
        <v>10.15</v>
      </c>
      <c r="IC3591">
        <v>8.34</v>
      </c>
      <c r="IF3591">
        <v>1.6080030000000001</v>
      </c>
      <c r="IG3591">
        <v>3.6877219999999999</v>
      </c>
      <c r="IN3591">
        <v>7.6387470000000004</v>
      </c>
      <c r="IS3591">
        <v>11.46</v>
      </c>
      <c r="IT3591">
        <v>11.77</v>
      </c>
      <c r="IW3591">
        <v>13.63</v>
      </c>
      <c r="JF3591">
        <v>8.118824</v>
      </c>
      <c r="JN3591">
        <v>10.130000000000001</v>
      </c>
      <c r="JO3591">
        <v>257.39123999999998</v>
      </c>
      <c r="JP3591">
        <v>2.698</v>
      </c>
      <c r="JT3591">
        <v>23.53</v>
      </c>
      <c r="JW3591">
        <v>6.1520000000000001</v>
      </c>
      <c r="KC3591">
        <v>2.0438499999999999</v>
      </c>
      <c r="KG3591">
        <v>3074.8682650000001</v>
      </c>
      <c r="LB3591">
        <v>4.2119999999999997</v>
      </c>
      <c r="LC3591">
        <v>4.53</v>
      </c>
      <c r="LD3591">
        <v>47.24</v>
      </c>
      <c r="LH3591">
        <v>3.09</v>
      </c>
      <c r="LI3591">
        <v>0.6</v>
      </c>
      <c r="LJ3591">
        <v>2.9319999999999999</v>
      </c>
      <c r="LS3591">
        <v>23.072011</v>
      </c>
      <c r="LX3591">
        <v>10.130000000000001</v>
      </c>
      <c r="MM3591">
        <v>3.3479999999999999</v>
      </c>
      <c r="MU3591">
        <v>24.304853000000001</v>
      </c>
      <c r="MZ3591">
        <v>1.3819140000000001</v>
      </c>
      <c r="NC3591">
        <v>2.468</v>
      </c>
      <c r="NG3591">
        <v>29.91</v>
      </c>
      <c r="NI3591">
        <v>23.077698000000002</v>
      </c>
      <c r="NN3591">
        <v>16.440000000000001</v>
      </c>
      <c r="NQ3591">
        <v>25.24</v>
      </c>
      <c r="NR3591">
        <v>14.41</v>
      </c>
      <c r="NU3591">
        <v>40.765000000000001</v>
      </c>
      <c r="NW3591">
        <v>9.6199999999999992</v>
      </c>
      <c r="NX3591">
        <v>0.99969799999999998</v>
      </c>
      <c r="OC3591">
        <v>16.354486000000001</v>
      </c>
      <c r="OG3591">
        <v>41.9</v>
      </c>
      <c r="OJ3591">
        <v>3.5252279999999998</v>
      </c>
      <c r="OL3591">
        <v>1.089</v>
      </c>
      <c r="OP3591">
        <v>20.100000000000001</v>
      </c>
      <c r="OU3591">
        <v>2.93</v>
      </c>
      <c r="OV3591">
        <v>40.36</v>
      </c>
      <c r="PC3591">
        <v>3.46</v>
      </c>
    </row>
    <row r="3592" spans="2:419">
      <c r="B3592" s="12">
        <v>40520</v>
      </c>
      <c r="M3592">
        <v>1.355</v>
      </c>
      <c r="O3592">
        <v>4.57</v>
      </c>
      <c r="W3592">
        <v>1.1365000000000001</v>
      </c>
      <c r="Z3592">
        <v>14.197874000000001</v>
      </c>
      <c r="AL3592">
        <v>1.520991</v>
      </c>
      <c r="AV3592">
        <v>49.59</v>
      </c>
      <c r="AW3592">
        <v>66.67</v>
      </c>
      <c r="BC3592">
        <v>16.850000000000001</v>
      </c>
      <c r="BD3592">
        <v>15.94</v>
      </c>
      <c r="BF3592">
        <v>18.62</v>
      </c>
      <c r="BG3592">
        <v>10.89</v>
      </c>
      <c r="BK3592">
        <v>97.25</v>
      </c>
      <c r="BO3592">
        <v>5.3120000000000003</v>
      </c>
      <c r="CG3592">
        <v>30.898004</v>
      </c>
      <c r="CI3592">
        <v>21.23</v>
      </c>
      <c r="CM3592">
        <v>17.27</v>
      </c>
      <c r="CN3592">
        <v>8.4600000000000009</v>
      </c>
      <c r="CP3592">
        <v>5.734</v>
      </c>
      <c r="CQ3592">
        <v>2.8159999999999998</v>
      </c>
      <c r="CU3592">
        <v>11.55</v>
      </c>
      <c r="CW3592">
        <v>0.81</v>
      </c>
      <c r="CY3592">
        <v>5.92</v>
      </c>
      <c r="DA3592">
        <v>24.01</v>
      </c>
      <c r="DM3592">
        <v>0.147122</v>
      </c>
      <c r="EC3592">
        <v>20.6</v>
      </c>
      <c r="EF3592">
        <v>16.2</v>
      </c>
      <c r="EH3592">
        <v>3.2913549999999998</v>
      </c>
      <c r="EN3592">
        <v>2.1106E-2</v>
      </c>
      <c r="EO3592">
        <v>5.5017000000000003E-2</v>
      </c>
      <c r="ER3592">
        <v>6.8139999999999997E-3</v>
      </c>
      <c r="ES3592">
        <v>1.3452E-2</v>
      </c>
      <c r="ET3592">
        <v>1.2810999999999999E-2</v>
      </c>
      <c r="EY3592">
        <v>1.411</v>
      </c>
      <c r="FA3592">
        <v>15.35</v>
      </c>
      <c r="FB3592">
        <v>15.93</v>
      </c>
      <c r="FI3592">
        <v>10.24</v>
      </c>
      <c r="FK3592">
        <v>5.87</v>
      </c>
      <c r="FS3592">
        <v>11.91</v>
      </c>
      <c r="FX3592">
        <v>6.85</v>
      </c>
      <c r="GB3592">
        <v>15.43</v>
      </c>
      <c r="GC3592">
        <v>11.84</v>
      </c>
      <c r="GK3592">
        <v>4.92</v>
      </c>
      <c r="GO3592">
        <v>7.4149729999999998</v>
      </c>
      <c r="HI3592">
        <v>34.56</v>
      </c>
      <c r="HL3592">
        <v>18.03</v>
      </c>
      <c r="HU3592">
        <v>17.239132999999999</v>
      </c>
      <c r="HY3592">
        <v>8.6999999999999993</v>
      </c>
      <c r="HZ3592">
        <v>10.35</v>
      </c>
      <c r="IB3592">
        <v>9.7799999999999994</v>
      </c>
      <c r="IC3592">
        <v>8.11</v>
      </c>
      <c r="ID3592">
        <v>1.3</v>
      </c>
      <c r="IF3592">
        <v>1.6080030000000001</v>
      </c>
      <c r="IG3592">
        <v>3.6440999999999999</v>
      </c>
      <c r="IS3592">
        <v>11.46</v>
      </c>
      <c r="IT3592">
        <v>11.97</v>
      </c>
      <c r="IW3592">
        <v>13.49</v>
      </c>
      <c r="JF3592">
        <v>8.0494979999999998</v>
      </c>
      <c r="JN3592">
        <v>10.39</v>
      </c>
      <c r="JP3592">
        <v>2.6589999999999998</v>
      </c>
      <c r="JT3592">
        <v>24.27</v>
      </c>
      <c r="JW3592">
        <v>6.2480000000000002</v>
      </c>
      <c r="KC3592">
        <v>2.0489549999999999</v>
      </c>
      <c r="KG3592">
        <v>2998.7576640000002</v>
      </c>
      <c r="LB3592">
        <v>4.1479999999999997</v>
      </c>
      <c r="LC3592">
        <v>4.4960000000000004</v>
      </c>
      <c r="LD3592">
        <v>46.05</v>
      </c>
      <c r="LH3592">
        <v>3.04</v>
      </c>
      <c r="LI3592">
        <v>0.6</v>
      </c>
      <c r="LJ3592">
        <v>2.9780000000000002</v>
      </c>
      <c r="LS3592">
        <v>23.072011</v>
      </c>
      <c r="LX3592">
        <v>10.15</v>
      </c>
      <c r="MM3592">
        <v>3.3559999999999999</v>
      </c>
      <c r="MU3592">
        <v>24.567976999999999</v>
      </c>
      <c r="MZ3592">
        <v>1.369148</v>
      </c>
      <c r="NC3592">
        <v>2.4180000000000001</v>
      </c>
      <c r="NG3592">
        <v>29.91</v>
      </c>
      <c r="NI3592">
        <v>23.077698000000002</v>
      </c>
      <c r="NN3592">
        <v>16.690000000000001</v>
      </c>
      <c r="NQ3592">
        <v>25.49</v>
      </c>
      <c r="NR3592">
        <v>14.76</v>
      </c>
      <c r="NU3592">
        <v>40.401000000000003</v>
      </c>
      <c r="NW3592">
        <v>9.64</v>
      </c>
      <c r="NX3592">
        <v>1.01108</v>
      </c>
      <c r="OC3592">
        <v>16.354486000000001</v>
      </c>
      <c r="OG3592">
        <v>40.950000000000003</v>
      </c>
      <c r="OJ3592">
        <v>3.535828</v>
      </c>
      <c r="OL3592">
        <v>1.08</v>
      </c>
      <c r="OP3592">
        <v>19.920000000000002</v>
      </c>
      <c r="OU3592">
        <v>2.93</v>
      </c>
      <c r="PC3592">
        <v>3.536</v>
      </c>
    </row>
    <row r="3593" spans="2:419">
      <c r="B3593" s="12">
        <v>40519</v>
      </c>
      <c r="M3593">
        <v>1.351</v>
      </c>
      <c r="O3593">
        <v>4.57</v>
      </c>
      <c r="W3593">
        <v>1.1225000000000001</v>
      </c>
      <c r="AI3593">
        <v>2.81</v>
      </c>
      <c r="AL3593">
        <v>1.5030969999999999</v>
      </c>
      <c r="AV3593">
        <v>49.59</v>
      </c>
      <c r="AW3593">
        <v>65</v>
      </c>
      <c r="BC3593">
        <v>16.850000000000001</v>
      </c>
      <c r="BD3593">
        <v>15.91</v>
      </c>
      <c r="BF3593">
        <v>17.73</v>
      </c>
      <c r="BG3593">
        <v>10.68</v>
      </c>
      <c r="BK3593">
        <v>95.15</v>
      </c>
      <c r="BO3593">
        <v>5.3120000000000003</v>
      </c>
      <c r="CG3593">
        <v>31.147853000000001</v>
      </c>
      <c r="CM3593">
        <v>16.52</v>
      </c>
      <c r="CP3593">
        <v>5.78</v>
      </c>
      <c r="CQ3593">
        <v>2.7679999999999998</v>
      </c>
      <c r="CU3593">
        <v>11.28</v>
      </c>
      <c r="CW3593">
        <v>0.81</v>
      </c>
      <c r="CY3593">
        <v>5.83</v>
      </c>
      <c r="DA3593">
        <v>23.45</v>
      </c>
      <c r="DM3593">
        <v>0.14555699999999999</v>
      </c>
      <c r="EC3593">
        <v>20.079999999999998</v>
      </c>
      <c r="EF3593">
        <v>15.71</v>
      </c>
      <c r="EH3593">
        <v>3.1726909999999999</v>
      </c>
      <c r="EN3593">
        <v>2.0952999999999999E-2</v>
      </c>
      <c r="EO3593">
        <v>5.5229E-2</v>
      </c>
      <c r="ER3593">
        <v>6.8139999999999997E-3</v>
      </c>
      <c r="ES3593">
        <v>1.357E-2</v>
      </c>
      <c r="ET3593">
        <v>1.2749999999999999E-2</v>
      </c>
      <c r="FA3593">
        <v>15.36</v>
      </c>
      <c r="FB3593">
        <v>16.3</v>
      </c>
      <c r="FK3593">
        <v>5.84</v>
      </c>
      <c r="FS3593">
        <v>11.67</v>
      </c>
      <c r="FX3593">
        <v>6.85</v>
      </c>
      <c r="GB3593">
        <v>15.32</v>
      </c>
      <c r="GC3593">
        <v>11.76</v>
      </c>
      <c r="GK3593">
        <v>4.92</v>
      </c>
      <c r="GO3593">
        <v>7.3884639999999999</v>
      </c>
      <c r="HI3593">
        <v>34.270000000000003</v>
      </c>
      <c r="HL3593">
        <v>17.829999999999998</v>
      </c>
      <c r="HY3593">
        <v>9</v>
      </c>
      <c r="IB3593">
        <v>9.99</v>
      </c>
      <c r="IC3593">
        <v>8.18</v>
      </c>
      <c r="IF3593">
        <v>1.6080030000000001</v>
      </c>
      <c r="IG3593">
        <v>3.5920899999999998</v>
      </c>
      <c r="IN3593">
        <v>7.9054970000000004</v>
      </c>
      <c r="IS3593">
        <v>11.48</v>
      </c>
      <c r="IT3593">
        <v>11.97</v>
      </c>
      <c r="IW3593">
        <v>13.56</v>
      </c>
      <c r="JF3593">
        <v>7.9994290000000001</v>
      </c>
      <c r="JN3593">
        <v>10.3</v>
      </c>
      <c r="JP3593">
        <v>2.6469999999999998</v>
      </c>
      <c r="JW3593">
        <v>6.2480000000000002</v>
      </c>
      <c r="KC3593">
        <v>2.0013049999999999</v>
      </c>
      <c r="KG3593">
        <v>2861.7585829999998</v>
      </c>
      <c r="LC3593">
        <v>4.3479999999999999</v>
      </c>
      <c r="LD3593">
        <v>46.05</v>
      </c>
      <c r="LH3593">
        <v>3.036</v>
      </c>
      <c r="LI3593">
        <v>0.6</v>
      </c>
      <c r="LJ3593">
        <v>2.9689999999999999</v>
      </c>
      <c r="LX3593">
        <v>10.37</v>
      </c>
      <c r="MM3593">
        <v>3.3290000000000002</v>
      </c>
      <c r="MU3593">
        <v>24.304853000000001</v>
      </c>
      <c r="MZ3593">
        <v>1.3755310000000001</v>
      </c>
      <c r="NC3593">
        <v>2.3660000000000001</v>
      </c>
      <c r="NG3593">
        <v>29.91</v>
      </c>
      <c r="NI3593">
        <v>23.077698000000002</v>
      </c>
      <c r="NN3593">
        <v>16.55</v>
      </c>
      <c r="NQ3593">
        <v>25.49</v>
      </c>
      <c r="NR3593">
        <v>14.82</v>
      </c>
      <c r="NU3593">
        <v>41.057000000000002</v>
      </c>
      <c r="NX3593">
        <v>1.001595</v>
      </c>
      <c r="OC3593">
        <v>16.354486000000001</v>
      </c>
      <c r="OG3593">
        <v>40.479999999999997</v>
      </c>
      <c r="OJ3593">
        <v>3.523714</v>
      </c>
      <c r="OL3593">
        <v>1.08</v>
      </c>
      <c r="ON3593">
        <v>14.26</v>
      </c>
      <c r="OP3593">
        <v>20.28</v>
      </c>
      <c r="OU3593">
        <v>2.93</v>
      </c>
      <c r="PC3593">
        <v>3.4860000000000002</v>
      </c>
    </row>
    <row r="3594" spans="2:419">
      <c r="B3594" s="12">
        <v>40518</v>
      </c>
      <c r="M3594">
        <v>1.3029999999999999</v>
      </c>
      <c r="O3594">
        <v>4.47</v>
      </c>
      <c r="W3594">
        <v>1.1025</v>
      </c>
      <c r="AI3594">
        <v>2.94</v>
      </c>
      <c r="AL3594">
        <v>1.5508150000000001</v>
      </c>
      <c r="AV3594">
        <v>49.86</v>
      </c>
      <c r="AW3594">
        <v>66.11</v>
      </c>
      <c r="BC3594">
        <v>16.850000000000001</v>
      </c>
      <c r="BD3594">
        <v>15.91</v>
      </c>
      <c r="BF3594">
        <v>19</v>
      </c>
      <c r="BG3594">
        <v>10.47</v>
      </c>
      <c r="BK3594">
        <v>93.56</v>
      </c>
      <c r="BO3594">
        <v>5.3120000000000003</v>
      </c>
      <c r="CG3594">
        <v>31.379194999999999</v>
      </c>
      <c r="CM3594">
        <v>16.600000000000001</v>
      </c>
      <c r="CP3594">
        <v>5.7279999999999998</v>
      </c>
      <c r="CQ3594">
        <v>2.754</v>
      </c>
      <c r="CU3594">
        <v>11.48</v>
      </c>
      <c r="CW3594">
        <v>0.81</v>
      </c>
      <c r="CY3594">
        <v>5.86</v>
      </c>
      <c r="DA3594">
        <v>23.55</v>
      </c>
      <c r="DM3594">
        <v>0.147122</v>
      </c>
      <c r="EC3594">
        <v>19.940000000000001</v>
      </c>
      <c r="EF3594">
        <v>15.86</v>
      </c>
      <c r="EH3594">
        <v>3.2288999999999999</v>
      </c>
      <c r="EN3594">
        <v>2.1003999999999998E-2</v>
      </c>
      <c r="EQ3594">
        <v>0.29254999999999998</v>
      </c>
      <c r="ER3594">
        <v>6.8139999999999997E-3</v>
      </c>
      <c r="ES3594">
        <v>1.3452E-2</v>
      </c>
      <c r="ET3594">
        <v>1.2841E-2</v>
      </c>
      <c r="FA3594">
        <v>15.34</v>
      </c>
      <c r="FB3594">
        <v>16.39</v>
      </c>
      <c r="FI3594">
        <v>10.24</v>
      </c>
      <c r="FK3594">
        <v>5.84</v>
      </c>
      <c r="FS3594">
        <v>11.62</v>
      </c>
      <c r="FX3594">
        <v>6.85</v>
      </c>
      <c r="GB3594">
        <v>15.26</v>
      </c>
      <c r="GC3594">
        <v>11.84</v>
      </c>
      <c r="GK3594">
        <v>4.92</v>
      </c>
      <c r="GM3594">
        <v>7.94</v>
      </c>
      <c r="GO3594">
        <v>7.1953259999999997</v>
      </c>
      <c r="HH3594">
        <v>48.46</v>
      </c>
      <c r="HI3594">
        <v>34.19</v>
      </c>
      <c r="HL3594">
        <v>17.739999999999998</v>
      </c>
      <c r="HT3594">
        <v>37.54</v>
      </c>
      <c r="HY3594">
        <v>9.3000000000000007</v>
      </c>
      <c r="HZ3594">
        <v>10.35</v>
      </c>
      <c r="IB3594">
        <v>10.26</v>
      </c>
      <c r="IC3594">
        <v>8.1199999999999992</v>
      </c>
      <c r="IF3594">
        <v>1.6080030000000001</v>
      </c>
      <c r="IG3594">
        <v>3.5467900000000001</v>
      </c>
      <c r="IN3594">
        <v>7.6387470000000004</v>
      </c>
      <c r="IS3594">
        <v>11.46</v>
      </c>
      <c r="IT3594">
        <v>12.21</v>
      </c>
      <c r="IW3594">
        <v>13.6</v>
      </c>
      <c r="JF3594">
        <v>7.9378060000000001</v>
      </c>
      <c r="JN3594">
        <v>10.039999999999999</v>
      </c>
      <c r="JO3594">
        <v>262.956456</v>
      </c>
      <c r="JP3594">
        <v>2.6219999999999999</v>
      </c>
      <c r="JT3594">
        <v>24.07</v>
      </c>
      <c r="JW3594">
        <v>6.2240000000000002</v>
      </c>
      <c r="KC3594">
        <v>1.9910950000000001</v>
      </c>
      <c r="KG3594">
        <v>2823.7032829999998</v>
      </c>
      <c r="LC3594">
        <v>4.2460000000000004</v>
      </c>
      <c r="LD3594">
        <v>46.05</v>
      </c>
      <c r="LH3594">
        <v>3.0739999999999998</v>
      </c>
      <c r="LI3594">
        <v>0.6</v>
      </c>
      <c r="LJ3594">
        <v>2.9780000000000002</v>
      </c>
      <c r="LS3594">
        <v>23.072011</v>
      </c>
      <c r="LX3594">
        <v>10.09</v>
      </c>
      <c r="MM3594">
        <v>3.3260000000000001</v>
      </c>
      <c r="MU3594">
        <v>24.139182000000002</v>
      </c>
      <c r="MZ3594">
        <v>1.378722</v>
      </c>
      <c r="NC3594">
        <v>2.3159999999999998</v>
      </c>
      <c r="NI3594">
        <v>22.893812</v>
      </c>
      <c r="NN3594">
        <v>16.39</v>
      </c>
      <c r="NQ3594">
        <v>25.46</v>
      </c>
      <c r="NR3594">
        <v>15.5</v>
      </c>
      <c r="NU3594">
        <v>40.826000000000001</v>
      </c>
      <c r="NW3594">
        <v>9.56</v>
      </c>
      <c r="NX3594">
        <v>1.001595</v>
      </c>
      <c r="OC3594">
        <v>16.354486000000001</v>
      </c>
      <c r="OG3594">
        <v>40.950000000000003</v>
      </c>
      <c r="OJ3594">
        <v>3.5252279999999998</v>
      </c>
      <c r="OL3594">
        <v>1.08</v>
      </c>
      <c r="OP3594">
        <v>20.309999999999999</v>
      </c>
      <c r="PC3594">
        <v>3.5019999999999998</v>
      </c>
    </row>
    <row r="3595" spans="2:419">
      <c r="B3595" s="12">
        <v>40515</v>
      </c>
      <c r="M3595">
        <v>1.3009999999999999</v>
      </c>
      <c r="O3595">
        <v>4.47</v>
      </c>
      <c r="W3595">
        <v>1.1020000000000001</v>
      </c>
      <c r="AI3595">
        <v>2.94</v>
      </c>
      <c r="AL3595">
        <v>1.5448500000000001</v>
      </c>
      <c r="AV3595">
        <v>48.78</v>
      </c>
      <c r="AW3595">
        <v>63.89</v>
      </c>
      <c r="BC3595">
        <v>16.850000000000001</v>
      </c>
      <c r="BD3595">
        <v>15.89</v>
      </c>
      <c r="BF3595">
        <v>17.54</v>
      </c>
      <c r="BG3595">
        <v>10.4</v>
      </c>
      <c r="BK3595">
        <v>93.22</v>
      </c>
      <c r="BO3595">
        <v>5.3259999999999996</v>
      </c>
      <c r="CG3595">
        <v>31.684566</v>
      </c>
      <c r="CM3595">
        <v>16.86</v>
      </c>
      <c r="CP3595">
        <v>5.7119999999999997</v>
      </c>
      <c r="CQ3595">
        <v>2.74</v>
      </c>
      <c r="CU3595">
        <v>11.55</v>
      </c>
      <c r="CW3595">
        <v>0.81</v>
      </c>
      <c r="CY3595">
        <v>5.96</v>
      </c>
      <c r="DA3595">
        <v>23.85</v>
      </c>
      <c r="DF3595">
        <v>3.1360000000000001</v>
      </c>
      <c r="DM3595">
        <v>0.147122</v>
      </c>
      <c r="EC3595">
        <v>19.75</v>
      </c>
      <c r="EF3595">
        <v>15.98</v>
      </c>
      <c r="EH3595">
        <v>3.2913549999999998</v>
      </c>
      <c r="EN3595">
        <v>2.1055000000000001E-2</v>
      </c>
      <c r="EO3595">
        <v>5.4803999999999999E-2</v>
      </c>
      <c r="EP3595">
        <v>8.1550999999999998E-2</v>
      </c>
      <c r="ER3595">
        <v>6.8409999999999999E-3</v>
      </c>
      <c r="ES3595">
        <v>1.3393E-2</v>
      </c>
      <c r="ET3595">
        <v>1.2749999999999999E-2</v>
      </c>
      <c r="EY3595">
        <v>1.38</v>
      </c>
      <c r="FA3595">
        <v>15.72</v>
      </c>
      <c r="FB3595">
        <v>15.83</v>
      </c>
      <c r="FK3595">
        <v>6.11</v>
      </c>
      <c r="FX3595">
        <v>6.85</v>
      </c>
      <c r="GB3595">
        <v>15.32</v>
      </c>
      <c r="GC3595">
        <v>11.68</v>
      </c>
      <c r="GM3595">
        <v>7.94</v>
      </c>
      <c r="GO3595">
        <v>6.9756790000000004</v>
      </c>
      <c r="HH3595">
        <v>47.6</v>
      </c>
      <c r="HI3595">
        <v>34.64</v>
      </c>
      <c r="HL3595">
        <v>17.690000000000001</v>
      </c>
      <c r="HY3595">
        <v>9</v>
      </c>
      <c r="HZ3595">
        <v>10.35</v>
      </c>
      <c r="IB3595">
        <v>10.1</v>
      </c>
      <c r="IC3595">
        <v>8.27</v>
      </c>
      <c r="ID3595">
        <v>1.3</v>
      </c>
      <c r="IF3595">
        <v>1.6080030000000001</v>
      </c>
      <c r="IG3595">
        <v>3.5635680000000001</v>
      </c>
      <c r="IN3595">
        <v>7.6953300000000002</v>
      </c>
      <c r="IS3595">
        <v>11.46</v>
      </c>
      <c r="IW3595">
        <v>13.7</v>
      </c>
      <c r="JF3595">
        <v>8.0109829999999995</v>
      </c>
      <c r="JN3595">
        <v>10.039999999999999</v>
      </c>
      <c r="JO3595">
        <v>271.30428000000001</v>
      </c>
      <c r="JP3595">
        <v>2.6469999999999998</v>
      </c>
      <c r="JT3595">
        <v>24.07</v>
      </c>
      <c r="JW3595">
        <v>6.1639999999999997</v>
      </c>
      <c r="KC3595">
        <v>2.0013049999999999</v>
      </c>
      <c r="KG3595">
        <v>2838.9254030000002</v>
      </c>
      <c r="LB3595">
        <v>4.33</v>
      </c>
      <c r="LC3595">
        <v>4.1100000000000003</v>
      </c>
      <c r="LD3595">
        <v>46.97</v>
      </c>
      <c r="LH3595">
        <v>3.0939999999999999</v>
      </c>
      <c r="LI3595">
        <v>0.6</v>
      </c>
      <c r="LJ3595">
        <v>2.9750000000000001</v>
      </c>
      <c r="LX3595">
        <v>10.01</v>
      </c>
      <c r="MM3595">
        <v>3.3109999999999999</v>
      </c>
      <c r="MU3595">
        <v>24.236636000000001</v>
      </c>
      <c r="MZ3595">
        <v>1.369148</v>
      </c>
      <c r="NC3595">
        <v>2.1760000000000002</v>
      </c>
      <c r="NE3595">
        <v>5.86</v>
      </c>
      <c r="NG3595">
        <v>30.77</v>
      </c>
      <c r="NI3595">
        <v>22.709925999999999</v>
      </c>
      <c r="NN3595">
        <v>16.420000000000002</v>
      </c>
      <c r="NQ3595">
        <v>25</v>
      </c>
      <c r="NR3595">
        <v>15.18</v>
      </c>
      <c r="NU3595">
        <v>40.109000000000002</v>
      </c>
      <c r="NW3595">
        <v>9.64</v>
      </c>
      <c r="NX3595">
        <v>1.013925</v>
      </c>
      <c r="OC3595">
        <v>16.744847</v>
      </c>
      <c r="OG3595">
        <v>40.479999999999997</v>
      </c>
      <c r="OJ3595">
        <v>3.5509710000000001</v>
      </c>
      <c r="OL3595">
        <v>1.0609999999999999</v>
      </c>
      <c r="OP3595">
        <v>20.28</v>
      </c>
      <c r="OV3595">
        <v>39.090000000000003</v>
      </c>
      <c r="PC3595">
        <v>3.58</v>
      </c>
    </row>
    <row r="3596" spans="2:419">
      <c r="B3596" s="12">
        <v>40514</v>
      </c>
      <c r="M3596">
        <v>1.3069999999999999</v>
      </c>
      <c r="O3596">
        <v>4.57</v>
      </c>
      <c r="W3596">
        <v>1.1020000000000001</v>
      </c>
      <c r="AI3596">
        <v>3.06</v>
      </c>
      <c r="AL3596">
        <v>1.491168</v>
      </c>
      <c r="AV3596">
        <v>47.26</v>
      </c>
      <c r="AW3596">
        <v>65</v>
      </c>
      <c r="BC3596">
        <v>16.850000000000001</v>
      </c>
      <c r="BD3596">
        <v>15.36</v>
      </c>
      <c r="BF3596">
        <v>18.27</v>
      </c>
      <c r="BG3596">
        <v>10.4</v>
      </c>
      <c r="BK3596">
        <v>94.31</v>
      </c>
      <c r="BO3596">
        <v>5.3120000000000003</v>
      </c>
      <c r="CG3596">
        <v>31.499493000000001</v>
      </c>
      <c r="CM3596">
        <v>16.649999999999999</v>
      </c>
      <c r="CP3596">
        <v>5.4939999999999998</v>
      </c>
      <c r="CQ3596">
        <v>2.6419999999999999</v>
      </c>
      <c r="CU3596">
        <v>11.35</v>
      </c>
      <c r="CW3596">
        <v>0.81</v>
      </c>
      <c r="CY3596">
        <v>5.86</v>
      </c>
      <c r="DA3596">
        <v>23.09</v>
      </c>
      <c r="DM3596">
        <v>0.147122</v>
      </c>
      <c r="EC3596">
        <v>18.98</v>
      </c>
      <c r="EF3596">
        <v>16.28</v>
      </c>
      <c r="EN3596">
        <v>2.0902E-2</v>
      </c>
      <c r="EO3596">
        <v>5.4273000000000002E-2</v>
      </c>
      <c r="EP3596">
        <v>8.1550999999999998E-2</v>
      </c>
      <c r="EQ3596">
        <v>0.289825</v>
      </c>
      <c r="ER3596">
        <v>6.7739999999999996E-3</v>
      </c>
      <c r="ES3596">
        <v>1.3246000000000001E-2</v>
      </c>
      <c r="ET3596">
        <v>1.272E-2</v>
      </c>
      <c r="EY3596">
        <v>1.365</v>
      </c>
      <c r="FA3596">
        <v>15.57</v>
      </c>
      <c r="FB3596">
        <v>16.11</v>
      </c>
      <c r="FI3596">
        <v>10.119999999999999</v>
      </c>
      <c r="FK3596">
        <v>5.97</v>
      </c>
      <c r="FS3596">
        <v>10.46</v>
      </c>
      <c r="FX3596">
        <v>6.85</v>
      </c>
      <c r="GB3596">
        <v>15.21</v>
      </c>
      <c r="GC3596">
        <v>11.76</v>
      </c>
      <c r="GO3596">
        <v>6.9605309999999996</v>
      </c>
      <c r="HH3596">
        <v>48.46</v>
      </c>
      <c r="HI3596">
        <v>32.92</v>
      </c>
      <c r="HL3596">
        <v>17.57</v>
      </c>
      <c r="HY3596">
        <v>9</v>
      </c>
      <c r="IC3596">
        <v>8.09</v>
      </c>
      <c r="ID3596">
        <v>1.32</v>
      </c>
      <c r="IF3596">
        <v>1.6080030000000001</v>
      </c>
      <c r="IG3596">
        <v>3.5165899999999999</v>
      </c>
      <c r="IN3596">
        <v>7.5821639999999997</v>
      </c>
      <c r="IS3596">
        <v>11.46</v>
      </c>
      <c r="IT3596">
        <v>12.21</v>
      </c>
      <c r="IW3596">
        <v>13.53</v>
      </c>
      <c r="JF3596">
        <v>7.6990170000000004</v>
      </c>
      <c r="JN3596">
        <v>10.039999999999999</v>
      </c>
      <c r="JO3596">
        <v>236.52168</v>
      </c>
      <c r="JP3596">
        <v>2.6269999999999998</v>
      </c>
      <c r="JT3596">
        <v>23.87</v>
      </c>
      <c r="JW3596">
        <v>6.1760000000000002</v>
      </c>
      <c r="KC3596">
        <v>2.0013049999999999</v>
      </c>
      <c r="KG3596">
        <v>2793.2590420000001</v>
      </c>
      <c r="LB3596">
        <v>4.1479999999999997</v>
      </c>
      <c r="LC3596">
        <v>4</v>
      </c>
      <c r="LD3596">
        <v>46.05</v>
      </c>
      <c r="LH3596">
        <v>3.052</v>
      </c>
      <c r="LI3596">
        <v>0.6</v>
      </c>
      <c r="LJ3596">
        <v>2.9039999999999999</v>
      </c>
      <c r="LS3596">
        <v>23.072011</v>
      </c>
      <c r="LX3596">
        <v>9.7200000000000006</v>
      </c>
      <c r="MM3596">
        <v>3.2810000000000001</v>
      </c>
      <c r="MU3596">
        <v>23.642171000000001</v>
      </c>
      <c r="MZ3596">
        <v>1.356382</v>
      </c>
      <c r="NC3596">
        <v>2.1379999999999999</v>
      </c>
      <c r="NE3596">
        <v>5.86</v>
      </c>
      <c r="NG3596">
        <v>29.91</v>
      </c>
      <c r="NI3596">
        <v>22.709925999999999</v>
      </c>
      <c r="NN3596">
        <v>16.260000000000002</v>
      </c>
      <c r="NQ3596">
        <v>25.36</v>
      </c>
      <c r="NR3596">
        <v>14.35</v>
      </c>
      <c r="NU3596">
        <v>40.424999999999997</v>
      </c>
      <c r="NW3596">
        <v>9.44</v>
      </c>
      <c r="NX3596">
        <v>1.001595</v>
      </c>
      <c r="OC3596">
        <v>16.199967999999998</v>
      </c>
      <c r="OG3596">
        <v>41.43</v>
      </c>
      <c r="OJ3596">
        <v>3.4858570000000002</v>
      </c>
      <c r="OL3596">
        <v>1.0609999999999999</v>
      </c>
      <c r="ON3596">
        <v>14.26</v>
      </c>
      <c r="OU3596">
        <v>2.93</v>
      </c>
      <c r="OV3596">
        <v>38.58</v>
      </c>
      <c r="PC3596">
        <v>3.46</v>
      </c>
    </row>
    <row r="3597" spans="2:419">
      <c r="B3597" s="12">
        <v>40513</v>
      </c>
      <c r="M3597">
        <v>1.2989999999999999</v>
      </c>
      <c r="O3597">
        <v>4.49</v>
      </c>
      <c r="W3597">
        <v>1.095</v>
      </c>
      <c r="AI3597">
        <v>2.94</v>
      </c>
      <c r="AL3597">
        <v>1.491168</v>
      </c>
      <c r="AV3597">
        <v>45.27</v>
      </c>
      <c r="AW3597">
        <v>65</v>
      </c>
      <c r="BC3597">
        <v>16.850000000000001</v>
      </c>
      <c r="BD3597">
        <v>15.22</v>
      </c>
      <c r="BG3597">
        <v>10.54</v>
      </c>
      <c r="BK3597">
        <v>93.14</v>
      </c>
      <c r="BO3597">
        <v>5.25</v>
      </c>
      <c r="CG3597">
        <v>29.741295000000001</v>
      </c>
      <c r="CM3597">
        <v>16.25</v>
      </c>
      <c r="CP3597">
        <v>5.48</v>
      </c>
      <c r="CQ3597">
        <v>2.6360000000000001</v>
      </c>
      <c r="CW3597">
        <v>0.81</v>
      </c>
      <c r="CY3597">
        <v>5.67</v>
      </c>
      <c r="DA3597">
        <v>22.57</v>
      </c>
      <c r="DF3597">
        <v>3.1360000000000001</v>
      </c>
      <c r="DM3597">
        <v>0.14555699999999999</v>
      </c>
      <c r="EC3597">
        <v>18.22</v>
      </c>
      <c r="EF3597">
        <v>15.71</v>
      </c>
      <c r="EH3597">
        <v>8.0753740000000001</v>
      </c>
      <c r="EN3597">
        <v>2.0902E-2</v>
      </c>
      <c r="EO3597">
        <v>5.3636000000000003E-2</v>
      </c>
      <c r="EP3597">
        <v>8.0661999999999998E-2</v>
      </c>
      <c r="ER3597">
        <v>6.8009999999999998E-3</v>
      </c>
      <c r="ES3597">
        <v>1.3393E-2</v>
      </c>
      <c r="ET3597">
        <v>1.2659E-2</v>
      </c>
      <c r="FA3597">
        <v>15.5</v>
      </c>
      <c r="FB3597">
        <v>15.83</v>
      </c>
      <c r="FK3597">
        <v>5.81</v>
      </c>
      <c r="FS3597">
        <v>10.16</v>
      </c>
      <c r="GB3597">
        <v>15.15</v>
      </c>
      <c r="GC3597">
        <v>11.52</v>
      </c>
      <c r="GM3597">
        <v>8.1999999999999993</v>
      </c>
      <c r="GO3597">
        <v>6.9756790000000004</v>
      </c>
      <c r="HH3597">
        <v>47.69</v>
      </c>
      <c r="HI3597">
        <v>31.85</v>
      </c>
      <c r="HL3597">
        <v>17.52</v>
      </c>
      <c r="HY3597">
        <v>8.85</v>
      </c>
      <c r="IB3597">
        <v>10.02</v>
      </c>
      <c r="IC3597">
        <v>7.91</v>
      </c>
      <c r="ID3597">
        <v>1.29</v>
      </c>
      <c r="IF3597">
        <v>1.6080030000000001</v>
      </c>
      <c r="IG3597">
        <v>3.414247</v>
      </c>
      <c r="IN3597">
        <v>7.339664</v>
      </c>
      <c r="IT3597">
        <v>12.18</v>
      </c>
      <c r="IW3597">
        <v>13.21</v>
      </c>
      <c r="JF3597">
        <v>7.3947539999999998</v>
      </c>
      <c r="JN3597">
        <v>10.210000000000001</v>
      </c>
      <c r="JO3597">
        <v>243.47819999999999</v>
      </c>
      <c r="JP3597">
        <v>2.5950000000000002</v>
      </c>
      <c r="JT3597">
        <v>23.87</v>
      </c>
      <c r="JW3597">
        <v>5.9880000000000004</v>
      </c>
      <c r="KC3597">
        <v>2.0013049999999999</v>
      </c>
      <c r="KG3597">
        <v>2770.4258620000001</v>
      </c>
      <c r="LC3597">
        <v>3.8839999999999999</v>
      </c>
      <c r="LD3597">
        <v>46.45</v>
      </c>
      <c r="LH3597">
        <v>2.988</v>
      </c>
      <c r="LI3597">
        <v>0.6</v>
      </c>
      <c r="LJ3597">
        <v>2.831</v>
      </c>
      <c r="LX3597">
        <v>9.7799999999999994</v>
      </c>
      <c r="MM3597">
        <v>3.21</v>
      </c>
      <c r="MU3597">
        <v>23.642171000000001</v>
      </c>
      <c r="MZ3597">
        <v>1.356382</v>
      </c>
      <c r="NC3597">
        <v>2.2400000000000002</v>
      </c>
      <c r="NG3597">
        <v>30.34</v>
      </c>
      <c r="NI3597">
        <v>22.335080999999999</v>
      </c>
      <c r="NN3597">
        <v>15.82</v>
      </c>
      <c r="NQ3597">
        <v>24.76</v>
      </c>
      <c r="NR3597">
        <v>14.29</v>
      </c>
      <c r="NU3597">
        <v>40.292000000000002</v>
      </c>
      <c r="NW3597">
        <v>9.6</v>
      </c>
      <c r="NX3597">
        <v>1.001595</v>
      </c>
      <c r="OC3597">
        <v>16.354486000000001</v>
      </c>
      <c r="OG3597">
        <v>40.479999999999997</v>
      </c>
      <c r="OJ3597">
        <v>3.4904000000000002</v>
      </c>
      <c r="OL3597">
        <v>1.0589999999999999</v>
      </c>
      <c r="ON3597">
        <v>14.26</v>
      </c>
      <c r="OU3597">
        <v>2.94</v>
      </c>
      <c r="PC3597">
        <v>3.5379999999999998</v>
      </c>
    </row>
    <row r="3598" spans="2:419">
      <c r="B3598" s="12">
        <v>40512</v>
      </c>
      <c r="M3598">
        <v>1.2889999999999999</v>
      </c>
      <c r="O3598">
        <v>4.47</v>
      </c>
      <c r="U3598">
        <v>24.84</v>
      </c>
      <c r="W3598">
        <v>1.1125</v>
      </c>
      <c r="AI3598">
        <v>3.13</v>
      </c>
      <c r="AL3598">
        <v>1.443451</v>
      </c>
      <c r="AV3598">
        <v>47.01</v>
      </c>
      <c r="AW3598">
        <v>65</v>
      </c>
      <c r="BC3598">
        <v>16.850000000000001</v>
      </c>
      <c r="BD3598">
        <v>15.21</v>
      </c>
      <c r="BF3598">
        <v>18.079999999999998</v>
      </c>
      <c r="BG3598">
        <v>10.26</v>
      </c>
      <c r="BK3598">
        <v>90.62</v>
      </c>
      <c r="BO3598">
        <v>5.1959999999999997</v>
      </c>
      <c r="CG3598">
        <v>30.05592</v>
      </c>
      <c r="CM3598">
        <v>16.329999999999998</v>
      </c>
      <c r="CP3598">
        <v>5.4880000000000004</v>
      </c>
      <c r="CQ3598">
        <v>2.6320000000000001</v>
      </c>
      <c r="CU3598">
        <v>10.87</v>
      </c>
      <c r="CW3598">
        <v>0.81</v>
      </c>
      <c r="CY3598">
        <v>5.66</v>
      </c>
      <c r="DA3598">
        <v>22.53</v>
      </c>
      <c r="DM3598">
        <v>0.14477400000000001</v>
      </c>
      <c r="EC3598">
        <v>18.59</v>
      </c>
      <c r="EF3598">
        <v>16.170000000000002</v>
      </c>
      <c r="EH3598">
        <v>7.8130649999999999</v>
      </c>
      <c r="EN3598">
        <v>2.0799999999999999E-2</v>
      </c>
      <c r="EO3598">
        <v>5.3636000000000003E-2</v>
      </c>
      <c r="ES3598">
        <v>1.3216E-2</v>
      </c>
      <c r="ET3598">
        <v>1.2628E-2</v>
      </c>
      <c r="EY3598">
        <v>1.38</v>
      </c>
      <c r="FA3598">
        <v>15.43</v>
      </c>
      <c r="FB3598">
        <v>15.56</v>
      </c>
      <c r="FK3598">
        <v>5.86</v>
      </c>
      <c r="FX3598">
        <v>6.85</v>
      </c>
      <c r="GB3598">
        <v>15.21</v>
      </c>
      <c r="GC3598">
        <v>11.52</v>
      </c>
      <c r="GK3598">
        <v>4.92</v>
      </c>
      <c r="GO3598">
        <v>6.9340219999999997</v>
      </c>
      <c r="HH3598">
        <v>47.88</v>
      </c>
      <c r="HI3598">
        <v>31.02</v>
      </c>
      <c r="HT3598">
        <v>37.950000000000003</v>
      </c>
      <c r="HU3598">
        <v>16.939841999999999</v>
      </c>
      <c r="HY3598">
        <v>8.35</v>
      </c>
      <c r="IB3598">
        <v>9.3000000000000007</v>
      </c>
      <c r="IC3598">
        <v>8.07</v>
      </c>
      <c r="IF3598">
        <v>1.6080030000000001</v>
      </c>
      <c r="IG3598">
        <v>3.3790140000000002</v>
      </c>
      <c r="IN3598">
        <v>7.5174969999999997</v>
      </c>
      <c r="IS3598">
        <v>11.46</v>
      </c>
      <c r="IT3598">
        <v>12.38</v>
      </c>
      <c r="IW3598">
        <v>13.03</v>
      </c>
      <c r="JF3598">
        <v>7.4602279999999999</v>
      </c>
      <c r="JN3598">
        <v>10.210000000000001</v>
      </c>
      <c r="JP3598">
        <v>2.593</v>
      </c>
      <c r="JT3598">
        <v>23.61</v>
      </c>
      <c r="JW3598">
        <v>5.8840000000000003</v>
      </c>
      <c r="KC3598">
        <v>2.0540609999999999</v>
      </c>
      <c r="KG3598">
        <v>2770.4258620000001</v>
      </c>
      <c r="LC3598">
        <v>3.9420000000000002</v>
      </c>
      <c r="LD3598">
        <v>46.05</v>
      </c>
      <c r="LH3598">
        <v>2.996</v>
      </c>
      <c r="LI3598">
        <v>0.6</v>
      </c>
      <c r="LJ3598">
        <v>2.8250000000000002</v>
      </c>
      <c r="LX3598">
        <v>9.8000000000000007</v>
      </c>
      <c r="MM3598">
        <v>3.1880000000000002</v>
      </c>
      <c r="MU3598">
        <v>23.700642999999999</v>
      </c>
      <c r="MZ3598">
        <v>1.369148</v>
      </c>
      <c r="NC3598">
        <v>2.1619999999999999</v>
      </c>
      <c r="NI3598">
        <v>22.709925999999999</v>
      </c>
      <c r="NN3598">
        <v>15.62</v>
      </c>
      <c r="NQ3598">
        <v>25.73</v>
      </c>
      <c r="NR3598">
        <v>14.62</v>
      </c>
      <c r="NU3598">
        <v>40.948</v>
      </c>
      <c r="NX3598">
        <v>1.01108</v>
      </c>
      <c r="OC3598">
        <v>16.199967999999998</v>
      </c>
      <c r="OG3598">
        <v>40.71</v>
      </c>
      <c r="OJ3598">
        <v>3.5343140000000002</v>
      </c>
      <c r="OL3598">
        <v>1.052</v>
      </c>
      <c r="ON3598">
        <v>14.26</v>
      </c>
      <c r="OP3598">
        <v>20.28</v>
      </c>
      <c r="OV3598">
        <v>38.83</v>
      </c>
      <c r="PC3598">
        <v>3.3879999999999999</v>
      </c>
    </row>
    <row r="3599" spans="2:419">
      <c r="B3599" s="12">
        <v>40511</v>
      </c>
      <c r="M3599">
        <v>1.319</v>
      </c>
      <c r="O3599">
        <v>4.5999999999999996</v>
      </c>
      <c r="W3599">
        <v>1.1365000000000001</v>
      </c>
      <c r="Z3599">
        <v>16.092226</v>
      </c>
      <c r="AL3599">
        <v>1.473274</v>
      </c>
      <c r="AV3599">
        <v>44.65</v>
      </c>
      <c r="BC3599">
        <v>16.850000000000001</v>
      </c>
      <c r="BD3599">
        <v>15.49</v>
      </c>
      <c r="BF3599">
        <v>19.190000000000001</v>
      </c>
      <c r="BG3599">
        <v>10.54</v>
      </c>
      <c r="BK3599">
        <v>90.2</v>
      </c>
      <c r="BO3599">
        <v>5.234</v>
      </c>
      <c r="CG3599">
        <v>30.185472000000001</v>
      </c>
      <c r="CI3599">
        <v>21.23</v>
      </c>
      <c r="CM3599">
        <v>16.600000000000001</v>
      </c>
      <c r="CN3599">
        <v>9.0500000000000007</v>
      </c>
      <c r="CP3599">
        <v>5.6360000000000001</v>
      </c>
      <c r="CQ3599">
        <v>2.6360000000000001</v>
      </c>
      <c r="CU3599">
        <v>10.87</v>
      </c>
      <c r="CW3599">
        <v>0.81</v>
      </c>
      <c r="CY3599">
        <v>5.8</v>
      </c>
      <c r="DA3599">
        <v>22.53</v>
      </c>
      <c r="DF3599">
        <v>3.1360000000000001</v>
      </c>
      <c r="DM3599">
        <v>0.147122</v>
      </c>
      <c r="EC3599">
        <v>18.760000000000002</v>
      </c>
      <c r="EF3599">
        <v>16.170000000000002</v>
      </c>
      <c r="EH3599">
        <v>7.9254829999999998</v>
      </c>
      <c r="EN3599">
        <v>2.0902E-2</v>
      </c>
      <c r="EO3599">
        <v>5.3636000000000003E-2</v>
      </c>
      <c r="ER3599">
        <v>6.8409999999999999E-3</v>
      </c>
      <c r="ES3599">
        <v>1.3305000000000001E-2</v>
      </c>
      <c r="ET3599">
        <v>1.2659E-2</v>
      </c>
      <c r="EY3599">
        <v>1.3959999999999999</v>
      </c>
      <c r="FA3599">
        <v>15.58</v>
      </c>
      <c r="FB3599">
        <v>17.149999999999999</v>
      </c>
      <c r="FI3599">
        <v>10.26</v>
      </c>
      <c r="FK3599">
        <v>5.9</v>
      </c>
      <c r="GB3599">
        <v>14.99</v>
      </c>
      <c r="GC3599">
        <v>11.52</v>
      </c>
      <c r="GO3599">
        <v>6.9340219999999997</v>
      </c>
      <c r="HH3599">
        <v>48.65</v>
      </c>
      <c r="HI3599">
        <v>30.98</v>
      </c>
      <c r="HL3599">
        <v>17.23</v>
      </c>
      <c r="HT3599">
        <v>37.04</v>
      </c>
      <c r="HU3599">
        <v>17.239132999999999</v>
      </c>
      <c r="IC3599">
        <v>8.4600000000000009</v>
      </c>
      <c r="IF3599">
        <v>1.6080030000000001</v>
      </c>
      <c r="IG3599">
        <v>3.3907579999999999</v>
      </c>
      <c r="IN3599">
        <v>7.5174969999999997</v>
      </c>
      <c r="IS3599">
        <v>11.46</v>
      </c>
      <c r="IT3599">
        <v>12.38</v>
      </c>
      <c r="IW3599">
        <v>13.13</v>
      </c>
      <c r="JF3599">
        <v>7.5218509999999998</v>
      </c>
      <c r="JN3599">
        <v>10.47</v>
      </c>
      <c r="JO3599">
        <v>257.39123999999998</v>
      </c>
      <c r="JP3599">
        <v>2.629</v>
      </c>
      <c r="JT3599">
        <v>23.87</v>
      </c>
      <c r="JW3599">
        <v>5.9640000000000004</v>
      </c>
      <c r="KC3599">
        <v>2.0438499999999999</v>
      </c>
      <c r="KG3599">
        <v>2747.592682</v>
      </c>
      <c r="LB3599">
        <v>4.3099999999999996</v>
      </c>
      <c r="LC3599">
        <v>4.008</v>
      </c>
      <c r="LD3599">
        <v>47.37</v>
      </c>
      <c r="LH3599">
        <v>2.992</v>
      </c>
      <c r="LI3599">
        <v>0.6</v>
      </c>
      <c r="LJ3599">
        <v>2.95</v>
      </c>
      <c r="LS3599">
        <v>24.394335000000002</v>
      </c>
      <c r="LX3599">
        <v>9.75</v>
      </c>
      <c r="MM3599">
        <v>3.2959999999999998</v>
      </c>
      <c r="MU3599">
        <v>23.837077000000001</v>
      </c>
      <c r="MZ3599">
        <v>1.369148</v>
      </c>
      <c r="NC3599">
        <v>2.1379999999999999</v>
      </c>
      <c r="NG3599">
        <v>30.34</v>
      </c>
      <c r="NI3599">
        <v>22.709925999999999</v>
      </c>
      <c r="NN3599">
        <v>15.72</v>
      </c>
      <c r="NQ3599">
        <v>25.61</v>
      </c>
      <c r="NR3599">
        <v>15.59</v>
      </c>
      <c r="NU3599">
        <v>24.581</v>
      </c>
      <c r="NX3599">
        <v>1.0082340000000001</v>
      </c>
      <c r="OC3599">
        <v>16.744847</v>
      </c>
      <c r="OG3599">
        <v>40.479999999999997</v>
      </c>
      <c r="OJ3599">
        <v>3.5948850000000001</v>
      </c>
      <c r="OL3599">
        <v>1.052</v>
      </c>
      <c r="OP3599">
        <v>20.28</v>
      </c>
      <c r="OU3599">
        <v>3.08</v>
      </c>
      <c r="OV3599">
        <v>38.83</v>
      </c>
      <c r="PC3599">
        <v>3.57</v>
      </c>
    </row>
    <row r="3600" spans="2:419">
      <c r="B3600" s="12">
        <v>40508</v>
      </c>
      <c r="M3600">
        <v>1.325</v>
      </c>
      <c r="O3600">
        <v>4.68</v>
      </c>
      <c r="W3600">
        <v>1.1505000000000001</v>
      </c>
      <c r="AI3600">
        <v>3.13</v>
      </c>
      <c r="AL3600">
        <v>1.479239</v>
      </c>
      <c r="AV3600">
        <v>44.28</v>
      </c>
      <c r="AW3600">
        <v>65.56</v>
      </c>
      <c r="BC3600">
        <v>16.850000000000001</v>
      </c>
      <c r="BD3600">
        <v>15.56</v>
      </c>
      <c r="BG3600">
        <v>10.61</v>
      </c>
      <c r="BK3600">
        <v>90.28</v>
      </c>
      <c r="BO3600">
        <v>5.2619999999999996</v>
      </c>
      <c r="CG3600">
        <v>30.352038</v>
      </c>
      <c r="CM3600">
        <v>16.59</v>
      </c>
      <c r="CP3600">
        <v>5.49</v>
      </c>
      <c r="CQ3600">
        <v>2.65</v>
      </c>
      <c r="CU3600">
        <v>10.84</v>
      </c>
      <c r="CW3600">
        <v>0.81</v>
      </c>
      <c r="CY3600">
        <v>5.78</v>
      </c>
      <c r="DA3600">
        <v>22.55</v>
      </c>
      <c r="DM3600">
        <v>0.147122</v>
      </c>
      <c r="EC3600">
        <v>18.59</v>
      </c>
      <c r="EH3600">
        <v>7.7318740000000004</v>
      </c>
      <c r="EN3600">
        <v>2.0902E-2</v>
      </c>
      <c r="EP3600">
        <v>8.1328999999999999E-2</v>
      </c>
      <c r="ER3600">
        <v>6.7600000000000004E-3</v>
      </c>
      <c r="ES3600">
        <v>1.3305000000000001E-2</v>
      </c>
      <c r="ET3600">
        <v>1.2659E-2</v>
      </c>
      <c r="EY3600">
        <v>1.38</v>
      </c>
      <c r="FA3600">
        <v>15.57</v>
      </c>
      <c r="FB3600">
        <v>16.32</v>
      </c>
      <c r="FI3600">
        <v>10.29</v>
      </c>
      <c r="FK3600">
        <v>5.89</v>
      </c>
      <c r="FS3600">
        <v>10.039999999999999</v>
      </c>
      <c r="GB3600">
        <v>15.04</v>
      </c>
      <c r="GC3600">
        <v>11.52</v>
      </c>
      <c r="GO3600">
        <v>6.9340219999999997</v>
      </c>
      <c r="HH3600">
        <v>47.69</v>
      </c>
      <c r="HI3600">
        <v>30.96</v>
      </c>
      <c r="HL3600">
        <v>17.170000000000002</v>
      </c>
      <c r="HU3600">
        <v>17.239132999999999</v>
      </c>
      <c r="HY3600">
        <v>8.35</v>
      </c>
      <c r="HZ3600">
        <v>10.35</v>
      </c>
      <c r="IB3600">
        <v>9.6199999999999992</v>
      </c>
      <c r="IC3600">
        <v>8.58</v>
      </c>
      <c r="ID3600">
        <v>1.31</v>
      </c>
      <c r="IF3600">
        <v>1.6080030000000001</v>
      </c>
      <c r="IG3600">
        <v>3.437735</v>
      </c>
      <c r="IN3600">
        <v>7.5174969999999997</v>
      </c>
      <c r="IS3600">
        <v>11.27</v>
      </c>
      <c r="IT3600">
        <v>12.48</v>
      </c>
      <c r="IW3600">
        <v>13.11</v>
      </c>
      <c r="JF3600">
        <v>7.7028689999999997</v>
      </c>
      <c r="JN3600">
        <v>10.130000000000001</v>
      </c>
      <c r="JO3600">
        <v>243.47819999999999</v>
      </c>
      <c r="JP3600">
        <v>2.629</v>
      </c>
      <c r="JT3600">
        <v>24.54</v>
      </c>
      <c r="JW3600">
        <v>5.96</v>
      </c>
      <c r="KC3600">
        <v>2.033639</v>
      </c>
      <c r="KG3600">
        <v>2755.2037420000001</v>
      </c>
      <c r="LB3600">
        <v>4.4720000000000004</v>
      </c>
      <c r="LC3600">
        <v>4.0839999999999996</v>
      </c>
      <c r="LH3600">
        <v>3.01</v>
      </c>
      <c r="LI3600">
        <v>0.6</v>
      </c>
      <c r="LJ3600">
        <v>2.8980000000000001</v>
      </c>
      <c r="LX3600">
        <v>9.7200000000000006</v>
      </c>
      <c r="MM3600">
        <v>3.3260000000000001</v>
      </c>
      <c r="MU3600">
        <v>24.236636000000001</v>
      </c>
      <c r="MZ3600">
        <v>1.3946799999999999</v>
      </c>
      <c r="NC3600">
        <v>2.1379999999999999</v>
      </c>
      <c r="NG3600">
        <v>29.91</v>
      </c>
      <c r="NI3600">
        <v>22.518967</v>
      </c>
      <c r="NN3600">
        <v>15.84</v>
      </c>
      <c r="NQ3600">
        <v>26.04</v>
      </c>
      <c r="NR3600">
        <v>15.41</v>
      </c>
      <c r="NU3600">
        <v>23.597999999999999</v>
      </c>
      <c r="NW3600">
        <v>9.4</v>
      </c>
      <c r="NX3600">
        <v>1.0186679999999999</v>
      </c>
      <c r="OC3600">
        <v>16.744847</v>
      </c>
      <c r="OJ3600">
        <v>3.619113</v>
      </c>
      <c r="OL3600">
        <v>1.0329999999999999</v>
      </c>
      <c r="OV3600">
        <v>39.590000000000003</v>
      </c>
      <c r="PC3600">
        <v>3.5720000000000001</v>
      </c>
    </row>
    <row r="3601" spans="2:419">
      <c r="B3601" s="12">
        <v>40507</v>
      </c>
      <c r="M3601">
        <v>1.343</v>
      </c>
      <c r="O3601">
        <v>4.6500000000000004</v>
      </c>
      <c r="U3601">
        <v>24.84</v>
      </c>
      <c r="W3601">
        <v>1.0880000000000001</v>
      </c>
      <c r="AI3601">
        <v>3.13</v>
      </c>
      <c r="AL3601">
        <v>1.491168</v>
      </c>
      <c r="AW3601">
        <v>63.89</v>
      </c>
      <c r="BC3601">
        <v>16.850000000000001</v>
      </c>
      <c r="BD3601">
        <v>15.3</v>
      </c>
      <c r="BF3601">
        <v>18.27</v>
      </c>
      <c r="BG3601">
        <v>10.75</v>
      </c>
      <c r="BK3601">
        <v>90.79</v>
      </c>
      <c r="BO3601">
        <v>5.258</v>
      </c>
      <c r="CG3601">
        <v>30.352038</v>
      </c>
      <c r="CM3601">
        <v>16.61</v>
      </c>
      <c r="CP3601">
        <v>5.5060000000000002</v>
      </c>
      <c r="CQ3601">
        <v>2.68</v>
      </c>
      <c r="CU3601">
        <v>10.8</v>
      </c>
      <c r="CW3601">
        <v>0.81</v>
      </c>
      <c r="CY3601">
        <v>5.9</v>
      </c>
      <c r="DA3601">
        <v>22.63</v>
      </c>
      <c r="DM3601">
        <v>0.147122</v>
      </c>
      <c r="EC3601">
        <v>18.760000000000002</v>
      </c>
      <c r="EF3601">
        <v>16.670000000000002</v>
      </c>
      <c r="EH3601">
        <v>7.9254829999999998</v>
      </c>
      <c r="EN3601">
        <v>2.0698000000000001E-2</v>
      </c>
      <c r="EO3601">
        <v>5.2998999999999998E-2</v>
      </c>
      <c r="EP3601">
        <v>7.9995999999999998E-2</v>
      </c>
      <c r="EQ3601">
        <v>0.287441</v>
      </c>
      <c r="ER3601">
        <v>6.7869999999999996E-3</v>
      </c>
      <c r="ES3601">
        <v>1.3157E-2</v>
      </c>
      <c r="ET3601">
        <v>1.2628E-2</v>
      </c>
      <c r="FA3601">
        <v>15.63</v>
      </c>
      <c r="FB3601">
        <v>16.53</v>
      </c>
      <c r="FI3601">
        <v>10.38</v>
      </c>
      <c r="FK3601">
        <v>5.86</v>
      </c>
      <c r="FS3601">
        <v>10.23</v>
      </c>
      <c r="FX3601">
        <v>6.85</v>
      </c>
      <c r="GB3601">
        <v>14.88</v>
      </c>
      <c r="GC3601">
        <v>11.68</v>
      </c>
      <c r="GO3601">
        <v>6.9491699999999996</v>
      </c>
      <c r="HH3601">
        <v>48.65</v>
      </c>
      <c r="HI3601">
        <v>31.43</v>
      </c>
      <c r="HL3601">
        <v>17.04</v>
      </c>
      <c r="HY3601">
        <v>8.6999999999999993</v>
      </c>
      <c r="HZ3601">
        <v>10.35</v>
      </c>
      <c r="IB3601">
        <v>9.6199999999999992</v>
      </c>
      <c r="IC3601">
        <v>8.4499999999999993</v>
      </c>
      <c r="IF3601">
        <v>1.6080030000000001</v>
      </c>
      <c r="IG3601">
        <v>3.4746459999999999</v>
      </c>
      <c r="IN3601">
        <v>7.6710799999999999</v>
      </c>
      <c r="IS3601">
        <v>11.46</v>
      </c>
      <c r="IT3601">
        <v>12.45</v>
      </c>
      <c r="IW3601">
        <v>12.95</v>
      </c>
      <c r="JF3601">
        <v>7.710572</v>
      </c>
      <c r="JN3601">
        <v>9.7899999999999991</v>
      </c>
      <c r="JO3601">
        <v>243.47819999999999</v>
      </c>
      <c r="JP3601">
        <v>2.6589999999999998</v>
      </c>
      <c r="JT3601">
        <v>24.01</v>
      </c>
      <c r="JW3601">
        <v>5.8719999999999999</v>
      </c>
      <c r="KG3601">
        <v>2717.1484420000002</v>
      </c>
      <c r="LB3601">
        <v>3.8879999999999999</v>
      </c>
      <c r="LC3601">
        <v>7.1820000000000004</v>
      </c>
      <c r="LD3601">
        <v>46.05</v>
      </c>
      <c r="LH3601">
        <v>2.996</v>
      </c>
      <c r="LI3601">
        <v>0.6</v>
      </c>
      <c r="LJ3601">
        <v>2.9020000000000001</v>
      </c>
      <c r="LX3601">
        <v>9.69</v>
      </c>
      <c r="MM3601">
        <v>3.262</v>
      </c>
      <c r="MU3601">
        <v>24.031984000000001</v>
      </c>
      <c r="MZ3601">
        <v>1.3819140000000001</v>
      </c>
      <c r="NC3601">
        <v>2.1619999999999999</v>
      </c>
      <c r="NI3601">
        <v>22.335080999999999</v>
      </c>
      <c r="NN3601">
        <v>15.89</v>
      </c>
      <c r="NQ3601">
        <v>26</v>
      </c>
      <c r="NR3601">
        <v>17.23</v>
      </c>
      <c r="NU3601">
        <v>23.597999999999999</v>
      </c>
      <c r="NW3601">
        <v>9.48</v>
      </c>
      <c r="NX3601">
        <v>1.015822</v>
      </c>
      <c r="OC3601">
        <v>16.354486000000001</v>
      </c>
      <c r="OG3601">
        <v>40.479999999999997</v>
      </c>
      <c r="OJ3601">
        <v>3.6357699999999999</v>
      </c>
      <c r="OL3601">
        <v>0.98599999999999999</v>
      </c>
      <c r="ON3601">
        <v>14.26</v>
      </c>
      <c r="OV3601">
        <v>40.61</v>
      </c>
      <c r="PC3601">
        <v>3.5960000000000001</v>
      </c>
    </row>
    <row r="3602" spans="2:419">
      <c r="B3602" s="12">
        <v>40506</v>
      </c>
      <c r="M3602">
        <v>1.355</v>
      </c>
      <c r="O3602">
        <v>4.5999999999999996</v>
      </c>
      <c r="U3602">
        <v>25.48</v>
      </c>
      <c r="W3602">
        <v>1.2130000000000001</v>
      </c>
      <c r="AI3602">
        <v>3.13</v>
      </c>
      <c r="AL3602">
        <v>1.491168</v>
      </c>
      <c r="AV3602">
        <v>44.78</v>
      </c>
      <c r="AW3602">
        <v>63.89</v>
      </c>
      <c r="BC3602">
        <v>16.850000000000001</v>
      </c>
      <c r="BD3602">
        <v>15.45</v>
      </c>
      <c r="BF3602">
        <v>19.149999999999999</v>
      </c>
      <c r="BG3602">
        <v>10.75</v>
      </c>
      <c r="BK3602">
        <v>91.21</v>
      </c>
      <c r="BO3602">
        <v>5.3440000000000003</v>
      </c>
      <c r="CG3602">
        <v>30.185472000000001</v>
      </c>
      <c r="CI3602">
        <v>21.23</v>
      </c>
      <c r="CM3602">
        <v>16.79</v>
      </c>
      <c r="CP3602">
        <v>5.484</v>
      </c>
      <c r="CQ3602">
        <v>2.6560000000000001</v>
      </c>
      <c r="CU3602">
        <v>10.67</v>
      </c>
      <c r="CW3602">
        <v>0.81</v>
      </c>
      <c r="CY3602">
        <v>5.86</v>
      </c>
      <c r="DA3602">
        <v>22.73</v>
      </c>
      <c r="DF3602">
        <v>3.1659999999999999</v>
      </c>
      <c r="DM3602">
        <v>0.14790400000000001</v>
      </c>
      <c r="EC3602">
        <v>18.8</v>
      </c>
      <c r="EF3602">
        <v>15.6</v>
      </c>
      <c r="EH3602">
        <v>7.6506829999999999</v>
      </c>
      <c r="EN3602">
        <v>2.0698000000000001E-2</v>
      </c>
      <c r="ER3602">
        <v>6.7200000000000003E-3</v>
      </c>
      <c r="ES3602">
        <v>1.3039E-2</v>
      </c>
      <c r="ET3602">
        <v>1.2628E-2</v>
      </c>
      <c r="EW3602">
        <v>16.32</v>
      </c>
      <c r="FA3602">
        <v>15.66</v>
      </c>
      <c r="FB3602">
        <v>16</v>
      </c>
      <c r="FK3602">
        <v>5.62</v>
      </c>
      <c r="FS3602">
        <v>10.51</v>
      </c>
      <c r="FX3602">
        <v>6.85</v>
      </c>
      <c r="GB3602">
        <v>14.88</v>
      </c>
      <c r="GC3602">
        <v>10.68</v>
      </c>
      <c r="GK3602">
        <v>4.92</v>
      </c>
      <c r="GO3602">
        <v>6.9756790000000004</v>
      </c>
      <c r="HI3602">
        <v>31.43</v>
      </c>
      <c r="HL3602">
        <v>16.89</v>
      </c>
      <c r="HY3602">
        <v>8.5</v>
      </c>
      <c r="IB3602">
        <v>9.6199999999999992</v>
      </c>
      <c r="IC3602">
        <v>8.49</v>
      </c>
      <c r="IF3602">
        <v>1.6080030000000001</v>
      </c>
      <c r="IG3602">
        <v>3.4410910000000001</v>
      </c>
      <c r="IN3602">
        <v>7.54983</v>
      </c>
      <c r="IS3602">
        <v>11.75</v>
      </c>
      <c r="IW3602">
        <v>12.74</v>
      </c>
      <c r="JF3602">
        <v>7.6874630000000002</v>
      </c>
      <c r="JN3602">
        <v>9.5299999999999994</v>
      </c>
      <c r="JO3602">
        <v>243.47819999999999</v>
      </c>
      <c r="JP3602">
        <v>2.6269999999999998</v>
      </c>
      <c r="JT3602">
        <v>23.74</v>
      </c>
      <c r="JW3602">
        <v>5.84</v>
      </c>
      <c r="KC3602">
        <v>2.033639</v>
      </c>
      <c r="KG3602">
        <v>2747.592682</v>
      </c>
      <c r="LB3602">
        <v>3.8239999999999998</v>
      </c>
      <c r="LC3602">
        <v>7.0380000000000003</v>
      </c>
      <c r="LH3602">
        <v>3.036</v>
      </c>
      <c r="LJ3602">
        <v>2.9</v>
      </c>
      <c r="LS3602">
        <v>23.072011</v>
      </c>
      <c r="LX3602">
        <v>9.3699999999999992</v>
      </c>
      <c r="MM3602">
        <v>3.2290000000000001</v>
      </c>
      <c r="MU3602">
        <v>24.265872000000002</v>
      </c>
      <c r="NA3602">
        <v>16.21</v>
      </c>
      <c r="NC3602">
        <v>2.1379999999999999</v>
      </c>
      <c r="NG3602">
        <v>29.91</v>
      </c>
      <c r="NI3602">
        <v>22.335080999999999</v>
      </c>
      <c r="NN3602">
        <v>15.9</v>
      </c>
      <c r="NQ3602">
        <v>25.73</v>
      </c>
      <c r="NR3602">
        <v>17.29</v>
      </c>
      <c r="NU3602">
        <v>23.524999999999999</v>
      </c>
      <c r="NX3602">
        <v>0.998749</v>
      </c>
      <c r="OC3602">
        <v>16.517136000000001</v>
      </c>
      <c r="OG3602">
        <v>40.479999999999997</v>
      </c>
      <c r="OJ3602">
        <v>3.6297130000000002</v>
      </c>
      <c r="OL3602">
        <v>0.81799999999999995</v>
      </c>
      <c r="ON3602">
        <v>14.26</v>
      </c>
      <c r="OP3602">
        <v>21.34</v>
      </c>
      <c r="OV3602">
        <v>39.590000000000003</v>
      </c>
      <c r="PC3602">
        <v>3.6560000000000001</v>
      </c>
    </row>
    <row r="3603" spans="2:419">
      <c r="B3603" s="12">
        <v>40505</v>
      </c>
      <c r="M3603">
        <v>1.355</v>
      </c>
      <c r="O3603">
        <v>4.71</v>
      </c>
      <c r="U3603">
        <v>25.48</v>
      </c>
      <c r="W3603">
        <v>1.2130000000000001</v>
      </c>
      <c r="AI3603">
        <v>3.31</v>
      </c>
      <c r="AL3603">
        <v>1.479239</v>
      </c>
      <c r="AV3603">
        <v>45.02</v>
      </c>
      <c r="AW3603">
        <v>63.89</v>
      </c>
      <c r="BC3603">
        <v>16.850000000000001</v>
      </c>
      <c r="BD3603">
        <v>15.28</v>
      </c>
      <c r="BG3603">
        <v>10.75</v>
      </c>
      <c r="BK3603">
        <v>91.54</v>
      </c>
      <c r="BO3603">
        <v>5.2679999999999998</v>
      </c>
      <c r="CG3603">
        <v>30.898004</v>
      </c>
      <c r="CI3603">
        <v>21.23</v>
      </c>
      <c r="CM3603">
        <v>16.989999999999998</v>
      </c>
      <c r="CP3603">
        <v>5.5860000000000003</v>
      </c>
      <c r="CQ3603">
        <v>2.6840000000000002</v>
      </c>
      <c r="CU3603">
        <v>10.73</v>
      </c>
      <c r="CW3603">
        <v>0.81</v>
      </c>
      <c r="CY3603">
        <v>5.94</v>
      </c>
      <c r="DA3603">
        <v>23.03</v>
      </c>
      <c r="DF3603">
        <v>3.177</v>
      </c>
      <c r="DM3603">
        <v>0.14868700000000001</v>
      </c>
      <c r="EC3603">
        <v>18.98</v>
      </c>
      <c r="EF3603">
        <v>16.62</v>
      </c>
      <c r="EH3603">
        <v>7.7068919999999999</v>
      </c>
      <c r="EN3603">
        <v>2.0749E-2</v>
      </c>
      <c r="EO3603">
        <v>5.3211000000000001E-2</v>
      </c>
      <c r="EP3603">
        <v>7.9995999999999998E-2</v>
      </c>
      <c r="EQ3603">
        <v>0.28846300000000002</v>
      </c>
      <c r="ER3603">
        <v>6.7869999999999996E-3</v>
      </c>
      <c r="ES3603">
        <v>1.3216E-2</v>
      </c>
      <c r="ET3603">
        <v>1.2659E-2</v>
      </c>
      <c r="EV3603">
        <v>13.06</v>
      </c>
      <c r="EW3603">
        <v>16.32</v>
      </c>
      <c r="EY3603">
        <v>1.411</v>
      </c>
      <c r="FA3603">
        <v>15.8</v>
      </c>
      <c r="FB3603">
        <v>15.59</v>
      </c>
      <c r="FI3603">
        <v>10.44</v>
      </c>
      <c r="FK3603">
        <v>5.68</v>
      </c>
      <c r="GB3603">
        <v>14.99</v>
      </c>
      <c r="GC3603">
        <v>10.76</v>
      </c>
      <c r="GO3603">
        <v>6.9491699999999996</v>
      </c>
      <c r="HH3603">
        <v>47.79</v>
      </c>
      <c r="HI3603">
        <v>31.83</v>
      </c>
      <c r="HL3603">
        <v>17.059999999999999</v>
      </c>
      <c r="HT3603">
        <v>37.04</v>
      </c>
      <c r="HU3603">
        <v>16.939841999999999</v>
      </c>
      <c r="HY3603">
        <v>8.6999999999999993</v>
      </c>
      <c r="HZ3603">
        <v>10.35</v>
      </c>
      <c r="IB3603">
        <v>9.57</v>
      </c>
      <c r="IC3603">
        <v>8.58</v>
      </c>
      <c r="IF3603">
        <v>1.6080030000000001</v>
      </c>
      <c r="IG3603">
        <v>3.5149119999999998</v>
      </c>
      <c r="IS3603">
        <v>11.51</v>
      </c>
      <c r="IT3603">
        <v>10.220000000000001</v>
      </c>
      <c r="IW3603">
        <v>12.92</v>
      </c>
      <c r="JF3603">
        <v>7.8684799999999999</v>
      </c>
      <c r="JN3603">
        <v>9.48</v>
      </c>
      <c r="JO3603">
        <v>241.391244</v>
      </c>
      <c r="JP3603">
        <v>2.6150000000000002</v>
      </c>
      <c r="JT3603">
        <v>23.61</v>
      </c>
      <c r="JW3603">
        <v>5.8639999999999999</v>
      </c>
      <c r="KC3603">
        <v>2.0285340000000001</v>
      </c>
      <c r="KG3603">
        <v>2755.2037420000001</v>
      </c>
      <c r="LB3603">
        <v>3.8879999999999999</v>
      </c>
      <c r="LC3603">
        <v>7.2060000000000004</v>
      </c>
      <c r="LD3603">
        <v>47.37</v>
      </c>
      <c r="LH3603">
        <v>3.0259999999999998</v>
      </c>
      <c r="LI3603">
        <v>0.6</v>
      </c>
      <c r="LJ3603">
        <v>2.956</v>
      </c>
      <c r="LS3603">
        <v>23.072011</v>
      </c>
      <c r="LX3603">
        <v>9.6300000000000008</v>
      </c>
      <c r="MM3603">
        <v>3.206</v>
      </c>
      <c r="MU3603">
        <v>24.304853000000001</v>
      </c>
      <c r="MZ3603">
        <v>1.3819140000000001</v>
      </c>
      <c r="NA3603">
        <v>16.21</v>
      </c>
      <c r="NC3603">
        <v>2.1379999999999999</v>
      </c>
      <c r="NG3603">
        <v>12.7</v>
      </c>
      <c r="NI3603">
        <v>22.518967</v>
      </c>
      <c r="NN3603">
        <v>16.11</v>
      </c>
      <c r="NQ3603">
        <v>26.17</v>
      </c>
      <c r="NR3603">
        <v>17.36</v>
      </c>
      <c r="NU3603">
        <v>23.597999999999999</v>
      </c>
      <c r="NX3603">
        <v>0.83371399999999996</v>
      </c>
      <c r="OC3603">
        <v>16.590329000000001</v>
      </c>
      <c r="OG3603">
        <v>40</v>
      </c>
      <c r="OJ3603">
        <v>3.7023980000000001</v>
      </c>
      <c r="OL3603">
        <v>0.81</v>
      </c>
      <c r="ON3603">
        <v>14.26</v>
      </c>
      <c r="PC3603">
        <v>3.6619999999999999</v>
      </c>
    </row>
    <row r="3604" spans="2:419">
      <c r="B3604" s="12">
        <v>40504</v>
      </c>
      <c r="M3604">
        <v>1.359</v>
      </c>
      <c r="O3604">
        <v>4.7300000000000004</v>
      </c>
      <c r="W3604">
        <v>1.2130000000000001</v>
      </c>
      <c r="AI3604">
        <v>3.25</v>
      </c>
      <c r="AL3604">
        <v>0.98715299999999995</v>
      </c>
      <c r="AV3604">
        <v>45.77</v>
      </c>
      <c r="AW3604">
        <v>65.56</v>
      </c>
      <c r="BC3604">
        <v>16.850000000000001</v>
      </c>
      <c r="BD3604">
        <v>15.39</v>
      </c>
      <c r="BG3604">
        <v>10.89</v>
      </c>
      <c r="BK3604">
        <v>90.28</v>
      </c>
      <c r="BO3604">
        <v>5.24</v>
      </c>
      <c r="CG3604">
        <v>30.833227999999998</v>
      </c>
      <c r="CM3604">
        <v>16.97</v>
      </c>
      <c r="CP3604">
        <v>5.5839999999999996</v>
      </c>
      <c r="CQ3604">
        <v>2.6840000000000002</v>
      </c>
      <c r="CU3604">
        <v>10.73</v>
      </c>
      <c r="CW3604">
        <v>0.81</v>
      </c>
      <c r="CY3604">
        <v>5.98</v>
      </c>
      <c r="DA3604">
        <v>23.05</v>
      </c>
      <c r="DF3604">
        <v>3.1850000000000001</v>
      </c>
      <c r="DM3604">
        <v>0.14868700000000001</v>
      </c>
      <c r="EC3604">
        <v>18.170000000000002</v>
      </c>
      <c r="EF3604">
        <v>16.690000000000001</v>
      </c>
      <c r="EH3604">
        <v>7.8692739999999999</v>
      </c>
      <c r="EN3604">
        <v>2.0851000000000001E-2</v>
      </c>
      <c r="EO3604">
        <v>5.2998999999999998E-2</v>
      </c>
      <c r="ER3604">
        <v>6.7739999999999996E-3</v>
      </c>
      <c r="ES3604">
        <v>1.3216E-2</v>
      </c>
      <c r="ET3604">
        <v>1.2659E-2</v>
      </c>
      <c r="EW3604">
        <v>16.05</v>
      </c>
      <c r="FA3604">
        <v>15.93</v>
      </c>
      <c r="FB3604">
        <v>14.12</v>
      </c>
      <c r="FI3604">
        <v>10.59</v>
      </c>
      <c r="FK3604">
        <v>5.69</v>
      </c>
      <c r="GB3604">
        <v>15.04</v>
      </c>
      <c r="GC3604">
        <v>10.76</v>
      </c>
      <c r="GK3604">
        <v>4.92</v>
      </c>
      <c r="GM3604">
        <v>8.41</v>
      </c>
      <c r="GO3604">
        <v>7.1385209999999999</v>
      </c>
      <c r="HH3604">
        <v>47.79</v>
      </c>
      <c r="HI3604">
        <v>32.200000000000003</v>
      </c>
      <c r="HL3604">
        <v>17.3</v>
      </c>
      <c r="HR3604">
        <v>465.18</v>
      </c>
      <c r="HT3604">
        <v>37.04</v>
      </c>
      <c r="HY3604">
        <v>8.35</v>
      </c>
      <c r="IC3604">
        <v>8.6199999999999992</v>
      </c>
      <c r="IF3604">
        <v>1.6080030000000001</v>
      </c>
      <c r="IG3604">
        <v>3.5384009999999999</v>
      </c>
      <c r="IN3604">
        <v>7.5821639999999997</v>
      </c>
      <c r="IT3604">
        <v>10.08</v>
      </c>
      <c r="IW3604">
        <v>13.12</v>
      </c>
      <c r="JF3604">
        <v>7.8954399999999998</v>
      </c>
      <c r="JN3604">
        <v>9.31</v>
      </c>
      <c r="JO3604">
        <v>250.43472</v>
      </c>
      <c r="JP3604">
        <v>2.613</v>
      </c>
      <c r="JT3604">
        <v>23.74</v>
      </c>
      <c r="JW3604">
        <v>5.83</v>
      </c>
      <c r="KC3604">
        <v>2.0047090000000001</v>
      </c>
      <c r="KG3604">
        <v>2785.647982</v>
      </c>
      <c r="LB3604">
        <v>3.8959999999999999</v>
      </c>
      <c r="LC3604">
        <v>6.99</v>
      </c>
      <c r="LD3604">
        <v>46.05</v>
      </c>
      <c r="LH3604">
        <v>3.0179999999999998</v>
      </c>
      <c r="LI3604">
        <v>0.6</v>
      </c>
      <c r="LJ3604">
        <v>3.0009999999999999</v>
      </c>
      <c r="LX3604">
        <v>9.7200000000000006</v>
      </c>
      <c r="MM3604">
        <v>3.2360000000000002</v>
      </c>
      <c r="MU3604">
        <v>24.499759999999998</v>
      </c>
      <c r="MZ3604">
        <v>1.429786</v>
      </c>
      <c r="NA3604">
        <v>16.21</v>
      </c>
      <c r="NC3604">
        <v>2.0859999999999999</v>
      </c>
      <c r="NG3604">
        <v>13.25</v>
      </c>
      <c r="NI3604">
        <v>22.518967</v>
      </c>
      <c r="NN3604">
        <v>16.079999999999998</v>
      </c>
      <c r="NQ3604">
        <v>26.09</v>
      </c>
      <c r="NR3604">
        <v>17.53</v>
      </c>
      <c r="NU3604">
        <v>23.576000000000001</v>
      </c>
      <c r="NW3604">
        <v>9.24</v>
      </c>
      <c r="NX3604">
        <v>0.83940499999999996</v>
      </c>
      <c r="OC3604">
        <v>16.281293000000002</v>
      </c>
      <c r="OG3604">
        <v>40</v>
      </c>
      <c r="OJ3604">
        <v>3.7402549999999999</v>
      </c>
      <c r="OL3604">
        <v>0.81799999999999995</v>
      </c>
      <c r="ON3604">
        <v>14.26</v>
      </c>
      <c r="OV3604">
        <v>41.37</v>
      </c>
      <c r="PC3604">
        <v>3.8679999999999999</v>
      </c>
    </row>
    <row r="3605" spans="2:419">
      <c r="B3605" s="12">
        <v>40501</v>
      </c>
      <c r="M3605">
        <v>1.2869999999999999</v>
      </c>
      <c r="O3605">
        <v>4.7300000000000004</v>
      </c>
      <c r="W3605">
        <v>1.2050000000000001</v>
      </c>
      <c r="AI3605">
        <v>3.31</v>
      </c>
      <c r="AL3605">
        <v>0.97522399999999998</v>
      </c>
      <c r="AW3605">
        <v>63.89</v>
      </c>
      <c r="BC3605">
        <v>16.850000000000001</v>
      </c>
      <c r="BD3605">
        <v>15.39</v>
      </c>
      <c r="BF3605">
        <v>19.149999999999999</v>
      </c>
      <c r="BG3605">
        <v>11.23</v>
      </c>
      <c r="BK3605">
        <v>91.46</v>
      </c>
      <c r="BO3605">
        <v>5.24</v>
      </c>
      <c r="CG3605">
        <v>30.833227999999998</v>
      </c>
      <c r="CM3605">
        <v>16.93</v>
      </c>
      <c r="CN3605">
        <v>9.24</v>
      </c>
      <c r="CP3605">
        <v>5.5620000000000003</v>
      </c>
      <c r="CQ3605">
        <v>2.6920000000000002</v>
      </c>
      <c r="CU3605">
        <v>10.87</v>
      </c>
      <c r="CW3605">
        <v>0.81</v>
      </c>
      <c r="CY3605">
        <v>6.06</v>
      </c>
      <c r="DA3605">
        <v>23.01</v>
      </c>
      <c r="DF3605">
        <v>3.12</v>
      </c>
      <c r="DM3605">
        <v>0.14790400000000001</v>
      </c>
      <c r="EC3605">
        <v>17.93</v>
      </c>
      <c r="EF3605">
        <v>16.62</v>
      </c>
      <c r="EH3605">
        <v>8.0316559999999999</v>
      </c>
      <c r="EN3605">
        <v>2.0799999999999999E-2</v>
      </c>
      <c r="EO3605">
        <v>5.2679999999999998E-2</v>
      </c>
      <c r="EP3605">
        <v>8.0883999999999998E-2</v>
      </c>
      <c r="EQ3605">
        <v>0.28846300000000002</v>
      </c>
      <c r="ER3605">
        <v>6.7869999999999996E-3</v>
      </c>
      <c r="ES3605">
        <v>1.3305000000000001E-2</v>
      </c>
      <c r="ET3605">
        <v>1.2659E-2</v>
      </c>
      <c r="EV3605">
        <v>12.81</v>
      </c>
      <c r="EW3605">
        <v>15.53</v>
      </c>
      <c r="FA3605">
        <v>15.99</v>
      </c>
      <c r="FB3605">
        <v>13.81</v>
      </c>
      <c r="FK3605">
        <v>5.64</v>
      </c>
      <c r="FS3605">
        <v>10.55</v>
      </c>
      <c r="GB3605">
        <v>15.1</v>
      </c>
      <c r="GC3605">
        <v>10.76</v>
      </c>
      <c r="GO3605">
        <v>7.0703550000000002</v>
      </c>
      <c r="HH3605">
        <v>47.79</v>
      </c>
      <c r="HI3605">
        <v>32.61</v>
      </c>
      <c r="HL3605">
        <v>17.25</v>
      </c>
      <c r="HU3605">
        <v>17.209204</v>
      </c>
      <c r="HY3605">
        <v>8.4</v>
      </c>
      <c r="IB3605">
        <v>9.7799999999999994</v>
      </c>
      <c r="IC3605">
        <v>8.59</v>
      </c>
      <c r="IF3605">
        <v>1.6080030000000001</v>
      </c>
      <c r="IG3605">
        <v>3.5904120000000002</v>
      </c>
      <c r="IS3605">
        <v>11.78</v>
      </c>
      <c r="IT3605">
        <v>10.08</v>
      </c>
      <c r="IW3605">
        <v>13.24</v>
      </c>
      <c r="JF3605">
        <v>7.9185489999999996</v>
      </c>
      <c r="JN3605">
        <v>9.57</v>
      </c>
      <c r="JO3605">
        <v>243.47819999999999</v>
      </c>
      <c r="JP3605">
        <v>2.581</v>
      </c>
      <c r="JT3605">
        <v>24.54</v>
      </c>
      <c r="JW3605">
        <v>5.8339999999999996</v>
      </c>
      <c r="KC3605">
        <v>2.0421480000000001</v>
      </c>
      <c r="KG3605">
        <v>2686.704201</v>
      </c>
      <c r="LB3605">
        <v>3.9980000000000002</v>
      </c>
      <c r="LC3605">
        <v>6.9180000000000001</v>
      </c>
      <c r="LD3605">
        <v>47.37</v>
      </c>
      <c r="LH3605">
        <v>3.04</v>
      </c>
      <c r="LI3605">
        <v>0.6</v>
      </c>
      <c r="LJ3605">
        <v>2.96</v>
      </c>
      <c r="LS3605">
        <v>24.394335000000002</v>
      </c>
      <c r="LX3605">
        <v>9.75</v>
      </c>
      <c r="MM3605">
        <v>3.206</v>
      </c>
      <c r="MO3605">
        <v>0.48740299999999998</v>
      </c>
      <c r="MU3605">
        <v>24.499759999999998</v>
      </c>
      <c r="MZ3605">
        <v>1.4170199999999999</v>
      </c>
      <c r="NA3605">
        <v>16.13</v>
      </c>
      <c r="NC3605">
        <v>1.984</v>
      </c>
      <c r="NI3605">
        <v>22.709925999999999</v>
      </c>
      <c r="NN3605">
        <v>16.239999999999998</v>
      </c>
      <c r="NQ3605">
        <v>25.9</v>
      </c>
      <c r="NR3605">
        <v>17.13</v>
      </c>
      <c r="NU3605">
        <v>23.524999999999999</v>
      </c>
      <c r="NX3605">
        <v>0.83655900000000005</v>
      </c>
      <c r="OC3605">
        <v>16.126776</v>
      </c>
      <c r="OG3605">
        <v>40</v>
      </c>
      <c r="OJ3605">
        <v>3.7417690000000001</v>
      </c>
      <c r="OL3605">
        <v>0.80200000000000005</v>
      </c>
      <c r="OO3605">
        <v>8.89</v>
      </c>
      <c r="PC3605">
        <v>3.84</v>
      </c>
    </row>
    <row r="3606" spans="2:419">
      <c r="B3606" s="12">
        <v>40500</v>
      </c>
      <c r="M3606">
        <v>1.2949999999999999</v>
      </c>
      <c r="O3606">
        <v>4.71</v>
      </c>
      <c r="U3606">
        <v>25.29</v>
      </c>
      <c r="W3606">
        <v>1.2130000000000001</v>
      </c>
      <c r="AI3606">
        <v>3.62</v>
      </c>
      <c r="AL3606">
        <v>0.99013600000000002</v>
      </c>
      <c r="AV3606">
        <v>45.15</v>
      </c>
      <c r="AW3606">
        <v>63.89</v>
      </c>
      <c r="BC3606">
        <v>16.850000000000001</v>
      </c>
      <c r="BD3606">
        <v>15.47</v>
      </c>
      <c r="BF3606">
        <v>19.149999999999999</v>
      </c>
      <c r="BG3606">
        <v>12.47</v>
      </c>
      <c r="BK3606">
        <v>92.8</v>
      </c>
      <c r="BO3606">
        <v>5.23</v>
      </c>
      <c r="CG3606">
        <v>30.287261999999998</v>
      </c>
      <c r="CI3606">
        <v>21.23</v>
      </c>
      <c r="CM3606">
        <v>16.920000000000002</v>
      </c>
      <c r="CN3606">
        <v>8.58</v>
      </c>
      <c r="CP3606">
        <v>5.5620000000000003</v>
      </c>
      <c r="CQ3606">
        <v>2.6920000000000002</v>
      </c>
      <c r="CU3606">
        <v>11.21</v>
      </c>
      <c r="CW3606">
        <v>0.81</v>
      </c>
      <c r="CY3606">
        <v>5.9</v>
      </c>
      <c r="DA3606">
        <v>22.77</v>
      </c>
      <c r="DM3606">
        <v>0.14790400000000001</v>
      </c>
      <c r="EC3606">
        <v>17.41</v>
      </c>
      <c r="EF3606">
        <v>15.86</v>
      </c>
      <c r="EH3606">
        <v>7.8692739999999999</v>
      </c>
      <c r="EN3606">
        <v>2.0952999999999999E-2</v>
      </c>
      <c r="EQ3606">
        <v>0.28846300000000002</v>
      </c>
      <c r="ER3606">
        <v>6.7739999999999996E-3</v>
      </c>
      <c r="ES3606">
        <v>1.3098E-2</v>
      </c>
      <c r="ET3606">
        <v>1.2628E-2</v>
      </c>
      <c r="EW3606">
        <v>15.39</v>
      </c>
      <c r="FA3606">
        <v>15.98</v>
      </c>
      <c r="FB3606">
        <v>12.55</v>
      </c>
      <c r="FK3606">
        <v>5.62</v>
      </c>
      <c r="FS3606">
        <v>10.46</v>
      </c>
      <c r="FX3606">
        <v>6.85</v>
      </c>
      <c r="GB3606">
        <v>14.99</v>
      </c>
      <c r="GC3606">
        <v>10.59</v>
      </c>
      <c r="GO3606">
        <v>6.9340219999999997</v>
      </c>
      <c r="HH3606">
        <v>48.08</v>
      </c>
      <c r="HI3606">
        <v>31.94</v>
      </c>
      <c r="HL3606">
        <v>17.2</v>
      </c>
      <c r="HT3606">
        <v>37.04</v>
      </c>
      <c r="HY3606">
        <v>8.9</v>
      </c>
      <c r="IB3606">
        <v>9.99</v>
      </c>
      <c r="IC3606">
        <v>8.43</v>
      </c>
      <c r="IF3606">
        <v>1.6080030000000001</v>
      </c>
      <c r="IG3606">
        <v>3.545112</v>
      </c>
      <c r="IN3606">
        <v>7.7599970000000003</v>
      </c>
      <c r="IS3606">
        <v>11.78</v>
      </c>
      <c r="IW3606">
        <v>12.95</v>
      </c>
      <c r="JF3606">
        <v>7.7798970000000001</v>
      </c>
      <c r="JN3606">
        <v>9.66</v>
      </c>
      <c r="JO3606">
        <v>250.43472</v>
      </c>
      <c r="JP3606">
        <v>2.6110000000000002</v>
      </c>
      <c r="JT3606">
        <v>23.87</v>
      </c>
      <c r="JW3606">
        <v>5.758</v>
      </c>
      <c r="KC3606">
        <v>2.0234290000000001</v>
      </c>
      <c r="KG3606">
        <v>2618.2046610000002</v>
      </c>
      <c r="LC3606">
        <v>6.8479999999999999</v>
      </c>
      <c r="LD3606">
        <v>46.05</v>
      </c>
      <c r="LH3606">
        <v>3.0219999999999998</v>
      </c>
      <c r="LI3606">
        <v>0.6</v>
      </c>
      <c r="LJ3606">
        <v>2.9</v>
      </c>
      <c r="LS3606">
        <v>24.061947</v>
      </c>
      <c r="LX3606">
        <v>9.39</v>
      </c>
      <c r="MM3606">
        <v>3.1880000000000002</v>
      </c>
      <c r="MO3606">
        <v>0.48740299999999998</v>
      </c>
      <c r="MU3606">
        <v>24.431542</v>
      </c>
      <c r="MZ3606">
        <v>1.429786</v>
      </c>
      <c r="NA3606">
        <v>16.21</v>
      </c>
      <c r="NC3606">
        <v>1.96</v>
      </c>
      <c r="NG3606">
        <v>12.89</v>
      </c>
      <c r="NI3606">
        <v>22.709925999999999</v>
      </c>
      <c r="NN3606">
        <v>16.13</v>
      </c>
      <c r="NQ3606">
        <v>25.97</v>
      </c>
      <c r="NR3606">
        <v>17.46</v>
      </c>
      <c r="NU3606">
        <v>23.524999999999999</v>
      </c>
      <c r="NW3606">
        <v>9.36</v>
      </c>
      <c r="NX3606">
        <v>0.83086800000000005</v>
      </c>
      <c r="OB3606">
        <v>12735</v>
      </c>
      <c r="OC3606">
        <v>16.354486000000001</v>
      </c>
      <c r="OG3606">
        <v>39.29</v>
      </c>
      <c r="OJ3606">
        <v>3.7023980000000001</v>
      </c>
      <c r="OL3606">
        <v>0.80100000000000005</v>
      </c>
      <c r="ON3606">
        <v>14.26</v>
      </c>
      <c r="OP3606">
        <v>20.46</v>
      </c>
      <c r="OV3606">
        <v>41.37</v>
      </c>
      <c r="PC3606">
        <v>3.79</v>
      </c>
    </row>
    <row r="3607" spans="2:419">
      <c r="B3607" s="12">
        <v>40499</v>
      </c>
      <c r="M3607">
        <v>1.1054999999999999</v>
      </c>
      <c r="O3607">
        <v>4.7300000000000004</v>
      </c>
      <c r="W3607">
        <v>1.2130000000000001</v>
      </c>
      <c r="AI3607">
        <v>3.7</v>
      </c>
      <c r="AL3607">
        <v>0.95583899999999999</v>
      </c>
      <c r="AV3607">
        <v>44.78</v>
      </c>
      <c r="BC3607">
        <v>16.850000000000001</v>
      </c>
      <c r="BD3607">
        <v>15.57</v>
      </c>
      <c r="BG3607">
        <v>12.47</v>
      </c>
      <c r="BK3607">
        <v>92.47</v>
      </c>
      <c r="BO3607">
        <v>5.3259999999999996</v>
      </c>
      <c r="CG3607">
        <v>29.870847000000001</v>
      </c>
      <c r="CI3607">
        <v>19.440000000000001</v>
      </c>
      <c r="CM3607">
        <v>16.73</v>
      </c>
      <c r="CP3607">
        <v>5.4459999999999997</v>
      </c>
      <c r="CQ3607">
        <v>2.8479999999999999</v>
      </c>
      <c r="CU3607">
        <v>11.18</v>
      </c>
      <c r="CY3607">
        <v>6</v>
      </c>
      <c r="DA3607">
        <v>22.85</v>
      </c>
      <c r="DM3607">
        <v>0.14790400000000001</v>
      </c>
      <c r="EC3607">
        <v>17.72</v>
      </c>
      <c r="EF3607">
        <v>15.86</v>
      </c>
      <c r="EH3607">
        <v>8.1940369999999998</v>
      </c>
      <c r="EN3607">
        <v>2.0851000000000001E-2</v>
      </c>
      <c r="EP3607">
        <v>7.9995999999999998E-2</v>
      </c>
      <c r="EQ3607">
        <v>0.28846300000000002</v>
      </c>
      <c r="ER3607">
        <v>6.8009999999999998E-3</v>
      </c>
      <c r="ES3607">
        <v>1.3216E-2</v>
      </c>
      <c r="ET3607">
        <v>1.272E-2</v>
      </c>
      <c r="EW3607">
        <v>15.39</v>
      </c>
      <c r="FA3607">
        <v>16.05</v>
      </c>
      <c r="FB3607">
        <v>13.81</v>
      </c>
      <c r="FI3607">
        <v>10.32</v>
      </c>
      <c r="FK3607">
        <v>5.7</v>
      </c>
      <c r="FS3607">
        <v>10.51</v>
      </c>
      <c r="GC3607">
        <v>10.76</v>
      </c>
      <c r="GO3607">
        <v>7.0589940000000002</v>
      </c>
      <c r="HH3607">
        <v>48.65</v>
      </c>
      <c r="HI3607">
        <v>32.79</v>
      </c>
      <c r="HL3607">
        <v>17.16</v>
      </c>
      <c r="HT3607">
        <v>37.04</v>
      </c>
      <c r="HY3607">
        <v>8.35</v>
      </c>
      <c r="IB3607">
        <v>9.6199999999999992</v>
      </c>
      <c r="IC3607">
        <v>8.39</v>
      </c>
      <c r="IF3607">
        <v>1.6080030000000001</v>
      </c>
      <c r="IG3607">
        <v>3.543434</v>
      </c>
      <c r="IN3607">
        <v>7.5174969999999997</v>
      </c>
      <c r="IS3607">
        <v>11.78</v>
      </c>
      <c r="IT3607">
        <v>9.7799999999999994</v>
      </c>
      <c r="IW3607">
        <v>12.87</v>
      </c>
      <c r="JF3607">
        <v>8.0494979999999998</v>
      </c>
      <c r="JN3607">
        <v>9.84</v>
      </c>
      <c r="JO3607">
        <v>253.91298</v>
      </c>
      <c r="JP3607">
        <v>2.6040000000000001</v>
      </c>
      <c r="JW3607">
        <v>5.7460000000000004</v>
      </c>
      <c r="KC3607">
        <v>2.0047090000000001</v>
      </c>
      <c r="KG3607">
        <v>2641.0378409999998</v>
      </c>
      <c r="LC3607">
        <v>6.7759999999999998</v>
      </c>
      <c r="LD3607">
        <v>46.05</v>
      </c>
      <c r="LH3607">
        <v>3.0739999999999998</v>
      </c>
      <c r="LI3607">
        <v>0.6</v>
      </c>
      <c r="LJ3607">
        <v>3.367</v>
      </c>
      <c r="LX3607">
        <v>9.5500000000000007</v>
      </c>
      <c r="MM3607">
        <v>2.847</v>
      </c>
      <c r="MO3607">
        <v>0.48740299999999998</v>
      </c>
      <c r="MU3607">
        <v>24.967535000000002</v>
      </c>
      <c r="MZ3607">
        <v>1.429786</v>
      </c>
      <c r="NA3607">
        <v>16.11</v>
      </c>
      <c r="NC3607">
        <v>1.96</v>
      </c>
      <c r="NG3607">
        <v>13.07</v>
      </c>
      <c r="NI3607">
        <v>22.709925999999999</v>
      </c>
      <c r="NN3607">
        <v>16.13</v>
      </c>
      <c r="NQ3607">
        <v>26.36</v>
      </c>
      <c r="NR3607">
        <v>17.66</v>
      </c>
      <c r="NU3607">
        <v>23.591000000000001</v>
      </c>
      <c r="NW3607">
        <v>9.64</v>
      </c>
      <c r="NX3607">
        <v>0.81474400000000002</v>
      </c>
      <c r="OB3607">
        <v>12900</v>
      </c>
      <c r="OC3607">
        <v>15.890933</v>
      </c>
      <c r="OG3607">
        <v>39.29</v>
      </c>
      <c r="OJ3607">
        <v>3.7357119999999999</v>
      </c>
      <c r="OL3607">
        <v>0.79400000000000004</v>
      </c>
      <c r="OV3607">
        <v>41.12</v>
      </c>
      <c r="PC3607">
        <v>3.746</v>
      </c>
    </row>
    <row r="3608" spans="2:419">
      <c r="B3608" s="12">
        <v>40498</v>
      </c>
      <c r="M3608">
        <v>1.165</v>
      </c>
      <c r="O3608">
        <v>4.71</v>
      </c>
      <c r="U3608">
        <v>24.71</v>
      </c>
      <c r="W3608">
        <v>1.2090000000000001</v>
      </c>
      <c r="Z3608">
        <v>14.559168</v>
      </c>
      <c r="AI3608">
        <v>3.33</v>
      </c>
      <c r="AL3608">
        <v>0.97075</v>
      </c>
      <c r="AV3608">
        <v>44.28</v>
      </c>
      <c r="AW3608">
        <v>63.89</v>
      </c>
      <c r="BC3608">
        <v>16.850000000000001</v>
      </c>
      <c r="BD3608">
        <v>15.64</v>
      </c>
      <c r="BF3608">
        <v>19.809999999999999</v>
      </c>
      <c r="BG3608">
        <v>12.47</v>
      </c>
      <c r="BK3608">
        <v>92.89</v>
      </c>
      <c r="BO3608">
        <v>5.3259999999999996</v>
      </c>
      <c r="CG3608">
        <v>30.287261999999998</v>
      </c>
      <c r="CM3608">
        <v>16.86</v>
      </c>
      <c r="CN3608">
        <v>8.58</v>
      </c>
      <c r="CP3608">
        <v>5.6680000000000001</v>
      </c>
      <c r="CQ3608">
        <v>2.8479999999999999</v>
      </c>
      <c r="CU3608">
        <v>11.38</v>
      </c>
      <c r="CW3608">
        <v>0.81</v>
      </c>
      <c r="CY3608">
        <v>6.55</v>
      </c>
      <c r="DA3608">
        <v>23.07</v>
      </c>
      <c r="DF3608">
        <v>3.1320000000000001</v>
      </c>
      <c r="DM3608">
        <v>0.151035</v>
      </c>
      <c r="EC3608">
        <v>18.45</v>
      </c>
      <c r="EF3608">
        <v>15.98</v>
      </c>
      <c r="EH3608">
        <v>8.2502469999999999</v>
      </c>
      <c r="EN3608">
        <v>2.0851000000000001E-2</v>
      </c>
      <c r="EO3608">
        <v>5.3423999999999999E-2</v>
      </c>
      <c r="EP3608">
        <v>7.9995999999999998E-2</v>
      </c>
      <c r="ES3608">
        <v>1.3246000000000001E-2</v>
      </c>
      <c r="ET3608">
        <v>1.2659E-2</v>
      </c>
      <c r="EV3608">
        <v>12.63</v>
      </c>
      <c r="EY3608">
        <v>1.4570000000000001</v>
      </c>
      <c r="FA3608">
        <v>16.22</v>
      </c>
      <c r="FB3608">
        <v>13.81</v>
      </c>
      <c r="FI3608">
        <v>11.03</v>
      </c>
      <c r="FK3608">
        <v>5.74</v>
      </c>
      <c r="FS3608">
        <v>10.53</v>
      </c>
      <c r="FX3608">
        <v>6.85</v>
      </c>
      <c r="GB3608">
        <v>15.21</v>
      </c>
      <c r="GC3608">
        <v>10.93</v>
      </c>
      <c r="GO3608">
        <v>7.1385209999999999</v>
      </c>
      <c r="HH3608">
        <v>50</v>
      </c>
      <c r="HI3608">
        <v>34.01</v>
      </c>
      <c r="HL3608">
        <v>17.21</v>
      </c>
      <c r="HR3608">
        <v>415.38</v>
      </c>
      <c r="HT3608">
        <v>37.86</v>
      </c>
      <c r="HY3608">
        <v>8.75</v>
      </c>
      <c r="HZ3608">
        <v>10.35</v>
      </c>
      <c r="IB3608">
        <v>9.6199999999999992</v>
      </c>
      <c r="IC3608">
        <v>8.4499999999999993</v>
      </c>
      <c r="IF3608">
        <v>1.6080030000000001</v>
      </c>
      <c r="IG3608">
        <v>3.6642329999999999</v>
      </c>
      <c r="IN3608">
        <v>7.3639140000000003</v>
      </c>
      <c r="IS3608">
        <v>11.78</v>
      </c>
      <c r="IT3608">
        <v>10.28</v>
      </c>
      <c r="IW3608">
        <v>13.21</v>
      </c>
      <c r="JF3608">
        <v>8.6580239999999993</v>
      </c>
      <c r="JN3608">
        <v>9.61</v>
      </c>
      <c r="JO3608">
        <v>264.34775999999999</v>
      </c>
      <c r="JP3608">
        <v>2.6059999999999999</v>
      </c>
      <c r="JT3608">
        <v>24.14</v>
      </c>
      <c r="JW3608">
        <v>5.8479999999999999</v>
      </c>
      <c r="KC3608">
        <v>2.0081120000000001</v>
      </c>
      <c r="KG3608">
        <v>2564.92724</v>
      </c>
      <c r="LC3608">
        <v>6.8</v>
      </c>
      <c r="LD3608">
        <v>46.05</v>
      </c>
      <c r="LH3608">
        <v>3.01</v>
      </c>
      <c r="LI3608">
        <v>0.6</v>
      </c>
      <c r="LJ3608">
        <v>3.367</v>
      </c>
      <c r="LS3608">
        <v>22.746849999999998</v>
      </c>
      <c r="LX3608">
        <v>9.57</v>
      </c>
      <c r="MM3608">
        <v>2.911</v>
      </c>
      <c r="MO3608">
        <v>0.48740299999999998</v>
      </c>
      <c r="MU3608">
        <v>24.470524000000001</v>
      </c>
      <c r="MZ3608">
        <v>1.4170199999999999</v>
      </c>
      <c r="NA3608">
        <v>16.5</v>
      </c>
      <c r="NC3608">
        <v>2.0099999999999998</v>
      </c>
      <c r="NG3608">
        <v>13.43</v>
      </c>
      <c r="NI3608">
        <v>22.709925999999999</v>
      </c>
      <c r="NN3608">
        <v>16.309999999999999</v>
      </c>
      <c r="NQ3608">
        <v>26.09</v>
      </c>
      <c r="NR3608">
        <v>17.600000000000001</v>
      </c>
      <c r="NU3608">
        <v>23.597999999999999</v>
      </c>
      <c r="NW3608">
        <v>9.4600000000000009</v>
      </c>
      <c r="NX3608">
        <v>0.81759000000000004</v>
      </c>
      <c r="OB3608">
        <v>13200</v>
      </c>
      <c r="OC3608">
        <v>16.517136000000001</v>
      </c>
      <c r="OG3608">
        <v>38.1</v>
      </c>
      <c r="OJ3608">
        <v>2.542465</v>
      </c>
      <c r="OL3608">
        <v>0.79400000000000004</v>
      </c>
      <c r="OO3608">
        <v>9.3000000000000007</v>
      </c>
      <c r="OP3608">
        <v>20.63</v>
      </c>
      <c r="PC3608">
        <v>3.73</v>
      </c>
    </row>
    <row r="3609" spans="2:419">
      <c r="B3609" s="12">
        <v>40497</v>
      </c>
      <c r="M3609">
        <v>1.165</v>
      </c>
      <c r="O3609">
        <v>3.32</v>
      </c>
      <c r="U3609">
        <v>25.48</v>
      </c>
      <c r="W3609">
        <v>1.2050000000000001</v>
      </c>
      <c r="Z3609">
        <v>14.559168</v>
      </c>
      <c r="AI3609">
        <v>3.2</v>
      </c>
      <c r="AL3609">
        <v>0.96031200000000005</v>
      </c>
      <c r="AV3609">
        <v>43.78</v>
      </c>
      <c r="AW3609">
        <v>62.22</v>
      </c>
      <c r="BC3609">
        <v>16.850000000000001</v>
      </c>
      <c r="BD3609">
        <v>15.7</v>
      </c>
      <c r="BF3609">
        <v>19.420000000000002</v>
      </c>
      <c r="BG3609">
        <v>12.4</v>
      </c>
      <c r="BK3609">
        <v>93.31</v>
      </c>
      <c r="BO3609">
        <v>5.4020000000000001</v>
      </c>
      <c r="CG3609">
        <v>30.305769000000002</v>
      </c>
      <c r="CI3609">
        <v>22.12</v>
      </c>
      <c r="CM3609">
        <v>16.89</v>
      </c>
      <c r="CP3609">
        <v>5.67</v>
      </c>
      <c r="CQ3609">
        <v>2.8780000000000001</v>
      </c>
      <c r="CU3609">
        <v>11.41</v>
      </c>
      <c r="CW3609">
        <v>0.81</v>
      </c>
      <c r="CY3609">
        <v>6.42</v>
      </c>
      <c r="DA3609">
        <v>22.61</v>
      </c>
      <c r="DF3609">
        <v>3.2040000000000002</v>
      </c>
      <c r="DM3609">
        <v>0.151035</v>
      </c>
      <c r="EC3609">
        <v>17.87</v>
      </c>
      <c r="EH3609">
        <v>8.3064560000000007</v>
      </c>
      <c r="EN3609">
        <v>2.0902E-2</v>
      </c>
      <c r="EP3609">
        <v>7.9550999999999997E-2</v>
      </c>
      <c r="EQ3609">
        <v>0.28607900000000003</v>
      </c>
      <c r="ER3609">
        <v>6.7869999999999996E-3</v>
      </c>
      <c r="ES3609">
        <v>1.3305000000000001E-2</v>
      </c>
      <c r="ET3609">
        <v>1.272E-2</v>
      </c>
      <c r="EV3609">
        <v>12.72</v>
      </c>
      <c r="EY3609">
        <v>1.3340000000000001</v>
      </c>
      <c r="FA3609">
        <v>15.9</v>
      </c>
      <c r="FK3609">
        <v>5.73</v>
      </c>
      <c r="FS3609">
        <v>9.81</v>
      </c>
      <c r="FX3609">
        <v>6.85</v>
      </c>
      <c r="GB3609">
        <v>15.32</v>
      </c>
      <c r="GC3609">
        <v>10.68</v>
      </c>
      <c r="GO3609">
        <v>6.9491699999999996</v>
      </c>
      <c r="HH3609">
        <v>49.62</v>
      </c>
      <c r="HI3609">
        <v>32.35</v>
      </c>
      <c r="HL3609">
        <v>17.12</v>
      </c>
      <c r="IC3609">
        <v>8.39</v>
      </c>
      <c r="ID3609">
        <v>1.3</v>
      </c>
      <c r="IF3609">
        <v>1.6080030000000001</v>
      </c>
      <c r="IG3609">
        <v>3.6692670000000001</v>
      </c>
      <c r="IN3609">
        <v>7.4609139999999998</v>
      </c>
      <c r="IS3609">
        <v>11.82</v>
      </c>
      <c r="IW3609">
        <v>13.1</v>
      </c>
      <c r="JF3609">
        <v>8.6041039999999995</v>
      </c>
      <c r="JN3609">
        <v>9.84</v>
      </c>
      <c r="JO3609">
        <v>260.86950000000002</v>
      </c>
      <c r="JP3609">
        <v>2.5880000000000001</v>
      </c>
      <c r="JT3609">
        <v>23.34</v>
      </c>
      <c r="JW3609">
        <v>5.8259999999999996</v>
      </c>
      <c r="KC3609">
        <v>2.01492</v>
      </c>
      <c r="KG3609">
        <v>2519.2608799999998</v>
      </c>
      <c r="LB3609">
        <v>3.8879999999999999</v>
      </c>
      <c r="LC3609">
        <v>6.74</v>
      </c>
      <c r="LH3609">
        <v>3.03</v>
      </c>
      <c r="LI3609">
        <v>0.6</v>
      </c>
      <c r="LJ3609">
        <v>3.2690000000000001</v>
      </c>
      <c r="LS3609">
        <v>22.746849999999998</v>
      </c>
      <c r="LX3609">
        <v>9.42</v>
      </c>
      <c r="MM3609">
        <v>2.9710000000000001</v>
      </c>
      <c r="MO3609">
        <v>0.45575399999999999</v>
      </c>
      <c r="MU3609">
        <v>24.567976999999999</v>
      </c>
      <c r="MZ3609">
        <v>1.4170199999999999</v>
      </c>
      <c r="NC3609">
        <v>1.946</v>
      </c>
      <c r="NG3609">
        <v>13.25</v>
      </c>
      <c r="NI3609">
        <v>22.709925999999999</v>
      </c>
      <c r="NN3609">
        <v>16.39</v>
      </c>
      <c r="NQ3609">
        <v>25.49</v>
      </c>
      <c r="NR3609">
        <v>17.600000000000001</v>
      </c>
      <c r="NU3609">
        <v>23.597999999999999</v>
      </c>
      <c r="NW3609">
        <v>9.66</v>
      </c>
      <c r="NX3609">
        <v>0.80715599999999998</v>
      </c>
      <c r="OB3609">
        <v>13005</v>
      </c>
      <c r="OC3609">
        <v>16.199967999999998</v>
      </c>
      <c r="OJ3609">
        <v>2.542465</v>
      </c>
      <c r="OL3609">
        <v>0.78500000000000003</v>
      </c>
      <c r="ON3609">
        <v>14.26</v>
      </c>
      <c r="OV3609">
        <v>40.86</v>
      </c>
      <c r="PC3609">
        <v>3.7240000000000002</v>
      </c>
    </row>
    <row r="3610" spans="2:419">
      <c r="B3610" s="12">
        <v>40494</v>
      </c>
      <c r="M3610">
        <v>1.165</v>
      </c>
      <c r="O3610">
        <v>3.32</v>
      </c>
      <c r="W3610">
        <v>1.2050000000000001</v>
      </c>
      <c r="Z3610">
        <v>13.113992</v>
      </c>
      <c r="AI3610">
        <v>3.07</v>
      </c>
      <c r="AL3610">
        <v>0.96329399999999998</v>
      </c>
      <c r="AV3610">
        <v>45.52</v>
      </c>
      <c r="AW3610">
        <v>60.56</v>
      </c>
      <c r="BC3610">
        <v>16.850000000000001</v>
      </c>
      <c r="BD3610">
        <v>15.95</v>
      </c>
      <c r="BF3610">
        <v>19.190000000000001</v>
      </c>
      <c r="BG3610">
        <v>12.24</v>
      </c>
      <c r="BK3610">
        <v>93.81</v>
      </c>
      <c r="BO3610">
        <v>5.3540000000000001</v>
      </c>
      <c r="CG3610">
        <v>31.083078</v>
      </c>
      <c r="CM3610">
        <v>16.829999999999998</v>
      </c>
      <c r="CP3610">
        <v>5.59</v>
      </c>
      <c r="CQ3610">
        <v>2.86</v>
      </c>
      <c r="CU3610">
        <v>11.28</v>
      </c>
      <c r="CW3610">
        <v>0.81</v>
      </c>
      <c r="CY3610">
        <v>6.48</v>
      </c>
      <c r="DA3610">
        <v>22.48</v>
      </c>
      <c r="DF3610">
        <v>3.2229999999999999</v>
      </c>
      <c r="DM3610">
        <v>0.151035</v>
      </c>
      <c r="EC3610">
        <v>18.03</v>
      </c>
      <c r="EF3610">
        <v>16.170000000000002</v>
      </c>
      <c r="EH3610">
        <v>8.3064560000000007</v>
      </c>
      <c r="EN3610">
        <v>2.0952999999999999E-2</v>
      </c>
      <c r="EP3610">
        <v>7.9550999999999997E-2</v>
      </c>
      <c r="ES3610">
        <v>1.3363999999999999E-2</v>
      </c>
      <c r="ET3610">
        <v>1.2749999999999999E-2</v>
      </c>
      <c r="FA3610">
        <v>16.09</v>
      </c>
      <c r="FB3610">
        <v>13.81</v>
      </c>
      <c r="FK3610">
        <v>5.69</v>
      </c>
      <c r="FS3610">
        <v>9.92</v>
      </c>
      <c r="FX3610">
        <v>6.85</v>
      </c>
      <c r="GB3610">
        <v>15.48</v>
      </c>
      <c r="GC3610">
        <v>10.84</v>
      </c>
      <c r="GO3610">
        <v>7.0021880000000003</v>
      </c>
      <c r="HH3610">
        <v>48.65</v>
      </c>
      <c r="HI3610">
        <v>32.53</v>
      </c>
      <c r="HL3610">
        <v>17.059999999999999</v>
      </c>
      <c r="HU3610">
        <v>17.239132999999999</v>
      </c>
      <c r="HY3610">
        <v>8.75</v>
      </c>
      <c r="HZ3610">
        <v>10.35</v>
      </c>
      <c r="IB3610">
        <v>11.94</v>
      </c>
      <c r="IC3610">
        <v>8.3800000000000008</v>
      </c>
      <c r="IF3610">
        <v>1.6080030000000001</v>
      </c>
      <c r="IG3610">
        <v>3.650811</v>
      </c>
      <c r="IS3610">
        <v>11.82</v>
      </c>
      <c r="IW3610">
        <v>13.16</v>
      </c>
      <c r="JF3610">
        <v>8.6888360000000002</v>
      </c>
      <c r="JN3610">
        <v>9.6199999999999992</v>
      </c>
      <c r="JP3610">
        <v>2.59</v>
      </c>
      <c r="JT3610">
        <v>23.34</v>
      </c>
      <c r="JW3610">
        <v>5.77</v>
      </c>
      <c r="KC3610">
        <v>1.979182</v>
      </c>
      <c r="KG3610">
        <v>72358.347997000004</v>
      </c>
      <c r="LB3610">
        <v>3.992</v>
      </c>
      <c r="LC3610">
        <v>6.6680000000000001</v>
      </c>
      <c r="LD3610">
        <v>44.74</v>
      </c>
      <c r="LH3610">
        <v>2.9660000000000002</v>
      </c>
      <c r="LI3610">
        <v>0.6</v>
      </c>
      <c r="LJ3610">
        <v>3.3069999999999999</v>
      </c>
      <c r="LS3610">
        <v>22.284397999999999</v>
      </c>
      <c r="LX3610">
        <v>9.48</v>
      </c>
      <c r="MM3610">
        <v>2.9710000000000001</v>
      </c>
      <c r="MO3610">
        <v>0.46841300000000002</v>
      </c>
      <c r="MU3610">
        <v>36.320844999999998</v>
      </c>
      <c r="MZ3610">
        <v>1.423403</v>
      </c>
      <c r="NA3610">
        <v>16.309999999999999</v>
      </c>
      <c r="NC3610">
        <v>1.972</v>
      </c>
      <c r="NG3610">
        <v>13.43</v>
      </c>
      <c r="NI3610">
        <v>22.518967</v>
      </c>
      <c r="NN3610">
        <v>16.61</v>
      </c>
      <c r="NQ3610">
        <v>24.51</v>
      </c>
      <c r="NR3610">
        <v>17.059999999999999</v>
      </c>
      <c r="NU3610">
        <v>23.161000000000001</v>
      </c>
      <c r="NW3610">
        <v>9.34</v>
      </c>
      <c r="NX3610">
        <v>0.81474400000000002</v>
      </c>
      <c r="OB3610">
        <v>13065</v>
      </c>
      <c r="OC3610">
        <v>16.199967999999998</v>
      </c>
      <c r="OJ3610">
        <v>2.5485220000000002</v>
      </c>
      <c r="OL3610">
        <v>0.80200000000000005</v>
      </c>
      <c r="OO3610">
        <v>10.1</v>
      </c>
      <c r="PC3610">
        <v>3.7240000000000002</v>
      </c>
    </row>
    <row r="3611" spans="2:419">
      <c r="B3611" s="12">
        <v>40493</v>
      </c>
      <c r="F3611">
        <v>4.08</v>
      </c>
      <c r="M3611">
        <v>1.165</v>
      </c>
      <c r="O3611">
        <v>3.32</v>
      </c>
      <c r="U3611">
        <v>25.48</v>
      </c>
      <c r="W3611">
        <v>1.2130000000000001</v>
      </c>
      <c r="AI3611">
        <v>3</v>
      </c>
      <c r="AL3611">
        <v>0.97522399999999998</v>
      </c>
      <c r="AV3611">
        <v>44.53</v>
      </c>
      <c r="BC3611">
        <v>16.850000000000001</v>
      </c>
      <c r="BD3611">
        <v>15.67</v>
      </c>
      <c r="BF3611">
        <v>20.38</v>
      </c>
      <c r="BG3611">
        <v>12.32</v>
      </c>
      <c r="BK3611">
        <v>92.47</v>
      </c>
      <c r="BO3611">
        <v>5.2539999999999996</v>
      </c>
      <c r="CG3611">
        <v>31.332927000000002</v>
      </c>
      <c r="CM3611">
        <v>16.600000000000001</v>
      </c>
      <c r="CP3611">
        <v>5.532</v>
      </c>
      <c r="CQ3611">
        <v>2.8559999999999999</v>
      </c>
      <c r="CU3611">
        <v>11.24</v>
      </c>
      <c r="CW3611">
        <v>0.81</v>
      </c>
      <c r="CY3611">
        <v>6.5</v>
      </c>
      <c r="DA3611">
        <v>22.71</v>
      </c>
      <c r="DM3611">
        <v>0.14868700000000001</v>
      </c>
      <c r="EC3611">
        <v>18.2</v>
      </c>
      <c r="EF3611">
        <v>15.86</v>
      </c>
      <c r="EH3611">
        <v>8.3064560000000007</v>
      </c>
      <c r="EN3611">
        <v>2.0902E-2</v>
      </c>
      <c r="EO3611">
        <v>5.2998999999999998E-2</v>
      </c>
      <c r="EP3611">
        <v>7.9106999999999997E-2</v>
      </c>
      <c r="ES3611">
        <v>1.3305000000000001E-2</v>
      </c>
      <c r="ET3611">
        <v>1.2749999999999999E-2</v>
      </c>
      <c r="EV3611">
        <v>12.96</v>
      </c>
      <c r="EY3611">
        <v>1.365</v>
      </c>
      <c r="FA3611">
        <v>16.010000000000002</v>
      </c>
      <c r="FB3611">
        <v>13.81</v>
      </c>
      <c r="FK3611">
        <v>5.68</v>
      </c>
      <c r="FS3611">
        <v>10.039999999999999</v>
      </c>
      <c r="GB3611">
        <v>15.54</v>
      </c>
      <c r="GC3611">
        <v>10.93</v>
      </c>
      <c r="GO3611">
        <v>7.1953259999999997</v>
      </c>
      <c r="HH3611">
        <v>50</v>
      </c>
      <c r="HI3611">
        <v>32.53</v>
      </c>
      <c r="HL3611">
        <v>17</v>
      </c>
      <c r="HY3611">
        <v>8.3000000000000007</v>
      </c>
      <c r="IB3611">
        <v>12.15</v>
      </c>
      <c r="IC3611">
        <v>8.42</v>
      </c>
      <c r="IF3611">
        <v>1.6080030000000001</v>
      </c>
      <c r="IG3611">
        <v>3.6206109999999998</v>
      </c>
      <c r="IN3611">
        <v>7.5821639999999997</v>
      </c>
      <c r="IS3611">
        <v>11.9</v>
      </c>
      <c r="IT3611">
        <v>9.94</v>
      </c>
      <c r="IW3611">
        <v>13.31</v>
      </c>
      <c r="JF3611">
        <v>8.6349160000000005</v>
      </c>
      <c r="JN3611">
        <v>9.4</v>
      </c>
      <c r="JO3611">
        <v>264.34775999999999</v>
      </c>
      <c r="JP3611">
        <v>2.5950000000000002</v>
      </c>
      <c r="JT3611">
        <v>23.41</v>
      </c>
      <c r="JW3611">
        <v>5.7939999999999996</v>
      </c>
      <c r="KC3611">
        <v>2.0285340000000001</v>
      </c>
      <c r="KG3611">
        <v>72107.183015000002</v>
      </c>
      <c r="LC3611">
        <v>6.7640000000000002</v>
      </c>
      <c r="LD3611">
        <v>46.05</v>
      </c>
      <c r="LH3611">
        <v>2.9460000000000002</v>
      </c>
      <c r="LI3611">
        <v>0.6</v>
      </c>
      <c r="LJ3611">
        <v>3.415</v>
      </c>
      <c r="LS3611">
        <v>21.756913999999998</v>
      </c>
      <c r="LX3611">
        <v>9.39</v>
      </c>
      <c r="MM3611">
        <v>3.0059999999999998</v>
      </c>
      <c r="MO3611">
        <v>0.46841300000000002</v>
      </c>
      <c r="MU3611">
        <v>35.073442999999997</v>
      </c>
      <c r="MZ3611">
        <v>1.3978710000000001</v>
      </c>
      <c r="NA3611">
        <v>16.309999999999999</v>
      </c>
      <c r="NC3611">
        <v>1.9339999999999999</v>
      </c>
      <c r="NG3611">
        <v>13.25</v>
      </c>
      <c r="NI3611">
        <v>23.077698000000002</v>
      </c>
      <c r="NN3611">
        <v>16.5</v>
      </c>
      <c r="NQ3611">
        <v>24.42</v>
      </c>
      <c r="NR3611">
        <v>16.86</v>
      </c>
      <c r="NU3611">
        <v>23.445</v>
      </c>
      <c r="NW3611">
        <v>9.68</v>
      </c>
      <c r="NX3611">
        <v>0.80525999999999998</v>
      </c>
      <c r="OB3611">
        <v>13110</v>
      </c>
      <c r="OC3611">
        <v>15.736414999999999</v>
      </c>
      <c r="OG3611">
        <v>39.29</v>
      </c>
      <c r="OJ3611">
        <v>2.5697220000000001</v>
      </c>
      <c r="OL3611">
        <v>0.79200000000000004</v>
      </c>
      <c r="ON3611">
        <v>14.26</v>
      </c>
      <c r="OO3611">
        <v>9.9</v>
      </c>
      <c r="OV3611">
        <v>40.36</v>
      </c>
      <c r="PC3611">
        <v>3.7559999999999998</v>
      </c>
    </row>
    <row r="3612" spans="2:419">
      <c r="B3612" s="12">
        <v>40492</v>
      </c>
      <c r="F3612">
        <v>4.43</v>
      </c>
      <c r="M3612">
        <v>1.165</v>
      </c>
      <c r="O3612">
        <v>3.32</v>
      </c>
      <c r="U3612">
        <v>25.48</v>
      </c>
      <c r="W3612">
        <v>1.2130000000000001</v>
      </c>
      <c r="AL3612">
        <v>0.96329399999999998</v>
      </c>
      <c r="AV3612">
        <v>44.53</v>
      </c>
      <c r="BC3612">
        <v>16.850000000000001</v>
      </c>
      <c r="BD3612">
        <v>15.87</v>
      </c>
      <c r="BF3612">
        <v>20.58</v>
      </c>
      <c r="BG3612">
        <v>12.24</v>
      </c>
      <c r="BK3612">
        <v>93.14</v>
      </c>
      <c r="BO3612">
        <v>5.2380000000000004</v>
      </c>
      <c r="CG3612">
        <v>31.749341999999999</v>
      </c>
      <c r="CM3612">
        <v>16.86</v>
      </c>
      <c r="CN3612">
        <v>9.5</v>
      </c>
      <c r="CP3612">
        <v>5.5519999999999996</v>
      </c>
      <c r="CQ3612">
        <v>2.86</v>
      </c>
      <c r="CU3612">
        <v>11.07</v>
      </c>
      <c r="CW3612">
        <v>0.81</v>
      </c>
      <c r="CY3612">
        <v>6.47</v>
      </c>
      <c r="DA3612">
        <v>22.91</v>
      </c>
      <c r="DM3612">
        <v>0.14868700000000001</v>
      </c>
      <c r="EC3612">
        <v>18.010000000000002</v>
      </c>
      <c r="EF3612">
        <v>15.56</v>
      </c>
      <c r="EH3612">
        <v>8.2502469999999999</v>
      </c>
      <c r="EN3612">
        <v>2.0851000000000001E-2</v>
      </c>
      <c r="EO3612">
        <v>5.2679999999999998E-2</v>
      </c>
      <c r="EQ3612">
        <v>0.287441</v>
      </c>
      <c r="ER3612">
        <v>6.7869999999999996E-3</v>
      </c>
      <c r="ES3612">
        <v>1.3393E-2</v>
      </c>
      <c r="ET3612">
        <v>1.272E-2</v>
      </c>
      <c r="EW3612">
        <v>15.53</v>
      </c>
      <c r="EY3612">
        <v>1.3420000000000001</v>
      </c>
      <c r="FA3612">
        <v>16.09</v>
      </c>
      <c r="FI3612">
        <v>11.09</v>
      </c>
      <c r="FK3612">
        <v>58.27</v>
      </c>
      <c r="GB3612">
        <v>15.54</v>
      </c>
      <c r="GC3612">
        <v>10.84</v>
      </c>
      <c r="GK3612">
        <v>4.92</v>
      </c>
      <c r="GM3612">
        <v>8.67</v>
      </c>
      <c r="GO3612">
        <v>7.1650299999999998</v>
      </c>
      <c r="HH3612">
        <v>48.94</v>
      </c>
      <c r="HI3612">
        <v>32.770000000000003</v>
      </c>
      <c r="HL3612">
        <v>16.78</v>
      </c>
      <c r="HT3612">
        <v>36.94</v>
      </c>
      <c r="HY3612">
        <v>8.75</v>
      </c>
      <c r="IB3612">
        <v>11.61</v>
      </c>
      <c r="IC3612">
        <v>8.34</v>
      </c>
      <c r="IF3612">
        <v>1.6080030000000001</v>
      </c>
      <c r="IG3612">
        <v>3.6206109999999998</v>
      </c>
      <c r="IN3612">
        <v>7.5821639999999997</v>
      </c>
      <c r="IS3612">
        <v>11.92</v>
      </c>
      <c r="IT3612">
        <v>10.25</v>
      </c>
      <c r="IW3612">
        <v>13.42</v>
      </c>
      <c r="JF3612">
        <v>8.5655900000000003</v>
      </c>
      <c r="JN3612">
        <v>9.44</v>
      </c>
      <c r="JP3612">
        <v>2.5670000000000002</v>
      </c>
      <c r="JT3612">
        <v>23.21</v>
      </c>
      <c r="JW3612">
        <v>5.83</v>
      </c>
      <c r="KC3612">
        <v>2.0812889999999999</v>
      </c>
      <c r="KG3612">
        <v>72853.066900999998</v>
      </c>
      <c r="LC3612">
        <v>6.8</v>
      </c>
      <c r="LD3612">
        <v>44.74</v>
      </c>
      <c r="LH3612">
        <v>2.9580000000000002</v>
      </c>
      <c r="LI3612">
        <v>0.6</v>
      </c>
      <c r="LJ3612">
        <v>3.4620000000000002</v>
      </c>
      <c r="LX3612">
        <v>8.81</v>
      </c>
      <c r="MM3612">
        <v>2.9710000000000001</v>
      </c>
      <c r="MO3612">
        <v>0.48740299999999998</v>
      </c>
      <c r="MU3612">
        <v>35.375548000000002</v>
      </c>
      <c r="MZ3612">
        <v>1.4042539999999999</v>
      </c>
      <c r="NA3612">
        <v>16.309999999999999</v>
      </c>
      <c r="NC3612">
        <v>1.9079999999999999</v>
      </c>
      <c r="NG3612">
        <v>13.25</v>
      </c>
      <c r="NI3612">
        <v>23.452542999999999</v>
      </c>
      <c r="NN3612">
        <v>16.39</v>
      </c>
      <c r="NQ3612">
        <v>24.76</v>
      </c>
      <c r="NR3612">
        <v>16.86</v>
      </c>
      <c r="NU3612">
        <v>23.422999999999998</v>
      </c>
      <c r="NW3612">
        <v>9.6999999999999993</v>
      </c>
      <c r="NX3612">
        <v>0.804311</v>
      </c>
      <c r="OB3612">
        <v>13035</v>
      </c>
      <c r="OC3612">
        <v>16.281293000000002</v>
      </c>
      <c r="OG3612">
        <v>37.14</v>
      </c>
      <c r="OJ3612">
        <v>2.6000070000000002</v>
      </c>
      <c r="OL3612">
        <v>0.78900000000000003</v>
      </c>
      <c r="OP3612">
        <v>20.63</v>
      </c>
      <c r="OV3612">
        <v>41.62</v>
      </c>
      <c r="PC3612">
        <v>3.8460000000000001</v>
      </c>
    </row>
    <row r="3613" spans="2:419">
      <c r="B3613" s="12">
        <v>40491</v>
      </c>
      <c r="F3613">
        <v>4.53</v>
      </c>
      <c r="M3613">
        <v>1.17</v>
      </c>
      <c r="O3613">
        <v>3.32</v>
      </c>
      <c r="W3613">
        <v>1.1884999999999999</v>
      </c>
      <c r="AI3613">
        <v>3.53</v>
      </c>
      <c r="AL3613">
        <v>0.97820600000000002</v>
      </c>
      <c r="AV3613">
        <v>44.28</v>
      </c>
      <c r="BC3613">
        <v>16.850000000000001</v>
      </c>
      <c r="BD3613">
        <v>18.25</v>
      </c>
      <c r="BF3613">
        <v>20.190000000000001</v>
      </c>
      <c r="BG3613">
        <v>12.4</v>
      </c>
      <c r="BK3613">
        <v>92.63</v>
      </c>
      <c r="BO3613">
        <v>5.2859999999999996</v>
      </c>
      <c r="CG3613">
        <v>30.601887000000001</v>
      </c>
      <c r="CM3613">
        <v>17</v>
      </c>
      <c r="CP3613">
        <v>5.5339999999999998</v>
      </c>
      <c r="CQ3613">
        <v>2.8820000000000001</v>
      </c>
      <c r="CU3613">
        <v>10.94</v>
      </c>
      <c r="CW3613">
        <v>0.81</v>
      </c>
      <c r="CY3613">
        <v>6.47</v>
      </c>
      <c r="DA3613">
        <v>22.85</v>
      </c>
      <c r="DM3613">
        <v>0.151035</v>
      </c>
      <c r="EC3613">
        <v>17.41</v>
      </c>
      <c r="EF3613">
        <v>15.86</v>
      </c>
      <c r="EH3613">
        <v>8.3626649999999998</v>
      </c>
      <c r="EN3613">
        <v>2.0698000000000001E-2</v>
      </c>
      <c r="EO3613">
        <v>5.2255000000000003E-2</v>
      </c>
      <c r="EQ3613">
        <v>0.28846300000000002</v>
      </c>
      <c r="ER3613">
        <v>6.8539999999999998E-3</v>
      </c>
      <c r="ES3613">
        <v>1.3216E-2</v>
      </c>
      <c r="ET3613">
        <v>1.2567999999999999E-2</v>
      </c>
      <c r="FA3613">
        <v>16.38</v>
      </c>
      <c r="FB3613">
        <v>14.02</v>
      </c>
      <c r="FI3613">
        <v>11.03</v>
      </c>
      <c r="FK3613">
        <v>57.65</v>
      </c>
      <c r="FS3613">
        <v>10.039999999999999</v>
      </c>
      <c r="FX3613">
        <v>6.85</v>
      </c>
      <c r="GB3613">
        <v>15.48</v>
      </c>
      <c r="GC3613">
        <v>11.34</v>
      </c>
      <c r="GO3613">
        <v>7.1498819999999998</v>
      </c>
      <c r="HH3613">
        <v>49.13</v>
      </c>
      <c r="HI3613">
        <v>32.200000000000003</v>
      </c>
      <c r="HL3613">
        <v>16.95</v>
      </c>
      <c r="HT3613">
        <v>36.94</v>
      </c>
      <c r="HU3613">
        <v>12.250958000000001</v>
      </c>
      <c r="HY3613">
        <v>8.85</v>
      </c>
      <c r="IB3613">
        <v>11.4</v>
      </c>
      <c r="IC3613">
        <v>8.27</v>
      </c>
      <c r="IF3613">
        <v>1.6080030000000001</v>
      </c>
      <c r="IG3613">
        <v>3.6206109999999998</v>
      </c>
      <c r="IN3613">
        <v>9.9586629999999996</v>
      </c>
      <c r="IS3613">
        <v>11.9</v>
      </c>
      <c r="IW3613">
        <v>13.36</v>
      </c>
      <c r="JF3613">
        <v>8.5886990000000001</v>
      </c>
      <c r="JN3613">
        <v>9.57</v>
      </c>
      <c r="JO3613">
        <v>267.82602000000003</v>
      </c>
      <c r="JP3613">
        <v>2.5419999999999998</v>
      </c>
      <c r="JW3613">
        <v>5.7460000000000004</v>
      </c>
      <c r="KC3613">
        <v>2.0710790000000001</v>
      </c>
      <c r="KG3613">
        <v>72853.066900999998</v>
      </c>
      <c r="LC3613">
        <v>6.87</v>
      </c>
      <c r="LD3613">
        <v>43.95</v>
      </c>
      <c r="LH3613">
        <v>2.9460000000000002</v>
      </c>
      <c r="LI3613">
        <v>0.6</v>
      </c>
      <c r="LJ3613">
        <v>3.4049999999999998</v>
      </c>
      <c r="LX3613">
        <v>8.9600000000000009</v>
      </c>
      <c r="MM3613">
        <v>2.9550000000000001</v>
      </c>
      <c r="MO3613">
        <v>0.48740299999999998</v>
      </c>
      <c r="MU3613">
        <v>35.317076</v>
      </c>
      <c r="MZ3613">
        <v>1.369148</v>
      </c>
      <c r="NA3613">
        <v>16.309999999999999</v>
      </c>
      <c r="NC3613">
        <v>1.9079999999999999</v>
      </c>
      <c r="NG3613">
        <v>13.25</v>
      </c>
      <c r="NI3613">
        <v>23.261583999999999</v>
      </c>
      <c r="NN3613">
        <v>16.12</v>
      </c>
      <c r="NQ3613">
        <v>24.76</v>
      </c>
      <c r="NR3613">
        <v>16.86</v>
      </c>
      <c r="NU3613">
        <v>23.125</v>
      </c>
      <c r="NW3613">
        <v>9.7200000000000006</v>
      </c>
      <c r="NX3613">
        <v>0.80525999999999998</v>
      </c>
      <c r="OB3613">
        <v>12990</v>
      </c>
      <c r="OC3613">
        <v>32.790297000000002</v>
      </c>
      <c r="OG3613">
        <v>38.57</v>
      </c>
      <c r="OJ3613">
        <v>2.5909219999999999</v>
      </c>
      <c r="OL3613">
        <v>0.78500000000000003</v>
      </c>
      <c r="ON3613">
        <v>14.26</v>
      </c>
      <c r="OP3613">
        <v>20.81</v>
      </c>
      <c r="PC3613">
        <v>3.7240000000000002</v>
      </c>
    </row>
    <row r="3614" spans="2:419">
      <c r="B3614" s="12">
        <v>40490</v>
      </c>
      <c r="F3614">
        <v>4.72</v>
      </c>
      <c r="M3614">
        <v>1.163</v>
      </c>
      <c r="O3614">
        <v>3.28</v>
      </c>
      <c r="W3614">
        <v>1.2090000000000001</v>
      </c>
      <c r="AI3614">
        <v>3.13</v>
      </c>
      <c r="AL3614">
        <v>0.97075</v>
      </c>
      <c r="AV3614">
        <v>45.27</v>
      </c>
      <c r="AW3614">
        <v>59.44</v>
      </c>
      <c r="BC3614">
        <v>16.850000000000001</v>
      </c>
      <c r="BD3614">
        <v>18.260000000000002</v>
      </c>
      <c r="BF3614">
        <v>21.35</v>
      </c>
      <c r="BG3614">
        <v>12.09</v>
      </c>
      <c r="BK3614">
        <v>93.73</v>
      </c>
      <c r="BO3614">
        <v>5.31</v>
      </c>
      <c r="CG3614">
        <v>31.314419000000001</v>
      </c>
      <c r="CI3614">
        <v>22.12</v>
      </c>
      <c r="CM3614">
        <v>17.100000000000001</v>
      </c>
      <c r="CP3614">
        <v>5.4580000000000002</v>
      </c>
      <c r="CQ3614">
        <v>2.86</v>
      </c>
      <c r="CU3614">
        <v>10.87</v>
      </c>
      <c r="CW3614">
        <v>0.81</v>
      </c>
      <c r="CY3614">
        <v>6.52</v>
      </c>
      <c r="DA3614">
        <v>22.83</v>
      </c>
      <c r="DF3614">
        <v>3.2040000000000002</v>
      </c>
      <c r="DM3614">
        <v>0.15181700000000001</v>
      </c>
      <c r="EC3614">
        <v>17.32</v>
      </c>
      <c r="EH3614">
        <v>8.4438560000000003</v>
      </c>
      <c r="EN3614">
        <v>2.0442999999999999E-2</v>
      </c>
      <c r="EP3614">
        <v>7.7773999999999996E-2</v>
      </c>
      <c r="EQ3614">
        <v>0.28607900000000003</v>
      </c>
      <c r="ER3614">
        <v>6.8409999999999999E-3</v>
      </c>
      <c r="ES3614">
        <v>1.3010000000000001E-2</v>
      </c>
      <c r="ET3614">
        <v>1.2537E-2</v>
      </c>
      <c r="EV3614">
        <v>12.9</v>
      </c>
      <c r="EY3614">
        <v>1.304</v>
      </c>
      <c r="FA3614">
        <v>16.27</v>
      </c>
      <c r="FI3614">
        <v>10.88</v>
      </c>
      <c r="FK3614">
        <v>58.52</v>
      </c>
      <c r="FS3614">
        <v>10.039999999999999</v>
      </c>
      <c r="GB3614">
        <v>15.48</v>
      </c>
      <c r="GC3614">
        <v>11.34</v>
      </c>
      <c r="GK3614">
        <v>4.92</v>
      </c>
      <c r="GO3614">
        <v>7.0173360000000002</v>
      </c>
      <c r="HI3614">
        <v>32.75</v>
      </c>
      <c r="HL3614">
        <v>16.97</v>
      </c>
      <c r="HU3614">
        <v>12.250958000000001</v>
      </c>
      <c r="HY3614">
        <v>8.25</v>
      </c>
      <c r="IB3614">
        <v>11.61</v>
      </c>
      <c r="IC3614">
        <v>8.24</v>
      </c>
      <c r="IF3614">
        <v>1.6080030000000001</v>
      </c>
      <c r="IG3614">
        <v>3.6977890000000002</v>
      </c>
      <c r="IN3614">
        <v>9.6353290000000005</v>
      </c>
      <c r="IS3614">
        <v>11.9</v>
      </c>
      <c r="IT3614">
        <v>10.17</v>
      </c>
      <c r="IW3614">
        <v>13.56</v>
      </c>
      <c r="JF3614">
        <v>8.6079559999999997</v>
      </c>
      <c r="JN3614">
        <v>9.44</v>
      </c>
      <c r="JO3614">
        <v>260.86950000000002</v>
      </c>
      <c r="JP3614">
        <v>2.5129999999999999</v>
      </c>
      <c r="JT3614">
        <v>24.14</v>
      </c>
      <c r="JW3614">
        <v>5.61</v>
      </c>
      <c r="KC3614">
        <v>2.0812889999999999</v>
      </c>
      <c r="KG3614">
        <v>72601.901918999996</v>
      </c>
      <c r="LB3614">
        <v>3.9980000000000002</v>
      </c>
      <c r="LC3614">
        <v>7.0380000000000003</v>
      </c>
      <c r="LD3614">
        <v>43.42</v>
      </c>
      <c r="LH3614">
        <v>2.9460000000000002</v>
      </c>
      <c r="LI3614">
        <v>0.6</v>
      </c>
      <c r="LJ3614">
        <v>3.286</v>
      </c>
      <c r="LX3614">
        <v>8.6999999999999993</v>
      </c>
      <c r="MM3614">
        <v>2.9390000000000001</v>
      </c>
      <c r="MO3614">
        <v>0.49373299999999998</v>
      </c>
      <c r="MU3614">
        <v>34.673884000000001</v>
      </c>
      <c r="MZ3614">
        <v>1.356382</v>
      </c>
      <c r="NA3614">
        <v>16.309999999999999</v>
      </c>
      <c r="NC3614">
        <v>1.9219999999999999</v>
      </c>
      <c r="NG3614">
        <v>13.79</v>
      </c>
      <c r="NI3614">
        <v>23.565702999999999</v>
      </c>
      <c r="NN3614">
        <v>16.22</v>
      </c>
      <c r="NQ3614">
        <v>25.02</v>
      </c>
      <c r="NR3614">
        <v>16.079999999999998</v>
      </c>
      <c r="NU3614">
        <v>23.27</v>
      </c>
      <c r="NW3614">
        <v>9.68</v>
      </c>
      <c r="NX3614">
        <v>0.80715599999999998</v>
      </c>
      <c r="OB3614">
        <v>13230</v>
      </c>
      <c r="OC3614">
        <v>32.302346</v>
      </c>
      <c r="OJ3614">
        <v>2.5878930000000002</v>
      </c>
      <c r="OL3614">
        <v>0.79400000000000004</v>
      </c>
      <c r="OV3614">
        <v>40.61</v>
      </c>
      <c r="PC3614">
        <v>3.766</v>
      </c>
    </row>
    <row r="3615" spans="2:419">
      <c r="B3615" s="12">
        <v>40487</v>
      </c>
      <c r="F3615">
        <v>4.76</v>
      </c>
      <c r="M3615">
        <v>1.1665000000000001</v>
      </c>
      <c r="O3615">
        <v>3.36</v>
      </c>
      <c r="W3615">
        <v>1.2050000000000001</v>
      </c>
      <c r="Z3615">
        <v>14.197874000000001</v>
      </c>
      <c r="AI3615">
        <v>3.13</v>
      </c>
      <c r="AL3615">
        <v>0.95583899999999999</v>
      </c>
      <c r="AV3615">
        <v>44.78</v>
      </c>
      <c r="BC3615">
        <v>16.850000000000001</v>
      </c>
      <c r="BD3615">
        <v>18.350000000000001</v>
      </c>
      <c r="BG3615">
        <v>12.32</v>
      </c>
      <c r="BK3615">
        <v>95.49</v>
      </c>
      <c r="BO3615">
        <v>5.47</v>
      </c>
      <c r="CG3615">
        <v>32.295307999999999</v>
      </c>
      <c r="CI3615">
        <v>19.82</v>
      </c>
      <c r="CM3615">
        <v>16.989999999999998</v>
      </c>
      <c r="CP3615">
        <v>5.492</v>
      </c>
      <c r="CQ3615">
        <v>2.86</v>
      </c>
      <c r="CU3615">
        <v>10.63</v>
      </c>
      <c r="CW3615">
        <v>0.81</v>
      </c>
      <c r="CY3615">
        <v>6.48</v>
      </c>
      <c r="DA3615">
        <v>22.53</v>
      </c>
      <c r="DF3615">
        <v>3.2610000000000001</v>
      </c>
      <c r="DM3615">
        <v>0.150252</v>
      </c>
      <c r="EC3615">
        <v>17.41</v>
      </c>
      <c r="EF3615">
        <v>15.83</v>
      </c>
      <c r="EH3615">
        <v>8.2502469999999999</v>
      </c>
      <c r="EN3615">
        <v>2.0341000000000001E-2</v>
      </c>
      <c r="EO3615">
        <v>5.1087E-2</v>
      </c>
      <c r="EP3615">
        <v>7.7773999999999996E-2</v>
      </c>
      <c r="EQ3615">
        <v>0.28607900000000003</v>
      </c>
      <c r="ER3615">
        <v>6.7070000000000003E-3</v>
      </c>
      <c r="ES3615">
        <v>1.2892000000000001E-2</v>
      </c>
      <c r="ET3615">
        <v>1.2507000000000001E-2</v>
      </c>
      <c r="EV3615">
        <v>12.63</v>
      </c>
      <c r="EW3615">
        <v>15.13</v>
      </c>
      <c r="EY3615">
        <v>1.304</v>
      </c>
      <c r="FA3615">
        <v>16.309999999999999</v>
      </c>
      <c r="FI3615">
        <v>10.88</v>
      </c>
      <c r="FK3615">
        <v>55.56</v>
      </c>
      <c r="FS3615">
        <v>9.69</v>
      </c>
      <c r="FX3615">
        <v>6.85</v>
      </c>
      <c r="GB3615">
        <v>15.32</v>
      </c>
      <c r="GC3615">
        <v>11.34</v>
      </c>
      <c r="GK3615">
        <v>4.92</v>
      </c>
      <c r="GO3615">
        <v>6.8393470000000001</v>
      </c>
      <c r="HI3615">
        <v>32.42</v>
      </c>
      <c r="HL3615">
        <v>16.829999999999998</v>
      </c>
      <c r="HT3615">
        <v>36.94</v>
      </c>
      <c r="HY3615">
        <v>9</v>
      </c>
      <c r="IB3615">
        <v>11.47</v>
      </c>
      <c r="IC3615">
        <v>8.1199999999999992</v>
      </c>
      <c r="ID3615">
        <v>1.3</v>
      </c>
      <c r="IF3615">
        <v>1.6080030000000001</v>
      </c>
      <c r="IG3615">
        <v>3.6659109999999999</v>
      </c>
      <c r="IS3615">
        <v>11.82</v>
      </c>
      <c r="IT3615">
        <v>10.25</v>
      </c>
      <c r="IW3615">
        <v>13.67</v>
      </c>
      <c r="JF3615">
        <v>8.6272129999999994</v>
      </c>
      <c r="JN3615">
        <v>9.31</v>
      </c>
      <c r="JO3615">
        <v>264.34775999999999</v>
      </c>
      <c r="JP3615">
        <v>2.5129999999999999</v>
      </c>
      <c r="JW3615">
        <v>5.6260000000000003</v>
      </c>
      <c r="KC3615">
        <v>2.052359</v>
      </c>
      <c r="KG3615">
        <v>72358.347997000004</v>
      </c>
      <c r="LC3615">
        <v>7.0259999999999998</v>
      </c>
      <c r="LD3615">
        <v>42.76</v>
      </c>
      <c r="LH3615">
        <v>2.9380000000000002</v>
      </c>
      <c r="LI3615">
        <v>0.6</v>
      </c>
      <c r="LJ3615">
        <v>3.1859999999999999</v>
      </c>
      <c r="LS3615">
        <v>21.395623000000001</v>
      </c>
      <c r="LX3615">
        <v>8.61</v>
      </c>
      <c r="MM3615">
        <v>2.968</v>
      </c>
      <c r="MO3615">
        <v>0.50006300000000004</v>
      </c>
      <c r="MU3615">
        <v>34.576430999999999</v>
      </c>
      <c r="MZ3615">
        <v>1.3946799999999999</v>
      </c>
      <c r="NC3615">
        <v>1.8320000000000001</v>
      </c>
      <c r="NE3615">
        <v>5.86</v>
      </c>
      <c r="NI3615">
        <v>23.820315000000001</v>
      </c>
      <c r="NN3615">
        <v>15.96</v>
      </c>
      <c r="NQ3615">
        <v>25.19</v>
      </c>
      <c r="NR3615">
        <v>15.92</v>
      </c>
      <c r="NU3615">
        <v>23.077000000000002</v>
      </c>
      <c r="NW3615">
        <v>9.76</v>
      </c>
      <c r="NX3615">
        <v>0.80241399999999996</v>
      </c>
      <c r="OB3615">
        <v>12825</v>
      </c>
      <c r="OC3615">
        <v>31.155662</v>
      </c>
      <c r="OG3615">
        <v>37.14</v>
      </c>
      <c r="OJ3615">
        <v>2.618179</v>
      </c>
      <c r="OL3615">
        <v>0.78400000000000003</v>
      </c>
      <c r="OO3615">
        <v>10.35</v>
      </c>
      <c r="OP3615">
        <v>20.81</v>
      </c>
      <c r="OV3615">
        <v>42.64</v>
      </c>
      <c r="PC3615">
        <v>3.8159999999999998</v>
      </c>
    </row>
    <row r="3616" spans="2:419">
      <c r="B3616" s="12">
        <v>40486</v>
      </c>
      <c r="F3616">
        <v>4.8099999999999996</v>
      </c>
      <c r="M3616">
        <v>1.1545000000000001</v>
      </c>
      <c r="O3616">
        <v>3.28</v>
      </c>
      <c r="U3616">
        <v>24.84</v>
      </c>
      <c r="W3616">
        <v>1.1639999999999999</v>
      </c>
      <c r="Z3616">
        <v>15.730931999999999</v>
      </c>
      <c r="AI3616">
        <v>3.2</v>
      </c>
      <c r="AL3616">
        <v>0.99759100000000001</v>
      </c>
      <c r="AV3616">
        <v>45.15</v>
      </c>
      <c r="AW3616">
        <v>59.44</v>
      </c>
      <c r="BC3616">
        <v>16.850000000000001</v>
      </c>
      <c r="BD3616">
        <v>18.059999999999999</v>
      </c>
      <c r="BF3616">
        <v>20.58</v>
      </c>
      <c r="BG3616">
        <v>12.47</v>
      </c>
      <c r="BK3616">
        <v>94.06</v>
      </c>
      <c r="BO3616">
        <v>5.0999999999999996</v>
      </c>
      <c r="CG3616">
        <v>31.814117</v>
      </c>
      <c r="CI3616">
        <v>19.690000000000001</v>
      </c>
      <c r="CM3616">
        <v>17.149999999999999</v>
      </c>
      <c r="CP3616">
        <v>5.4119999999999999</v>
      </c>
      <c r="CQ3616">
        <v>2.8439999999999999</v>
      </c>
      <c r="CU3616">
        <v>10.19</v>
      </c>
      <c r="CW3616">
        <v>0.81</v>
      </c>
      <c r="CY3616">
        <v>6.34</v>
      </c>
      <c r="DA3616">
        <v>22.14</v>
      </c>
      <c r="DF3616">
        <v>3.109</v>
      </c>
      <c r="DM3616">
        <v>0.150252</v>
      </c>
      <c r="EC3616">
        <v>16.670000000000002</v>
      </c>
      <c r="EH3616">
        <v>8.6874280000000006</v>
      </c>
      <c r="EN3616">
        <v>2.0392E-2</v>
      </c>
      <c r="EP3616">
        <v>7.7773999999999996E-2</v>
      </c>
      <c r="ES3616">
        <v>1.2803E-2</v>
      </c>
      <c r="ET3616">
        <v>1.2446E-2</v>
      </c>
      <c r="EV3616">
        <v>12.72</v>
      </c>
      <c r="FA3616">
        <v>16.18</v>
      </c>
      <c r="FB3616">
        <v>14.02</v>
      </c>
      <c r="FI3616">
        <v>11.03</v>
      </c>
      <c r="FK3616">
        <v>55.31</v>
      </c>
      <c r="FS3616">
        <v>9.81</v>
      </c>
      <c r="FX3616">
        <v>6.85</v>
      </c>
      <c r="GB3616">
        <v>15.32</v>
      </c>
      <c r="GC3616">
        <v>11.68</v>
      </c>
      <c r="GK3616">
        <v>4.92</v>
      </c>
      <c r="GM3616">
        <v>8.57</v>
      </c>
      <c r="GO3616">
        <v>6.7030139999999996</v>
      </c>
      <c r="HH3616">
        <v>48.08</v>
      </c>
      <c r="HI3616">
        <v>31.56</v>
      </c>
      <c r="HL3616">
        <v>16.760000000000002</v>
      </c>
      <c r="HT3616">
        <v>36.92</v>
      </c>
      <c r="HU3616">
        <v>11.592518999999999</v>
      </c>
      <c r="IB3616">
        <v>11.57</v>
      </c>
      <c r="IC3616">
        <v>8.2200000000000006</v>
      </c>
      <c r="IF3616">
        <v>1.6080030000000001</v>
      </c>
      <c r="IG3616">
        <v>3.5988009999999999</v>
      </c>
      <c r="IN3616">
        <v>9.6353290000000005</v>
      </c>
      <c r="IS3616">
        <v>11.9</v>
      </c>
      <c r="IT3616">
        <v>10.220000000000001</v>
      </c>
      <c r="IW3616">
        <v>13.26</v>
      </c>
      <c r="JF3616">
        <v>8.3730180000000001</v>
      </c>
      <c r="JN3616">
        <v>9.26</v>
      </c>
      <c r="JO3616">
        <v>278.26080000000002</v>
      </c>
      <c r="JP3616">
        <v>2.524</v>
      </c>
      <c r="JT3616">
        <v>24.14</v>
      </c>
      <c r="JW3616">
        <v>5.6379999999999999</v>
      </c>
      <c r="KC3616">
        <v>2.052359</v>
      </c>
      <c r="KG3616">
        <v>72358.347997000004</v>
      </c>
      <c r="LC3616">
        <v>6.99</v>
      </c>
      <c r="LD3616">
        <v>43.42</v>
      </c>
      <c r="LH3616">
        <v>2.9380000000000002</v>
      </c>
      <c r="LI3616">
        <v>0.6</v>
      </c>
      <c r="LJ3616">
        <v>3.1059999999999999</v>
      </c>
      <c r="LX3616">
        <v>8.5299999999999994</v>
      </c>
      <c r="MM3616">
        <v>2.9420000000000002</v>
      </c>
      <c r="MU3616">
        <v>34.576430999999999</v>
      </c>
      <c r="MZ3616">
        <v>1.3819140000000001</v>
      </c>
      <c r="NA3616">
        <v>16.309999999999999</v>
      </c>
      <c r="NC3616">
        <v>1.8440000000000001</v>
      </c>
      <c r="NG3616">
        <v>13.25</v>
      </c>
      <c r="NI3616">
        <v>23.636429</v>
      </c>
      <c r="NN3616">
        <v>15.41</v>
      </c>
      <c r="NQ3616">
        <v>24.54</v>
      </c>
      <c r="NR3616">
        <v>15.92</v>
      </c>
      <c r="NU3616">
        <v>23.532</v>
      </c>
      <c r="NW3616">
        <v>9.82</v>
      </c>
      <c r="NX3616">
        <v>0.77965099999999998</v>
      </c>
      <c r="OB3616">
        <v>13380</v>
      </c>
      <c r="OC3616">
        <v>30.659578</v>
      </c>
      <c r="OJ3616">
        <v>2.5757789999999998</v>
      </c>
      <c r="OL3616">
        <v>0.77700000000000002</v>
      </c>
      <c r="OP3616">
        <v>20.81</v>
      </c>
      <c r="OV3616">
        <v>44.16</v>
      </c>
      <c r="PC3616">
        <v>3.7639999999999998</v>
      </c>
    </row>
    <row r="3617" spans="2:419">
      <c r="B3617" s="12">
        <v>40485</v>
      </c>
      <c r="F3617">
        <v>4.13</v>
      </c>
      <c r="M3617">
        <v>1.1595</v>
      </c>
      <c r="W3617">
        <v>1.1884999999999999</v>
      </c>
      <c r="AL3617">
        <v>0.99013600000000002</v>
      </c>
      <c r="AV3617">
        <v>45.9</v>
      </c>
      <c r="AW3617">
        <v>59.44</v>
      </c>
      <c r="BC3617">
        <v>16.850000000000001</v>
      </c>
      <c r="BD3617">
        <v>18.28</v>
      </c>
      <c r="BF3617">
        <v>21.92</v>
      </c>
      <c r="BG3617">
        <v>12.62</v>
      </c>
      <c r="BO3617">
        <v>4.9059999999999997</v>
      </c>
      <c r="CG3617">
        <v>34.849321000000003</v>
      </c>
      <c r="CM3617">
        <v>17.3</v>
      </c>
      <c r="CN3617">
        <v>9.92</v>
      </c>
      <c r="CP3617">
        <v>5.52</v>
      </c>
      <c r="CQ3617">
        <v>2.8860000000000001</v>
      </c>
      <c r="CU3617">
        <v>9.36</v>
      </c>
      <c r="CW3617">
        <v>0.81</v>
      </c>
      <c r="CY3617">
        <v>6.45</v>
      </c>
      <c r="DA3617">
        <v>22.08</v>
      </c>
      <c r="DM3617">
        <v>0.151035</v>
      </c>
      <c r="EC3617">
        <v>16.690000000000001</v>
      </c>
      <c r="EF3617">
        <v>15.56</v>
      </c>
      <c r="EH3617">
        <v>8.7436380000000007</v>
      </c>
      <c r="EN3617">
        <v>2.0392E-2</v>
      </c>
      <c r="EP3617">
        <v>7.7773999999999996E-2</v>
      </c>
      <c r="ES3617">
        <v>1.2685E-2</v>
      </c>
      <c r="ET3617">
        <v>1.2415000000000001E-2</v>
      </c>
      <c r="EV3617">
        <v>12.28</v>
      </c>
      <c r="EW3617">
        <v>15</v>
      </c>
      <c r="EY3617">
        <v>1.2909999999999999</v>
      </c>
      <c r="FA3617">
        <v>16.22</v>
      </c>
      <c r="FI3617">
        <v>11</v>
      </c>
      <c r="FK3617">
        <v>54.69</v>
      </c>
      <c r="FS3617">
        <v>9.57</v>
      </c>
      <c r="FX3617">
        <v>6.85</v>
      </c>
      <c r="GB3617">
        <v>15.65</v>
      </c>
      <c r="GC3617">
        <v>11.68</v>
      </c>
      <c r="GO3617">
        <v>6.6765049999999997</v>
      </c>
      <c r="HH3617">
        <v>48.08</v>
      </c>
      <c r="HI3617">
        <v>32.31</v>
      </c>
      <c r="HL3617">
        <v>16.95</v>
      </c>
      <c r="HT3617">
        <v>36.08</v>
      </c>
      <c r="HY3617">
        <v>8.85</v>
      </c>
      <c r="IB3617">
        <v>11.54</v>
      </c>
      <c r="IC3617">
        <v>8.64</v>
      </c>
      <c r="IF3617">
        <v>1.6080030000000001</v>
      </c>
      <c r="IG3617">
        <v>3.5988009999999999</v>
      </c>
      <c r="IN3617">
        <v>9.9182459999999999</v>
      </c>
      <c r="IS3617">
        <v>12.1</v>
      </c>
      <c r="IT3617">
        <v>10.33</v>
      </c>
      <c r="IW3617">
        <v>13.47</v>
      </c>
      <c r="JF3617">
        <v>8.5232240000000008</v>
      </c>
      <c r="JN3617">
        <v>9.4</v>
      </c>
      <c r="JO3617">
        <v>290.78253599999999</v>
      </c>
      <c r="JP3617">
        <v>2.5419999999999998</v>
      </c>
      <c r="JT3617">
        <v>23.08</v>
      </c>
      <c r="JW3617">
        <v>5.6980000000000004</v>
      </c>
      <c r="KC3617">
        <v>2.0540609999999999</v>
      </c>
      <c r="KG3617">
        <v>73104.231883</v>
      </c>
      <c r="LC3617">
        <v>7.0019999999999998</v>
      </c>
      <c r="LD3617">
        <v>43.68</v>
      </c>
      <c r="LH3617">
        <v>2.984</v>
      </c>
      <c r="LI3617">
        <v>0.6</v>
      </c>
      <c r="LJ3617">
        <v>3.0550000000000002</v>
      </c>
      <c r="LS3617">
        <v>21.424527000000001</v>
      </c>
      <c r="LX3617">
        <v>8.5</v>
      </c>
      <c r="MM3617">
        <v>2.9550000000000001</v>
      </c>
      <c r="MO3617">
        <v>0.50006300000000004</v>
      </c>
      <c r="MU3617">
        <v>34.917516999999997</v>
      </c>
      <c r="MZ3617">
        <v>1.356382</v>
      </c>
      <c r="NA3617">
        <v>16.309999999999999</v>
      </c>
      <c r="NC3617">
        <v>3.6059999999999999</v>
      </c>
      <c r="NG3617">
        <v>13.43</v>
      </c>
      <c r="NI3617">
        <v>23.820315000000001</v>
      </c>
      <c r="NN3617">
        <v>15.81</v>
      </c>
      <c r="NQ3617">
        <v>21.29</v>
      </c>
      <c r="NR3617">
        <v>16.25</v>
      </c>
      <c r="NU3617">
        <v>23.023</v>
      </c>
      <c r="NX3617">
        <v>0.78249599999999997</v>
      </c>
      <c r="OB3617">
        <v>13740</v>
      </c>
      <c r="OC3617">
        <v>30.659578</v>
      </c>
      <c r="OG3617">
        <v>37.380000000000003</v>
      </c>
      <c r="OJ3617">
        <v>2.6272639999999998</v>
      </c>
      <c r="OL3617">
        <v>0.80600000000000005</v>
      </c>
      <c r="OV3617">
        <v>41.37</v>
      </c>
      <c r="PC3617">
        <v>3.6160000000000001</v>
      </c>
    </row>
    <row r="3618" spans="2:419">
      <c r="B3618" s="12">
        <v>40484</v>
      </c>
      <c r="F3618">
        <v>4.71</v>
      </c>
      <c r="M3618">
        <v>1.1579999999999999</v>
      </c>
      <c r="W3618">
        <v>1.1884999999999999</v>
      </c>
      <c r="Z3618">
        <v>14.461520999999999</v>
      </c>
      <c r="AI3618">
        <v>3.2</v>
      </c>
      <c r="AL3618">
        <v>0.99460899999999997</v>
      </c>
      <c r="AV3618">
        <v>44.78</v>
      </c>
      <c r="BC3618">
        <v>16.850000000000001</v>
      </c>
      <c r="BD3618">
        <v>18.22</v>
      </c>
      <c r="BF3618">
        <v>21.92</v>
      </c>
      <c r="BG3618">
        <v>11.79</v>
      </c>
      <c r="BO3618">
        <v>4.8499999999999996</v>
      </c>
      <c r="CG3618">
        <v>33.174407000000002</v>
      </c>
      <c r="CM3618">
        <v>17.28</v>
      </c>
      <c r="CP3618">
        <v>5.52</v>
      </c>
      <c r="CQ3618">
        <v>2.8879999999999999</v>
      </c>
      <c r="CU3618">
        <v>9.11</v>
      </c>
      <c r="CW3618">
        <v>0.81</v>
      </c>
      <c r="CY3618">
        <v>6.5</v>
      </c>
      <c r="DA3618">
        <v>22.36</v>
      </c>
      <c r="DM3618">
        <v>0.14868700000000001</v>
      </c>
      <c r="EC3618">
        <v>16.97</v>
      </c>
      <c r="EF3618">
        <v>15.6</v>
      </c>
      <c r="EH3618">
        <v>8.6874280000000006</v>
      </c>
      <c r="EN3618">
        <v>2.0086E-2</v>
      </c>
      <c r="EP3618">
        <v>7.7550999999999995E-2</v>
      </c>
      <c r="EQ3618">
        <v>0.284717</v>
      </c>
      <c r="ES3618">
        <v>1.2744E-2</v>
      </c>
      <c r="ET3618">
        <v>1.2415000000000001E-2</v>
      </c>
      <c r="EW3618">
        <v>14.74</v>
      </c>
      <c r="EY3618">
        <v>1.284</v>
      </c>
      <c r="FA3618">
        <v>16.48</v>
      </c>
      <c r="FI3618">
        <v>10.88</v>
      </c>
      <c r="FK3618">
        <v>55.06</v>
      </c>
      <c r="FS3618">
        <v>9.7100000000000009</v>
      </c>
      <c r="FX3618">
        <v>6.85</v>
      </c>
      <c r="GB3618">
        <v>15.37</v>
      </c>
      <c r="GC3618">
        <v>11.68</v>
      </c>
      <c r="GO3618">
        <v>6.6765049999999997</v>
      </c>
      <c r="HH3618">
        <v>48.08</v>
      </c>
      <c r="HI3618">
        <v>32.61</v>
      </c>
      <c r="HL3618">
        <v>16.87</v>
      </c>
      <c r="HY3618">
        <v>8.85</v>
      </c>
      <c r="IB3618">
        <v>11.54</v>
      </c>
      <c r="IC3618">
        <v>8.69</v>
      </c>
      <c r="IF3618">
        <v>1.6080030000000001</v>
      </c>
      <c r="IG3618">
        <v>3.50149</v>
      </c>
      <c r="IS3618">
        <v>11.9</v>
      </c>
      <c r="IW3618">
        <v>13.5</v>
      </c>
      <c r="JF3618">
        <v>8.4808579999999996</v>
      </c>
      <c r="JN3618">
        <v>9.49</v>
      </c>
      <c r="JO3618">
        <v>288.69558000000001</v>
      </c>
      <c r="JP3618">
        <v>2.5579999999999998</v>
      </c>
      <c r="JT3618">
        <v>23.28</v>
      </c>
      <c r="JW3618">
        <v>5.6539999999999999</v>
      </c>
      <c r="KC3618">
        <v>2.0540609999999999</v>
      </c>
      <c r="KG3618">
        <v>72853.066900999998</v>
      </c>
      <c r="LB3618">
        <v>4.0119999999999996</v>
      </c>
      <c r="LC3618">
        <v>7.11</v>
      </c>
      <c r="LD3618">
        <v>42.76</v>
      </c>
      <c r="LH3618">
        <v>2.976</v>
      </c>
      <c r="LI3618">
        <v>0.6</v>
      </c>
      <c r="LJ3618">
        <v>3.01</v>
      </c>
      <c r="LX3618">
        <v>8.43</v>
      </c>
      <c r="MM3618">
        <v>2.9710000000000001</v>
      </c>
      <c r="MO3618">
        <v>0.48740299999999998</v>
      </c>
      <c r="MU3618">
        <v>35.317076</v>
      </c>
      <c r="MZ3618">
        <v>1.3404240000000001</v>
      </c>
      <c r="NA3618">
        <v>16.5</v>
      </c>
      <c r="NC3618">
        <v>3.246</v>
      </c>
      <c r="NG3618">
        <v>13.25</v>
      </c>
      <c r="NI3618">
        <v>23.452542999999999</v>
      </c>
      <c r="NN3618">
        <v>15.8</v>
      </c>
      <c r="NQ3618">
        <v>21.46</v>
      </c>
      <c r="NR3618">
        <v>16.12</v>
      </c>
      <c r="NU3618">
        <v>23.306999999999999</v>
      </c>
      <c r="NX3618">
        <v>0.78723799999999999</v>
      </c>
      <c r="OB3618">
        <v>14145</v>
      </c>
      <c r="OC3618">
        <v>31.480962000000002</v>
      </c>
      <c r="OG3618">
        <v>38.1</v>
      </c>
      <c r="OJ3618">
        <v>2.6106069999999999</v>
      </c>
      <c r="OL3618">
        <v>0.79400000000000004</v>
      </c>
      <c r="PC3618">
        <v>3.6280000000000001</v>
      </c>
    </row>
    <row r="3619" spans="2:419">
      <c r="B3619" s="12">
        <v>40483</v>
      </c>
      <c r="F3619">
        <v>4.68</v>
      </c>
      <c r="M3619">
        <v>1.1479999999999999</v>
      </c>
      <c r="O3619">
        <v>3.34</v>
      </c>
      <c r="W3619">
        <v>1.135</v>
      </c>
      <c r="Z3619">
        <v>15.369638</v>
      </c>
      <c r="AI3619">
        <v>3.13</v>
      </c>
      <c r="AL3619">
        <v>0.97522399999999998</v>
      </c>
      <c r="AV3619">
        <v>45.02</v>
      </c>
      <c r="AW3619">
        <v>61.11</v>
      </c>
      <c r="BC3619">
        <v>16.850000000000001</v>
      </c>
      <c r="BD3619">
        <v>17.97</v>
      </c>
      <c r="BF3619">
        <v>21.92</v>
      </c>
      <c r="BG3619">
        <v>11.64</v>
      </c>
      <c r="BO3619">
        <v>4.8440000000000003</v>
      </c>
      <c r="CG3619">
        <v>33.553806999999999</v>
      </c>
      <c r="CM3619">
        <v>17.12</v>
      </c>
      <c r="CN3619">
        <v>9.64</v>
      </c>
      <c r="CP3619">
        <v>5.5019999999999998</v>
      </c>
      <c r="CQ3619">
        <v>2.8660000000000001</v>
      </c>
      <c r="CU3619">
        <v>9.11</v>
      </c>
      <c r="CW3619">
        <v>0.81</v>
      </c>
      <c r="CY3619">
        <v>6.5</v>
      </c>
      <c r="DA3619">
        <v>21.92</v>
      </c>
      <c r="DF3619">
        <v>3.2040000000000002</v>
      </c>
      <c r="DM3619">
        <v>0.150252</v>
      </c>
      <c r="EC3619">
        <v>16.57</v>
      </c>
      <c r="EF3619">
        <v>15.56</v>
      </c>
      <c r="EH3619">
        <v>8.3626649999999998</v>
      </c>
      <c r="EN3619">
        <v>2.0392E-2</v>
      </c>
      <c r="EO3619">
        <v>5.1406E-2</v>
      </c>
      <c r="EP3619">
        <v>7.7550999999999995E-2</v>
      </c>
      <c r="ER3619">
        <v>6.6259999999999999E-3</v>
      </c>
      <c r="ES3619">
        <v>1.2803E-2</v>
      </c>
      <c r="ET3619">
        <v>1.2355E-2</v>
      </c>
      <c r="EV3619">
        <v>12.37</v>
      </c>
      <c r="FA3619">
        <v>16.48</v>
      </c>
      <c r="FI3619">
        <v>10.88</v>
      </c>
      <c r="FK3619">
        <v>55.19</v>
      </c>
      <c r="FS3619">
        <v>9.69</v>
      </c>
      <c r="GB3619">
        <v>15.65</v>
      </c>
      <c r="GC3619">
        <v>11.43</v>
      </c>
      <c r="GK3619">
        <v>4.92</v>
      </c>
      <c r="GO3619">
        <v>6.593191</v>
      </c>
      <c r="HI3619">
        <v>32.65</v>
      </c>
      <c r="HL3619">
        <v>17.47</v>
      </c>
      <c r="HT3619">
        <v>37</v>
      </c>
      <c r="HU3619">
        <v>11.592518999999999</v>
      </c>
      <c r="HY3619">
        <v>9.1999999999999993</v>
      </c>
      <c r="IB3619">
        <v>11.47</v>
      </c>
      <c r="IC3619">
        <v>8.57</v>
      </c>
      <c r="ID3619">
        <v>1.3</v>
      </c>
      <c r="IF3619">
        <v>1.6080030000000001</v>
      </c>
      <c r="IG3619">
        <v>3.415924</v>
      </c>
      <c r="IN3619">
        <v>9.6353290000000005</v>
      </c>
      <c r="IT3619">
        <v>10.33</v>
      </c>
      <c r="IW3619">
        <v>13.55</v>
      </c>
      <c r="JF3619">
        <v>8.6118070000000007</v>
      </c>
      <c r="JN3619">
        <v>9.4</v>
      </c>
      <c r="JO3619">
        <v>285.91297200000002</v>
      </c>
      <c r="JP3619">
        <v>2.577</v>
      </c>
      <c r="JR3619">
        <v>16.357068999999999</v>
      </c>
      <c r="JT3619">
        <v>23.41</v>
      </c>
      <c r="JW3619">
        <v>5.7060000000000004</v>
      </c>
      <c r="KC3619">
        <v>2.0183230000000001</v>
      </c>
      <c r="KG3619">
        <v>72853.066900999998</v>
      </c>
      <c r="LB3619">
        <v>4.0119999999999996</v>
      </c>
      <c r="LC3619">
        <v>7.1219999999999999</v>
      </c>
      <c r="LD3619">
        <v>42.11</v>
      </c>
      <c r="LH3619">
        <v>2.9660000000000002</v>
      </c>
      <c r="LI3619">
        <v>0.6</v>
      </c>
      <c r="LJ3619">
        <v>3.0329999999999999</v>
      </c>
      <c r="LX3619">
        <v>8.5</v>
      </c>
      <c r="MM3619">
        <v>2.9390000000000001</v>
      </c>
      <c r="MU3619">
        <v>35.219622999999999</v>
      </c>
      <c r="MZ3619">
        <v>1.356382</v>
      </c>
      <c r="NC3619">
        <v>3.1259999999999999</v>
      </c>
      <c r="NG3619">
        <v>13.61</v>
      </c>
      <c r="NI3619">
        <v>23.261583999999999</v>
      </c>
      <c r="NN3619">
        <v>15.82</v>
      </c>
      <c r="NQ3619">
        <v>21.37</v>
      </c>
      <c r="NR3619">
        <v>16.22</v>
      </c>
      <c r="NU3619">
        <v>23.437999999999999</v>
      </c>
      <c r="NW3619">
        <v>9.7799999999999994</v>
      </c>
      <c r="NX3619">
        <v>0.77965099999999998</v>
      </c>
      <c r="OB3619">
        <v>14730</v>
      </c>
      <c r="OC3619">
        <v>30.171627000000001</v>
      </c>
      <c r="OG3619">
        <v>41.9</v>
      </c>
      <c r="OJ3619">
        <v>2.5712359999999999</v>
      </c>
      <c r="OL3619">
        <v>0.78700000000000003</v>
      </c>
      <c r="ON3619">
        <v>14.26</v>
      </c>
      <c r="OO3619">
        <v>11.11</v>
      </c>
      <c r="PC3619">
        <v>3.702</v>
      </c>
    </row>
    <row r="3620" spans="2:419">
      <c r="B3620" s="12">
        <v>40480</v>
      </c>
      <c r="F3620">
        <v>4.53</v>
      </c>
      <c r="M3620">
        <v>1.1395</v>
      </c>
      <c r="O3620">
        <v>3.36</v>
      </c>
      <c r="W3620">
        <v>1.1475</v>
      </c>
      <c r="Z3620">
        <v>14.734932000000001</v>
      </c>
      <c r="AI3620">
        <v>3.2</v>
      </c>
      <c r="AL3620">
        <v>0.99460899999999997</v>
      </c>
      <c r="AW3620">
        <v>59.44</v>
      </c>
      <c r="BC3620">
        <v>16.850000000000001</v>
      </c>
      <c r="BD3620">
        <v>18.05</v>
      </c>
      <c r="BF3620">
        <v>21.73</v>
      </c>
      <c r="BG3620">
        <v>11.64</v>
      </c>
      <c r="BO3620">
        <v>4.88</v>
      </c>
      <c r="CG3620">
        <v>34.146042000000001</v>
      </c>
      <c r="CM3620">
        <v>17.25</v>
      </c>
      <c r="CP3620">
        <v>5.47</v>
      </c>
      <c r="CQ3620">
        <v>2.8780000000000001</v>
      </c>
      <c r="CU3620">
        <v>8.98</v>
      </c>
      <c r="CY3620">
        <v>6.45</v>
      </c>
      <c r="DA3620">
        <v>31.66</v>
      </c>
      <c r="DF3620">
        <v>3.2040000000000002</v>
      </c>
      <c r="DM3620">
        <v>0.150252</v>
      </c>
      <c r="EC3620">
        <v>16.739999999999998</v>
      </c>
      <c r="EF3620">
        <v>15.56</v>
      </c>
      <c r="EH3620">
        <v>8.3626649999999998</v>
      </c>
      <c r="EN3620">
        <v>2.0289999999999999E-2</v>
      </c>
      <c r="ER3620">
        <v>6.6800000000000002E-3</v>
      </c>
      <c r="ES3620">
        <v>1.2744E-2</v>
      </c>
      <c r="ET3620">
        <v>1.2446E-2</v>
      </c>
      <c r="EY3620">
        <v>1.284</v>
      </c>
      <c r="FA3620">
        <v>16.64</v>
      </c>
      <c r="FI3620">
        <v>10.74</v>
      </c>
      <c r="FK3620">
        <v>55.68</v>
      </c>
      <c r="FX3620">
        <v>6.85</v>
      </c>
      <c r="GB3620">
        <v>15.65</v>
      </c>
      <c r="GC3620">
        <v>11.43</v>
      </c>
      <c r="GO3620">
        <v>6.6462089999999998</v>
      </c>
      <c r="HH3620">
        <v>48.08</v>
      </c>
      <c r="HI3620">
        <v>32.619999999999997</v>
      </c>
      <c r="HL3620">
        <v>17.57</v>
      </c>
      <c r="HR3620">
        <v>414.57</v>
      </c>
      <c r="HT3620">
        <v>36.06</v>
      </c>
      <c r="HU3620">
        <v>11.592518999999999</v>
      </c>
      <c r="HY3620">
        <v>9.1999999999999993</v>
      </c>
      <c r="HZ3620">
        <v>10.35</v>
      </c>
      <c r="IB3620">
        <v>11.81</v>
      </c>
      <c r="IC3620">
        <v>8.57</v>
      </c>
      <c r="IF3620">
        <v>1.6080030000000001</v>
      </c>
      <c r="IG3620">
        <v>3.4444460000000001</v>
      </c>
      <c r="IN3620">
        <v>9.9182459999999999</v>
      </c>
      <c r="IT3620">
        <v>10.220000000000001</v>
      </c>
      <c r="IW3620">
        <v>13.65</v>
      </c>
      <c r="JF3620">
        <v>8.5925499999999992</v>
      </c>
      <c r="JN3620">
        <v>9.49</v>
      </c>
      <c r="JO3620">
        <v>289.391232</v>
      </c>
      <c r="JP3620">
        <v>2.5609999999999999</v>
      </c>
      <c r="JT3620">
        <v>23.61</v>
      </c>
      <c r="JW3620">
        <v>5.8339999999999996</v>
      </c>
      <c r="KC3620">
        <v>2.0285340000000001</v>
      </c>
      <c r="KG3620">
        <v>73606.561847000004</v>
      </c>
      <c r="LB3620">
        <v>4.0819999999999999</v>
      </c>
      <c r="LC3620">
        <v>7.0140000000000002</v>
      </c>
      <c r="LD3620">
        <v>43.29</v>
      </c>
      <c r="LH3620">
        <v>2.8820000000000001</v>
      </c>
      <c r="LI3620">
        <v>0.6</v>
      </c>
      <c r="LJ3620">
        <v>3.0150000000000001</v>
      </c>
      <c r="LX3620">
        <v>8.67</v>
      </c>
      <c r="MM3620">
        <v>2.923</v>
      </c>
      <c r="MO3620">
        <v>0.55070200000000002</v>
      </c>
      <c r="MU3620">
        <v>35.317076</v>
      </c>
      <c r="MX3620">
        <v>43.35</v>
      </c>
      <c r="MZ3620">
        <v>1.3468070000000001</v>
      </c>
      <c r="NA3620">
        <v>16.5</v>
      </c>
      <c r="NC3620">
        <v>3.0760000000000001</v>
      </c>
      <c r="NG3620">
        <v>13.61</v>
      </c>
      <c r="NI3620">
        <v>23.636429</v>
      </c>
      <c r="NN3620">
        <v>15.74</v>
      </c>
      <c r="NQ3620">
        <v>20.83</v>
      </c>
      <c r="NR3620">
        <v>16.59</v>
      </c>
      <c r="NU3620">
        <v>23.161000000000001</v>
      </c>
      <c r="NW3620">
        <v>9.8000000000000007</v>
      </c>
      <c r="NX3620">
        <v>0.77870200000000001</v>
      </c>
      <c r="OB3620">
        <v>15030</v>
      </c>
      <c r="OC3620">
        <v>32.139696000000001</v>
      </c>
      <c r="OG3620">
        <v>36.19</v>
      </c>
      <c r="OJ3620">
        <v>2.5788069999999998</v>
      </c>
      <c r="OL3620">
        <v>0.79400000000000004</v>
      </c>
      <c r="ON3620">
        <v>14.26</v>
      </c>
      <c r="OV3620">
        <v>42.39</v>
      </c>
      <c r="PC3620">
        <v>3.6880000000000002</v>
      </c>
    </row>
    <row r="3621" spans="2:419">
      <c r="B3621" s="12">
        <v>40479</v>
      </c>
      <c r="F3621">
        <v>4.53</v>
      </c>
      <c r="M3621">
        <v>1.1479999999999999</v>
      </c>
      <c r="O3621">
        <v>3.4</v>
      </c>
      <c r="U3621">
        <v>25.16</v>
      </c>
      <c r="W3621">
        <v>1.1515</v>
      </c>
      <c r="AL3621">
        <v>0.98715299999999995</v>
      </c>
      <c r="AV3621">
        <v>45.02</v>
      </c>
      <c r="BC3621">
        <v>16.850000000000001</v>
      </c>
      <c r="BD3621">
        <v>17.91</v>
      </c>
      <c r="BG3621">
        <v>11.64</v>
      </c>
      <c r="BO3621">
        <v>4.8840000000000003</v>
      </c>
      <c r="CG3621">
        <v>34.349623000000001</v>
      </c>
      <c r="CM3621">
        <v>17.05</v>
      </c>
      <c r="CN3621">
        <v>10.09</v>
      </c>
      <c r="CP3621">
        <v>5.47</v>
      </c>
      <c r="CQ3621">
        <v>2.8919999999999999</v>
      </c>
      <c r="CU3621">
        <v>8.92</v>
      </c>
      <c r="CW3621">
        <v>0.81</v>
      </c>
      <c r="CY3621">
        <v>6.59</v>
      </c>
      <c r="DA3621">
        <v>32.39</v>
      </c>
      <c r="DM3621">
        <v>0.151035</v>
      </c>
      <c r="EC3621">
        <v>17.07</v>
      </c>
      <c r="EF3621">
        <v>15.71</v>
      </c>
      <c r="EH3621">
        <v>8.3626649999999998</v>
      </c>
      <c r="EN3621">
        <v>2.0341000000000001E-2</v>
      </c>
      <c r="EO3621">
        <v>5.1406E-2</v>
      </c>
      <c r="EP3621">
        <v>7.7106999999999995E-2</v>
      </c>
      <c r="ES3621">
        <v>1.2744E-2</v>
      </c>
      <c r="ET3621">
        <v>1.2415000000000001E-2</v>
      </c>
      <c r="EW3621">
        <v>15</v>
      </c>
      <c r="FA3621">
        <v>16.600000000000001</v>
      </c>
      <c r="FB3621">
        <v>14.02</v>
      </c>
      <c r="FI3621">
        <v>10.59</v>
      </c>
      <c r="FK3621">
        <v>56.54</v>
      </c>
      <c r="FS3621">
        <v>9.81</v>
      </c>
      <c r="FX3621">
        <v>6.85</v>
      </c>
      <c r="GB3621">
        <v>15.54</v>
      </c>
      <c r="GC3621">
        <v>11.51</v>
      </c>
      <c r="GO3621">
        <v>6.5098770000000004</v>
      </c>
      <c r="HH3621">
        <v>48.85</v>
      </c>
      <c r="HI3621">
        <v>33.11</v>
      </c>
      <c r="HL3621">
        <v>17.440000000000001</v>
      </c>
      <c r="HT3621">
        <v>36.06</v>
      </c>
      <c r="HY3621">
        <v>8.9</v>
      </c>
      <c r="HZ3621">
        <v>10.35</v>
      </c>
      <c r="IC3621">
        <v>8.57</v>
      </c>
      <c r="IF3621">
        <v>1.6080030000000001</v>
      </c>
      <c r="IG3621">
        <v>3.4679350000000002</v>
      </c>
      <c r="IS3621">
        <v>11.98</v>
      </c>
      <c r="IW3621">
        <v>13.91</v>
      </c>
      <c r="JF3621">
        <v>8.3999780000000008</v>
      </c>
      <c r="JN3621">
        <v>9.4</v>
      </c>
      <c r="JO3621">
        <v>278.26080000000002</v>
      </c>
      <c r="JP3621">
        <v>2.4900000000000002</v>
      </c>
      <c r="JR3621">
        <v>14.799337</v>
      </c>
      <c r="JT3621">
        <v>23.87</v>
      </c>
      <c r="JW3621">
        <v>5.96</v>
      </c>
      <c r="KC3621">
        <v>2.0013049999999999</v>
      </c>
      <c r="KG3621">
        <v>73606.561847000004</v>
      </c>
      <c r="LC3621">
        <v>7.0979999999999999</v>
      </c>
      <c r="LD3621">
        <v>42.11</v>
      </c>
      <c r="LH3621">
        <v>2.8380000000000001</v>
      </c>
      <c r="LI3621">
        <v>0.6</v>
      </c>
      <c r="LJ3621">
        <v>3.0449999999999999</v>
      </c>
      <c r="LS3621">
        <v>15.036911</v>
      </c>
      <c r="LX3621">
        <v>8.19</v>
      </c>
      <c r="MM3621">
        <v>2.9009999999999998</v>
      </c>
      <c r="MO3621">
        <v>0.56969199999999998</v>
      </c>
      <c r="MU3621">
        <v>35.667907999999997</v>
      </c>
      <c r="MX3621">
        <v>44.15</v>
      </c>
      <c r="MZ3621">
        <v>1.356382</v>
      </c>
      <c r="NC3621">
        <v>3.0760000000000001</v>
      </c>
      <c r="NE3621">
        <v>5.86</v>
      </c>
      <c r="NI3621">
        <v>24.011272999999999</v>
      </c>
      <c r="NN3621">
        <v>15.72</v>
      </c>
      <c r="NQ3621">
        <v>20.25</v>
      </c>
      <c r="NR3621">
        <v>16.420000000000002</v>
      </c>
      <c r="NU3621">
        <v>23.306999999999999</v>
      </c>
      <c r="NW3621">
        <v>9.8000000000000007</v>
      </c>
      <c r="NX3621">
        <v>0.78723799999999999</v>
      </c>
      <c r="OB3621">
        <v>15060</v>
      </c>
      <c r="OC3621">
        <v>29.512893999999999</v>
      </c>
      <c r="OG3621">
        <v>37.619999999999997</v>
      </c>
      <c r="OJ3621">
        <v>2.637864</v>
      </c>
      <c r="OL3621">
        <v>0.77700000000000002</v>
      </c>
      <c r="ON3621">
        <v>14.26</v>
      </c>
      <c r="PC3621">
        <v>3.8180000000000001</v>
      </c>
    </row>
    <row r="3622" spans="2:419">
      <c r="B3622" s="12">
        <v>40478</v>
      </c>
      <c r="F3622">
        <v>4.43</v>
      </c>
      <c r="M3622">
        <v>1.1579999999999999</v>
      </c>
      <c r="W3622">
        <v>1.135</v>
      </c>
      <c r="AI3622">
        <v>3.2</v>
      </c>
      <c r="AL3622">
        <v>1.005047</v>
      </c>
      <c r="AV3622">
        <v>46.02</v>
      </c>
      <c r="AW3622">
        <v>60.56</v>
      </c>
      <c r="BC3622">
        <v>16.850000000000001</v>
      </c>
      <c r="BD3622">
        <v>18.12</v>
      </c>
      <c r="BF3622">
        <v>22.31</v>
      </c>
      <c r="BG3622">
        <v>11.79</v>
      </c>
      <c r="BO3622">
        <v>4.9340000000000002</v>
      </c>
      <c r="CG3622">
        <v>33.692611999999997</v>
      </c>
      <c r="CM3622">
        <v>17.27</v>
      </c>
      <c r="CN3622">
        <v>9</v>
      </c>
      <c r="CP3622">
        <v>5.5640000000000001</v>
      </c>
      <c r="CQ3622">
        <v>2.9079999999999999</v>
      </c>
      <c r="CU3622">
        <v>8.98</v>
      </c>
      <c r="CW3622">
        <v>0.81</v>
      </c>
      <c r="CY3622">
        <v>6.63</v>
      </c>
      <c r="DA3622">
        <v>32.39</v>
      </c>
      <c r="DF3622">
        <v>3.1659999999999999</v>
      </c>
      <c r="DM3622">
        <v>0.15181700000000001</v>
      </c>
      <c r="EC3622">
        <v>17.45</v>
      </c>
      <c r="EF3622">
        <v>15.71</v>
      </c>
      <c r="EH3622">
        <v>8.3626649999999998</v>
      </c>
      <c r="EN3622">
        <v>2.0239E-2</v>
      </c>
      <c r="EO3622">
        <v>5.1087E-2</v>
      </c>
      <c r="EP3622">
        <v>7.7328999999999995E-2</v>
      </c>
      <c r="EQ3622">
        <v>0.284717</v>
      </c>
      <c r="ES3622">
        <v>1.2803E-2</v>
      </c>
      <c r="ET3622">
        <v>1.2415000000000001E-2</v>
      </c>
      <c r="EV3622">
        <v>12.28</v>
      </c>
      <c r="EW3622">
        <v>14.61</v>
      </c>
      <c r="EY3622">
        <v>1.238</v>
      </c>
      <c r="FA3622">
        <v>16.8</v>
      </c>
      <c r="FB3622">
        <v>14.02</v>
      </c>
      <c r="FI3622">
        <v>10.68</v>
      </c>
      <c r="FK3622">
        <v>56.42</v>
      </c>
      <c r="GB3622">
        <v>15.54</v>
      </c>
      <c r="GC3622">
        <v>11.68</v>
      </c>
      <c r="GK3622">
        <v>4.92</v>
      </c>
      <c r="GO3622">
        <v>6.6196999999999999</v>
      </c>
      <c r="HH3622">
        <v>50</v>
      </c>
      <c r="HI3622">
        <v>32.880000000000003</v>
      </c>
      <c r="HL3622">
        <v>16.8</v>
      </c>
      <c r="HY3622">
        <v>8.3000000000000007</v>
      </c>
      <c r="HZ3622">
        <v>10.35</v>
      </c>
      <c r="IC3622">
        <v>8.58</v>
      </c>
      <c r="IF3622">
        <v>1.6080030000000001</v>
      </c>
      <c r="IG3622">
        <v>3.4410910000000001</v>
      </c>
      <c r="IS3622">
        <v>11.78</v>
      </c>
      <c r="IW3622">
        <v>14.38</v>
      </c>
      <c r="JF3622">
        <v>8.5155209999999997</v>
      </c>
      <c r="JN3622">
        <v>9.31</v>
      </c>
      <c r="JO3622">
        <v>290.78253599999999</v>
      </c>
      <c r="JP3622">
        <v>2.6549999999999998</v>
      </c>
      <c r="JR3622">
        <v>16.316493999999999</v>
      </c>
      <c r="JT3622">
        <v>23.74</v>
      </c>
      <c r="JW3622">
        <v>5.8959999999999999</v>
      </c>
      <c r="KC3622">
        <v>2.0234290000000001</v>
      </c>
      <c r="KG3622">
        <v>73606.561847000004</v>
      </c>
      <c r="LB3622">
        <v>4.0819999999999999</v>
      </c>
      <c r="LC3622">
        <v>7.2539999999999996</v>
      </c>
      <c r="LD3622">
        <v>42.5</v>
      </c>
      <c r="LH3622">
        <v>2.544</v>
      </c>
      <c r="LI3622">
        <v>0.6</v>
      </c>
      <c r="LJ3622">
        <v>3.05</v>
      </c>
      <c r="LX3622">
        <v>8.2200000000000006</v>
      </c>
      <c r="MM3622">
        <v>2.9710000000000001</v>
      </c>
      <c r="MO3622">
        <v>0.50006300000000004</v>
      </c>
      <c r="MU3622">
        <v>34.975988999999998</v>
      </c>
      <c r="MX3622">
        <v>44.41</v>
      </c>
      <c r="MZ3622">
        <v>1.356382</v>
      </c>
      <c r="NC3622">
        <v>3.0760000000000001</v>
      </c>
      <c r="NI3622">
        <v>39.217233999999998</v>
      </c>
      <c r="NN3622">
        <v>15.81</v>
      </c>
      <c r="NQ3622">
        <v>20.25</v>
      </c>
      <c r="NR3622">
        <v>16.489999999999998</v>
      </c>
      <c r="NU3622">
        <v>23.306999999999999</v>
      </c>
      <c r="NX3622">
        <v>0.79387799999999997</v>
      </c>
      <c r="OB3622">
        <v>14985</v>
      </c>
      <c r="OC3622">
        <v>31.155662</v>
      </c>
      <c r="OG3622">
        <v>36.9</v>
      </c>
      <c r="OJ3622">
        <v>2.6545209999999999</v>
      </c>
      <c r="OL3622">
        <v>0.78500000000000003</v>
      </c>
      <c r="OV3622">
        <v>26.42</v>
      </c>
      <c r="PC3622">
        <v>3.8820000000000001</v>
      </c>
    </row>
    <row r="3623" spans="2:419">
      <c r="B3623" s="12">
        <v>40477</v>
      </c>
      <c r="F3623">
        <v>4.34</v>
      </c>
      <c r="M3623">
        <v>1.153</v>
      </c>
      <c r="W3623">
        <v>1.135</v>
      </c>
      <c r="AI3623">
        <v>3.27</v>
      </c>
      <c r="AL3623">
        <v>1.0512729999999999</v>
      </c>
      <c r="AV3623">
        <v>47.26</v>
      </c>
      <c r="BC3623">
        <v>16.850000000000001</v>
      </c>
      <c r="BD3623">
        <v>18.309999999999999</v>
      </c>
      <c r="BF3623">
        <v>21.15</v>
      </c>
      <c r="BG3623">
        <v>11.72</v>
      </c>
      <c r="BO3623">
        <v>4.9740000000000002</v>
      </c>
      <c r="CG3623">
        <v>34.238579000000001</v>
      </c>
      <c r="CM3623">
        <v>17.399999999999999</v>
      </c>
      <c r="CP3623">
        <v>5.6059999999999999</v>
      </c>
      <c r="CQ3623">
        <v>2.9079999999999999</v>
      </c>
      <c r="CU3623">
        <v>8.92</v>
      </c>
      <c r="CW3623">
        <v>0.81</v>
      </c>
      <c r="CY3623">
        <v>6.62</v>
      </c>
      <c r="DA3623">
        <v>32.93</v>
      </c>
      <c r="DM3623">
        <v>0.151035</v>
      </c>
      <c r="EC3623">
        <v>17.5</v>
      </c>
      <c r="EH3623">
        <v>8.4438560000000003</v>
      </c>
      <c r="EN3623">
        <v>2.0239E-2</v>
      </c>
      <c r="EO3623">
        <v>5.1087E-2</v>
      </c>
      <c r="EP3623">
        <v>7.7550999999999995E-2</v>
      </c>
      <c r="ER3623">
        <v>6.6800000000000002E-3</v>
      </c>
      <c r="ES3623">
        <v>1.2744E-2</v>
      </c>
      <c r="ET3623">
        <v>1.2415000000000001E-2</v>
      </c>
      <c r="EV3623">
        <v>12.29</v>
      </c>
      <c r="EW3623">
        <v>14.34</v>
      </c>
      <c r="FA3623">
        <v>16.61</v>
      </c>
      <c r="FK3623">
        <v>57.04</v>
      </c>
      <c r="GB3623">
        <v>15.7</v>
      </c>
      <c r="GC3623">
        <v>11.68</v>
      </c>
      <c r="GK3623">
        <v>4.92</v>
      </c>
      <c r="GM3623">
        <v>8.57</v>
      </c>
      <c r="GO3623">
        <v>6.6765049999999997</v>
      </c>
      <c r="HH3623">
        <v>49.04</v>
      </c>
      <c r="HI3623">
        <v>32.909999999999997</v>
      </c>
      <c r="HL3623">
        <v>17.57</v>
      </c>
      <c r="HY3623">
        <v>8.15</v>
      </c>
      <c r="IB3623">
        <v>11.81</v>
      </c>
      <c r="IC3623">
        <v>8.57</v>
      </c>
      <c r="ID3623">
        <v>1.28</v>
      </c>
      <c r="IF3623">
        <v>1.6080030000000001</v>
      </c>
      <c r="IG3623">
        <v>3.5115569999999998</v>
      </c>
      <c r="IN3623">
        <v>9.7161629999999999</v>
      </c>
      <c r="IS3623">
        <v>11.9</v>
      </c>
      <c r="IT3623">
        <v>10.69</v>
      </c>
      <c r="IW3623">
        <v>14.54</v>
      </c>
      <c r="JF3623">
        <v>8.5694409999999994</v>
      </c>
      <c r="JN3623">
        <v>9.09</v>
      </c>
      <c r="JP3623">
        <v>2.677</v>
      </c>
      <c r="JT3623">
        <v>18.82</v>
      </c>
      <c r="JW3623">
        <v>5.9560000000000004</v>
      </c>
      <c r="KC3623">
        <v>2.020025</v>
      </c>
      <c r="KG3623">
        <v>73857.726829000007</v>
      </c>
      <c r="LC3623">
        <v>7.266</v>
      </c>
      <c r="LD3623">
        <v>42.76</v>
      </c>
      <c r="LH3623">
        <v>2.528</v>
      </c>
      <c r="LI3623">
        <v>0.6</v>
      </c>
      <c r="LJ3623">
        <v>3.0830000000000002</v>
      </c>
      <c r="LX3623">
        <v>8.26</v>
      </c>
      <c r="MM3623">
        <v>2.964</v>
      </c>
      <c r="MU3623">
        <v>35.521728000000003</v>
      </c>
      <c r="MX3623">
        <v>44.68</v>
      </c>
      <c r="MZ3623">
        <v>1.3819140000000001</v>
      </c>
      <c r="NC3623">
        <v>3.1259999999999999</v>
      </c>
      <c r="NI3623">
        <v>38.898969999999998</v>
      </c>
      <c r="NN3623">
        <v>14.29</v>
      </c>
      <c r="NQ3623">
        <v>20.25</v>
      </c>
      <c r="NR3623">
        <v>16.59</v>
      </c>
      <c r="NU3623">
        <v>23.452000000000002</v>
      </c>
      <c r="NW3623">
        <v>9.83</v>
      </c>
      <c r="NX3623">
        <v>0.79862</v>
      </c>
      <c r="OB3623">
        <v>14970</v>
      </c>
      <c r="OG3623">
        <v>38.1</v>
      </c>
      <c r="OJ3623">
        <v>2.677235</v>
      </c>
      <c r="OL3623">
        <v>0.79400000000000004</v>
      </c>
      <c r="ON3623">
        <v>14.26</v>
      </c>
      <c r="OP3623">
        <v>20.81</v>
      </c>
      <c r="OV3623">
        <v>26.9</v>
      </c>
      <c r="PC3623">
        <v>3.758</v>
      </c>
    </row>
    <row r="3624" spans="2:419">
      <c r="B3624" s="12">
        <v>40476</v>
      </c>
      <c r="F3624">
        <v>4.0599999999999996</v>
      </c>
      <c r="M3624">
        <v>1.1274999999999999</v>
      </c>
      <c r="U3624">
        <v>25.48</v>
      </c>
      <c r="W3624">
        <v>1.1395</v>
      </c>
      <c r="AI3624">
        <v>3.27</v>
      </c>
      <c r="AL3624">
        <v>1.0289060000000001</v>
      </c>
      <c r="AV3624">
        <v>47.26</v>
      </c>
      <c r="AW3624">
        <v>61.11</v>
      </c>
      <c r="BC3624">
        <v>16.850000000000001</v>
      </c>
      <c r="BD3624">
        <v>18.260000000000002</v>
      </c>
      <c r="BF3624">
        <v>21.15</v>
      </c>
      <c r="BG3624">
        <v>11.72</v>
      </c>
      <c r="BO3624">
        <v>4.99</v>
      </c>
      <c r="CG3624">
        <v>33.812910000000002</v>
      </c>
      <c r="CI3624">
        <v>212.2</v>
      </c>
      <c r="CM3624">
        <v>17.46</v>
      </c>
      <c r="CP3624">
        <v>5.62</v>
      </c>
      <c r="CQ3624">
        <v>2.9140000000000001</v>
      </c>
      <c r="CU3624">
        <v>8.8800000000000008</v>
      </c>
      <c r="CW3624">
        <v>0.81</v>
      </c>
      <c r="CY3624">
        <v>6.56</v>
      </c>
      <c r="DA3624">
        <v>32.68</v>
      </c>
      <c r="DM3624">
        <v>0.150252</v>
      </c>
      <c r="EC3624">
        <v>17.399999999999999</v>
      </c>
      <c r="EH3624">
        <v>8.2252650000000003</v>
      </c>
      <c r="EN3624">
        <v>2.0392E-2</v>
      </c>
      <c r="EO3624">
        <v>5.1087E-2</v>
      </c>
      <c r="EP3624">
        <v>7.7550999999999995E-2</v>
      </c>
      <c r="EQ3624">
        <v>0.28607900000000003</v>
      </c>
      <c r="ER3624">
        <v>6.6800000000000002E-3</v>
      </c>
      <c r="ES3624">
        <v>1.2803E-2</v>
      </c>
      <c r="ET3624">
        <v>1.2446E-2</v>
      </c>
      <c r="EV3624">
        <v>12.19</v>
      </c>
      <c r="EY3624">
        <v>1.2909999999999999</v>
      </c>
      <c r="FA3624">
        <v>16.63</v>
      </c>
      <c r="FI3624">
        <v>10.44</v>
      </c>
      <c r="FK3624">
        <v>56.17</v>
      </c>
      <c r="FS3624">
        <v>10.02</v>
      </c>
      <c r="GB3624">
        <v>16.14</v>
      </c>
      <c r="GC3624">
        <v>11.68</v>
      </c>
      <c r="GO3624">
        <v>6.6613569999999998</v>
      </c>
      <c r="HH3624">
        <v>47.31</v>
      </c>
      <c r="HI3624">
        <v>25.11</v>
      </c>
      <c r="HL3624">
        <v>17.57</v>
      </c>
      <c r="HY3624">
        <v>8</v>
      </c>
      <c r="HZ3624">
        <v>10.35</v>
      </c>
      <c r="IB3624">
        <v>11.47</v>
      </c>
      <c r="IC3624">
        <v>8.5299999999999994</v>
      </c>
      <c r="IF3624">
        <v>1.6080030000000001</v>
      </c>
      <c r="IG3624">
        <v>3.4897459999999998</v>
      </c>
      <c r="IN3624">
        <v>9.8778290000000002</v>
      </c>
      <c r="IS3624">
        <v>11.9</v>
      </c>
      <c r="IW3624">
        <v>14.54</v>
      </c>
      <c r="JF3624">
        <v>8.6002530000000004</v>
      </c>
      <c r="JN3624">
        <v>8.91</v>
      </c>
      <c r="JO3624">
        <v>288.69558000000001</v>
      </c>
      <c r="JP3624">
        <v>2.645</v>
      </c>
      <c r="JT3624">
        <v>18.28</v>
      </c>
      <c r="JW3624">
        <v>5.8819999999999997</v>
      </c>
      <c r="KC3624">
        <v>1.975778</v>
      </c>
      <c r="KG3624">
        <v>72853.066900999998</v>
      </c>
      <c r="LC3624">
        <v>7.2779999999999996</v>
      </c>
      <c r="LD3624">
        <v>42.5</v>
      </c>
      <c r="LH3624">
        <v>2.4860000000000002</v>
      </c>
      <c r="LI3624">
        <v>0.6</v>
      </c>
      <c r="LJ3624">
        <v>3.0449999999999999</v>
      </c>
      <c r="LX3624">
        <v>6.94</v>
      </c>
      <c r="MM3624">
        <v>2.847</v>
      </c>
      <c r="MO3624">
        <v>0.49373299999999998</v>
      </c>
      <c r="MU3624">
        <v>35.921286000000002</v>
      </c>
      <c r="MX3624">
        <v>42.55</v>
      </c>
      <c r="MZ3624">
        <v>1.369148</v>
      </c>
      <c r="NC3624">
        <v>3.0760000000000001</v>
      </c>
      <c r="NG3624">
        <v>13.25</v>
      </c>
      <c r="NI3624">
        <v>38.580705999999999</v>
      </c>
      <c r="NN3624">
        <v>14.07</v>
      </c>
      <c r="NQ3624">
        <v>20.3</v>
      </c>
      <c r="NR3624">
        <v>16.420000000000002</v>
      </c>
      <c r="NU3624">
        <v>23.052</v>
      </c>
      <c r="NX3624">
        <v>0.79767200000000005</v>
      </c>
      <c r="OB3624">
        <v>14940</v>
      </c>
      <c r="OC3624">
        <v>31.318311999999999</v>
      </c>
      <c r="OG3624">
        <v>36.19</v>
      </c>
      <c r="OJ3624">
        <v>2.6499779999999999</v>
      </c>
      <c r="OL3624">
        <v>0.79400000000000004</v>
      </c>
      <c r="ON3624">
        <v>14.26</v>
      </c>
      <c r="OV3624">
        <v>26.9</v>
      </c>
      <c r="PC3624">
        <v>3.786</v>
      </c>
    </row>
    <row r="3625" spans="2:419">
      <c r="B3625" s="12">
        <v>40473</v>
      </c>
      <c r="F3625">
        <v>4.26</v>
      </c>
      <c r="M3625">
        <v>1.143</v>
      </c>
      <c r="O3625">
        <v>3.38</v>
      </c>
      <c r="U3625">
        <v>25.29</v>
      </c>
      <c r="W3625">
        <v>1.1475</v>
      </c>
      <c r="AI3625">
        <v>3.2</v>
      </c>
      <c r="AL3625">
        <v>1.02145</v>
      </c>
      <c r="AV3625">
        <v>43.53</v>
      </c>
      <c r="AW3625">
        <v>61.11</v>
      </c>
      <c r="BC3625">
        <v>16.850000000000001</v>
      </c>
      <c r="BD3625">
        <v>18.34</v>
      </c>
      <c r="BG3625">
        <v>11.64</v>
      </c>
      <c r="BO3625">
        <v>4.9779999999999998</v>
      </c>
      <c r="CG3625">
        <v>34.303355000000003</v>
      </c>
      <c r="CI3625">
        <v>212.2</v>
      </c>
      <c r="CM3625">
        <v>17.59</v>
      </c>
      <c r="CP3625">
        <v>5.6840000000000002</v>
      </c>
      <c r="CQ3625">
        <v>2.8479999999999999</v>
      </c>
      <c r="CU3625">
        <v>8.7899999999999991</v>
      </c>
      <c r="CW3625">
        <v>0.81</v>
      </c>
      <c r="CY3625">
        <v>6.64</v>
      </c>
      <c r="DA3625">
        <v>32.54</v>
      </c>
      <c r="DF3625">
        <v>3.0750000000000002</v>
      </c>
      <c r="DM3625">
        <v>0.14790400000000001</v>
      </c>
      <c r="EC3625">
        <v>17.36</v>
      </c>
      <c r="EF3625">
        <v>15.49</v>
      </c>
      <c r="EH3625">
        <v>8.1940369999999998</v>
      </c>
      <c r="EN3625">
        <v>2.0239E-2</v>
      </c>
      <c r="EQ3625">
        <v>0.28607900000000003</v>
      </c>
      <c r="ER3625">
        <v>6.7600000000000004E-3</v>
      </c>
      <c r="ES3625">
        <v>1.2803E-2</v>
      </c>
      <c r="ET3625">
        <v>1.2446E-2</v>
      </c>
      <c r="FA3625">
        <v>16.690000000000001</v>
      </c>
      <c r="FB3625">
        <v>13.7</v>
      </c>
      <c r="FK3625">
        <v>55.93</v>
      </c>
      <c r="FS3625">
        <v>10.02</v>
      </c>
      <c r="FX3625">
        <v>6.85</v>
      </c>
      <c r="GB3625">
        <v>16.190000000000001</v>
      </c>
      <c r="GC3625">
        <v>11.68</v>
      </c>
      <c r="GK3625">
        <v>4.92</v>
      </c>
      <c r="GO3625">
        <v>6.7446710000000003</v>
      </c>
      <c r="HH3625">
        <v>48.56</v>
      </c>
      <c r="HI3625">
        <v>25.15</v>
      </c>
      <c r="HL3625">
        <v>17.16</v>
      </c>
      <c r="HY3625">
        <v>8.0500000000000007</v>
      </c>
      <c r="IB3625">
        <v>11.2</v>
      </c>
      <c r="IC3625">
        <v>8.6</v>
      </c>
      <c r="IF3625">
        <v>1.6080030000000001</v>
      </c>
      <c r="IG3625">
        <v>3.498135</v>
      </c>
      <c r="IS3625">
        <v>11.9</v>
      </c>
      <c r="IT3625">
        <v>10.5</v>
      </c>
      <c r="IW3625">
        <v>14.54</v>
      </c>
      <c r="JF3625">
        <v>8.7466069999999991</v>
      </c>
      <c r="JN3625">
        <v>9</v>
      </c>
      <c r="JO3625">
        <v>281.73905999999999</v>
      </c>
      <c r="JP3625">
        <v>2.6549999999999998</v>
      </c>
      <c r="JT3625">
        <v>18.760000000000002</v>
      </c>
      <c r="JW3625">
        <v>6.016</v>
      </c>
      <c r="KC3625">
        <v>1.9230229999999999</v>
      </c>
      <c r="KG3625">
        <v>73355.396865000002</v>
      </c>
      <c r="LC3625">
        <v>7.3140000000000001</v>
      </c>
      <c r="LD3625">
        <v>42.5</v>
      </c>
      <c r="LH3625">
        <v>2.4279999999999999</v>
      </c>
      <c r="LI3625">
        <v>0.6</v>
      </c>
      <c r="LJ3625">
        <v>3.01</v>
      </c>
      <c r="LX3625">
        <v>6.91</v>
      </c>
      <c r="MM3625">
        <v>2.8290000000000002</v>
      </c>
      <c r="MO3625">
        <v>0.48740299999999998</v>
      </c>
      <c r="MU3625">
        <v>36.467025</v>
      </c>
      <c r="MX3625">
        <v>42.55</v>
      </c>
      <c r="MZ3625">
        <v>1.3468070000000001</v>
      </c>
      <c r="NC3625">
        <v>3.1259999999999999</v>
      </c>
      <c r="NG3625">
        <v>13.25</v>
      </c>
      <c r="NI3625">
        <v>38.898969999999998</v>
      </c>
      <c r="NN3625">
        <v>14.18</v>
      </c>
      <c r="NQ3625">
        <v>20.52</v>
      </c>
      <c r="NR3625">
        <v>16.05</v>
      </c>
      <c r="NU3625">
        <v>23.19</v>
      </c>
      <c r="NW3625">
        <v>9.7799999999999994</v>
      </c>
      <c r="NX3625">
        <v>0.80905300000000002</v>
      </c>
      <c r="OB3625">
        <v>14985</v>
      </c>
      <c r="OG3625">
        <v>35.24</v>
      </c>
      <c r="OJ3625">
        <v>2.6908639999999999</v>
      </c>
      <c r="OL3625">
        <v>0.80200000000000005</v>
      </c>
      <c r="OO3625">
        <v>10.7</v>
      </c>
      <c r="PC3625">
        <v>3.7879999999999998</v>
      </c>
    </row>
    <row r="3626" spans="2:419">
      <c r="B3626" s="12">
        <v>40472</v>
      </c>
      <c r="M3626">
        <v>1.1359999999999999</v>
      </c>
      <c r="O3626">
        <v>3.34</v>
      </c>
      <c r="W3626">
        <v>1.1475</v>
      </c>
      <c r="AI3626">
        <v>3</v>
      </c>
      <c r="AL3626">
        <v>1.005047</v>
      </c>
      <c r="AW3626">
        <v>62.22</v>
      </c>
      <c r="BC3626">
        <v>16.850000000000001</v>
      </c>
      <c r="BD3626">
        <v>17.66</v>
      </c>
      <c r="BF3626">
        <v>21.92</v>
      </c>
      <c r="BG3626">
        <v>11.56</v>
      </c>
      <c r="BO3626">
        <v>5.008</v>
      </c>
      <c r="CG3626">
        <v>33.720373000000002</v>
      </c>
      <c r="CI3626">
        <v>187.8</v>
      </c>
      <c r="CM3626">
        <v>17.25</v>
      </c>
      <c r="CN3626">
        <v>9</v>
      </c>
      <c r="CP3626">
        <v>5.6159999999999997</v>
      </c>
      <c r="CQ3626">
        <v>2.81</v>
      </c>
      <c r="CU3626">
        <v>8.92</v>
      </c>
      <c r="CW3626">
        <v>0.81</v>
      </c>
      <c r="CY3626">
        <v>6.66</v>
      </c>
      <c r="DA3626">
        <v>32.39</v>
      </c>
      <c r="DM3626">
        <v>0.14477400000000001</v>
      </c>
      <c r="EC3626">
        <v>16.79</v>
      </c>
      <c r="EF3626">
        <v>15.41</v>
      </c>
      <c r="EH3626">
        <v>8.1940369999999998</v>
      </c>
      <c r="EO3626">
        <v>5.1087E-2</v>
      </c>
      <c r="EP3626">
        <v>7.7773999999999996E-2</v>
      </c>
      <c r="ER3626">
        <v>6.7739999999999996E-3</v>
      </c>
      <c r="ES3626">
        <v>1.2803E-2</v>
      </c>
      <c r="ET3626">
        <v>1.2507000000000001E-2</v>
      </c>
      <c r="EV3626">
        <v>12.01</v>
      </c>
      <c r="FA3626">
        <v>16.39</v>
      </c>
      <c r="FI3626">
        <v>10.44</v>
      </c>
      <c r="FK3626">
        <v>55.43</v>
      </c>
      <c r="FS3626">
        <v>9.8000000000000007</v>
      </c>
      <c r="GB3626">
        <v>15.75</v>
      </c>
      <c r="GC3626">
        <v>11.68</v>
      </c>
      <c r="GK3626">
        <v>4.92</v>
      </c>
      <c r="GM3626">
        <v>8.93</v>
      </c>
      <c r="GO3626">
        <v>6.7825420000000003</v>
      </c>
      <c r="HH3626">
        <v>48.56</v>
      </c>
      <c r="HI3626">
        <v>25.11</v>
      </c>
      <c r="HL3626">
        <v>17.16</v>
      </c>
      <c r="HR3626">
        <v>360.73</v>
      </c>
      <c r="HT3626">
        <v>37.04</v>
      </c>
      <c r="HY3626">
        <v>8.0500000000000007</v>
      </c>
      <c r="IB3626">
        <v>11.47</v>
      </c>
      <c r="IC3626">
        <v>8.61</v>
      </c>
      <c r="IF3626">
        <v>1.6080030000000001</v>
      </c>
      <c r="IG3626">
        <v>3.4662570000000001</v>
      </c>
      <c r="IN3626">
        <v>9.9586629999999996</v>
      </c>
      <c r="IW3626">
        <v>14.27</v>
      </c>
      <c r="JF3626">
        <v>8.6541730000000001</v>
      </c>
      <c r="JN3626">
        <v>8.8699999999999992</v>
      </c>
      <c r="JO3626">
        <v>285.21731999999997</v>
      </c>
      <c r="JP3626">
        <v>2.65</v>
      </c>
      <c r="JW3626">
        <v>5.9260000000000002</v>
      </c>
      <c r="KG3626">
        <v>73104.231883</v>
      </c>
      <c r="LB3626">
        <v>4.2</v>
      </c>
      <c r="LC3626">
        <v>7.0860000000000003</v>
      </c>
      <c r="LD3626">
        <v>42.76</v>
      </c>
      <c r="LH3626">
        <v>2.4279999999999999</v>
      </c>
      <c r="LI3626">
        <v>0.6</v>
      </c>
      <c r="LJ3626">
        <v>3.0129999999999999</v>
      </c>
      <c r="LX3626">
        <v>6.88</v>
      </c>
      <c r="MM3626">
        <v>2.794</v>
      </c>
      <c r="MU3626">
        <v>35.970013000000002</v>
      </c>
      <c r="MX3626">
        <v>39.89</v>
      </c>
      <c r="MZ3626">
        <v>1.356382</v>
      </c>
      <c r="NC3626">
        <v>3.1259999999999999</v>
      </c>
      <c r="NG3626">
        <v>13.43</v>
      </c>
      <c r="NI3626">
        <v>39.542571000000002</v>
      </c>
      <c r="NN3626">
        <v>13.47</v>
      </c>
      <c r="NQ3626">
        <v>20.239999999999998</v>
      </c>
      <c r="NR3626">
        <v>15.45</v>
      </c>
      <c r="NU3626">
        <v>23.007999999999999</v>
      </c>
      <c r="NX3626">
        <v>0.80051700000000003</v>
      </c>
      <c r="OB3626">
        <v>15000</v>
      </c>
      <c r="OC3626">
        <v>30.008977000000002</v>
      </c>
      <c r="OG3626">
        <v>36.67</v>
      </c>
      <c r="OJ3626">
        <v>2.6802640000000002</v>
      </c>
      <c r="OL3626">
        <v>0.80500000000000005</v>
      </c>
      <c r="ON3626">
        <v>14.26</v>
      </c>
      <c r="OU3626">
        <v>21.01</v>
      </c>
      <c r="OV3626">
        <v>25.79</v>
      </c>
      <c r="PC3626">
        <v>3.722</v>
      </c>
    </row>
    <row r="3627" spans="2:419">
      <c r="B3627" s="12">
        <v>40471</v>
      </c>
      <c r="F3627">
        <v>4.34</v>
      </c>
      <c r="M3627">
        <v>1.121</v>
      </c>
      <c r="O3627">
        <v>3.36</v>
      </c>
      <c r="W3627">
        <v>1.1639999999999999</v>
      </c>
      <c r="Z3627">
        <v>12.928463000000001</v>
      </c>
      <c r="AI3627">
        <v>2.87</v>
      </c>
      <c r="AL3627">
        <v>1.02145</v>
      </c>
      <c r="AV3627">
        <v>41.54</v>
      </c>
      <c r="AW3627">
        <v>61.11</v>
      </c>
      <c r="BC3627">
        <v>16.850000000000001</v>
      </c>
      <c r="BD3627">
        <v>17.72</v>
      </c>
      <c r="BG3627">
        <v>11.56</v>
      </c>
      <c r="BO3627">
        <v>5</v>
      </c>
      <c r="CG3627">
        <v>33.248435999999998</v>
      </c>
      <c r="CM3627">
        <v>17.149999999999999</v>
      </c>
      <c r="CN3627">
        <v>9</v>
      </c>
      <c r="CP3627">
        <v>5.718</v>
      </c>
      <c r="CQ3627">
        <v>2.782</v>
      </c>
      <c r="CU3627">
        <v>8.85</v>
      </c>
      <c r="CW3627">
        <v>0.81</v>
      </c>
      <c r="CY3627">
        <v>6.61</v>
      </c>
      <c r="DA3627">
        <v>31.83</v>
      </c>
      <c r="DM3627">
        <v>0.14555699999999999</v>
      </c>
      <c r="EC3627">
        <v>16.68</v>
      </c>
      <c r="EF3627">
        <v>15.45</v>
      </c>
      <c r="EH3627">
        <v>8.3064560000000007</v>
      </c>
      <c r="EN3627">
        <v>2.0289999999999999E-2</v>
      </c>
      <c r="EO3627">
        <v>5.1087E-2</v>
      </c>
      <c r="ES3627">
        <v>1.2862E-2</v>
      </c>
      <c r="ET3627">
        <v>1.2446E-2</v>
      </c>
      <c r="EV3627">
        <v>12.01</v>
      </c>
      <c r="EY3627">
        <v>1.2529999999999999</v>
      </c>
      <c r="FA3627">
        <v>16.55</v>
      </c>
      <c r="FB3627">
        <v>14.02</v>
      </c>
      <c r="FI3627">
        <v>10.68</v>
      </c>
      <c r="FK3627">
        <v>55.06</v>
      </c>
      <c r="GB3627">
        <v>15.75</v>
      </c>
      <c r="GC3627">
        <v>11.68</v>
      </c>
      <c r="GO3627">
        <v>6.7295230000000004</v>
      </c>
      <c r="HI3627">
        <v>25.04</v>
      </c>
      <c r="HL3627">
        <v>16.989999999999998</v>
      </c>
      <c r="HY3627">
        <v>7.9</v>
      </c>
      <c r="IC3627">
        <v>8.59</v>
      </c>
      <c r="ID3627">
        <v>1.28</v>
      </c>
      <c r="IF3627">
        <v>1.6080030000000001</v>
      </c>
      <c r="IG3627">
        <v>3.353847</v>
      </c>
      <c r="IT3627">
        <v>10.75</v>
      </c>
      <c r="IW3627">
        <v>14.4</v>
      </c>
      <c r="JF3627">
        <v>8.5617389999999993</v>
      </c>
      <c r="JN3627">
        <v>8.9499999999999993</v>
      </c>
      <c r="JO3627">
        <v>278.26080000000002</v>
      </c>
      <c r="JP3627">
        <v>2.4289999999999998</v>
      </c>
      <c r="JT3627">
        <v>18.010000000000002</v>
      </c>
      <c r="JW3627">
        <v>5.8959999999999999</v>
      </c>
      <c r="KC3627">
        <v>1.8804780000000001</v>
      </c>
      <c r="KG3627">
        <v>72853.066900999998</v>
      </c>
      <c r="LC3627">
        <v>7.0019999999999998</v>
      </c>
      <c r="LD3627">
        <v>43.16</v>
      </c>
      <c r="LH3627">
        <v>2.4359999999999999</v>
      </c>
      <c r="LI3627">
        <v>0.6</v>
      </c>
      <c r="LJ3627">
        <v>3.0129999999999999</v>
      </c>
      <c r="LX3627">
        <v>6.89</v>
      </c>
      <c r="MM3627">
        <v>2.734</v>
      </c>
      <c r="MO3627">
        <v>0.49373299999999998</v>
      </c>
      <c r="MU3627">
        <v>35.970013000000002</v>
      </c>
      <c r="MX3627">
        <v>40.43</v>
      </c>
      <c r="MZ3627">
        <v>1.356382</v>
      </c>
      <c r="NC3627">
        <v>3.15</v>
      </c>
      <c r="NI3627">
        <v>37.937105000000003</v>
      </c>
      <c r="NN3627">
        <v>13.45</v>
      </c>
      <c r="NQ3627">
        <v>20.21</v>
      </c>
      <c r="NR3627">
        <v>15.25</v>
      </c>
      <c r="NU3627">
        <v>23.161000000000001</v>
      </c>
      <c r="NW3627">
        <v>9.7799999999999994</v>
      </c>
      <c r="NX3627">
        <v>0.80146600000000001</v>
      </c>
      <c r="OB3627">
        <v>15105</v>
      </c>
      <c r="OC3627">
        <v>30.008977000000002</v>
      </c>
      <c r="OG3627">
        <v>35.71</v>
      </c>
      <c r="OJ3627">
        <v>2.6954069999999999</v>
      </c>
      <c r="OL3627">
        <v>0.79800000000000004</v>
      </c>
      <c r="ON3627">
        <v>14.26</v>
      </c>
      <c r="OO3627">
        <v>10.7</v>
      </c>
      <c r="OP3627">
        <v>21.7</v>
      </c>
      <c r="OV3627">
        <v>26.27</v>
      </c>
      <c r="PC3627">
        <v>3.9020000000000001</v>
      </c>
    </row>
    <row r="3628" spans="2:419">
      <c r="B3628" s="12">
        <v>40470</v>
      </c>
      <c r="F3628">
        <v>4.25</v>
      </c>
      <c r="M3628">
        <v>1.1345000000000001</v>
      </c>
      <c r="O3628">
        <v>3.38</v>
      </c>
      <c r="U3628">
        <v>24.84</v>
      </c>
      <c r="W3628">
        <v>1.1435</v>
      </c>
      <c r="Z3628">
        <v>12.293756999999999</v>
      </c>
      <c r="AI3628">
        <v>2.67</v>
      </c>
      <c r="AL3628">
        <v>1.024432</v>
      </c>
      <c r="AV3628">
        <v>41.54</v>
      </c>
      <c r="AW3628">
        <v>61.11</v>
      </c>
      <c r="BC3628">
        <v>16.850000000000001</v>
      </c>
      <c r="BD3628">
        <v>18.059999999999999</v>
      </c>
      <c r="BF3628">
        <v>21.92</v>
      </c>
      <c r="BG3628">
        <v>11.19</v>
      </c>
      <c r="BO3628">
        <v>4.9560000000000004</v>
      </c>
      <c r="CG3628">
        <v>32.915303999999999</v>
      </c>
      <c r="CI3628">
        <v>195.12</v>
      </c>
      <c r="CM3628">
        <v>17.07</v>
      </c>
      <c r="CN3628">
        <v>8.8000000000000007</v>
      </c>
      <c r="CP3628">
        <v>5.6619999999999999</v>
      </c>
      <c r="CQ3628">
        <v>2.7440000000000002</v>
      </c>
      <c r="CU3628">
        <v>8.69</v>
      </c>
      <c r="CY3628">
        <v>6.68</v>
      </c>
      <c r="DA3628">
        <v>31.77</v>
      </c>
      <c r="DM3628">
        <v>0.14790400000000001</v>
      </c>
      <c r="EC3628">
        <v>16.54</v>
      </c>
      <c r="EF3628">
        <v>15.41</v>
      </c>
      <c r="EH3628">
        <v>8.3314369999999993</v>
      </c>
      <c r="EN3628">
        <v>2.0392E-2</v>
      </c>
      <c r="EO3628">
        <v>5.1617999999999997E-2</v>
      </c>
      <c r="EP3628">
        <v>7.7550999999999995E-2</v>
      </c>
      <c r="ES3628">
        <v>1.2892000000000001E-2</v>
      </c>
      <c r="ET3628">
        <v>1.2507000000000001E-2</v>
      </c>
      <c r="FA3628">
        <v>16.62</v>
      </c>
      <c r="FI3628">
        <v>10.59</v>
      </c>
      <c r="FK3628">
        <v>54.94</v>
      </c>
      <c r="FS3628">
        <v>10.01</v>
      </c>
      <c r="FX3628">
        <v>6.85</v>
      </c>
      <c r="GB3628">
        <v>15.65</v>
      </c>
      <c r="GC3628">
        <v>11.76</v>
      </c>
      <c r="GO3628">
        <v>6.7560330000000004</v>
      </c>
      <c r="HH3628">
        <v>48.56</v>
      </c>
      <c r="HI3628">
        <v>24.49</v>
      </c>
      <c r="HY3628">
        <v>8.25</v>
      </c>
      <c r="IB3628">
        <v>11.47</v>
      </c>
      <c r="IC3628">
        <v>8.35</v>
      </c>
      <c r="ID3628">
        <v>1.3</v>
      </c>
      <c r="IF3628">
        <v>1.6080030000000001</v>
      </c>
      <c r="IG3628">
        <v>3.3790140000000002</v>
      </c>
      <c r="IN3628">
        <v>9.9990790000000001</v>
      </c>
      <c r="IS3628">
        <v>11.9</v>
      </c>
      <c r="IW3628">
        <v>14.51</v>
      </c>
      <c r="JF3628">
        <v>8.61951</v>
      </c>
      <c r="JP3628">
        <v>2.5169999999999999</v>
      </c>
      <c r="JT3628">
        <v>19.25</v>
      </c>
      <c r="JW3628">
        <v>5.9160000000000004</v>
      </c>
      <c r="KC3628">
        <v>1.917918</v>
      </c>
      <c r="KG3628">
        <v>73104.231883</v>
      </c>
      <c r="LC3628">
        <v>6.9779999999999998</v>
      </c>
      <c r="LD3628">
        <v>43.42</v>
      </c>
      <c r="LH3628">
        <v>2.4359999999999999</v>
      </c>
      <c r="LI3628">
        <v>0.6</v>
      </c>
      <c r="LJ3628">
        <v>3.04</v>
      </c>
      <c r="LS3628">
        <v>15.036911</v>
      </c>
      <c r="LX3628">
        <v>6.84</v>
      </c>
      <c r="MM3628">
        <v>2.75</v>
      </c>
      <c r="MO3628">
        <v>0.49373299999999998</v>
      </c>
      <c r="MU3628">
        <v>35.775106000000001</v>
      </c>
      <c r="MX3628">
        <v>42.55</v>
      </c>
      <c r="MZ3628">
        <v>1.362765</v>
      </c>
      <c r="NC3628">
        <v>2.98</v>
      </c>
      <c r="NG3628">
        <v>13.79</v>
      </c>
      <c r="NI3628">
        <v>38.898969999999998</v>
      </c>
      <c r="NN3628">
        <v>13.28</v>
      </c>
      <c r="NQ3628">
        <v>20.309999999999999</v>
      </c>
      <c r="NR3628">
        <v>15.14</v>
      </c>
      <c r="NU3628">
        <v>23.306999999999999</v>
      </c>
      <c r="NW3628">
        <v>9.36</v>
      </c>
      <c r="NX3628">
        <v>0.80336300000000005</v>
      </c>
      <c r="OB3628">
        <v>15225</v>
      </c>
      <c r="OC3628">
        <v>29.838194000000001</v>
      </c>
      <c r="OJ3628">
        <v>2.6999490000000002</v>
      </c>
      <c r="OL3628">
        <v>0.753</v>
      </c>
      <c r="OP3628">
        <v>21.34</v>
      </c>
      <c r="PC3628">
        <v>3.8959999999999999</v>
      </c>
    </row>
    <row r="3629" spans="2:419">
      <c r="B3629" s="12">
        <v>40469</v>
      </c>
      <c r="F3629">
        <v>4.1500000000000004</v>
      </c>
      <c r="M3629">
        <v>1.131</v>
      </c>
      <c r="O3629">
        <v>3.4</v>
      </c>
      <c r="W3629">
        <v>1.1475</v>
      </c>
      <c r="AL3629">
        <v>1.0318879999999999</v>
      </c>
      <c r="AV3629">
        <v>41.25</v>
      </c>
      <c r="BC3629">
        <v>16.850000000000001</v>
      </c>
      <c r="BD3629">
        <v>17.91</v>
      </c>
      <c r="BF3629">
        <v>22.5</v>
      </c>
      <c r="BG3629">
        <v>11.34</v>
      </c>
      <c r="BO3629">
        <v>4.9240000000000004</v>
      </c>
      <c r="CG3629">
        <v>32.637694000000003</v>
      </c>
      <c r="CM3629">
        <v>17.21</v>
      </c>
      <c r="CP3629">
        <v>5.6840000000000002</v>
      </c>
      <c r="CQ3629">
        <v>2.726</v>
      </c>
      <c r="CU3629">
        <v>8.92</v>
      </c>
      <c r="CW3629">
        <v>0.81</v>
      </c>
      <c r="CY3629">
        <v>6.76</v>
      </c>
      <c r="DA3629">
        <v>31.83</v>
      </c>
      <c r="DF3629">
        <v>3.109</v>
      </c>
      <c r="DM3629">
        <v>0.147122</v>
      </c>
      <c r="EC3629">
        <v>16.57</v>
      </c>
      <c r="EF3629">
        <v>15.39</v>
      </c>
      <c r="EH3629">
        <v>8.4438560000000003</v>
      </c>
      <c r="EN3629">
        <v>2.0239E-2</v>
      </c>
      <c r="EO3629">
        <v>5.0874999999999997E-2</v>
      </c>
      <c r="EP3629">
        <v>7.7550999999999995E-2</v>
      </c>
      <c r="ES3629">
        <v>1.2803E-2</v>
      </c>
      <c r="ET3629">
        <v>1.2446E-2</v>
      </c>
      <c r="FA3629">
        <v>16.64</v>
      </c>
      <c r="FI3629">
        <v>10.82</v>
      </c>
      <c r="FK3629">
        <v>53.7</v>
      </c>
      <c r="GB3629">
        <v>15.37</v>
      </c>
      <c r="GC3629">
        <v>11.76</v>
      </c>
      <c r="GO3629">
        <v>6.7711810000000003</v>
      </c>
      <c r="HH3629">
        <v>48.75</v>
      </c>
      <c r="HI3629">
        <v>24.41</v>
      </c>
      <c r="HL3629">
        <v>17.28</v>
      </c>
      <c r="HT3629">
        <v>37.04</v>
      </c>
      <c r="HY3629">
        <v>7.6</v>
      </c>
      <c r="IC3629">
        <v>8.4499999999999993</v>
      </c>
      <c r="ID3629">
        <v>1.27</v>
      </c>
      <c r="IF3629">
        <v>1.6080030000000001</v>
      </c>
      <c r="IG3629">
        <v>3.4226359999999998</v>
      </c>
      <c r="IN3629">
        <v>9.5544960000000003</v>
      </c>
      <c r="IS3629">
        <v>11.82</v>
      </c>
      <c r="IT3629">
        <v>10.78</v>
      </c>
      <c r="IW3629">
        <v>14.33</v>
      </c>
      <c r="JF3629">
        <v>8.307544</v>
      </c>
      <c r="JN3629">
        <v>8.9499999999999993</v>
      </c>
      <c r="JO3629">
        <v>285.21731999999997</v>
      </c>
      <c r="JP3629">
        <v>2.653</v>
      </c>
      <c r="JT3629">
        <v>18.329999999999998</v>
      </c>
      <c r="JW3629">
        <v>5.952</v>
      </c>
      <c r="KG3629">
        <v>73355.396865000002</v>
      </c>
      <c r="LC3629">
        <v>6.99</v>
      </c>
      <c r="LD3629">
        <v>42.76</v>
      </c>
      <c r="LH3629">
        <v>2.444</v>
      </c>
      <c r="LI3629">
        <v>0.6</v>
      </c>
      <c r="LJ3629">
        <v>3.04</v>
      </c>
      <c r="LX3629">
        <v>6.88</v>
      </c>
      <c r="MM3629">
        <v>2.75</v>
      </c>
      <c r="MO3629">
        <v>0.49373299999999998</v>
      </c>
      <c r="MU3629">
        <v>35.170895999999999</v>
      </c>
      <c r="MX3629">
        <v>42.55</v>
      </c>
      <c r="MZ3629">
        <v>1.362765</v>
      </c>
      <c r="NC3629">
        <v>3.1739999999999999</v>
      </c>
      <c r="NG3629">
        <v>13.43</v>
      </c>
      <c r="NI3629">
        <v>37.611767999999998</v>
      </c>
      <c r="NN3629">
        <v>13.39</v>
      </c>
      <c r="NQ3629">
        <v>20.25</v>
      </c>
      <c r="NR3629">
        <v>15.38</v>
      </c>
      <c r="NU3629">
        <v>23.655999999999999</v>
      </c>
      <c r="NW3629">
        <v>9.8000000000000007</v>
      </c>
      <c r="NX3629">
        <v>0.81379599999999996</v>
      </c>
      <c r="OB3629">
        <v>15180</v>
      </c>
      <c r="OC3629">
        <v>29.675543999999999</v>
      </c>
      <c r="OJ3629">
        <v>2.7423489999999999</v>
      </c>
      <c r="OL3629">
        <v>0.73699999999999999</v>
      </c>
      <c r="ON3629">
        <v>14.26</v>
      </c>
      <c r="OP3629">
        <v>21.34</v>
      </c>
      <c r="OV3629">
        <v>25.79</v>
      </c>
      <c r="PC3629">
        <v>3.8460000000000001</v>
      </c>
    </row>
    <row r="3630" spans="2:419">
      <c r="B3630" s="12">
        <v>40466</v>
      </c>
      <c r="F3630">
        <v>3.93</v>
      </c>
      <c r="M3630">
        <v>1.143</v>
      </c>
      <c r="O3630">
        <v>3.4</v>
      </c>
      <c r="W3630">
        <v>1.131</v>
      </c>
      <c r="AI3630">
        <v>2.67</v>
      </c>
      <c r="AL3630">
        <v>1.016977</v>
      </c>
      <c r="AV3630">
        <v>41.54</v>
      </c>
      <c r="AW3630">
        <v>61.11</v>
      </c>
      <c r="BC3630">
        <v>16.850000000000001</v>
      </c>
      <c r="BD3630">
        <v>18.309999999999999</v>
      </c>
      <c r="BG3630">
        <v>11.72</v>
      </c>
      <c r="BO3630">
        <v>4.9279999999999999</v>
      </c>
      <c r="CG3630">
        <v>33.368734000000003</v>
      </c>
      <c r="CM3630">
        <v>17.48</v>
      </c>
      <c r="CP3630">
        <v>5.8280000000000003</v>
      </c>
      <c r="CQ3630">
        <v>2.734</v>
      </c>
      <c r="CU3630">
        <v>8.7200000000000006</v>
      </c>
      <c r="CW3630">
        <v>0.81</v>
      </c>
      <c r="CY3630">
        <v>6.77</v>
      </c>
      <c r="DA3630">
        <v>32.11</v>
      </c>
      <c r="DM3630">
        <v>0.147122</v>
      </c>
      <c r="EC3630">
        <v>16.489999999999998</v>
      </c>
      <c r="EF3630">
        <v>15.98</v>
      </c>
      <c r="EH3630">
        <v>8.4688370000000006</v>
      </c>
      <c r="EN3630">
        <v>2.0289999999999999E-2</v>
      </c>
      <c r="EO3630">
        <v>5.0874999999999997E-2</v>
      </c>
      <c r="EP3630">
        <v>7.7106999999999995E-2</v>
      </c>
      <c r="EQ3630">
        <v>0.28335399999999999</v>
      </c>
      <c r="ER3630">
        <v>6.7070000000000003E-3</v>
      </c>
      <c r="ES3630">
        <v>1.2862E-2</v>
      </c>
      <c r="ET3630">
        <v>1.2446E-2</v>
      </c>
      <c r="EV3630">
        <v>12.04</v>
      </c>
      <c r="EW3630">
        <v>14.21</v>
      </c>
      <c r="EY3630">
        <v>1.2989999999999999</v>
      </c>
      <c r="FA3630">
        <v>16.62</v>
      </c>
      <c r="FK3630">
        <v>53.95</v>
      </c>
      <c r="FS3630">
        <v>10.02</v>
      </c>
      <c r="FX3630">
        <v>6.85</v>
      </c>
      <c r="GB3630">
        <v>15.32</v>
      </c>
      <c r="GC3630">
        <v>11.84</v>
      </c>
      <c r="GK3630">
        <v>4.92</v>
      </c>
      <c r="GO3630">
        <v>6.7295230000000004</v>
      </c>
      <c r="HH3630">
        <v>48.85</v>
      </c>
      <c r="HI3630">
        <v>24.61</v>
      </c>
      <c r="HL3630">
        <v>17.48</v>
      </c>
      <c r="HR3630">
        <v>352.23</v>
      </c>
      <c r="HT3630">
        <v>35.090000000000003</v>
      </c>
      <c r="HU3630">
        <v>11.592518999999999</v>
      </c>
      <c r="HY3630">
        <v>8.3000000000000007</v>
      </c>
      <c r="IB3630">
        <v>11.67</v>
      </c>
      <c r="IC3630">
        <v>8.39</v>
      </c>
      <c r="ID3630">
        <v>1.28</v>
      </c>
      <c r="IF3630">
        <v>1.6080030000000001</v>
      </c>
      <c r="IG3630">
        <v>3.395791</v>
      </c>
      <c r="IN3630">
        <v>9.8778290000000002</v>
      </c>
      <c r="IS3630">
        <v>11.9</v>
      </c>
      <c r="IT3630">
        <v>10.78</v>
      </c>
      <c r="IW3630">
        <v>14.4</v>
      </c>
      <c r="JF3630">
        <v>8.3730180000000001</v>
      </c>
      <c r="JN3630">
        <v>9</v>
      </c>
      <c r="JO3630">
        <v>278.95645200000001</v>
      </c>
      <c r="JP3630">
        <v>2.6549999999999998</v>
      </c>
      <c r="JT3630">
        <v>18.329999999999998</v>
      </c>
      <c r="JW3630">
        <v>6.0039999999999996</v>
      </c>
      <c r="KC3630">
        <v>1.878776</v>
      </c>
      <c r="KG3630">
        <v>73355.396865000002</v>
      </c>
      <c r="LC3630">
        <v>7.0019999999999998</v>
      </c>
      <c r="LD3630">
        <v>43.42</v>
      </c>
      <c r="LH3630">
        <v>2.448</v>
      </c>
      <c r="LI3630">
        <v>0.6</v>
      </c>
      <c r="LJ3630">
        <v>3.0550000000000002</v>
      </c>
      <c r="LS3630">
        <v>15.036911</v>
      </c>
      <c r="LX3630">
        <v>6.85</v>
      </c>
      <c r="MM3630">
        <v>2.75</v>
      </c>
      <c r="MO3630">
        <v>0.50006300000000004</v>
      </c>
      <c r="MU3630">
        <v>35.726379999999999</v>
      </c>
      <c r="MX3630">
        <v>41.49</v>
      </c>
      <c r="MZ3630">
        <v>1.369148</v>
      </c>
      <c r="NC3630">
        <v>3.1739999999999999</v>
      </c>
      <c r="NG3630">
        <v>13.43</v>
      </c>
      <c r="NI3630">
        <v>37.937105000000003</v>
      </c>
      <c r="NN3630">
        <v>13.5</v>
      </c>
      <c r="NQ3630">
        <v>20.100000000000001</v>
      </c>
      <c r="NR3630">
        <v>15.38</v>
      </c>
      <c r="NU3630">
        <v>23.641999999999999</v>
      </c>
      <c r="NX3630">
        <v>0.84509599999999996</v>
      </c>
      <c r="OB3630">
        <v>15510</v>
      </c>
      <c r="OC3630">
        <v>31.155662</v>
      </c>
      <c r="OJ3630">
        <v>3.016432</v>
      </c>
      <c r="OL3630">
        <v>0.73699999999999999</v>
      </c>
      <c r="ON3630">
        <v>14.26</v>
      </c>
      <c r="OO3630">
        <v>11.71</v>
      </c>
      <c r="PC3630">
        <v>3.8580000000000001</v>
      </c>
    </row>
    <row r="3631" spans="2:419">
      <c r="B3631" s="12">
        <v>40465</v>
      </c>
      <c r="F3631">
        <v>3.77</v>
      </c>
      <c r="M3631">
        <v>1.143</v>
      </c>
      <c r="O3631">
        <v>3.32</v>
      </c>
      <c r="W3631">
        <v>1.1719999999999999</v>
      </c>
      <c r="Z3631">
        <v>11.932463</v>
      </c>
      <c r="AI3631">
        <v>2.6</v>
      </c>
      <c r="AL3631">
        <v>1.0318879999999999</v>
      </c>
      <c r="AV3631">
        <v>41.29</v>
      </c>
      <c r="BC3631">
        <v>16.850000000000001</v>
      </c>
      <c r="BD3631">
        <v>18.63</v>
      </c>
      <c r="BG3631">
        <v>11.64</v>
      </c>
      <c r="BO3631">
        <v>4.952</v>
      </c>
      <c r="CG3631">
        <v>33.812910000000002</v>
      </c>
      <c r="CM3631">
        <v>17.66</v>
      </c>
      <c r="CN3631">
        <v>9</v>
      </c>
      <c r="CP3631">
        <v>5.7240000000000002</v>
      </c>
      <c r="CQ3631">
        <v>2.73</v>
      </c>
      <c r="CU3631">
        <v>8.66</v>
      </c>
      <c r="CW3631">
        <v>0.81</v>
      </c>
      <c r="CY3631">
        <v>6.71</v>
      </c>
      <c r="DA3631">
        <v>32.729999999999997</v>
      </c>
      <c r="DM3631">
        <v>0.147122</v>
      </c>
      <c r="EC3631">
        <v>16.43</v>
      </c>
      <c r="EF3631">
        <v>15.68</v>
      </c>
      <c r="EH3631">
        <v>8.6874280000000006</v>
      </c>
      <c r="EN3631">
        <v>2.0086E-2</v>
      </c>
      <c r="EO3631">
        <v>5.0236999999999997E-2</v>
      </c>
      <c r="EP3631">
        <v>7.6884999999999995E-2</v>
      </c>
      <c r="ER3631">
        <v>6.6530000000000001E-3</v>
      </c>
      <c r="ES3631">
        <v>1.2744E-2</v>
      </c>
      <c r="ET3631">
        <v>1.2415000000000001E-2</v>
      </c>
      <c r="EW3631">
        <v>14.21</v>
      </c>
      <c r="FA3631">
        <v>16.34</v>
      </c>
      <c r="FI3631">
        <v>10.41</v>
      </c>
      <c r="FK3631">
        <v>53.58</v>
      </c>
      <c r="GB3631">
        <v>15.43</v>
      </c>
      <c r="GC3631">
        <v>11.76</v>
      </c>
      <c r="GK3631">
        <v>4.92</v>
      </c>
      <c r="GO3631">
        <v>6.6462089999999998</v>
      </c>
      <c r="HH3631">
        <v>48.08</v>
      </c>
      <c r="HI3631">
        <v>24.46</v>
      </c>
      <c r="HL3631">
        <v>17.41</v>
      </c>
      <c r="HT3631">
        <v>36.06</v>
      </c>
      <c r="HU3631">
        <v>11.811998000000001</v>
      </c>
      <c r="HY3631">
        <v>7.9</v>
      </c>
      <c r="IB3631">
        <v>11.47</v>
      </c>
      <c r="IC3631">
        <v>8.31</v>
      </c>
      <c r="ID3631">
        <v>1.3</v>
      </c>
      <c r="IF3631">
        <v>1.6080030000000001</v>
      </c>
      <c r="IG3631">
        <v>3.4998130000000001</v>
      </c>
      <c r="IN3631">
        <v>9.3928290000000008</v>
      </c>
      <c r="IS3631">
        <v>11.9</v>
      </c>
      <c r="IT3631">
        <v>10.56</v>
      </c>
      <c r="IW3631">
        <v>14.56</v>
      </c>
      <c r="JF3631">
        <v>8.4500469999999996</v>
      </c>
      <c r="JN3631">
        <v>8.82</v>
      </c>
      <c r="JO3631">
        <v>281.73905999999999</v>
      </c>
      <c r="JP3631">
        <v>2.6869999999999998</v>
      </c>
      <c r="JR3631">
        <v>16.316493999999999</v>
      </c>
      <c r="JT3631">
        <v>17.96</v>
      </c>
      <c r="JW3631">
        <v>6.02</v>
      </c>
      <c r="KC3631">
        <v>1.844741</v>
      </c>
      <c r="KG3631">
        <v>73104.231883</v>
      </c>
      <c r="LC3631">
        <v>7.1219999999999999</v>
      </c>
      <c r="LD3631">
        <v>43.29</v>
      </c>
      <c r="LH3631">
        <v>2.4119999999999999</v>
      </c>
      <c r="LI3631">
        <v>0.6</v>
      </c>
      <c r="LJ3631">
        <v>3.0750000000000002</v>
      </c>
      <c r="LS3631">
        <v>15.036911</v>
      </c>
      <c r="LX3631">
        <v>6.94</v>
      </c>
      <c r="MM3631">
        <v>2.762</v>
      </c>
      <c r="MO3631">
        <v>0.49373299999999998</v>
      </c>
      <c r="MU3631">
        <v>35.473000999999996</v>
      </c>
      <c r="MX3631">
        <v>39.89</v>
      </c>
      <c r="MZ3631">
        <v>1.369148</v>
      </c>
      <c r="NC3631">
        <v>3.1739999999999999</v>
      </c>
      <c r="NI3631">
        <v>37.611767999999998</v>
      </c>
      <c r="NN3631">
        <v>13.49</v>
      </c>
      <c r="NQ3631">
        <v>20.21</v>
      </c>
      <c r="NR3631">
        <v>15.45</v>
      </c>
      <c r="NU3631">
        <v>23.416</v>
      </c>
      <c r="NW3631">
        <v>9.83</v>
      </c>
      <c r="NX3631">
        <v>0.84319900000000003</v>
      </c>
      <c r="OB3631">
        <v>15540</v>
      </c>
      <c r="OC3631">
        <v>31.155662</v>
      </c>
      <c r="OJ3631">
        <v>3.0376319999999999</v>
      </c>
      <c r="OL3631">
        <v>0.72599999999999998</v>
      </c>
      <c r="ON3631">
        <v>14.26</v>
      </c>
      <c r="OO3631">
        <v>11.76</v>
      </c>
      <c r="OP3631">
        <v>20.99</v>
      </c>
      <c r="OU3631">
        <v>20.45</v>
      </c>
      <c r="OV3631">
        <v>24.68</v>
      </c>
      <c r="PC3631">
        <v>3.84</v>
      </c>
    </row>
    <row r="3632" spans="2:419">
      <c r="B3632" s="12">
        <v>40464</v>
      </c>
      <c r="F3632">
        <v>3.86</v>
      </c>
      <c r="M3632">
        <v>1.1274999999999999</v>
      </c>
      <c r="O3632">
        <v>3.34</v>
      </c>
      <c r="W3632">
        <v>1.1719999999999999</v>
      </c>
      <c r="AI3632">
        <v>2.6</v>
      </c>
      <c r="AL3632">
        <v>0.99759100000000001</v>
      </c>
      <c r="AV3632">
        <v>41.04</v>
      </c>
      <c r="AW3632">
        <v>61.11</v>
      </c>
      <c r="BC3632">
        <v>16.850000000000001</v>
      </c>
      <c r="BD3632">
        <v>18.2</v>
      </c>
      <c r="BF3632">
        <v>21.35</v>
      </c>
      <c r="BG3632">
        <v>11.72</v>
      </c>
      <c r="BO3632">
        <v>4.9379999999999997</v>
      </c>
      <c r="CG3632">
        <v>32.545157000000003</v>
      </c>
      <c r="CM3632">
        <v>17.38</v>
      </c>
      <c r="CN3632">
        <v>9.08</v>
      </c>
      <c r="CP3632">
        <v>5.6840000000000002</v>
      </c>
      <c r="CQ3632">
        <v>2.7080000000000002</v>
      </c>
      <c r="CU3632">
        <v>8.92</v>
      </c>
      <c r="CW3632">
        <v>0.81</v>
      </c>
      <c r="CY3632">
        <v>6.61</v>
      </c>
      <c r="DA3632">
        <v>31.72</v>
      </c>
      <c r="DM3632">
        <v>0.147122</v>
      </c>
      <c r="EC3632">
        <v>16.170000000000002</v>
      </c>
      <c r="EF3632">
        <v>15.52</v>
      </c>
      <c r="EH3632">
        <v>8.6312189999999998</v>
      </c>
      <c r="EN3632">
        <v>2.0086E-2</v>
      </c>
      <c r="EO3632">
        <v>5.0236999999999997E-2</v>
      </c>
      <c r="EP3632">
        <v>7.9106999999999997E-2</v>
      </c>
      <c r="ES3632">
        <v>1.2685E-2</v>
      </c>
      <c r="ET3632">
        <v>1.2324E-2</v>
      </c>
      <c r="EW3632">
        <v>14.08</v>
      </c>
      <c r="FA3632">
        <v>16.04</v>
      </c>
      <c r="FB3632">
        <v>14.02</v>
      </c>
      <c r="FI3632">
        <v>10.35</v>
      </c>
      <c r="FK3632">
        <v>52.59</v>
      </c>
      <c r="FS3632">
        <v>10.02</v>
      </c>
      <c r="GB3632">
        <v>15.48</v>
      </c>
      <c r="GC3632">
        <v>11.43</v>
      </c>
      <c r="GK3632">
        <v>4.92</v>
      </c>
      <c r="GO3632">
        <v>6.593191</v>
      </c>
      <c r="HH3632">
        <v>48.08</v>
      </c>
      <c r="HI3632">
        <v>23.58</v>
      </c>
      <c r="HL3632">
        <v>17.079999999999998</v>
      </c>
      <c r="HT3632">
        <v>36.06</v>
      </c>
      <c r="HY3632">
        <v>7.2</v>
      </c>
      <c r="IB3632">
        <v>11.47</v>
      </c>
      <c r="IC3632">
        <v>8.02</v>
      </c>
      <c r="ID3632">
        <v>1.28</v>
      </c>
      <c r="IF3632">
        <v>1.6080030000000001</v>
      </c>
      <c r="IG3632">
        <v>3.3857249999999999</v>
      </c>
      <c r="IN3632">
        <v>9.3928290000000008</v>
      </c>
      <c r="IS3632">
        <v>11.9</v>
      </c>
      <c r="IT3632">
        <v>10.25</v>
      </c>
      <c r="IW3632">
        <v>14.3</v>
      </c>
      <c r="JF3632">
        <v>8.24207</v>
      </c>
      <c r="JN3632">
        <v>8.7799999999999994</v>
      </c>
      <c r="JO3632">
        <v>278.95645200000001</v>
      </c>
      <c r="JP3632">
        <v>2.6819999999999999</v>
      </c>
      <c r="JT3632">
        <v>18.12</v>
      </c>
      <c r="JW3632">
        <v>5.7880000000000003</v>
      </c>
      <c r="KC3632">
        <v>1.831126</v>
      </c>
      <c r="KG3632">
        <v>72358.347997000004</v>
      </c>
      <c r="LB3632">
        <v>3.9540000000000002</v>
      </c>
      <c r="LC3632">
        <v>6.6920000000000002</v>
      </c>
      <c r="LD3632">
        <v>43.29</v>
      </c>
      <c r="LH3632">
        <v>2.4079999999999999</v>
      </c>
      <c r="LI3632">
        <v>0.6</v>
      </c>
      <c r="LJ3632">
        <v>3.0379999999999998</v>
      </c>
      <c r="LS3632">
        <v>15.268136999999999</v>
      </c>
      <c r="LX3632">
        <v>6.88</v>
      </c>
      <c r="MM3632">
        <v>2.718</v>
      </c>
      <c r="MU3632">
        <v>35.473000999999996</v>
      </c>
      <c r="MX3632">
        <v>42.02</v>
      </c>
      <c r="MZ3632">
        <v>1.3468070000000001</v>
      </c>
      <c r="NC3632">
        <v>3.1739999999999999</v>
      </c>
      <c r="NG3632">
        <v>13.61</v>
      </c>
      <c r="NI3632">
        <v>36.006301000000001</v>
      </c>
      <c r="NN3632">
        <v>13.02</v>
      </c>
      <c r="NQ3632">
        <v>19.79</v>
      </c>
      <c r="NR3632">
        <v>15.18</v>
      </c>
      <c r="NU3632">
        <v>23.321000000000002</v>
      </c>
      <c r="NX3632">
        <v>0.83940499999999996</v>
      </c>
      <c r="OB3632">
        <v>15540</v>
      </c>
      <c r="OC3632">
        <v>31.155662</v>
      </c>
      <c r="OG3632">
        <v>35.71</v>
      </c>
      <c r="OJ3632">
        <v>3.0315750000000001</v>
      </c>
      <c r="OL3632">
        <v>0.73699999999999999</v>
      </c>
      <c r="OP3632">
        <v>20.81</v>
      </c>
      <c r="OU3632">
        <v>17.8</v>
      </c>
      <c r="PC3632">
        <v>3.7759999999999998</v>
      </c>
    </row>
    <row r="3633" spans="2:419">
      <c r="B3633" s="12">
        <v>40463</v>
      </c>
      <c r="F3633">
        <v>3.77</v>
      </c>
      <c r="M3633">
        <v>1.1259999999999999</v>
      </c>
      <c r="O3633">
        <v>3.34</v>
      </c>
      <c r="W3633">
        <v>1.1555</v>
      </c>
      <c r="Z3633">
        <v>12.479286999999999</v>
      </c>
      <c r="AI3633">
        <v>2.6</v>
      </c>
      <c r="AL3633">
        <v>0.99460899999999997</v>
      </c>
      <c r="AV3633">
        <v>39.799999999999997</v>
      </c>
      <c r="BC3633">
        <v>16.850000000000001</v>
      </c>
      <c r="BD3633">
        <v>18.38</v>
      </c>
      <c r="BF3633">
        <v>21.15</v>
      </c>
      <c r="BG3633">
        <v>11.87</v>
      </c>
      <c r="BO3633">
        <v>4.8979999999999997</v>
      </c>
      <c r="CG3633">
        <v>32.637694000000003</v>
      </c>
      <c r="CM3633">
        <v>17.5</v>
      </c>
      <c r="CN3633">
        <v>8.89</v>
      </c>
      <c r="CP3633">
        <v>5.6840000000000002</v>
      </c>
      <c r="CQ3633">
        <v>2.7</v>
      </c>
      <c r="CU3633">
        <v>8.98</v>
      </c>
      <c r="CW3633">
        <v>0.81</v>
      </c>
      <c r="CY3633">
        <v>6.72</v>
      </c>
      <c r="DA3633">
        <v>31.58</v>
      </c>
      <c r="DF3633">
        <v>3.1960000000000002</v>
      </c>
      <c r="DM3633">
        <v>0.14868700000000001</v>
      </c>
      <c r="EC3633">
        <v>16.25</v>
      </c>
      <c r="EH3633">
        <v>7.9254829999999998</v>
      </c>
      <c r="EN3633">
        <v>2.0136999999999999E-2</v>
      </c>
      <c r="EO3633">
        <v>5.0236999999999997E-2</v>
      </c>
      <c r="EP3633">
        <v>7.7995999999999996E-2</v>
      </c>
      <c r="ER3633">
        <v>6.7600000000000004E-3</v>
      </c>
      <c r="ES3633">
        <v>1.2656000000000001E-2</v>
      </c>
      <c r="ET3633">
        <v>1.2355E-2</v>
      </c>
      <c r="EY3633">
        <v>1.222</v>
      </c>
      <c r="FA3633">
        <v>15.95</v>
      </c>
      <c r="FB3633">
        <v>13.91</v>
      </c>
      <c r="FI3633">
        <v>10.62</v>
      </c>
      <c r="FK3633">
        <v>52.22</v>
      </c>
      <c r="FS3633">
        <v>9.9499999999999993</v>
      </c>
      <c r="FX3633">
        <v>6.85</v>
      </c>
      <c r="GB3633">
        <v>15.54</v>
      </c>
      <c r="GC3633">
        <v>11.68</v>
      </c>
      <c r="GK3633">
        <v>4.92</v>
      </c>
      <c r="GO3633">
        <v>6.4833679999999996</v>
      </c>
      <c r="HH3633">
        <v>48.17</v>
      </c>
      <c r="HI3633">
        <v>23.25</v>
      </c>
      <c r="HL3633">
        <v>16.71</v>
      </c>
      <c r="HR3633">
        <v>364.37</v>
      </c>
      <c r="HT3633">
        <v>36.06</v>
      </c>
      <c r="HY3633">
        <v>7.2</v>
      </c>
      <c r="IB3633">
        <v>11.61</v>
      </c>
      <c r="IC3633">
        <v>7.98</v>
      </c>
      <c r="IF3633">
        <v>1.6080030000000001</v>
      </c>
      <c r="IG3633">
        <v>3.3890799999999999</v>
      </c>
      <c r="IN3633">
        <v>9.7161629999999999</v>
      </c>
      <c r="IS3633">
        <v>12.1</v>
      </c>
      <c r="IW3633">
        <v>14.51</v>
      </c>
      <c r="JF3633">
        <v>8.3306529999999999</v>
      </c>
      <c r="JN3633">
        <v>8.8699999999999992</v>
      </c>
      <c r="JO3633">
        <v>278.26080000000002</v>
      </c>
      <c r="JP3633">
        <v>2.665</v>
      </c>
      <c r="JR3633">
        <v>15.577321</v>
      </c>
      <c r="JT3633">
        <v>18.12</v>
      </c>
      <c r="JW3633">
        <v>5.782</v>
      </c>
      <c r="KC3633">
        <v>1.8702669999999999</v>
      </c>
      <c r="KG3633">
        <v>72358.347997000004</v>
      </c>
      <c r="LB3633">
        <v>3.9540000000000002</v>
      </c>
      <c r="LC3633">
        <v>6.6559999999999997</v>
      </c>
      <c r="LD3633">
        <v>43.29</v>
      </c>
      <c r="LH3633">
        <v>2.4039999999999999</v>
      </c>
      <c r="LI3633">
        <v>0.6</v>
      </c>
      <c r="LJ3633">
        <v>3.0379999999999998</v>
      </c>
      <c r="LX3633">
        <v>6.91</v>
      </c>
      <c r="MM3633">
        <v>2.645</v>
      </c>
      <c r="MO3633">
        <v>0.48740299999999998</v>
      </c>
      <c r="MU3633">
        <v>36.467025</v>
      </c>
      <c r="MX3633">
        <v>40.96</v>
      </c>
      <c r="MZ3633">
        <v>1.369148</v>
      </c>
      <c r="NC3633">
        <v>3.198</v>
      </c>
      <c r="NG3633">
        <v>13.61</v>
      </c>
      <c r="NI3633">
        <v>36.324565</v>
      </c>
      <c r="NN3633">
        <v>12.88</v>
      </c>
      <c r="NQ3633">
        <v>19.21</v>
      </c>
      <c r="NR3633">
        <v>15.45</v>
      </c>
      <c r="NU3633">
        <v>23.875</v>
      </c>
      <c r="NW3633">
        <v>9.64</v>
      </c>
      <c r="NX3633">
        <v>0.84225000000000005</v>
      </c>
      <c r="OB3633">
        <v>15765</v>
      </c>
      <c r="OC3633">
        <v>32.464995999999999</v>
      </c>
      <c r="OG3633">
        <v>35.71</v>
      </c>
      <c r="OJ3633">
        <v>3.0482320000000001</v>
      </c>
      <c r="OL3633">
        <v>0.72599999999999998</v>
      </c>
      <c r="ON3633">
        <v>14.26</v>
      </c>
      <c r="OP3633">
        <v>20.81</v>
      </c>
      <c r="PC3633">
        <v>3.8340000000000001</v>
      </c>
    </row>
    <row r="3634" spans="2:419">
      <c r="B3634" s="12">
        <v>40462</v>
      </c>
      <c r="F3634">
        <v>3.73</v>
      </c>
      <c r="M3634">
        <v>1.1274999999999999</v>
      </c>
      <c r="O3634">
        <v>3.32</v>
      </c>
      <c r="U3634">
        <v>25.16</v>
      </c>
      <c r="W3634">
        <v>1.1719999999999999</v>
      </c>
      <c r="AI3634">
        <v>2.4700000000000002</v>
      </c>
      <c r="AL3634">
        <v>1.016977</v>
      </c>
      <c r="AV3634">
        <v>39.799999999999997</v>
      </c>
      <c r="AW3634">
        <v>61.11</v>
      </c>
      <c r="BC3634">
        <v>16.850000000000001</v>
      </c>
      <c r="BD3634">
        <v>18.09</v>
      </c>
      <c r="BF3634">
        <v>21.15</v>
      </c>
      <c r="BG3634">
        <v>11.72</v>
      </c>
      <c r="BO3634">
        <v>4.7960000000000003</v>
      </c>
      <c r="CG3634">
        <v>32.258293999999999</v>
      </c>
      <c r="CM3634">
        <v>17.27</v>
      </c>
      <c r="CN3634">
        <v>9.17</v>
      </c>
      <c r="CP3634">
        <v>5.6779999999999999</v>
      </c>
      <c r="CQ3634">
        <v>2.6920000000000002</v>
      </c>
      <c r="CU3634">
        <v>8.66</v>
      </c>
      <c r="CW3634">
        <v>0.81</v>
      </c>
      <c r="CY3634">
        <v>6.69</v>
      </c>
      <c r="DA3634">
        <v>30.59</v>
      </c>
      <c r="DM3634">
        <v>0.14868700000000001</v>
      </c>
      <c r="EC3634">
        <v>15.8</v>
      </c>
      <c r="EF3634">
        <v>15.79</v>
      </c>
      <c r="EH3634">
        <v>7.8942560000000004</v>
      </c>
      <c r="EN3634">
        <v>1.9932999999999999E-2</v>
      </c>
      <c r="EP3634">
        <v>7.6661999999999994E-2</v>
      </c>
      <c r="ER3634">
        <v>6.6259999999999999E-3</v>
      </c>
      <c r="ES3634">
        <v>1.2597000000000001E-2</v>
      </c>
      <c r="ET3634">
        <v>1.2324E-2</v>
      </c>
      <c r="FA3634">
        <v>15.89</v>
      </c>
      <c r="FB3634">
        <v>13.7</v>
      </c>
      <c r="FI3634">
        <v>10.74</v>
      </c>
      <c r="FK3634">
        <v>50.86</v>
      </c>
      <c r="FS3634">
        <v>9.9499999999999993</v>
      </c>
      <c r="FX3634">
        <v>6.85</v>
      </c>
      <c r="GB3634">
        <v>15.1</v>
      </c>
      <c r="GC3634">
        <v>11.59</v>
      </c>
      <c r="GK3634">
        <v>4.92</v>
      </c>
      <c r="GO3634">
        <v>6.4985160000000004</v>
      </c>
      <c r="HH3634">
        <v>48.08</v>
      </c>
      <c r="HI3634">
        <v>23.4</v>
      </c>
      <c r="HL3634">
        <v>16.940000000000001</v>
      </c>
      <c r="HT3634">
        <v>37.950000000000003</v>
      </c>
      <c r="HY3634">
        <v>7.15</v>
      </c>
      <c r="IB3634">
        <v>11.61</v>
      </c>
      <c r="IC3634">
        <v>7.92</v>
      </c>
      <c r="IF3634">
        <v>1.6080030000000001</v>
      </c>
      <c r="IG3634">
        <v>3.3051919999999999</v>
      </c>
      <c r="IS3634">
        <v>11.9</v>
      </c>
      <c r="IT3634">
        <v>10.19</v>
      </c>
      <c r="IW3634">
        <v>14.33</v>
      </c>
      <c r="JF3634">
        <v>8.3614639999999998</v>
      </c>
      <c r="JN3634">
        <v>8.82</v>
      </c>
      <c r="JO3634">
        <v>278.95645200000001</v>
      </c>
      <c r="JP3634">
        <v>2.645</v>
      </c>
      <c r="JR3634">
        <v>14.993392</v>
      </c>
      <c r="JT3634">
        <v>18.12</v>
      </c>
      <c r="JW3634">
        <v>5.7439999999999998</v>
      </c>
      <c r="KG3634">
        <v>72107.183015000002</v>
      </c>
      <c r="LC3634">
        <v>6.5</v>
      </c>
      <c r="LD3634">
        <v>43.29</v>
      </c>
      <c r="LH3634">
        <v>2.3959999999999999</v>
      </c>
      <c r="LI3634">
        <v>0.6</v>
      </c>
      <c r="LJ3634">
        <v>3.048</v>
      </c>
      <c r="LX3634">
        <v>6.82</v>
      </c>
      <c r="MM3634">
        <v>2.6669999999999998</v>
      </c>
      <c r="MO3634">
        <v>0.53171199999999996</v>
      </c>
      <c r="MU3634">
        <v>36.369571999999998</v>
      </c>
      <c r="MX3634">
        <v>41.49</v>
      </c>
      <c r="MZ3634">
        <v>1.356382</v>
      </c>
      <c r="NC3634">
        <v>3.246</v>
      </c>
      <c r="NG3634">
        <v>13.61</v>
      </c>
      <c r="NI3634">
        <v>36.649901999999997</v>
      </c>
      <c r="NN3634">
        <v>12.77</v>
      </c>
      <c r="NQ3634">
        <v>19.27</v>
      </c>
      <c r="NR3634">
        <v>15.18</v>
      </c>
      <c r="NU3634">
        <v>23.917999999999999</v>
      </c>
      <c r="NW3634">
        <v>9.83</v>
      </c>
      <c r="NX3634">
        <v>0.83940499999999996</v>
      </c>
      <c r="OB3634">
        <v>15495</v>
      </c>
      <c r="OC3634">
        <v>31.155662</v>
      </c>
      <c r="OG3634">
        <v>34.29</v>
      </c>
      <c r="OJ3634">
        <v>3.045204</v>
      </c>
      <c r="OL3634">
        <v>0.72899999999999998</v>
      </c>
      <c r="OO3634">
        <v>10.65</v>
      </c>
      <c r="OP3634">
        <v>19.39</v>
      </c>
      <c r="OV3634">
        <v>26.9</v>
      </c>
      <c r="PC3634">
        <v>3.794</v>
      </c>
    </row>
    <row r="3635" spans="2:419">
      <c r="B3635" s="12">
        <v>40459</v>
      </c>
      <c r="F3635">
        <v>3.19</v>
      </c>
      <c r="M3635">
        <v>1.1274999999999999</v>
      </c>
      <c r="O3635">
        <v>3.32</v>
      </c>
      <c r="W3635">
        <v>1.1759999999999999</v>
      </c>
      <c r="AI3635">
        <v>2.4700000000000002</v>
      </c>
      <c r="AL3635">
        <v>1.0512729999999999</v>
      </c>
      <c r="AW3635">
        <v>62.78</v>
      </c>
      <c r="BC3635">
        <v>16.850000000000001</v>
      </c>
      <c r="BD3635">
        <v>17.940000000000001</v>
      </c>
      <c r="BG3635">
        <v>11.56</v>
      </c>
      <c r="BO3635">
        <v>4.7380000000000004</v>
      </c>
      <c r="CG3635">
        <v>32.637694000000003</v>
      </c>
      <c r="CM3635">
        <v>18.329999999999998</v>
      </c>
      <c r="CP3635">
        <v>5.6580000000000004</v>
      </c>
      <c r="CQ3635">
        <v>2.718</v>
      </c>
      <c r="CU3635">
        <v>8.7899999999999991</v>
      </c>
      <c r="CW3635">
        <v>0.81</v>
      </c>
      <c r="CY3635">
        <v>6.68</v>
      </c>
      <c r="DA3635">
        <v>31.24</v>
      </c>
      <c r="DM3635">
        <v>0.147122</v>
      </c>
      <c r="EC3635">
        <v>15.85</v>
      </c>
      <c r="EF3635">
        <v>15.79</v>
      </c>
      <c r="EH3635">
        <v>7.7318740000000004</v>
      </c>
      <c r="EN3635">
        <v>1.9932999999999999E-2</v>
      </c>
      <c r="EP3635">
        <v>7.6884999999999995E-2</v>
      </c>
      <c r="ER3635">
        <v>6.6530000000000001E-3</v>
      </c>
      <c r="ES3635">
        <v>1.2597000000000001E-2</v>
      </c>
      <c r="ET3635">
        <v>1.2355E-2</v>
      </c>
      <c r="EW3635">
        <v>14.21</v>
      </c>
      <c r="EY3635">
        <v>1.284</v>
      </c>
      <c r="FA3635">
        <v>15.92</v>
      </c>
      <c r="FB3635">
        <v>14.23</v>
      </c>
      <c r="FI3635">
        <v>10.59</v>
      </c>
      <c r="FK3635">
        <v>51.11</v>
      </c>
      <c r="FX3635">
        <v>6.85</v>
      </c>
      <c r="GB3635">
        <v>15.54</v>
      </c>
      <c r="GC3635">
        <v>11.59</v>
      </c>
      <c r="GO3635">
        <v>6.5401730000000002</v>
      </c>
      <c r="HH3635">
        <v>48.46</v>
      </c>
      <c r="HI3635">
        <v>23.12</v>
      </c>
      <c r="HL3635">
        <v>16.78</v>
      </c>
      <c r="HR3635">
        <v>344.13</v>
      </c>
      <c r="HY3635">
        <v>6.6</v>
      </c>
      <c r="IC3635">
        <v>7.85</v>
      </c>
      <c r="ID3635">
        <v>1.28</v>
      </c>
      <c r="IF3635">
        <v>1.6080030000000001</v>
      </c>
      <c r="IG3635">
        <v>3.3941140000000001</v>
      </c>
      <c r="IT3635">
        <v>10.28</v>
      </c>
      <c r="IW3635">
        <v>14.23</v>
      </c>
      <c r="JF3635">
        <v>8.2805839999999993</v>
      </c>
      <c r="JO3635">
        <v>285.21731999999997</v>
      </c>
      <c r="JP3635">
        <v>2.65</v>
      </c>
      <c r="JR3635">
        <v>14.778167</v>
      </c>
      <c r="JT3635">
        <v>18.059999999999999</v>
      </c>
      <c r="JW3635">
        <v>5.8220000000000001</v>
      </c>
      <c r="KC3635">
        <v>1.8974960000000001</v>
      </c>
      <c r="KG3635">
        <v>72358.347997000004</v>
      </c>
      <c r="LB3635">
        <v>3.9540000000000002</v>
      </c>
      <c r="LC3635">
        <v>6.4880000000000004</v>
      </c>
      <c r="LH3635">
        <v>2.3780000000000001</v>
      </c>
      <c r="LI3635">
        <v>0.6</v>
      </c>
      <c r="LJ3635">
        <v>3.07</v>
      </c>
      <c r="LX3635">
        <v>6.68</v>
      </c>
      <c r="MM3635">
        <v>2.6419999999999999</v>
      </c>
      <c r="MO3635">
        <v>0.53171199999999996</v>
      </c>
      <c r="MU3635">
        <v>35.970013000000002</v>
      </c>
      <c r="MX3635">
        <v>42.02</v>
      </c>
      <c r="MZ3635">
        <v>1.356382</v>
      </c>
      <c r="NC3635">
        <v>3.222</v>
      </c>
      <c r="NG3635">
        <v>13.79</v>
      </c>
      <c r="NI3635">
        <v>36.006301000000001</v>
      </c>
      <c r="NN3635">
        <v>12.86</v>
      </c>
      <c r="NQ3635">
        <v>19.27</v>
      </c>
      <c r="NR3635">
        <v>15.38</v>
      </c>
      <c r="NU3635">
        <v>23.882000000000001</v>
      </c>
      <c r="NW3635">
        <v>9.76</v>
      </c>
      <c r="NX3635">
        <v>0.83845599999999998</v>
      </c>
      <c r="OB3635">
        <v>14940</v>
      </c>
      <c r="OC3635">
        <v>31.155662</v>
      </c>
      <c r="OG3635">
        <v>35.479999999999997</v>
      </c>
      <c r="OJ3635">
        <v>3.0482320000000001</v>
      </c>
      <c r="OL3635">
        <v>0.72899999999999998</v>
      </c>
      <c r="OO3635">
        <v>11.66</v>
      </c>
      <c r="OV3635">
        <v>26.11</v>
      </c>
      <c r="PC3635">
        <v>3.8260000000000001</v>
      </c>
    </row>
    <row r="3636" spans="2:419">
      <c r="B3636" s="12">
        <v>40458</v>
      </c>
      <c r="F3636">
        <v>2.83</v>
      </c>
      <c r="M3636">
        <v>1.1125</v>
      </c>
      <c r="O3636">
        <v>3.32</v>
      </c>
      <c r="U3636">
        <v>24.97</v>
      </c>
      <c r="W3636">
        <v>1.1679999999999999</v>
      </c>
      <c r="Z3636">
        <v>13.016344999999999</v>
      </c>
      <c r="AI3636">
        <v>2.4</v>
      </c>
      <c r="AL3636">
        <v>1.0318879999999999</v>
      </c>
      <c r="AV3636">
        <v>40.049999999999997</v>
      </c>
      <c r="AW3636">
        <v>64.44</v>
      </c>
      <c r="BC3636">
        <v>16.850000000000001</v>
      </c>
      <c r="BD3636">
        <v>18</v>
      </c>
      <c r="BF3636">
        <v>22.31</v>
      </c>
      <c r="BG3636">
        <v>11.49</v>
      </c>
      <c r="BO3636">
        <v>4.7160000000000002</v>
      </c>
      <c r="CG3636">
        <v>32.517395999999998</v>
      </c>
      <c r="CI3636">
        <v>80</v>
      </c>
      <c r="CM3636">
        <v>18.2</v>
      </c>
      <c r="CN3636">
        <v>8.9700000000000006</v>
      </c>
      <c r="CP3636">
        <v>5.6159999999999997</v>
      </c>
      <c r="CQ3636">
        <v>2.718</v>
      </c>
      <c r="CU3636">
        <v>8.85</v>
      </c>
      <c r="CW3636">
        <v>0.81</v>
      </c>
      <c r="CY3636">
        <v>6.69</v>
      </c>
      <c r="DA3636">
        <v>31.13</v>
      </c>
      <c r="DM3636">
        <v>0.14555699999999999</v>
      </c>
      <c r="EC3636">
        <v>16.07</v>
      </c>
      <c r="EF3636">
        <v>15.04</v>
      </c>
      <c r="EH3636">
        <v>7.7068919999999999</v>
      </c>
      <c r="EN3636">
        <v>1.9983999999999998E-2</v>
      </c>
      <c r="EO3636">
        <v>5.0450000000000002E-2</v>
      </c>
      <c r="EP3636">
        <v>7.6884999999999995E-2</v>
      </c>
      <c r="EQ3636">
        <v>0.28199200000000002</v>
      </c>
      <c r="ER3636">
        <v>6.6530000000000001E-3</v>
      </c>
      <c r="ES3636">
        <v>1.2656000000000001E-2</v>
      </c>
      <c r="ET3636">
        <v>1.2355E-2</v>
      </c>
      <c r="EV3636">
        <v>12.1</v>
      </c>
      <c r="EW3636">
        <v>13.95</v>
      </c>
      <c r="EY3636">
        <v>1.2529999999999999</v>
      </c>
      <c r="FA3636">
        <v>15.83</v>
      </c>
      <c r="FI3636">
        <v>10.44</v>
      </c>
      <c r="FK3636">
        <v>51.23</v>
      </c>
      <c r="FS3636">
        <v>9.9600000000000009</v>
      </c>
      <c r="FX3636">
        <v>6.85</v>
      </c>
      <c r="GB3636">
        <v>15.59</v>
      </c>
      <c r="GC3636">
        <v>11.84</v>
      </c>
      <c r="GK3636">
        <v>4.92</v>
      </c>
      <c r="GO3636">
        <v>6.4303489999999996</v>
      </c>
      <c r="HH3636">
        <v>49.42</v>
      </c>
      <c r="HI3636">
        <v>23.06</v>
      </c>
      <c r="HL3636">
        <v>16.399999999999999</v>
      </c>
      <c r="IB3636">
        <v>11.61</v>
      </c>
      <c r="IC3636">
        <v>7.77</v>
      </c>
      <c r="ID3636">
        <v>1.31</v>
      </c>
      <c r="IF3636">
        <v>1.6080030000000001</v>
      </c>
      <c r="IG3636">
        <v>3.3991470000000001</v>
      </c>
      <c r="IN3636">
        <v>9.594913</v>
      </c>
      <c r="IS3636">
        <v>11.94</v>
      </c>
      <c r="IT3636">
        <v>10.19</v>
      </c>
      <c r="IW3636">
        <v>14.16</v>
      </c>
      <c r="JF3636">
        <v>8.2767320000000009</v>
      </c>
      <c r="JN3636">
        <v>8.7799999999999994</v>
      </c>
      <c r="JP3636">
        <v>2.6259999999999999</v>
      </c>
      <c r="JR3636">
        <v>16.357068999999999</v>
      </c>
      <c r="JT3636">
        <v>18.059999999999999</v>
      </c>
      <c r="JW3636">
        <v>5.83</v>
      </c>
      <c r="KC3636">
        <v>1.917918</v>
      </c>
      <c r="KG3636">
        <v>71604.853050999998</v>
      </c>
      <c r="LC3636">
        <v>6.56</v>
      </c>
      <c r="LD3636">
        <v>44.21</v>
      </c>
      <c r="LH3636">
        <v>2.3879999999999999</v>
      </c>
      <c r="LI3636">
        <v>0.6</v>
      </c>
      <c r="LJ3636">
        <v>3.0049999999999999</v>
      </c>
      <c r="LS3636">
        <v>14.942975000000001</v>
      </c>
      <c r="LX3636">
        <v>6.68</v>
      </c>
      <c r="MM3636">
        <v>2.6709999999999998</v>
      </c>
      <c r="MU3636">
        <v>35.375548000000002</v>
      </c>
      <c r="MX3636">
        <v>40.96</v>
      </c>
      <c r="MZ3636">
        <v>1.356382</v>
      </c>
      <c r="NC3636">
        <v>3.246</v>
      </c>
      <c r="NI3636">
        <v>36.324565</v>
      </c>
      <c r="NN3636">
        <v>12.93</v>
      </c>
      <c r="NQ3636">
        <v>19.29</v>
      </c>
      <c r="NR3636">
        <v>15.31</v>
      </c>
      <c r="NU3636">
        <v>23.925999999999998</v>
      </c>
      <c r="NW3636">
        <v>9.6</v>
      </c>
      <c r="NX3636">
        <v>0.83276499999999998</v>
      </c>
      <c r="OB3636">
        <v>14775</v>
      </c>
      <c r="OC3636">
        <v>31.806263000000001</v>
      </c>
      <c r="OG3636">
        <v>35.479999999999997</v>
      </c>
      <c r="OJ3636">
        <v>3.0467179999999998</v>
      </c>
      <c r="OL3636">
        <v>0.72299999999999998</v>
      </c>
      <c r="ON3636">
        <v>14.26</v>
      </c>
      <c r="OO3636">
        <v>11.61</v>
      </c>
      <c r="OP3636">
        <v>19.57</v>
      </c>
      <c r="OV3636">
        <v>24.68</v>
      </c>
      <c r="PC3636">
        <v>4.0039999999999996</v>
      </c>
    </row>
    <row r="3637" spans="2:419">
      <c r="B3637" s="12">
        <v>40457</v>
      </c>
      <c r="F3637">
        <v>2.75</v>
      </c>
      <c r="M3637">
        <v>1.131</v>
      </c>
      <c r="O3637">
        <v>3.28</v>
      </c>
      <c r="U3637">
        <v>25.41</v>
      </c>
      <c r="W3637">
        <v>1.1639999999999999</v>
      </c>
      <c r="AI3637">
        <v>2.27</v>
      </c>
      <c r="AL3637">
        <v>0.95136500000000002</v>
      </c>
      <c r="AV3637">
        <v>38.56</v>
      </c>
      <c r="AW3637">
        <v>64.44</v>
      </c>
      <c r="BC3637">
        <v>16.850000000000001</v>
      </c>
      <c r="BD3637">
        <v>17.739999999999998</v>
      </c>
      <c r="BF3637">
        <v>21.15</v>
      </c>
      <c r="BG3637">
        <v>11.49</v>
      </c>
      <c r="BO3637">
        <v>4.6459999999999999</v>
      </c>
      <c r="CG3637">
        <v>31.952922999999998</v>
      </c>
      <c r="CM3637">
        <v>17.82</v>
      </c>
      <c r="CN3637">
        <v>8.83</v>
      </c>
      <c r="CP3637">
        <v>5.53</v>
      </c>
      <c r="CQ3637">
        <v>2.714</v>
      </c>
      <c r="CU3637">
        <v>8.9499999999999993</v>
      </c>
      <c r="CW3637">
        <v>0.81</v>
      </c>
      <c r="CY3637">
        <v>6.59</v>
      </c>
      <c r="DA3637">
        <v>30.93</v>
      </c>
      <c r="DM3637">
        <v>0.142426</v>
      </c>
      <c r="EC3637">
        <v>15.95</v>
      </c>
      <c r="EF3637">
        <v>15.04</v>
      </c>
      <c r="EH3637">
        <v>7.5694920000000003</v>
      </c>
      <c r="EN3637">
        <v>1.9779999999999999E-2</v>
      </c>
      <c r="EO3637">
        <v>5.0025E-2</v>
      </c>
      <c r="EP3637">
        <v>7.6661999999999994E-2</v>
      </c>
      <c r="ER3637">
        <v>6.5989999999999998E-3</v>
      </c>
      <c r="ES3637">
        <v>1.2656000000000001E-2</v>
      </c>
      <c r="ET3637">
        <v>1.2324E-2</v>
      </c>
      <c r="FA3637">
        <v>15.81</v>
      </c>
      <c r="FI3637">
        <v>10.44</v>
      </c>
      <c r="FK3637">
        <v>51.11</v>
      </c>
      <c r="GB3637">
        <v>15.32</v>
      </c>
      <c r="GC3637">
        <v>11.84</v>
      </c>
      <c r="GM3637">
        <v>8.93</v>
      </c>
      <c r="GO3637">
        <v>6.3886919999999998</v>
      </c>
      <c r="HH3637">
        <v>49.42</v>
      </c>
      <c r="HI3637">
        <v>22.46</v>
      </c>
      <c r="HL3637">
        <v>16.64</v>
      </c>
      <c r="HT3637">
        <v>36.1</v>
      </c>
      <c r="HY3637">
        <v>6.9</v>
      </c>
      <c r="IB3637">
        <v>11.74</v>
      </c>
      <c r="IC3637">
        <v>7.75</v>
      </c>
      <c r="ID3637">
        <v>1.28</v>
      </c>
      <c r="IF3637">
        <v>1.6080030000000001</v>
      </c>
      <c r="IG3637">
        <v>3.285059</v>
      </c>
      <c r="IN3637">
        <v>10.532579</v>
      </c>
      <c r="IW3637">
        <v>14.13</v>
      </c>
      <c r="JF3637">
        <v>8.3730180000000001</v>
      </c>
      <c r="JN3637">
        <v>8.82</v>
      </c>
      <c r="JO3637">
        <v>278.26080000000002</v>
      </c>
      <c r="JP3637">
        <v>2.5910000000000002</v>
      </c>
      <c r="JT3637">
        <v>17.96</v>
      </c>
      <c r="JW3637">
        <v>5.766</v>
      </c>
      <c r="KC3637">
        <v>1.907707</v>
      </c>
      <c r="KG3637">
        <v>71604.853050999998</v>
      </c>
      <c r="LC3637">
        <v>6.548</v>
      </c>
      <c r="LD3637">
        <v>43.16</v>
      </c>
      <c r="LH3637">
        <v>2.37</v>
      </c>
      <c r="LI3637">
        <v>0.6</v>
      </c>
      <c r="LJ3637">
        <v>2.9470000000000001</v>
      </c>
      <c r="LS3637">
        <v>14.84904</v>
      </c>
      <c r="LX3637">
        <v>6.72</v>
      </c>
      <c r="MM3637">
        <v>2.6389999999999998</v>
      </c>
      <c r="MU3637">
        <v>35.970013000000002</v>
      </c>
      <c r="MX3637">
        <v>42.55</v>
      </c>
      <c r="MZ3637">
        <v>1.334041</v>
      </c>
      <c r="NC3637">
        <v>3.198</v>
      </c>
      <c r="NI3637">
        <v>36.324565</v>
      </c>
      <c r="NN3637">
        <v>12.7</v>
      </c>
      <c r="NQ3637">
        <v>19.36</v>
      </c>
      <c r="NR3637">
        <v>15.48</v>
      </c>
      <c r="NU3637">
        <v>23.670999999999999</v>
      </c>
      <c r="NW3637">
        <v>9.0500000000000007</v>
      </c>
      <c r="NX3637">
        <v>0.827075</v>
      </c>
      <c r="OB3637">
        <v>14850</v>
      </c>
      <c r="OG3637">
        <v>35.479999999999997</v>
      </c>
      <c r="OJ3637">
        <v>3.0709460000000002</v>
      </c>
      <c r="OL3637">
        <v>0.72899999999999998</v>
      </c>
      <c r="ON3637">
        <v>14.26</v>
      </c>
      <c r="OO3637">
        <v>12.46</v>
      </c>
      <c r="PC3637">
        <v>3.9740000000000002</v>
      </c>
    </row>
    <row r="3638" spans="2:419">
      <c r="B3638" s="12">
        <v>40456</v>
      </c>
      <c r="F3638">
        <v>2.83</v>
      </c>
      <c r="M3638">
        <v>1.131</v>
      </c>
      <c r="O3638">
        <v>3.26</v>
      </c>
      <c r="W3638">
        <v>1.1555</v>
      </c>
      <c r="AI3638">
        <v>2.4</v>
      </c>
      <c r="AL3638">
        <v>0.93645299999999998</v>
      </c>
      <c r="AV3638">
        <v>39.049999999999997</v>
      </c>
      <c r="AW3638">
        <v>64.44</v>
      </c>
      <c r="BC3638">
        <v>16.850000000000001</v>
      </c>
      <c r="BD3638">
        <v>17.28</v>
      </c>
      <c r="BF3638">
        <v>21.15</v>
      </c>
      <c r="BG3638">
        <v>11.41</v>
      </c>
      <c r="BO3638">
        <v>4.694</v>
      </c>
      <c r="CG3638">
        <v>31.203375000000001</v>
      </c>
      <c r="CI3638">
        <v>87</v>
      </c>
      <c r="CM3638">
        <v>17.84</v>
      </c>
      <c r="CN3638">
        <v>8.5399999999999991</v>
      </c>
      <c r="CP3638">
        <v>5.5</v>
      </c>
      <c r="CQ3638">
        <v>2.718</v>
      </c>
      <c r="CU3638">
        <v>8.7200000000000006</v>
      </c>
      <c r="CW3638">
        <v>0.81</v>
      </c>
      <c r="CY3638">
        <v>6.63</v>
      </c>
      <c r="DA3638">
        <v>30.82</v>
      </c>
      <c r="DM3638">
        <v>0.14086099999999999</v>
      </c>
      <c r="EC3638">
        <v>15.73</v>
      </c>
      <c r="EF3638">
        <v>15.34</v>
      </c>
      <c r="EH3638">
        <v>7.538265</v>
      </c>
      <c r="EN3638">
        <v>1.9932999999999999E-2</v>
      </c>
      <c r="EO3638">
        <v>5.0450000000000002E-2</v>
      </c>
      <c r="EP3638">
        <v>7.6661999999999994E-2</v>
      </c>
      <c r="EQ3638">
        <v>0.28607900000000003</v>
      </c>
      <c r="ER3638">
        <v>6.6119999999999998E-3</v>
      </c>
      <c r="ES3638">
        <v>1.2597000000000001E-2</v>
      </c>
      <c r="ET3638">
        <v>1.2355E-2</v>
      </c>
      <c r="EY3638">
        <v>1.284</v>
      </c>
      <c r="FA3638">
        <v>15.94</v>
      </c>
      <c r="FI3638">
        <v>10.88</v>
      </c>
      <c r="FK3638">
        <v>51.11</v>
      </c>
      <c r="FS3638">
        <v>10.02</v>
      </c>
      <c r="FX3638">
        <v>6.85</v>
      </c>
      <c r="GB3638">
        <v>15.43</v>
      </c>
      <c r="GC3638">
        <v>12.09</v>
      </c>
      <c r="GK3638">
        <v>4.92</v>
      </c>
      <c r="GO3638">
        <v>6.335674</v>
      </c>
      <c r="HH3638">
        <v>49.23</v>
      </c>
      <c r="HI3638">
        <v>22.23</v>
      </c>
      <c r="HL3638">
        <v>16.989999999999998</v>
      </c>
      <c r="HR3638">
        <v>352.23</v>
      </c>
      <c r="HT3638">
        <v>36.08</v>
      </c>
      <c r="HY3638">
        <v>6.6</v>
      </c>
      <c r="IB3638">
        <v>11.61</v>
      </c>
      <c r="IC3638">
        <v>7.71</v>
      </c>
      <c r="IF3638">
        <v>1.6080030000000001</v>
      </c>
      <c r="IG3638">
        <v>3.2414369999999999</v>
      </c>
      <c r="IN3638">
        <v>10.079912999999999</v>
      </c>
      <c r="IS3638">
        <v>11.94</v>
      </c>
      <c r="IT3638">
        <v>10.220000000000001</v>
      </c>
      <c r="IW3638">
        <v>13.77</v>
      </c>
      <c r="JF3638">
        <v>7.8877379999999997</v>
      </c>
      <c r="JN3638">
        <v>8.91</v>
      </c>
      <c r="JO3638">
        <v>292.17383999999998</v>
      </c>
      <c r="JP3638">
        <v>2.6059999999999999</v>
      </c>
      <c r="JR3638">
        <v>14.857552999999999</v>
      </c>
      <c r="JT3638">
        <v>17.96</v>
      </c>
      <c r="JW3638">
        <v>5.6840000000000002</v>
      </c>
      <c r="KC3638">
        <v>1.919619</v>
      </c>
      <c r="KG3638">
        <v>71856.018033</v>
      </c>
      <c r="LC3638">
        <v>6.5359999999999996</v>
      </c>
      <c r="LD3638">
        <v>43.42</v>
      </c>
      <c r="LH3638">
        <v>2.3839999999999999</v>
      </c>
      <c r="LI3638">
        <v>0.6</v>
      </c>
      <c r="LJ3638">
        <v>2.9849999999999999</v>
      </c>
      <c r="LX3638">
        <v>6.68</v>
      </c>
      <c r="MM3638">
        <v>2.6139999999999999</v>
      </c>
      <c r="MO3638">
        <v>0.58235199999999998</v>
      </c>
      <c r="MU3638">
        <v>34.975988999999998</v>
      </c>
      <c r="MX3638">
        <v>42.55</v>
      </c>
      <c r="MZ3638">
        <v>1.3499989999999999</v>
      </c>
      <c r="NC3638">
        <v>3.27</v>
      </c>
      <c r="NG3638">
        <v>13.97</v>
      </c>
      <c r="NI3638">
        <v>35.680964000000003</v>
      </c>
      <c r="NN3638">
        <v>12.7</v>
      </c>
      <c r="NQ3638">
        <v>19.170000000000002</v>
      </c>
      <c r="NR3638">
        <v>15.18</v>
      </c>
      <c r="NU3638">
        <v>23.613</v>
      </c>
      <c r="NW3638">
        <v>9.64</v>
      </c>
      <c r="NX3638">
        <v>0.83276499999999998</v>
      </c>
      <c r="OB3638">
        <v>15030</v>
      </c>
      <c r="OG3638">
        <v>34.29</v>
      </c>
      <c r="OJ3638">
        <v>3.0724610000000001</v>
      </c>
      <c r="OL3638">
        <v>0.72899999999999998</v>
      </c>
      <c r="OP3638">
        <v>19.600000000000001</v>
      </c>
      <c r="PC3638">
        <v>3.85</v>
      </c>
    </row>
    <row r="3639" spans="2:419">
      <c r="B3639" s="12">
        <v>40455</v>
      </c>
      <c r="F3639">
        <v>2.88</v>
      </c>
      <c r="M3639">
        <v>1.1545000000000001</v>
      </c>
      <c r="O3639">
        <v>3.28</v>
      </c>
      <c r="U3639">
        <v>24.52</v>
      </c>
      <c r="W3639">
        <v>1.127</v>
      </c>
      <c r="AI3639">
        <v>2.27</v>
      </c>
      <c r="AL3639">
        <v>0.93645299999999998</v>
      </c>
      <c r="AV3639">
        <v>39.799999999999997</v>
      </c>
      <c r="AW3639">
        <v>62.22</v>
      </c>
      <c r="BC3639">
        <v>16.850000000000001</v>
      </c>
      <c r="BD3639">
        <v>17.13</v>
      </c>
      <c r="BF3639">
        <v>22.31</v>
      </c>
      <c r="BG3639">
        <v>11.41</v>
      </c>
      <c r="BO3639">
        <v>4.7480000000000002</v>
      </c>
      <c r="CG3639">
        <v>30.703676999999999</v>
      </c>
      <c r="CM3639">
        <v>17.89</v>
      </c>
      <c r="CP3639">
        <v>5.5140000000000002</v>
      </c>
      <c r="CQ3639">
        <v>2.7080000000000002</v>
      </c>
      <c r="CU3639">
        <v>8.76</v>
      </c>
      <c r="CW3639">
        <v>0.81</v>
      </c>
      <c r="CY3639">
        <v>6.76</v>
      </c>
      <c r="DA3639">
        <v>31.55</v>
      </c>
      <c r="DF3639">
        <v>3.1469999999999998</v>
      </c>
      <c r="DM3639">
        <v>0.14477400000000001</v>
      </c>
      <c r="EC3639">
        <v>16.27</v>
      </c>
      <c r="EF3639">
        <v>15.79</v>
      </c>
      <c r="EH3639">
        <v>7.7068919999999999</v>
      </c>
      <c r="EN3639">
        <v>1.9983999999999998E-2</v>
      </c>
      <c r="EP3639">
        <v>7.8884999999999997E-2</v>
      </c>
      <c r="ES3639">
        <v>1.2656000000000001E-2</v>
      </c>
      <c r="ET3639">
        <v>1.2415000000000001E-2</v>
      </c>
      <c r="FA3639">
        <v>15.97</v>
      </c>
      <c r="FB3639">
        <v>13.91</v>
      </c>
      <c r="FI3639">
        <v>11.18</v>
      </c>
      <c r="FK3639">
        <v>51.85</v>
      </c>
      <c r="FX3639">
        <v>6.85</v>
      </c>
      <c r="GB3639">
        <v>15.48</v>
      </c>
      <c r="GC3639">
        <v>11.93</v>
      </c>
      <c r="GM3639">
        <v>8.93</v>
      </c>
      <c r="GO3639">
        <v>6.4720060000000004</v>
      </c>
      <c r="HH3639">
        <v>50</v>
      </c>
      <c r="HI3639">
        <v>22.32</v>
      </c>
      <c r="HT3639">
        <v>37.04</v>
      </c>
      <c r="HU3639">
        <v>12.250958000000001</v>
      </c>
      <c r="HY3639">
        <v>6.9</v>
      </c>
      <c r="HZ3639">
        <v>10.35</v>
      </c>
      <c r="IB3639">
        <v>11.81</v>
      </c>
      <c r="IC3639">
        <v>7.67</v>
      </c>
      <c r="ID3639">
        <v>1.28</v>
      </c>
      <c r="IF3639">
        <v>1.6080030000000001</v>
      </c>
      <c r="IG3639">
        <v>3.3051919999999999</v>
      </c>
      <c r="IN3639">
        <v>9.6353290000000005</v>
      </c>
      <c r="IS3639">
        <v>12.1</v>
      </c>
      <c r="IT3639">
        <v>10.11</v>
      </c>
      <c r="IW3639">
        <v>13.9</v>
      </c>
      <c r="JF3639">
        <v>8.0225380000000008</v>
      </c>
      <c r="JN3639">
        <v>8.8699999999999992</v>
      </c>
      <c r="JO3639">
        <v>292.17383999999998</v>
      </c>
      <c r="JP3639">
        <v>2.6429999999999998</v>
      </c>
      <c r="JR3639">
        <v>15.967195</v>
      </c>
      <c r="JT3639">
        <v>18.059999999999999</v>
      </c>
      <c r="JW3639">
        <v>5.8959999999999999</v>
      </c>
      <c r="KC3639">
        <v>1.8974960000000001</v>
      </c>
      <c r="KG3639">
        <v>71856.018033</v>
      </c>
      <c r="LB3639">
        <v>3.9540000000000002</v>
      </c>
      <c r="LC3639">
        <v>6.56</v>
      </c>
      <c r="LD3639">
        <v>44.08</v>
      </c>
      <c r="LH3639">
        <v>2.33</v>
      </c>
      <c r="LJ3639">
        <v>2.972</v>
      </c>
      <c r="LS3639">
        <v>15.268136999999999</v>
      </c>
      <c r="LX3639">
        <v>6.77</v>
      </c>
      <c r="MM3639">
        <v>2.74</v>
      </c>
      <c r="MU3639">
        <v>35.726379999999999</v>
      </c>
      <c r="MX3639">
        <v>42.02</v>
      </c>
      <c r="MZ3639">
        <v>1.369148</v>
      </c>
      <c r="NC3639">
        <v>3.27</v>
      </c>
      <c r="NG3639">
        <v>14.16</v>
      </c>
      <c r="NI3639">
        <v>36.649901999999997</v>
      </c>
      <c r="NN3639">
        <v>12.64</v>
      </c>
      <c r="NQ3639">
        <v>19.149999999999999</v>
      </c>
      <c r="NR3639">
        <v>15.45</v>
      </c>
      <c r="NU3639">
        <v>24.035</v>
      </c>
      <c r="NW3639">
        <v>9.44</v>
      </c>
      <c r="NX3639">
        <v>0.83086800000000005</v>
      </c>
      <c r="OB3639">
        <v>14865</v>
      </c>
      <c r="OC3639">
        <v>30.496928</v>
      </c>
      <c r="OG3639">
        <v>32.86</v>
      </c>
      <c r="OJ3639">
        <v>3.10426</v>
      </c>
      <c r="OL3639">
        <v>0.72899999999999998</v>
      </c>
      <c r="ON3639">
        <v>14.26</v>
      </c>
      <c r="OP3639">
        <v>19.600000000000001</v>
      </c>
      <c r="PC3639">
        <v>3.8460000000000001</v>
      </c>
    </row>
    <row r="3640" spans="2:419">
      <c r="B3640" s="12">
        <v>40452</v>
      </c>
      <c r="F3640">
        <v>2.69</v>
      </c>
      <c r="M3640">
        <v>1.1615</v>
      </c>
      <c r="O3640">
        <v>3.25</v>
      </c>
      <c r="W3640">
        <v>1.1105</v>
      </c>
      <c r="AI3640">
        <v>2.33</v>
      </c>
      <c r="AL3640">
        <v>0.943909</v>
      </c>
      <c r="AV3640">
        <v>39.049999999999997</v>
      </c>
      <c r="AW3640">
        <v>58.89</v>
      </c>
      <c r="BC3640">
        <v>16.850000000000001</v>
      </c>
      <c r="BD3640">
        <v>17.48</v>
      </c>
      <c r="BF3640">
        <v>23.08</v>
      </c>
      <c r="BG3640">
        <v>11.49</v>
      </c>
      <c r="BO3640">
        <v>4.7699999999999996</v>
      </c>
      <c r="CG3640">
        <v>31.055316999999999</v>
      </c>
      <c r="CM3640">
        <v>18.059999999999999</v>
      </c>
      <c r="CN3640">
        <v>8.66</v>
      </c>
      <c r="CP3640">
        <v>5.5259999999999998</v>
      </c>
      <c r="CQ3640">
        <v>2.73</v>
      </c>
      <c r="CU3640">
        <v>8.69</v>
      </c>
      <c r="CW3640">
        <v>0.81</v>
      </c>
      <c r="CY3640">
        <v>6.76</v>
      </c>
      <c r="DA3640">
        <v>31.44</v>
      </c>
      <c r="DF3640">
        <v>3.1960000000000002</v>
      </c>
      <c r="DM3640">
        <v>0.14477400000000001</v>
      </c>
      <c r="EC3640">
        <v>16.71</v>
      </c>
      <c r="EF3640">
        <v>15.41</v>
      </c>
      <c r="EH3640">
        <v>7.375883</v>
      </c>
      <c r="EN3640">
        <v>1.9983999999999998E-2</v>
      </c>
      <c r="EO3640">
        <v>5.0874999999999997E-2</v>
      </c>
      <c r="EP3640">
        <v>7.7106999999999995E-2</v>
      </c>
      <c r="EQ3640">
        <v>0.28335399999999999</v>
      </c>
      <c r="ER3640">
        <v>6.6530000000000001E-3</v>
      </c>
      <c r="ES3640">
        <v>1.2685E-2</v>
      </c>
      <c r="ET3640">
        <v>1.2446E-2</v>
      </c>
      <c r="EV3640">
        <v>12.1</v>
      </c>
      <c r="EY3640">
        <v>1.268</v>
      </c>
      <c r="FA3640">
        <v>16.2</v>
      </c>
      <c r="FB3640">
        <v>14.23</v>
      </c>
      <c r="FI3640">
        <v>14.15</v>
      </c>
      <c r="FK3640">
        <v>51.98</v>
      </c>
      <c r="FS3640">
        <v>10.25</v>
      </c>
      <c r="FX3640">
        <v>6.85</v>
      </c>
      <c r="GB3640">
        <v>15.32</v>
      </c>
      <c r="GC3640">
        <v>11.84</v>
      </c>
      <c r="GO3640">
        <v>6.4038399999999998</v>
      </c>
      <c r="HH3640">
        <v>49.9</v>
      </c>
      <c r="HI3640">
        <v>22.34</v>
      </c>
      <c r="HL3640">
        <v>17.100000000000001</v>
      </c>
      <c r="HT3640">
        <v>37.04</v>
      </c>
      <c r="HU3640">
        <v>11.373039</v>
      </c>
      <c r="HY3640">
        <v>6.5</v>
      </c>
      <c r="IB3640">
        <v>11.81</v>
      </c>
      <c r="IC3640">
        <v>7.74</v>
      </c>
      <c r="ID3640">
        <v>1.3</v>
      </c>
      <c r="IF3640">
        <v>1.6080030000000001</v>
      </c>
      <c r="IG3640">
        <v>3.3572030000000002</v>
      </c>
      <c r="IN3640">
        <v>10.039496</v>
      </c>
      <c r="IT3640">
        <v>10.029999999999999</v>
      </c>
      <c r="IW3640">
        <v>14.08</v>
      </c>
      <c r="JF3640">
        <v>8.0726060000000004</v>
      </c>
      <c r="JN3640">
        <v>8.8699999999999992</v>
      </c>
      <c r="JP3640">
        <v>2.6720000000000002</v>
      </c>
      <c r="JT3640">
        <v>18.39</v>
      </c>
      <c r="JW3640">
        <v>6.016</v>
      </c>
      <c r="KC3640">
        <v>1.8974960000000001</v>
      </c>
      <c r="KG3640">
        <v>71856.018033</v>
      </c>
      <c r="LC3640">
        <v>6.4640000000000004</v>
      </c>
      <c r="LH3640">
        <v>2.4079999999999999</v>
      </c>
      <c r="LI3640">
        <v>0.6</v>
      </c>
      <c r="LJ3640">
        <v>3</v>
      </c>
      <c r="LX3640">
        <v>6.77</v>
      </c>
      <c r="MM3640">
        <v>2.7530000000000001</v>
      </c>
      <c r="MO3640">
        <v>0.56969199999999998</v>
      </c>
      <c r="MU3640">
        <v>36.574223000000003</v>
      </c>
      <c r="MX3640">
        <v>42.02</v>
      </c>
      <c r="MZ3640">
        <v>1.369148</v>
      </c>
      <c r="NC3640">
        <v>3.294</v>
      </c>
      <c r="NG3640">
        <v>13.97</v>
      </c>
      <c r="NI3640">
        <v>36.324565</v>
      </c>
      <c r="NN3640">
        <v>12.6</v>
      </c>
      <c r="NQ3640">
        <v>19.079999999999998</v>
      </c>
      <c r="NR3640">
        <v>15.55</v>
      </c>
      <c r="NU3640">
        <v>23.888999999999999</v>
      </c>
      <c r="NW3640">
        <v>9.6199999999999992</v>
      </c>
      <c r="NX3640">
        <v>0.83655900000000005</v>
      </c>
      <c r="OB3640">
        <v>14865</v>
      </c>
      <c r="OC3640">
        <v>30.171627000000001</v>
      </c>
      <c r="OJ3640">
        <v>3.1300029999999999</v>
      </c>
      <c r="OL3640">
        <v>0.72099999999999997</v>
      </c>
      <c r="OO3640">
        <v>11.56</v>
      </c>
      <c r="OV3640">
        <v>25.16</v>
      </c>
      <c r="PC3640">
        <v>3.87</v>
      </c>
    </row>
    <row r="3641" spans="2:419">
      <c r="B3641" s="12">
        <v>40451</v>
      </c>
      <c r="F3641">
        <v>2.88</v>
      </c>
      <c r="I3641">
        <v>8.6657159999999998</v>
      </c>
      <c r="M3641">
        <v>1.1459999999999999</v>
      </c>
      <c r="O3641">
        <v>3.25</v>
      </c>
      <c r="W3641">
        <v>1.119</v>
      </c>
      <c r="AI3641">
        <v>2.4</v>
      </c>
      <c r="AL3641">
        <v>0.96776799999999996</v>
      </c>
      <c r="AV3641">
        <v>38.18</v>
      </c>
      <c r="AW3641">
        <v>58.89</v>
      </c>
      <c r="BC3641">
        <v>16.850000000000001</v>
      </c>
      <c r="BD3641">
        <v>17.329999999999998</v>
      </c>
      <c r="BG3641">
        <v>11.49</v>
      </c>
      <c r="BO3641">
        <v>4.734</v>
      </c>
      <c r="CG3641">
        <v>29.880099999999999</v>
      </c>
      <c r="CI3641">
        <v>88.5</v>
      </c>
      <c r="CM3641">
        <v>18.27</v>
      </c>
      <c r="CN3641">
        <v>8.7799999999999994</v>
      </c>
      <c r="CP3641">
        <v>5.4880000000000004</v>
      </c>
      <c r="CQ3641">
        <v>2.73</v>
      </c>
      <c r="CU3641">
        <v>8.85</v>
      </c>
      <c r="CW3641">
        <v>0.81</v>
      </c>
      <c r="CY3641">
        <v>6.8</v>
      </c>
      <c r="DA3641">
        <v>31.66</v>
      </c>
      <c r="DF3641">
        <v>3.1850000000000001</v>
      </c>
      <c r="DM3641">
        <v>0.142426</v>
      </c>
      <c r="EC3641">
        <v>16.53</v>
      </c>
      <c r="EF3641">
        <v>15.15</v>
      </c>
      <c r="EH3641">
        <v>7.319674</v>
      </c>
      <c r="EN3641">
        <v>2.0035000000000001E-2</v>
      </c>
      <c r="EP3641">
        <v>7.7106999999999995E-2</v>
      </c>
      <c r="ES3641">
        <v>1.2685E-2</v>
      </c>
      <c r="ET3641">
        <v>1.2415000000000001E-2</v>
      </c>
      <c r="EY3641">
        <v>1.284</v>
      </c>
      <c r="FA3641">
        <v>16.100000000000001</v>
      </c>
      <c r="FB3641">
        <v>13.91</v>
      </c>
      <c r="FI3641">
        <v>14.04</v>
      </c>
      <c r="FK3641">
        <v>52.35</v>
      </c>
      <c r="FS3641">
        <v>10.26</v>
      </c>
      <c r="GB3641">
        <v>15.32</v>
      </c>
      <c r="GC3641">
        <v>11.84</v>
      </c>
      <c r="GO3641">
        <v>6.2107029999999996</v>
      </c>
      <c r="HH3641">
        <v>49.9</v>
      </c>
      <c r="HI3641">
        <v>22.19</v>
      </c>
      <c r="HL3641">
        <v>16.989999999999998</v>
      </c>
      <c r="HY3641">
        <v>6.9</v>
      </c>
      <c r="IB3641">
        <v>11.81</v>
      </c>
      <c r="IC3641">
        <v>7.82</v>
      </c>
      <c r="IF3641">
        <v>1.6080030000000001</v>
      </c>
      <c r="IG3641">
        <v>3.4310239999999999</v>
      </c>
      <c r="IS3641">
        <v>12.1</v>
      </c>
      <c r="IT3641">
        <v>10.17</v>
      </c>
      <c r="IW3641">
        <v>13.69</v>
      </c>
      <c r="JF3641">
        <v>7.960915</v>
      </c>
      <c r="JN3641">
        <v>8.7799999999999994</v>
      </c>
      <c r="JO3641">
        <v>278.26080000000002</v>
      </c>
      <c r="JP3641">
        <v>2.67</v>
      </c>
      <c r="JT3641">
        <v>18.39</v>
      </c>
      <c r="JW3641">
        <v>6.0419999999999998</v>
      </c>
      <c r="KG3641">
        <v>71353.688068999996</v>
      </c>
      <c r="LB3641">
        <v>3.9540000000000002</v>
      </c>
      <c r="LC3641">
        <v>6.44</v>
      </c>
      <c r="LH3641">
        <v>2.3180000000000001</v>
      </c>
      <c r="LI3641">
        <v>0.6</v>
      </c>
      <c r="LJ3641">
        <v>2.9870000000000001</v>
      </c>
      <c r="LX3641">
        <v>6.79</v>
      </c>
      <c r="MM3641">
        <v>2.734</v>
      </c>
      <c r="MO3641">
        <v>0.50639299999999998</v>
      </c>
      <c r="MU3641">
        <v>35.87256</v>
      </c>
      <c r="MX3641">
        <v>42.02</v>
      </c>
      <c r="NC3641">
        <v>3.27</v>
      </c>
      <c r="NG3641">
        <v>13.97</v>
      </c>
      <c r="NI3641">
        <v>36.649901999999997</v>
      </c>
      <c r="NN3641">
        <v>12.43</v>
      </c>
      <c r="NQ3641">
        <v>18.989999999999998</v>
      </c>
      <c r="NR3641">
        <v>15.11</v>
      </c>
      <c r="NU3641">
        <v>24.122</v>
      </c>
      <c r="NW3641">
        <v>9.4</v>
      </c>
      <c r="NX3641">
        <v>0.84889000000000003</v>
      </c>
      <c r="OB3641">
        <v>14700</v>
      </c>
      <c r="OC3641">
        <v>30.171627000000001</v>
      </c>
      <c r="OJ3641">
        <v>3.152717</v>
      </c>
      <c r="OL3641">
        <v>0.73199999999999998</v>
      </c>
      <c r="ON3641">
        <v>14.26</v>
      </c>
      <c r="OV3641">
        <v>26.11</v>
      </c>
      <c r="PC3641">
        <v>3.782</v>
      </c>
    </row>
    <row r="3642" spans="2:419">
      <c r="B3642" s="12">
        <v>40450</v>
      </c>
      <c r="F3642">
        <v>2.83</v>
      </c>
      <c r="I3642">
        <v>8.8318089999999998</v>
      </c>
      <c r="M3642">
        <v>1.153</v>
      </c>
      <c r="O3642">
        <v>3.21</v>
      </c>
      <c r="U3642">
        <v>24.2</v>
      </c>
      <c r="W3642">
        <v>1.135</v>
      </c>
      <c r="AL3642">
        <v>0.95583899999999999</v>
      </c>
      <c r="AV3642">
        <v>37.56</v>
      </c>
      <c r="AW3642">
        <v>57.22</v>
      </c>
      <c r="BC3642">
        <v>16.850000000000001</v>
      </c>
      <c r="BD3642">
        <v>17.510000000000002</v>
      </c>
      <c r="BF3642">
        <v>18.18</v>
      </c>
      <c r="BG3642">
        <v>11.72</v>
      </c>
      <c r="BO3642">
        <v>4.7160000000000002</v>
      </c>
      <c r="CG3642">
        <v>30.564872000000001</v>
      </c>
      <c r="CM3642">
        <v>18.21</v>
      </c>
      <c r="CN3642">
        <v>8.94</v>
      </c>
      <c r="CP3642">
        <v>5.5439999999999996</v>
      </c>
      <c r="CQ3642">
        <v>2.7040000000000002</v>
      </c>
      <c r="CU3642">
        <v>8.98</v>
      </c>
      <c r="CW3642">
        <v>0.81</v>
      </c>
      <c r="CY3642">
        <v>6.83</v>
      </c>
      <c r="DA3642">
        <v>30.99</v>
      </c>
      <c r="DF3642">
        <v>3.0750000000000002</v>
      </c>
      <c r="DM3642">
        <v>0.138514</v>
      </c>
      <c r="EC3642">
        <v>16.57</v>
      </c>
      <c r="EF3642">
        <v>15.04</v>
      </c>
      <c r="EH3642">
        <v>7.319674</v>
      </c>
      <c r="EN3642">
        <v>2.0086E-2</v>
      </c>
      <c r="EP3642">
        <v>7.7106999999999995E-2</v>
      </c>
      <c r="ER3642">
        <v>6.5989999999999998E-3</v>
      </c>
      <c r="ES3642">
        <v>1.2685E-2</v>
      </c>
      <c r="ET3642">
        <v>1.2415000000000001E-2</v>
      </c>
      <c r="EW3642">
        <v>13.95</v>
      </c>
      <c r="EY3642">
        <v>1.268</v>
      </c>
      <c r="FA3642">
        <v>16.09</v>
      </c>
      <c r="FI3642">
        <v>13.65</v>
      </c>
      <c r="FK3642">
        <v>52.72</v>
      </c>
      <c r="FS3642">
        <v>9.67</v>
      </c>
      <c r="FX3642">
        <v>6.85</v>
      </c>
      <c r="GB3642">
        <v>15.59</v>
      </c>
      <c r="GC3642">
        <v>8.77</v>
      </c>
      <c r="GO3642">
        <v>6.0213520000000003</v>
      </c>
      <c r="HI3642">
        <v>22.21</v>
      </c>
      <c r="HL3642">
        <v>16.600000000000001</v>
      </c>
      <c r="HT3642">
        <v>38.01</v>
      </c>
      <c r="HY3642">
        <v>7</v>
      </c>
      <c r="HZ3642">
        <v>10.35</v>
      </c>
      <c r="IB3642">
        <v>11.5</v>
      </c>
      <c r="IC3642">
        <v>7.76</v>
      </c>
      <c r="IF3642">
        <v>1.6080030000000001</v>
      </c>
      <c r="IG3642">
        <v>3.4360580000000001</v>
      </c>
      <c r="IN3642">
        <v>9.7161629999999999</v>
      </c>
      <c r="IS3642">
        <v>12.1</v>
      </c>
      <c r="IW3642">
        <v>13.74</v>
      </c>
      <c r="JF3642">
        <v>7.9416580000000003</v>
      </c>
      <c r="JN3642">
        <v>8.9499999999999993</v>
      </c>
      <c r="JO3642">
        <v>269.91297600000001</v>
      </c>
      <c r="JP3642">
        <v>2.65</v>
      </c>
      <c r="JR3642">
        <v>14.896364</v>
      </c>
      <c r="JT3642">
        <v>18.329999999999998</v>
      </c>
      <c r="JW3642">
        <v>6.0860000000000003</v>
      </c>
      <c r="KG3642">
        <v>71604.853050999998</v>
      </c>
      <c r="LC3642">
        <v>6.476</v>
      </c>
      <c r="LD3642">
        <v>45.26</v>
      </c>
      <c r="LH3642">
        <v>2.2919999999999998</v>
      </c>
      <c r="LI3642">
        <v>0.6</v>
      </c>
      <c r="LJ3642">
        <v>3.0049999999999999</v>
      </c>
      <c r="LX3642">
        <v>6.79</v>
      </c>
      <c r="MM3642">
        <v>2.6139999999999999</v>
      </c>
      <c r="MO3642">
        <v>0.56969199999999998</v>
      </c>
      <c r="MU3642">
        <v>35.970013000000002</v>
      </c>
      <c r="MX3642">
        <v>43.35</v>
      </c>
      <c r="MZ3642">
        <v>1.260637</v>
      </c>
      <c r="NC3642">
        <v>3.3660000000000001</v>
      </c>
      <c r="NG3642">
        <v>13.61</v>
      </c>
      <c r="NI3642">
        <v>36.649901999999997</v>
      </c>
      <c r="NN3642">
        <v>12.52</v>
      </c>
      <c r="NQ3642">
        <v>19.010000000000002</v>
      </c>
      <c r="NR3642">
        <v>14.27</v>
      </c>
      <c r="NU3642">
        <v>24.158999999999999</v>
      </c>
      <c r="NX3642">
        <v>0.85458000000000001</v>
      </c>
      <c r="OB3642">
        <v>14565</v>
      </c>
      <c r="OC3642">
        <v>30.171627000000001</v>
      </c>
      <c r="OG3642">
        <v>34.049999999999997</v>
      </c>
      <c r="OJ3642">
        <v>3.1678600000000001</v>
      </c>
      <c r="OL3642">
        <v>0.72899999999999998</v>
      </c>
      <c r="OO3642">
        <v>11.06</v>
      </c>
      <c r="OP3642">
        <v>19.600000000000001</v>
      </c>
      <c r="OV3642">
        <v>26.11</v>
      </c>
      <c r="PC3642">
        <v>3.8639999999999999</v>
      </c>
    </row>
    <row r="3643" spans="2:419">
      <c r="B3643" s="12">
        <v>40449</v>
      </c>
      <c r="F3643">
        <v>2.75</v>
      </c>
      <c r="I3643">
        <v>8.7523730000000004</v>
      </c>
      <c r="M3643">
        <v>1.1445000000000001</v>
      </c>
      <c r="O3643">
        <v>3.28</v>
      </c>
      <c r="W3643">
        <v>1.135</v>
      </c>
      <c r="AL3643">
        <v>0.95583899999999999</v>
      </c>
      <c r="AV3643">
        <v>38.43</v>
      </c>
      <c r="BC3643">
        <v>16.850000000000001</v>
      </c>
      <c r="BD3643">
        <v>17.79</v>
      </c>
      <c r="BG3643">
        <v>11.72</v>
      </c>
      <c r="BO3643">
        <v>4.74</v>
      </c>
      <c r="CG3643">
        <v>30.962779999999999</v>
      </c>
      <c r="CM3643">
        <v>18.48</v>
      </c>
      <c r="CN3643">
        <v>8.8000000000000007</v>
      </c>
      <c r="CP3643">
        <v>5.5860000000000003</v>
      </c>
      <c r="CQ3643">
        <v>2.734</v>
      </c>
      <c r="CU3643">
        <v>8.7899999999999991</v>
      </c>
      <c r="CY3643">
        <v>6.91</v>
      </c>
      <c r="DA3643">
        <v>31.35</v>
      </c>
      <c r="DF3643">
        <v>3.0640000000000001</v>
      </c>
      <c r="DM3643">
        <v>0.142426</v>
      </c>
      <c r="EC3643">
        <v>16.510000000000002</v>
      </c>
      <c r="EF3643">
        <v>14.87</v>
      </c>
      <c r="EH3643">
        <v>7.4008649999999996</v>
      </c>
      <c r="EN3643">
        <v>2.0086E-2</v>
      </c>
      <c r="EP3643">
        <v>7.7106999999999995E-2</v>
      </c>
      <c r="ER3643">
        <v>6.6259999999999999E-3</v>
      </c>
      <c r="ES3643">
        <v>1.2803E-2</v>
      </c>
      <c r="ET3643">
        <v>1.2507000000000001E-2</v>
      </c>
      <c r="EW3643">
        <v>14.21</v>
      </c>
      <c r="FA3643">
        <v>16.27</v>
      </c>
      <c r="FI3643">
        <v>14.04</v>
      </c>
      <c r="FK3643">
        <v>52.59</v>
      </c>
      <c r="FX3643">
        <v>6.85</v>
      </c>
      <c r="GB3643">
        <v>15.65</v>
      </c>
      <c r="GC3643">
        <v>8.83</v>
      </c>
      <c r="GO3643">
        <v>6.1841929999999996</v>
      </c>
      <c r="HH3643">
        <v>48.08</v>
      </c>
      <c r="HI3643">
        <v>22.68</v>
      </c>
      <c r="HL3643">
        <v>17.21</v>
      </c>
      <c r="HT3643">
        <v>32.159999999999997</v>
      </c>
      <c r="HY3643">
        <v>7.25</v>
      </c>
      <c r="HZ3643">
        <v>10.35</v>
      </c>
      <c r="IB3643">
        <v>11.61</v>
      </c>
      <c r="IC3643">
        <v>7.71</v>
      </c>
      <c r="ID3643">
        <v>1.32</v>
      </c>
      <c r="IF3643">
        <v>1.6080030000000001</v>
      </c>
      <c r="IG3643">
        <v>3.4897459999999998</v>
      </c>
      <c r="IS3643">
        <v>12.1</v>
      </c>
      <c r="IT3643">
        <v>10.25</v>
      </c>
      <c r="IW3643">
        <v>13.75</v>
      </c>
      <c r="JF3643">
        <v>8.0533490000000008</v>
      </c>
      <c r="JO3643">
        <v>288.69558000000001</v>
      </c>
      <c r="JP3643">
        <v>2.6259999999999999</v>
      </c>
      <c r="JR3643">
        <v>15.967195</v>
      </c>
      <c r="JW3643">
        <v>6.0519999999999996</v>
      </c>
      <c r="KC3643">
        <v>1.917918</v>
      </c>
      <c r="KG3643">
        <v>70851.358105000007</v>
      </c>
      <c r="LB3643">
        <v>3.9460000000000002</v>
      </c>
      <c r="LC3643">
        <v>6.6079999999999997</v>
      </c>
      <c r="LD3643">
        <v>45.92</v>
      </c>
      <c r="LH3643">
        <v>2.2919999999999998</v>
      </c>
      <c r="LI3643">
        <v>0.6</v>
      </c>
      <c r="LJ3643">
        <v>3.0030000000000001</v>
      </c>
      <c r="LS3643">
        <v>15.036911</v>
      </c>
      <c r="LX3643">
        <v>6.82</v>
      </c>
      <c r="MM3643">
        <v>2.645</v>
      </c>
      <c r="MO3643">
        <v>0.53171199999999996</v>
      </c>
      <c r="MU3643">
        <v>36.369571999999998</v>
      </c>
      <c r="MX3643">
        <v>41.49</v>
      </c>
      <c r="MZ3643">
        <v>1.247871</v>
      </c>
      <c r="NC3643">
        <v>3.3660000000000001</v>
      </c>
      <c r="NG3643">
        <v>13.61</v>
      </c>
      <c r="NI3643">
        <v>36.649901999999997</v>
      </c>
      <c r="NN3643">
        <v>12.56</v>
      </c>
      <c r="NQ3643">
        <v>18.940000000000001</v>
      </c>
      <c r="NR3643">
        <v>14.27</v>
      </c>
      <c r="NU3643">
        <v>24.079000000000001</v>
      </c>
      <c r="NX3643">
        <v>0.85932299999999995</v>
      </c>
      <c r="OB3643">
        <v>14745</v>
      </c>
      <c r="OC3643">
        <v>30.496928</v>
      </c>
      <c r="OJ3643">
        <v>3.18906</v>
      </c>
      <c r="OL3643">
        <v>0.72599999999999998</v>
      </c>
      <c r="OO3643">
        <v>11.06</v>
      </c>
      <c r="OV3643">
        <v>26.11</v>
      </c>
      <c r="PC3643">
        <v>3.7959999999999998</v>
      </c>
    </row>
    <row r="3644" spans="2:419">
      <c r="B3644" s="12">
        <v>40448</v>
      </c>
      <c r="F3644">
        <v>3.02</v>
      </c>
      <c r="I3644">
        <v>8.3335299999999997</v>
      </c>
      <c r="M3644">
        <v>1.1375</v>
      </c>
      <c r="O3644">
        <v>3.17</v>
      </c>
      <c r="U3644">
        <v>24.84</v>
      </c>
      <c r="W3644">
        <v>1.115</v>
      </c>
      <c r="Z3644">
        <v>13.016344999999999</v>
      </c>
      <c r="AL3644">
        <v>0.97522399999999998</v>
      </c>
      <c r="AW3644">
        <v>58.33</v>
      </c>
      <c r="BC3644">
        <v>16.850000000000001</v>
      </c>
      <c r="BD3644">
        <v>17.690000000000001</v>
      </c>
      <c r="BF3644">
        <v>18.329999999999998</v>
      </c>
      <c r="BG3644">
        <v>11.56</v>
      </c>
      <c r="BO3644">
        <v>4.8019999999999996</v>
      </c>
      <c r="CG3644">
        <v>31.388449000000001</v>
      </c>
      <c r="CI3644">
        <v>80</v>
      </c>
      <c r="CM3644">
        <v>18.670000000000002</v>
      </c>
      <c r="CN3644">
        <v>8.94</v>
      </c>
      <c r="CP3644">
        <v>5.6719999999999997</v>
      </c>
      <c r="CQ3644">
        <v>2.718</v>
      </c>
      <c r="CU3644">
        <v>8.4700000000000006</v>
      </c>
      <c r="CY3644">
        <v>7.01</v>
      </c>
      <c r="DA3644">
        <v>30.79</v>
      </c>
      <c r="DM3644">
        <v>0.142426</v>
      </c>
      <c r="EC3644">
        <v>16.57</v>
      </c>
      <c r="EF3644">
        <v>15.11</v>
      </c>
      <c r="EH3644">
        <v>7.4883009999999999</v>
      </c>
      <c r="EO3644">
        <v>5.0236999999999997E-2</v>
      </c>
      <c r="ER3644">
        <v>6.7330000000000003E-3</v>
      </c>
      <c r="ES3644">
        <v>1.2803E-2</v>
      </c>
      <c r="ET3644">
        <v>1.2415000000000001E-2</v>
      </c>
      <c r="EV3644">
        <v>12.1</v>
      </c>
      <c r="EW3644">
        <v>14.08</v>
      </c>
      <c r="EY3644">
        <v>1.238</v>
      </c>
      <c r="FA3644">
        <v>16.64</v>
      </c>
      <c r="FK3644">
        <v>53.46</v>
      </c>
      <c r="FS3644">
        <v>9.6199999999999992</v>
      </c>
      <c r="FX3644">
        <v>6.85</v>
      </c>
      <c r="GB3644">
        <v>15.75</v>
      </c>
      <c r="GC3644">
        <v>8.77</v>
      </c>
      <c r="GO3644">
        <v>6.2107029999999996</v>
      </c>
      <c r="HH3644">
        <v>47.88</v>
      </c>
      <c r="HI3644">
        <v>22.74</v>
      </c>
      <c r="HL3644">
        <v>16.64</v>
      </c>
      <c r="HY3644">
        <v>7.85</v>
      </c>
      <c r="IC3644">
        <v>7.76</v>
      </c>
      <c r="ID3644">
        <v>1.31</v>
      </c>
      <c r="IF3644">
        <v>1.6080030000000001</v>
      </c>
      <c r="IG3644">
        <v>3.498135</v>
      </c>
      <c r="IS3644">
        <v>12.1</v>
      </c>
      <c r="IW3644">
        <v>13.85</v>
      </c>
      <c r="JF3644">
        <v>8.0225380000000008</v>
      </c>
      <c r="JN3644">
        <v>9</v>
      </c>
      <c r="JO3644">
        <v>285.21731999999997</v>
      </c>
      <c r="JP3644">
        <v>2.6259999999999999</v>
      </c>
      <c r="JT3644">
        <v>18.23</v>
      </c>
      <c r="JW3644">
        <v>6.1539999999999999</v>
      </c>
      <c r="KC3644">
        <v>1.917918</v>
      </c>
      <c r="KG3644">
        <v>80616.348163000002</v>
      </c>
      <c r="LC3644">
        <v>6.476</v>
      </c>
      <c r="LD3644">
        <v>45.39</v>
      </c>
      <c r="LH3644">
        <v>2.2879999999999998</v>
      </c>
      <c r="LI3644">
        <v>0.6</v>
      </c>
      <c r="LJ3644">
        <v>2.9950000000000001</v>
      </c>
      <c r="LX3644">
        <v>6.79</v>
      </c>
      <c r="MM3644">
        <v>2.6640000000000001</v>
      </c>
      <c r="MU3644">
        <v>36.866582999999999</v>
      </c>
      <c r="MX3644">
        <v>40.96</v>
      </c>
      <c r="MZ3644">
        <v>1.247871</v>
      </c>
      <c r="NC3644">
        <v>3.1739999999999999</v>
      </c>
      <c r="NG3644">
        <v>13.25</v>
      </c>
      <c r="NI3644">
        <v>36.968167000000001</v>
      </c>
      <c r="NN3644">
        <v>12.56</v>
      </c>
      <c r="NQ3644">
        <v>19.13</v>
      </c>
      <c r="NR3644">
        <v>14.61</v>
      </c>
      <c r="NU3644">
        <v>23.896999999999998</v>
      </c>
      <c r="NW3644">
        <v>9.36</v>
      </c>
      <c r="NX3644">
        <v>0.86311700000000002</v>
      </c>
      <c r="OB3644">
        <v>14745</v>
      </c>
      <c r="OC3644">
        <v>31.480962000000002</v>
      </c>
      <c r="OG3644">
        <v>32.619999999999997</v>
      </c>
      <c r="OJ3644">
        <v>3.2208589999999999</v>
      </c>
      <c r="OL3644">
        <v>0.73199999999999998</v>
      </c>
      <c r="ON3644">
        <v>14.26</v>
      </c>
      <c r="OO3644">
        <v>11.06</v>
      </c>
      <c r="OP3644">
        <v>19.670000000000002</v>
      </c>
      <c r="OV3644">
        <v>26.42</v>
      </c>
      <c r="PC3644">
        <v>3.944</v>
      </c>
    </row>
    <row r="3645" spans="2:419">
      <c r="B3645" s="12">
        <v>40445</v>
      </c>
      <c r="F3645">
        <v>3.02</v>
      </c>
      <c r="I3645">
        <v>8.4996229999999997</v>
      </c>
      <c r="M3645">
        <v>1.119</v>
      </c>
      <c r="O3645">
        <v>3.15</v>
      </c>
      <c r="W3645">
        <v>1.1065</v>
      </c>
      <c r="Z3645">
        <v>14.012345</v>
      </c>
      <c r="AL3645">
        <v>0.96776799999999996</v>
      </c>
      <c r="AV3645">
        <v>38.56</v>
      </c>
      <c r="BC3645">
        <v>16.850000000000001</v>
      </c>
      <c r="BD3645">
        <v>17.420000000000002</v>
      </c>
      <c r="BF3645">
        <v>18.18</v>
      </c>
      <c r="BG3645">
        <v>11.41</v>
      </c>
      <c r="BO3645">
        <v>4.7960000000000003</v>
      </c>
      <c r="CG3645">
        <v>31.555015000000001</v>
      </c>
      <c r="CI3645">
        <v>80</v>
      </c>
      <c r="CM3645">
        <v>18.690000000000001</v>
      </c>
      <c r="CN3645">
        <v>9.2200000000000006</v>
      </c>
      <c r="CP3645">
        <v>5.6040000000000001</v>
      </c>
      <c r="CQ3645">
        <v>2.6880000000000002</v>
      </c>
      <c r="CU3645">
        <v>8.66</v>
      </c>
      <c r="CW3645">
        <v>0.81</v>
      </c>
      <c r="CY3645">
        <v>6.88</v>
      </c>
      <c r="DA3645">
        <v>29.89</v>
      </c>
      <c r="DF3645">
        <v>3.0329999999999999</v>
      </c>
      <c r="DM3645">
        <v>0.142426</v>
      </c>
      <c r="EC3645">
        <v>16.22</v>
      </c>
      <c r="EF3645">
        <v>15.15</v>
      </c>
      <c r="EH3645">
        <v>7.538265</v>
      </c>
      <c r="EN3645">
        <v>2.0188000000000001E-2</v>
      </c>
      <c r="EO3645">
        <v>5.0661999999999999E-2</v>
      </c>
      <c r="EQ3645">
        <v>0.284717</v>
      </c>
      <c r="ER3645">
        <v>6.7070000000000003E-3</v>
      </c>
      <c r="ES3645">
        <v>1.2597000000000001E-2</v>
      </c>
      <c r="ET3645">
        <v>1.2355E-2</v>
      </c>
      <c r="EV3645">
        <v>11.92</v>
      </c>
      <c r="EY3645">
        <v>1.284</v>
      </c>
      <c r="FA3645">
        <v>16.420000000000002</v>
      </c>
      <c r="FK3645">
        <v>53.21</v>
      </c>
      <c r="FS3645">
        <v>9.94</v>
      </c>
      <c r="GB3645">
        <v>15.86</v>
      </c>
      <c r="GC3645">
        <v>8.83</v>
      </c>
      <c r="GO3645">
        <v>6.1841929999999996</v>
      </c>
      <c r="HH3645">
        <v>47.69</v>
      </c>
      <c r="HI3645">
        <v>22.42</v>
      </c>
      <c r="HL3645">
        <v>16.399999999999999</v>
      </c>
      <c r="HY3645">
        <v>8</v>
      </c>
      <c r="HZ3645">
        <v>10.35</v>
      </c>
      <c r="IB3645">
        <v>11.94</v>
      </c>
      <c r="IC3645">
        <v>7.72</v>
      </c>
      <c r="IF3645">
        <v>1.6080030000000001</v>
      </c>
      <c r="IG3645">
        <v>3.4444460000000001</v>
      </c>
      <c r="IN3645">
        <v>9.6353290000000005</v>
      </c>
      <c r="IS3645">
        <v>12.1</v>
      </c>
      <c r="IT3645">
        <v>10.11</v>
      </c>
      <c r="IW3645">
        <v>13.62</v>
      </c>
      <c r="JF3645">
        <v>7.9493609999999997</v>
      </c>
      <c r="JN3645">
        <v>9.0399999999999991</v>
      </c>
      <c r="JP3645">
        <v>2.6280000000000001</v>
      </c>
      <c r="JR3645">
        <v>15.967195</v>
      </c>
      <c r="JT3645">
        <v>18.23</v>
      </c>
      <c r="JW3645">
        <v>6.0860000000000003</v>
      </c>
      <c r="KC3645">
        <v>1.8974960000000001</v>
      </c>
      <c r="KG3645">
        <v>78112.309403000007</v>
      </c>
      <c r="LC3645">
        <v>6.32</v>
      </c>
      <c r="LD3645">
        <v>44.74</v>
      </c>
      <c r="LH3645">
        <v>2.234</v>
      </c>
      <c r="LI3645">
        <v>0.6</v>
      </c>
      <c r="LJ3645">
        <v>2.9649999999999999</v>
      </c>
      <c r="LS3645">
        <v>15.217556</v>
      </c>
      <c r="LX3645">
        <v>6.65</v>
      </c>
      <c r="MM3645">
        <v>2.6139999999999999</v>
      </c>
      <c r="MU3645">
        <v>36.973782</v>
      </c>
      <c r="MX3645">
        <v>40.43</v>
      </c>
      <c r="MZ3645">
        <v>1.2255309999999999</v>
      </c>
      <c r="NC3645">
        <v>3.3180000000000001</v>
      </c>
      <c r="NG3645">
        <v>13.25</v>
      </c>
      <c r="NI3645">
        <v>36.649901999999997</v>
      </c>
      <c r="NN3645">
        <v>12.56</v>
      </c>
      <c r="NQ3645">
        <v>18.829999999999998</v>
      </c>
      <c r="NR3645">
        <v>14.44</v>
      </c>
      <c r="NU3645">
        <v>24.035</v>
      </c>
      <c r="NW3645">
        <v>9.3800000000000008</v>
      </c>
      <c r="NX3645">
        <v>0.85458000000000001</v>
      </c>
      <c r="OB3645">
        <v>14670</v>
      </c>
      <c r="OC3645">
        <v>31.806263000000001</v>
      </c>
      <c r="OJ3645">
        <v>3.208745</v>
      </c>
      <c r="OL3645">
        <v>0.72899999999999998</v>
      </c>
      <c r="ON3645">
        <v>14.26</v>
      </c>
      <c r="OO3645">
        <v>10.050000000000001</v>
      </c>
      <c r="OV3645">
        <v>26.42</v>
      </c>
      <c r="PC3645">
        <v>3.8279999999999998</v>
      </c>
    </row>
    <row r="3646" spans="2:419">
      <c r="B3646" s="12">
        <v>40444</v>
      </c>
      <c r="F3646">
        <v>3.3</v>
      </c>
      <c r="I3646">
        <v>8.4996229999999997</v>
      </c>
      <c r="M3646">
        <v>1.1074999999999999</v>
      </c>
      <c r="O3646">
        <v>3.25</v>
      </c>
      <c r="W3646">
        <v>1.119</v>
      </c>
      <c r="AL3646">
        <v>0.98715299999999995</v>
      </c>
      <c r="AV3646">
        <v>39.049999999999997</v>
      </c>
      <c r="AW3646">
        <v>55.56</v>
      </c>
      <c r="BC3646">
        <v>16.850000000000001</v>
      </c>
      <c r="BD3646">
        <v>17.28</v>
      </c>
      <c r="BF3646">
        <v>18.18</v>
      </c>
      <c r="BG3646">
        <v>11.26</v>
      </c>
      <c r="BO3646">
        <v>4.7160000000000002</v>
      </c>
      <c r="CG3646">
        <v>31.971430000000002</v>
      </c>
      <c r="CM3646">
        <v>18.53</v>
      </c>
      <c r="CN3646">
        <v>9.64</v>
      </c>
      <c r="CP3646">
        <v>5.6219999999999999</v>
      </c>
      <c r="CQ3646">
        <v>2.7</v>
      </c>
      <c r="CU3646">
        <v>8.7200000000000006</v>
      </c>
      <c r="CY3646">
        <v>6.94</v>
      </c>
      <c r="DA3646">
        <v>30.08</v>
      </c>
      <c r="DM3646">
        <v>0.14477400000000001</v>
      </c>
      <c r="EC3646">
        <v>16.21</v>
      </c>
      <c r="EF3646">
        <v>14.85</v>
      </c>
      <c r="EH3646">
        <v>7.5694920000000003</v>
      </c>
      <c r="EN3646">
        <v>2.0188000000000001E-2</v>
      </c>
      <c r="ER3646">
        <v>6.7070000000000003E-3</v>
      </c>
      <c r="ES3646">
        <v>1.2744E-2</v>
      </c>
      <c r="ET3646">
        <v>1.2446E-2</v>
      </c>
      <c r="EV3646">
        <v>12.1</v>
      </c>
      <c r="FA3646">
        <v>16.440000000000001</v>
      </c>
      <c r="FK3646">
        <v>53.58</v>
      </c>
      <c r="FS3646">
        <v>9.7899999999999991</v>
      </c>
      <c r="FX3646">
        <v>6.85</v>
      </c>
      <c r="GB3646">
        <v>15.86</v>
      </c>
      <c r="GC3646">
        <v>8.9499999999999993</v>
      </c>
      <c r="GK3646">
        <v>4.92</v>
      </c>
      <c r="GM3646">
        <v>8.93</v>
      </c>
      <c r="GO3646">
        <v>6.2675080000000003</v>
      </c>
      <c r="HH3646">
        <v>48.27</v>
      </c>
      <c r="HI3646">
        <v>22.68</v>
      </c>
      <c r="HU3646">
        <v>11.373039</v>
      </c>
      <c r="HY3646">
        <v>8.25</v>
      </c>
      <c r="HZ3646">
        <v>10.35</v>
      </c>
      <c r="IC3646">
        <v>7.68</v>
      </c>
      <c r="IF3646">
        <v>1.6080030000000001</v>
      </c>
      <c r="IG3646">
        <v>3.498135</v>
      </c>
      <c r="IN3646">
        <v>10.209246</v>
      </c>
      <c r="IS3646">
        <v>11.76</v>
      </c>
      <c r="IT3646">
        <v>9.89</v>
      </c>
      <c r="IW3646">
        <v>13.88</v>
      </c>
      <c r="JF3646">
        <v>8.0417950000000005</v>
      </c>
      <c r="JO3646">
        <v>285.21731999999997</v>
      </c>
      <c r="JP3646">
        <v>2.6110000000000002</v>
      </c>
      <c r="JW3646">
        <v>6.1539999999999999</v>
      </c>
      <c r="KC3646">
        <v>1.919619</v>
      </c>
      <c r="KG3646">
        <v>78112.309403000007</v>
      </c>
      <c r="LB3646">
        <v>3.92</v>
      </c>
      <c r="LC3646">
        <v>6.0679999999999996</v>
      </c>
      <c r="LD3646">
        <v>43.42</v>
      </c>
      <c r="LH3646">
        <v>2.2879999999999998</v>
      </c>
      <c r="LI3646">
        <v>0.6</v>
      </c>
      <c r="LJ3646">
        <v>2.9470000000000001</v>
      </c>
      <c r="LX3646">
        <v>6.61</v>
      </c>
      <c r="MM3646">
        <v>2.6419999999999999</v>
      </c>
      <c r="MO3646">
        <v>0.58235199999999998</v>
      </c>
      <c r="MU3646">
        <v>36.973782</v>
      </c>
      <c r="NC3646">
        <v>3.294</v>
      </c>
      <c r="NI3646">
        <v>36.649901999999997</v>
      </c>
      <c r="NN3646">
        <v>12.69</v>
      </c>
      <c r="NQ3646">
        <v>19.100000000000001</v>
      </c>
      <c r="NR3646">
        <v>14.57</v>
      </c>
      <c r="NU3646">
        <v>24.035</v>
      </c>
      <c r="NW3646">
        <v>9.42</v>
      </c>
      <c r="NX3646">
        <v>0.85458000000000001</v>
      </c>
      <c r="OB3646">
        <v>15210</v>
      </c>
      <c r="OC3646">
        <v>31.806263000000001</v>
      </c>
      <c r="OJ3646">
        <v>3.1951170000000002</v>
      </c>
      <c r="OL3646">
        <v>0.72699999999999998</v>
      </c>
      <c r="ON3646">
        <v>14.26</v>
      </c>
      <c r="OO3646">
        <v>12.61</v>
      </c>
      <c r="OV3646">
        <v>26.42</v>
      </c>
      <c r="PC3646">
        <v>3.968</v>
      </c>
    </row>
    <row r="3647" spans="2:419">
      <c r="B3647" s="12">
        <v>40443</v>
      </c>
      <c r="F3647">
        <v>3.58</v>
      </c>
      <c r="I3647">
        <v>8.5862800000000004</v>
      </c>
      <c r="M3647">
        <v>1.131</v>
      </c>
      <c r="O3647">
        <v>3.12</v>
      </c>
      <c r="W3647">
        <v>1.123</v>
      </c>
      <c r="AL3647">
        <v>0.949874</v>
      </c>
      <c r="AV3647">
        <v>39.549999999999997</v>
      </c>
      <c r="AW3647">
        <v>55</v>
      </c>
      <c r="BC3647">
        <v>16.850000000000001</v>
      </c>
      <c r="BD3647">
        <v>17.62</v>
      </c>
      <c r="BF3647">
        <v>18.18</v>
      </c>
      <c r="BG3647">
        <v>11.34</v>
      </c>
      <c r="BO3647">
        <v>4.7160000000000002</v>
      </c>
      <c r="CG3647">
        <v>31.860385999999998</v>
      </c>
      <c r="CM3647">
        <v>19.38</v>
      </c>
      <c r="CN3647">
        <v>10.42</v>
      </c>
      <c r="CP3647">
        <v>5.7</v>
      </c>
      <c r="CQ3647">
        <v>2.6920000000000002</v>
      </c>
      <c r="CU3647">
        <v>8.76</v>
      </c>
      <c r="CY3647">
        <v>6.96</v>
      </c>
      <c r="DA3647">
        <v>29.77</v>
      </c>
      <c r="DM3647">
        <v>0.14477400000000001</v>
      </c>
      <c r="EC3647">
        <v>15.95</v>
      </c>
      <c r="EF3647">
        <v>15</v>
      </c>
      <c r="EH3647">
        <v>7.5694920000000003</v>
      </c>
      <c r="EN3647">
        <v>2.7120999999999999E-2</v>
      </c>
      <c r="ES3647">
        <v>1.8024999999999999E-2</v>
      </c>
      <c r="ET3647">
        <v>9.4029999999999999E-3</v>
      </c>
      <c r="EW3647">
        <v>1.44</v>
      </c>
      <c r="FA3647">
        <v>16.53</v>
      </c>
      <c r="FB3647">
        <v>28.9</v>
      </c>
      <c r="FK3647">
        <v>53.83</v>
      </c>
      <c r="FS3647">
        <v>9.7899999999999991</v>
      </c>
      <c r="GB3647">
        <v>15.81</v>
      </c>
      <c r="GC3647">
        <v>8.64</v>
      </c>
      <c r="GO3647">
        <v>6.1841929999999996</v>
      </c>
      <c r="HH3647">
        <v>49.42</v>
      </c>
      <c r="HI3647">
        <v>22.84</v>
      </c>
      <c r="HL3647">
        <v>16.649999999999999</v>
      </c>
      <c r="HY3647">
        <v>8</v>
      </c>
      <c r="HZ3647">
        <v>10.35</v>
      </c>
      <c r="IB3647">
        <v>10.38</v>
      </c>
      <c r="IC3647">
        <v>7.63</v>
      </c>
      <c r="IF3647">
        <v>1.6080030000000001</v>
      </c>
      <c r="IG3647">
        <v>3.5115569999999998</v>
      </c>
      <c r="IN3647">
        <v>10.492162</v>
      </c>
      <c r="IT3647">
        <v>10.56</v>
      </c>
      <c r="IW3647">
        <v>14.14</v>
      </c>
      <c r="JF3647">
        <v>7.9994290000000001</v>
      </c>
      <c r="JO3647">
        <v>292.17383999999998</v>
      </c>
      <c r="JP3647">
        <v>2.6110000000000002</v>
      </c>
      <c r="JT3647">
        <v>18.23</v>
      </c>
      <c r="JW3647">
        <v>6.1079999999999997</v>
      </c>
      <c r="KC3647">
        <v>1.8974960000000001</v>
      </c>
      <c r="KG3647">
        <v>77861.144421000005</v>
      </c>
      <c r="LC3647">
        <v>6.01</v>
      </c>
      <c r="LD3647">
        <v>43.42</v>
      </c>
      <c r="LH3647">
        <v>2.2839999999999998</v>
      </c>
      <c r="LI3647">
        <v>0.6</v>
      </c>
      <c r="LJ3647">
        <v>2.8889999999999998</v>
      </c>
      <c r="LX3647">
        <v>6.54</v>
      </c>
      <c r="MM3647">
        <v>2.61</v>
      </c>
      <c r="MU3647">
        <v>37.168689000000001</v>
      </c>
      <c r="MX3647">
        <v>42.55</v>
      </c>
      <c r="MZ3647">
        <v>1.238297</v>
      </c>
      <c r="NC3647">
        <v>3.1739999999999999</v>
      </c>
      <c r="NG3647">
        <v>13.07</v>
      </c>
      <c r="NI3647">
        <v>36.968167000000001</v>
      </c>
      <c r="NN3647">
        <v>12.81</v>
      </c>
      <c r="NQ3647">
        <v>19.079999999999998</v>
      </c>
      <c r="NR3647">
        <v>13.97</v>
      </c>
      <c r="NU3647">
        <v>24.035</v>
      </c>
      <c r="NW3647">
        <v>9.44</v>
      </c>
      <c r="NX3647">
        <v>0.85458000000000001</v>
      </c>
      <c r="OB3647">
        <v>15465</v>
      </c>
      <c r="OJ3647">
        <v>3.1936019999999998</v>
      </c>
      <c r="OL3647">
        <v>0.71599999999999997</v>
      </c>
      <c r="ON3647">
        <v>14.26</v>
      </c>
      <c r="OO3647">
        <v>15.03</v>
      </c>
      <c r="PC3647">
        <v>3.9180000000000001</v>
      </c>
    </row>
    <row r="3648" spans="2:419">
      <c r="B3648" s="12">
        <v>40442</v>
      </c>
      <c r="F3648">
        <v>3.68</v>
      </c>
      <c r="I3648">
        <v>8.4996229999999997</v>
      </c>
      <c r="M3648">
        <v>1.131</v>
      </c>
      <c r="O3648">
        <v>3.3</v>
      </c>
      <c r="W3648">
        <v>1.123</v>
      </c>
      <c r="AL3648">
        <v>0.94540000000000002</v>
      </c>
      <c r="AW3648">
        <v>57.78</v>
      </c>
      <c r="BC3648">
        <v>16.850000000000001</v>
      </c>
      <c r="BD3648">
        <v>17.36</v>
      </c>
      <c r="BF3648">
        <v>17.73</v>
      </c>
      <c r="BG3648">
        <v>11.11</v>
      </c>
      <c r="BO3648">
        <v>4.7880000000000003</v>
      </c>
      <c r="CG3648">
        <v>31.406956000000001</v>
      </c>
      <c r="CM3648">
        <v>18.850000000000001</v>
      </c>
      <c r="CP3648">
        <v>5.7359999999999998</v>
      </c>
      <c r="CQ3648">
        <v>2.6880000000000002</v>
      </c>
      <c r="CU3648">
        <v>8.85</v>
      </c>
      <c r="CY3648">
        <v>6.87</v>
      </c>
      <c r="DA3648">
        <v>29.01</v>
      </c>
      <c r="DF3648">
        <v>3.1920000000000002</v>
      </c>
      <c r="DM3648">
        <v>0.14477400000000001</v>
      </c>
      <c r="EC3648">
        <v>15.77</v>
      </c>
      <c r="EF3648">
        <v>15.04</v>
      </c>
      <c r="EH3648">
        <v>7.6506829999999999</v>
      </c>
      <c r="EN3648">
        <v>2.7019000000000001E-2</v>
      </c>
      <c r="EQ3648">
        <v>0.80885399999999996</v>
      </c>
      <c r="ES3648">
        <v>1.7965999999999999E-2</v>
      </c>
      <c r="ET3648">
        <v>9.4330000000000004E-3</v>
      </c>
      <c r="EV3648">
        <v>12.1</v>
      </c>
      <c r="FA3648">
        <v>16.32</v>
      </c>
      <c r="FK3648">
        <v>53.58</v>
      </c>
      <c r="GB3648">
        <v>15.97</v>
      </c>
      <c r="GC3648">
        <v>8.6999999999999993</v>
      </c>
      <c r="GO3648">
        <v>6.2258509999999996</v>
      </c>
      <c r="HH3648">
        <v>49.04</v>
      </c>
      <c r="HI3648">
        <v>22.53</v>
      </c>
      <c r="HL3648">
        <v>16.399999999999999</v>
      </c>
      <c r="HT3648">
        <v>32.119999999999997</v>
      </c>
      <c r="HY3648">
        <v>8.5</v>
      </c>
      <c r="IC3648">
        <v>7.61</v>
      </c>
      <c r="ID3648">
        <v>1.3</v>
      </c>
      <c r="IF3648">
        <v>1.6080030000000001</v>
      </c>
      <c r="IG3648">
        <v>3.3790140000000002</v>
      </c>
      <c r="IN3648">
        <v>10.370912000000001</v>
      </c>
      <c r="IS3648">
        <v>10.93</v>
      </c>
      <c r="IT3648">
        <v>10</v>
      </c>
      <c r="IW3648">
        <v>14.06</v>
      </c>
      <c r="JF3648">
        <v>7.8261149999999997</v>
      </c>
      <c r="JN3648">
        <v>8.9499999999999993</v>
      </c>
      <c r="JO3648">
        <v>264.34775999999999</v>
      </c>
      <c r="JP3648">
        <v>2.6429999999999998</v>
      </c>
      <c r="JR3648">
        <v>15.967195</v>
      </c>
      <c r="JT3648">
        <v>18.28</v>
      </c>
      <c r="JW3648">
        <v>6.056</v>
      </c>
      <c r="KC3648">
        <v>1.919619</v>
      </c>
      <c r="KG3648">
        <v>78363.474384999994</v>
      </c>
      <c r="LB3648">
        <v>3.9460000000000002</v>
      </c>
      <c r="LC3648">
        <v>6.0220000000000002</v>
      </c>
      <c r="LD3648">
        <v>46.05</v>
      </c>
      <c r="LH3648">
        <v>2.2799999999999998</v>
      </c>
      <c r="LI3648">
        <v>0.6</v>
      </c>
      <c r="LJ3648">
        <v>2.9649999999999999</v>
      </c>
      <c r="LS3648">
        <v>15.036911</v>
      </c>
      <c r="LX3648">
        <v>6.74</v>
      </c>
      <c r="MM3648">
        <v>2.6070000000000002</v>
      </c>
      <c r="MO3648">
        <v>0.60134100000000001</v>
      </c>
      <c r="MU3648">
        <v>36.467025</v>
      </c>
      <c r="MX3648">
        <v>44.95</v>
      </c>
      <c r="MZ3648">
        <v>1.238297</v>
      </c>
      <c r="NC3648">
        <v>3.1259999999999999</v>
      </c>
      <c r="NG3648">
        <v>13.25</v>
      </c>
      <c r="NI3648">
        <v>36.006301000000001</v>
      </c>
      <c r="NN3648">
        <v>12.76</v>
      </c>
      <c r="NQ3648">
        <v>18.690000000000001</v>
      </c>
      <c r="NR3648">
        <v>13.9</v>
      </c>
      <c r="NU3648">
        <v>23.853000000000002</v>
      </c>
      <c r="NW3648">
        <v>9.52</v>
      </c>
      <c r="NX3648">
        <v>0.85647700000000004</v>
      </c>
      <c r="OB3648">
        <v>15480</v>
      </c>
      <c r="OC3648">
        <v>32.790297000000002</v>
      </c>
      <c r="OJ3648">
        <v>3.1860309999999998</v>
      </c>
      <c r="OL3648">
        <v>0.72699999999999998</v>
      </c>
      <c r="ON3648">
        <v>14.26</v>
      </c>
      <c r="OV3648">
        <v>25.95</v>
      </c>
      <c r="PC3648">
        <v>3.988</v>
      </c>
    </row>
    <row r="3649" spans="2:419">
      <c r="B3649" s="12">
        <v>40441</v>
      </c>
      <c r="F3649">
        <v>4.1500000000000004</v>
      </c>
      <c r="I3649">
        <v>8.2902020000000007</v>
      </c>
      <c r="M3649">
        <v>1.1240000000000001</v>
      </c>
      <c r="O3649">
        <v>3.28</v>
      </c>
      <c r="U3649">
        <v>24.84</v>
      </c>
      <c r="W3649">
        <v>1.123</v>
      </c>
      <c r="AL3649">
        <v>0.93496199999999996</v>
      </c>
      <c r="AV3649">
        <v>39.799999999999997</v>
      </c>
      <c r="AW3649">
        <v>56.67</v>
      </c>
      <c r="BC3649">
        <v>16.850000000000001</v>
      </c>
      <c r="BD3649">
        <v>17.14</v>
      </c>
      <c r="BF3649">
        <v>18.18</v>
      </c>
      <c r="BG3649">
        <v>10.88</v>
      </c>
      <c r="BI3649">
        <v>23.536024999999999</v>
      </c>
      <c r="BO3649">
        <v>4.8179999999999996</v>
      </c>
      <c r="CG3649">
        <v>31.406956000000001</v>
      </c>
      <c r="CM3649">
        <v>18.57</v>
      </c>
      <c r="CN3649">
        <v>12.09</v>
      </c>
      <c r="CP3649">
        <v>5.7640000000000002</v>
      </c>
      <c r="CQ3649">
        <v>2.6960000000000002</v>
      </c>
      <c r="CU3649">
        <v>8.5299999999999994</v>
      </c>
      <c r="CW3649">
        <v>0.81</v>
      </c>
      <c r="CY3649">
        <v>6.83</v>
      </c>
      <c r="DA3649">
        <v>28.9</v>
      </c>
      <c r="DF3649">
        <v>3.2690000000000001</v>
      </c>
      <c r="DM3649">
        <v>0.142426</v>
      </c>
      <c r="EC3649">
        <v>15.54</v>
      </c>
      <c r="EF3649">
        <v>15.41</v>
      </c>
      <c r="EH3649">
        <v>7.4320919999999999</v>
      </c>
      <c r="EN3649">
        <v>2.6866000000000001E-2</v>
      </c>
      <c r="ES3649">
        <v>1.7759E-2</v>
      </c>
      <c r="ET3649">
        <v>9.3720000000000001E-3</v>
      </c>
      <c r="EY3649">
        <v>1.284</v>
      </c>
      <c r="FA3649">
        <v>16.329999999999998</v>
      </c>
      <c r="FK3649">
        <v>53.83</v>
      </c>
      <c r="GB3649">
        <v>15.75</v>
      </c>
      <c r="GC3649">
        <v>8.58</v>
      </c>
      <c r="GO3649">
        <v>6.0365000000000002</v>
      </c>
      <c r="HH3649">
        <v>49.9</v>
      </c>
      <c r="HI3649">
        <v>22.42</v>
      </c>
      <c r="HL3649">
        <v>16.52</v>
      </c>
      <c r="HT3649">
        <v>47.73</v>
      </c>
      <c r="HY3649">
        <v>8.75</v>
      </c>
      <c r="IB3649">
        <v>10.029999999999999</v>
      </c>
      <c r="IC3649">
        <v>7.56</v>
      </c>
      <c r="ID3649">
        <v>1.31</v>
      </c>
      <c r="IF3649">
        <v>1.6080030000000001</v>
      </c>
      <c r="IG3649">
        <v>3.3018369999999999</v>
      </c>
      <c r="IN3649">
        <v>9.3119960000000006</v>
      </c>
      <c r="IS3649">
        <v>11.02</v>
      </c>
      <c r="IT3649">
        <v>10.06</v>
      </c>
      <c r="IW3649">
        <v>13.8</v>
      </c>
      <c r="JF3649">
        <v>7.7490860000000001</v>
      </c>
      <c r="JN3649">
        <v>8.9499999999999993</v>
      </c>
      <c r="JO3649">
        <v>281.73905999999999</v>
      </c>
      <c r="JP3649">
        <v>2.6280000000000001</v>
      </c>
      <c r="JT3649">
        <v>18.920000000000002</v>
      </c>
      <c r="JW3649">
        <v>6.1420000000000003</v>
      </c>
      <c r="JY3649">
        <v>6.399877</v>
      </c>
      <c r="KC3649">
        <v>1.931532</v>
      </c>
      <c r="KG3649">
        <v>77115.260534999994</v>
      </c>
      <c r="LB3649">
        <v>3.9540000000000002</v>
      </c>
      <c r="LC3649">
        <v>6.0919999999999996</v>
      </c>
      <c r="LD3649">
        <v>45.13</v>
      </c>
      <c r="LH3649">
        <v>2.2719999999999998</v>
      </c>
      <c r="LI3649">
        <v>0.6</v>
      </c>
      <c r="LJ3649">
        <v>2.9350000000000001</v>
      </c>
      <c r="LS3649">
        <v>15.448782</v>
      </c>
      <c r="LX3649">
        <v>6.65</v>
      </c>
      <c r="MM3649">
        <v>2.629</v>
      </c>
      <c r="MU3649">
        <v>36.467025</v>
      </c>
      <c r="MX3649">
        <v>43.62</v>
      </c>
      <c r="MZ3649">
        <v>1.2255309999999999</v>
      </c>
      <c r="NC3649">
        <v>3.052</v>
      </c>
      <c r="NI3649">
        <v>37.293503000000001</v>
      </c>
      <c r="NN3649">
        <v>12.59</v>
      </c>
      <c r="NQ3649">
        <v>18.079999999999998</v>
      </c>
      <c r="NR3649">
        <v>13.83</v>
      </c>
      <c r="NU3649">
        <v>23.693000000000001</v>
      </c>
      <c r="NW3649">
        <v>9.58</v>
      </c>
      <c r="NX3649">
        <v>0.86216800000000005</v>
      </c>
      <c r="OB3649">
        <v>15540</v>
      </c>
      <c r="OC3649">
        <v>31.155662</v>
      </c>
      <c r="OG3649">
        <v>685</v>
      </c>
      <c r="OJ3649">
        <v>3.1905739999999998</v>
      </c>
      <c r="OL3649">
        <v>0.73</v>
      </c>
      <c r="ON3649">
        <v>14.26</v>
      </c>
      <c r="OO3649">
        <v>12.06</v>
      </c>
      <c r="PC3649">
        <v>4.0599999999999996</v>
      </c>
    </row>
    <row r="3650" spans="2:419">
      <c r="B3650" s="12">
        <v>40438</v>
      </c>
      <c r="F3650">
        <v>4.34</v>
      </c>
      <c r="I3650">
        <v>8.2107659999999996</v>
      </c>
      <c r="M3650">
        <v>1.1160000000000001</v>
      </c>
      <c r="O3650">
        <v>3.36</v>
      </c>
      <c r="W3650">
        <v>1.131</v>
      </c>
      <c r="Z3650">
        <v>15.369638</v>
      </c>
      <c r="AL3650">
        <v>0.94540000000000002</v>
      </c>
      <c r="AV3650">
        <v>38.56</v>
      </c>
      <c r="AW3650">
        <v>79.17</v>
      </c>
      <c r="BC3650">
        <v>16.850000000000001</v>
      </c>
      <c r="BD3650">
        <v>17.170000000000002</v>
      </c>
      <c r="BF3650">
        <v>18.18</v>
      </c>
      <c r="BG3650">
        <v>10.58</v>
      </c>
      <c r="BI3650">
        <v>24.477466</v>
      </c>
      <c r="BO3650">
        <v>4.8460000000000001</v>
      </c>
      <c r="CG3650">
        <v>31.555015000000001</v>
      </c>
      <c r="CM3650">
        <v>18.36</v>
      </c>
      <c r="CN3650">
        <v>11.39</v>
      </c>
      <c r="CP3650">
        <v>5.8280000000000003</v>
      </c>
      <c r="CQ3650">
        <v>2.7</v>
      </c>
      <c r="CU3650">
        <v>8.85</v>
      </c>
      <c r="CW3650">
        <v>0.81</v>
      </c>
      <c r="CY3650">
        <v>6.94</v>
      </c>
      <c r="DA3650">
        <v>28.76</v>
      </c>
      <c r="DF3650">
        <v>3.1920000000000002</v>
      </c>
      <c r="DM3650">
        <v>0.142426</v>
      </c>
      <c r="EC3650">
        <v>15.54</v>
      </c>
      <c r="EF3650">
        <v>15.45</v>
      </c>
      <c r="EH3650">
        <v>7.538265</v>
      </c>
      <c r="EN3650">
        <v>2.7019000000000001E-2</v>
      </c>
      <c r="EQ3650">
        <v>0.81259999999999999</v>
      </c>
      <c r="ES3650">
        <v>1.7965999999999999E-2</v>
      </c>
      <c r="ET3650">
        <v>9.4029999999999999E-3</v>
      </c>
      <c r="EV3650">
        <v>2.44</v>
      </c>
      <c r="EW3650">
        <v>1.41</v>
      </c>
      <c r="EY3650">
        <v>1.284</v>
      </c>
      <c r="FA3650">
        <v>16.36</v>
      </c>
      <c r="FK3650">
        <v>53.09</v>
      </c>
      <c r="FS3650">
        <v>9.9</v>
      </c>
      <c r="FX3650">
        <v>6.85</v>
      </c>
      <c r="GB3650">
        <v>15.7</v>
      </c>
      <c r="GC3650">
        <v>8.64</v>
      </c>
      <c r="GK3650">
        <v>4.92</v>
      </c>
      <c r="GM3650">
        <v>8.83</v>
      </c>
      <c r="GO3650">
        <v>6.0213520000000003</v>
      </c>
      <c r="HH3650">
        <v>50</v>
      </c>
      <c r="HI3650">
        <v>22.04</v>
      </c>
      <c r="HL3650">
        <v>16.399999999999999</v>
      </c>
      <c r="HY3650">
        <v>8.4</v>
      </c>
      <c r="IB3650">
        <v>10.119999999999999</v>
      </c>
      <c r="IC3650">
        <v>7.6</v>
      </c>
      <c r="ID3650">
        <v>1.3</v>
      </c>
      <c r="IF3650">
        <v>1.6080030000000001</v>
      </c>
      <c r="IG3650">
        <v>3.30687</v>
      </c>
      <c r="IN3650">
        <v>8.6976630000000004</v>
      </c>
      <c r="IS3650">
        <v>11.02</v>
      </c>
      <c r="IT3650">
        <v>10.28</v>
      </c>
      <c r="IW3650">
        <v>13.83</v>
      </c>
      <c r="JF3650">
        <v>7.6412459999999998</v>
      </c>
      <c r="JN3650">
        <v>9.0399999999999991</v>
      </c>
      <c r="JP3650">
        <v>2.6230000000000002</v>
      </c>
      <c r="JT3650">
        <v>18.760000000000002</v>
      </c>
      <c r="JW3650">
        <v>6.2720000000000002</v>
      </c>
      <c r="JY3650">
        <v>6.7135309999999997</v>
      </c>
      <c r="KG3650">
        <v>77609.979439000002</v>
      </c>
      <c r="LB3650">
        <v>3.8820000000000001</v>
      </c>
      <c r="LC3650">
        <v>6.1520000000000001</v>
      </c>
      <c r="LD3650">
        <v>46.58</v>
      </c>
      <c r="LH3650">
        <v>2.2719999999999998</v>
      </c>
      <c r="LI3650">
        <v>0.6</v>
      </c>
      <c r="LJ3650">
        <v>2.9049999999999998</v>
      </c>
      <c r="LX3650">
        <v>6.55</v>
      </c>
      <c r="MM3650">
        <v>2.6070000000000002</v>
      </c>
      <c r="MU3650">
        <v>34.673884000000001</v>
      </c>
      <c r="MX3650">
        <v>43.62</v>
      </c>
      <c r="MZ3650">
        <v>1.1680839999999999</v>
      </c>
      <c r="NC3650">
        <v>3.004</v>
      </c>
      <c r="NG3650">
        <v>13.43</v>
      </c>
      <c r="NI3650">
        <v>35.680964000000003</v>
      </c>
      <c r="NN3650">
        <v>12.56</v>
      </c>
      <c r="NQ3650">
        <v>17.5</v>
      </c>
      <c r="NR3650">
        <v>13.23</v>
      </c>
      <c r="NU3650">
        <v>24.245999999999999</v>
      </c>
      <c r="NW3650">
        <v>9.4</v>
      </c>
      <c r="NX3650">
        <v>0.86216800000000005</v>
      </c>
      <c r="OB3650">
        <v>15825</v>
      </c>
      <c r="OC3650">
        <v>31.155662</v>
      </c>
      <c r="OJ3650">
        <v>3.1814879999999999</v>
      </c>
      <c r="ON3650">
        <v>14.26</v>
      </c>
      <c r="OP3650">
        <v>20.6</v>
      </c>
      <c r="PC3650">
        <v>4.0759999999999996</v>
      </c>
    </row>
    <row r="3651" spans="2:419">
      <c r="B3651" s="12">
        <v>40437</v>
      </c>
      <c r="I3651">
        <v>7.8785800000000004</v>
      </c>
      <c r="M3651">
        <v>1.121</v>
      </c>
      <c r="O3651">
        <v>3.53</v>
      </c>
      <c r="W3651">
        <v>1.1395</v>
      </c>
      <c r="AL3651">
        <v>0.98268</v>
      </c>
      <c r="AW3651">
        <v>67.5</v>
      </c>
      <c r="BC3651">
        <v>16.850000000000001</v>
      </c>
      <c r="BD3651">
        <v>17.420000000000002</v>
      </c>
      <c r="BG3651">
        <v>10.66</v>
      </c>
      <c r="BI3651">
        <v>21.088277999999999</v>
      </c>
      <c r="BO3651">
        <v>4.8140000000000001</v>
      </c>
      <c r="CG3651">
        <v>31.999191</v>
      </c>
      <c r="CI3651">
        <v>80</v>
      </c>
      <c r="CM3651">
        <v>18.54</v>
      </c>
      <c r="CN3651">
        <v>11.01</v>
      </c>
      <c r="CP3651">
        <v>5.9039999999999999</v>
      </c>
      <c r="CQ3651">
        <v>2.718</v>
      </c>
      <c r="CU3651">
        <v>8.5299999999999994</v>
      </c>
      <c r="CW3651">
        <v>0.81</v>
      </c>
      <c r="CY3651">
        <v>7.07</v>
      </c>
      <c r="DA3651">
        <v>29.01</v>
      </c>
      <c r="DM3651">
        <v>0.135383</v>
      </c>
      <c r="EC3651">
        <v>15.84</v>
      </c>
      <c r="EF3651">
        <v>12.66</v>
      </c>
      <c r="EH3651">
        <v>7.5694920000000003</v>
      </c>
      <c r="EN3651">
        <v>2.7274E-2</v>
      </c>
      <c r="ES3651">
        <v>1.8024999999999999E-2</v>
      </c>
      <c r="ET3651">
        <v>9.4029999999999999E-3</v>
      </c>
      <c r="EW3651">
        <v>1.39</v>
      </c>
      <c r="EY3651">
        <v>1.478</v>
      </c>
      <c r="FA3651">
        <v>16.59</v>
      </c>
      <c r="FK3651">
        <v>54.44</v>
      </c>
      <c r="FS3651">
        <v>9.9</v>
      </c>
      <c r="GB3651">
        <v>15.54</v>
      </c>
      <c r="GC3651">
        <v>8.64</v>
      </c>
      <c r="GK3651">
        <v>4.92</v>
      </c>
      <c r="GO3651">
        <v>5.8585099999999999</v>
      </c>
      <c r="HI3651">
        <v>22.16</v>
      </c>
      <c r="HL3651">
        <v>16.399999999999999</v>
      </c>
      <c r="HU3651">
        <v>11.592518999999999</v>
      </c>
      <c r="IB3651">
        <v>10.47</v>
      </c>
      <c r="IC3651">
        <v>7.59</v>
      </c>
      <c r="IF3651">
        <v>1.6080030000000001</v>
      </c>
      <c r="IG3651">
        <v>3.3471359999999999</v>
      </c>
      <c r="IS3651">
        <v>11.02</v>
      </c>
      <c r="IT3651">
        <v>10.53</v>
      </c>
      <c r="IW3651">
        <v>13.94</v>
      </c>
      <c r="JF3651">
        <v>7.7644919999999997</v>
      </c>
      <c r="JO3651">
        <v>278.95645200000001</v>
      </c>
      <c r="JP3651">
        <v>2.633</v>
      </c>
      <c r="JR3651">
        <v>16.570529000000001</v>
      </c>
      <c r="JW3651">
        <v>6.2880000000000003</v>
      </c>
      <c r="KC3651">
        <v>1.9434439999999999</v>
      </c>
      <c r="KG3651">
        <v>77115.260534999994</v>
      </c>
      <c r="LB3651">
        <v>3.8820000000000001</v>
      </c>
      <c r="LC3651">
        <v>5.9619999999999997</v>
      </c>
      <c r="LH3651">
        <v>2.238</v>
      </c>
      <c r="LI3651">
        <v>0.6</v>
      </c>
      <c r="LJ3651">
        <v>2.915</v>
      </c>
      <c r="LX3651">
        <v>6.54</v>
      </c>
      <c r="MM3651">
        <v>2.6070000000000002</v>
      </c>
      <c r="MO3651">
        <v>0.62033099999999997</v>
      </c>
      <c r="MU3651">
        <v>34.469231999999998</v>
      </c>
      <c r="MX3651">
        <v>43.88</v>
      </c>
      <c r="MZ3651">
        <v>1.1680839999999999</v>
      </c>
      <c r="NC3651">
        <v>3.1259999999999999</v>
      </c>
      <c r="NG3651">
        <v>13.43</v>
      </c>
      <c r="NI3651">
        <v>36.324565</v>
      </c>
      <c r="NN3651">
        <v>12.61</v>
      </c>
      <c r="NQ3651">
        <v>17.260000000000002</v>
      </c>
      <c r="NR3651">
        <v>12.76</v>
      </c>
      <c r="NU3651">
        <v>24.363</v>
      </c>
      <c r="NX3651">
        <v>0.86785900000000005</v>
      </c>
      <c r="OB3651">
        <v>15765</v>
      </c>
      <c r="OC3651">
        <v>32.139696000000001</v>
      </c>
      <c r="OG3651">
        <v>700</v>
      </c>
      <c r="OJ3651">
        <v>3.1618029999999999</v>
      </c>
      <c r="OL3651">
        <v>0.72699999999999998</v>
      </c>
      <c r="OO3651">
        <v>11.06</v>
      </c>
      <c r="OV3651">
        <v>27.69</v>
      </c>
      <c r="PC3651">
        <v>4.1420000000000003</v>
      </c>
    </row>
    <row r="3652" spans="2:419">
      <c r="B3652" s="12">
        <v>40436</v>
      </c>
      <c r="I3652">
        <v>7.6691589999999996</v>
      </c>
      <c r="M3652">
        <v>1.131</v>
      </c>
      <c r="O3652">
        <v>3.36</v>
      </c>
      <c r="W3652">
        <v>1.1395</v>
      </c>
      <c r="AL3652">
        <v>0.96329399999999998</v>
      </c>
      <c r="AV3652">
        <v>39.299999999999997</v>
      </c>
      <c r="BC3652">
        <v>16.850000000000001</v>
      </c>
      <c r="BD3652">
        <v>17.690000000000001</v>
      </c>
      <c r="BF3652">
        <v>17.579999999999998</v>
      </c>
      <c r="BG3652">
        <v>10.73</v>
      </c>
      <c r="BO3652">
        <v>4.8019999999999996</v>
      </c>
      <c r="CG3652">
        <v>32.165756999999999</v>
      </c>
      <c r="CM3652">
        <v>18.61</v>
      </c>
      <c r="CP3652">
        <v>5.8959999999999999</v>
      </c>
      <c r="CQ3652">
        <v>2.722</v>
      </c>
      <c r="CU3652">
        <v>8.6300000000000008</v>
      </c>
      <c r="CY3652">
        <v>7.22</v>
      </c>
      <c r="DA3652">
        <v>29.3</v>
      </c>
      <c r="DM3652">
        <v>0.135383</v>
      </c>
      <c r="EC3652">
        <v>15.99</v>
      </c>
      <c r="EF3652">
        <v>12.66</v>
      </c>
      <c r="EH3652">
        <v>7.5944739999999999</v>
      </c>
      <c r="EN3652">
        <v>2.7274E-2</v>
      </c>
      <c r="ES3652">
        <v>1.8172000000000001E-2</v>
      </c>
      <c r="ET3652">
        <v>9.4940000000000007E-3</v>
      </c>
      <c r="EV3652">
        <v>2.38</v>
      </c>
      <c r="EW3652">
        <v>1.39</v>
      </c>
      <c r="EY3652">
        <v>1.506</v>
      </c>
      <c r="FA3652">
        <v>16.62</v>
      </c>
      <c r="FB3652">
        <v>28.9</v>
      </c>
      <c r="FK3652">
        <v>54.2</v>
      </c>
      <c r="FS3652">
        <v>9.7899999999999991</v>
      </c>
      <c r="FX3652">
        <v>6.85</v>
      </c>
      <c r="GB3652">
        <v>15.54</v>
      </c>
      <c r="GC3652">
        <v>8.6999999999999993</v>
      </c>
      <c r="GK3652">
        <v>4.92</v>
      </c>
      <c r="GO3652">
        <v>5.9380379999999997</v>
      </c>
      <c r="HH3652">
        <v>49.04</v>
      </c>
      <c r="HI3652">
        <v>21.94</v>
      </c>
      <c r="HL3652">
        <v>16.46</v>
      </c>
      <c r="HR3652">
        <v>360.32</v>
      </c>
      <c r="HT3652">
        <v>45.26</v>
      </c>
      <c r="IC3652">
        <v>7.61</v>
      </c>
      <c r="IF3652">
        <v>1.6080030000000001</v>
      </c>
      <c r="IG3652">
        <v>3.3773360000000001</v>
      </c>
      <c r="IN3652">
        <v>8.9239960000000007</v>
      </c>
      <c r="IS3652">
        <v>11.09</v>
      </c>
      <c r="IW3652">
        <v>13.96</v>
      </c>
      <c r="JF3652">
        <v>7.7529370000000002</v>
      </c>
      <c r="JN3652">
        <v>9.31</v>
      </c>
      <c r="JO3652">
        <v>274.78253999999998</v>
      </c>
      <c r="JP3652">
        <v>2.6349999999999998</v>
      </c>
      <c r="JT3652">
        <v>18.82</v>
      </c>
      <c r="JW3652">
        <v>6.3840000000000003</v>
      </c>
      <c r="JY3652">
        <v>6.5098250000000002</v>
      </c>
      <c r="KC3652">
        <v>1.9502520000000001</v>
      </c>
      <c r="KG3652">
        <v>74360.056792999996</v>
      </c>
      <c r="LC3652">
        <v>5.9379999999999997</v>
      </c>
      <c r="LD3652">
        <v>46.32</v>
      </c>
      <c r="LH3652">
        <v>2.234</v>
      </c>
      <c r="LI3652">
        <v>0.6</v>
      </c>
      <c r="LJ3652">
        <v>2.98</v>
      </c>
      <c r="LS3652">
        <v>15.499362</v>
      </c>
      <c r="LX3652">
        <v>16.03</v>
      </c>
      <c r="MM3652">
        <v>2.633</v>
      </c>
      <c r="MO3652">
        <v>0.62033099999999997</v>
      </c>
      <c r="MU3652">
        <v>34.868791000000002</v>
      </c>
      <c r="MX3652">
        <v>44.68</v>
      </c>
      <c r="MZ3652">
        <v>1.1680839999999999</v>
      </c>
      <c r="NC3652">
        <v>3.3420000000000001</v>
      </c>
      <c r="NG3652">
        <v>6.25</v>
      </c>
      <c r="NI3652">
        <v>36.649901999999997</v>
      </c>
      <c r="NN3652">
        <v>12.67</v>
      </c>
      <c r="NQ3652">
        <v>17.579999999999998</v>
      </c>
      <c r="NR3652">
        <v>12.76</v>
      </c>
      <c r="NU3652">
        <v>23.416</v>
      </c>
      <c r="NW3652">
        <v>9.52</v>
      </c>
      <c r="NX3652">
        <v>0.86785900000000005</v>
      </c>
      <c r="OB3652">
        <v>14595</v>
      </c>
      <c r="OC3652">
        <v>31.155662</v>
      </c>
      <c r="OJ3652">
        <v>3.1784599999999998</v>
      </c>
      <c r="OL3652">
        <v>0.73199999999999998</v>
      </c>
      <c r="ON3652">
        <v>14.26</v>
      </c>
      <c r="OO3652">
        <v>15.33</v>
      </c>
      <c r="OV3652">
        <v>25.95</v>
      </c>
      <c r="PC3652">
        <v>4.2320000000000002</v>
      </c>
    </row>
    <row r="3653" spans="2:419">
      <c r="B3653" s="12">
        <v>40435</v>
      </c>
      <c r="F3653">
        <v>4.1500000000000004</v>
      </c>
      <c r="I3653">
        <v>7.7558160000000003</v>
      </c>
      <c r="M3653">
        <v>1.1445000000000001</v>
      </c>
      <c r="O3653">
        <v>3.36</v>
      </c>
      <c r="U3653">
        <v>24.2</v>
      </c>
      <c r="W3653">
        <v>1.1475</v>
      </c>
      <c r="AL3653">
        <v>0.96329399999999998</v>
      </c>
      <c r="AV3653">
        <v>38.06</v>
      </c>
      <c r="AW3653">
        <v>70</v>
      </c>
      <c r="BC3653">
        <v>16.850000000000001</v>
      </c>
      <c r="BD3653">
        <v>17.45</v>
      </c>
      <c r="BF3653">
        <v>18.329999999999998</v>
      </c>
      <c r="BG3653">
        <v>10.81</v>
      </c>
      <c r="BO3653">
        <v>4.806</v>
      </c>
      <c r="CG3653">
        <v>32.489635</v>
      </c>
      <c r="CM3653">
        <v>18.64</v>
      </c>
      <c r="CN3653">
        <v>10.86</v>
      </c>
      <c r="CP3653">
        <v>5.9240000000000004</v>
      </c>
      <c r="CQ3653">
        <v>2.7360000000000002</v>
      </c>
      <c r="CU3653">
        <v>8.66</v>
      </c>
      <c r="CY3653">
        <v>7.27</v>
      </c>
      <c r="DA3653">
        <v>29.38</v>
      </c>
      <c r="DF3653">
        <v>3.1920000000000002</v>
      </c>
      <c r="DM3653">
        <v>0.135383</v>
      </c>
      <c r="EC3653">
        <v>16.010000000000002</v>
      </c>
      <c r="EF3653">
        <v>12.5</v>
      </c>
      <c r="EH3653">
        <v>7.5944739999999999</v>
      </c>
      <c r="ES3653">
        <v>1.8172000000000001E-2</v>
      </c>
      <c r="ET3653">
        <v>9.4330000000000004E-3</v>
      </c>
      <c r="FA3653">
        <v>16.62</v>
      </c>
      <c r="FK3653">
        <v>54.94</v>
      </c>
      <c r="FS3653">
        <v>9.7899999999999991</v>
      </c>
      <c r="GB3653">
        <v>15.75</v>
      </c>
      <c r="GC3653">
        <v>8.64</v>
      </c>
      <c r="GK3653">
        <v>4.92</v>
      </c>
      <c r="GO3653">
        <v>5.8850189999999998</v>
      </c>
      <c r="HI3653">
        <v>22</v>
      </c>
      <c r="HL3653">
        <v>16</v>
      </c>
      <c r="HY3653">
        <v>8.1</v>
      </c>
      <c r="IB3653">
        <v>10.119999999999999</v>
      </c>
      <c r="IC3653">
        <v>7.62</v>
      </c>
      <c r="IF3653">
        <v>1.6080030000000001</v>
      </c>
      <c r="IG3653">
        <v>3.3840469999999998</v>
      </c>
      <c r="IN3653">
        <v>8.8512459999999997</v>
      </c>
      <c r="IS3653">
        <v>11.11</v>
      </c>
      <c r="IT3653">
        <v>10.72</v>
      </c>
      <c r="IW3653">
        <v>13.94</v>
      </c>
      <c r="JF3653">
        <v>7.7644919999999997</v>
      </c>
      <c r="JN3653">
        <v>9.1300000000000008</v>
      </c>
      <c r="JO3653">
        <v>268.52167200000002</v>
      </c>
      <c r="JP3653">
        <v>2.653</v>
      </c>
      <c r="JT3653">
        <v>18.28</v>
      </c>
      <c r="JW3653">
        <v>6.3920000000000003</v>
      </c>
      <c r="JY3653">
        <v>6.588069</v>
      </c>
      <c r="KC3653">
        <v>1.888987</v>
      </c>
      <c r="KG3653">
        <v>72853.066900999998</v>
      </c>
      <c r="LC3653">
        <v>5.8780000000000001</v>
      </c>
      <c r="LD3653">
        <v>43.42</v>
      </c>
      <c r="LH3653">
        <v>2.2559999999999998</v>
      </c>
      <c r="LI3653">
        <v>0.6</v>
      </c>
      <c r="LJ3653">
        <v>2.99</v>
      </c>
      <c r="LS3653">
        <v>14.574458999999999</v>
      </c>
      <c r="LX3653">
        <v>13.6</v>
      </c>
      <c r="MM3653">
        <v>2.6709999999999998</v>
      </c>
      <c r="MO3653">
        <v>0.57602200000000003</v>
      </c>
      <c r="MU3653">
        <v>34.975988999999998</v>
      </c>
      <c r="MX3653">
        <v>42.55</v>
      </c>
      <c r="MZ3653">
        <v>1.1680839999999999</v>
      </c>
      <c r="NG3653">
        <v>6.08</v>
      </c>
      <c r="NI3653">
        <v>36.649901999999997</v>
      </c>
      <c r="NN3653">
        <v>12.66</v>
      </c>
      <c r="NQ3653">
        <v>17.09</v>
      </c>
      <c r="NR3653">
        <v>12.49</v>
      </c>
      <c r="NU3653">
        <v>23.867000000000001</v>
      </c>
      <c r="NW3653">
        <v>9.44</v>
      </c>
      <c r="NX3653">
        <v>0.87165300000000001</v>
      </c>
      <c r="OB3653">
        <v>14595</v>
      </c>
      <c r="OC3653">
        <v>31.806263000000001</v>
      </c>
      <c r="OG3653">
        <v>685</v>
      </c>
      <c r="OJ3653">
        <v>3.1814879999999999</v>
      </c>
      <c r="OL3653">
        <v>0.73</v>
      </c>
      <c r="ON3653">
        <v>14.26</v>
      </c>
      <c r="OP3653">
        <v>19.57</v>
      </c>
      <c r="OV3653">
        <v>28.48</v>
      </c>
      <c r="PC3653">
        <v>4.0919999999999996</v>
      </c>
    </row>
    <row r="3654" spans="2:419">
      <c r="B3654" s="12">
        <v>40434</v>
      </c>
      <c r="F3654">
        <v>4.1500000000000004</v>
      </c>
      <c r="I3654">
        <v>7.7558160000000003</v>
      </c>
      <c r="M3654">
        <v>1.1274999999999999</v>
      </c>
      <c r="O3654">
        <v>3.36</v>
      </c>
      <c r="U3654">
        <v>23.89</v>
      </c>
      <c r="W3654">
        <v>1.1105</v>
      </c>
      <c r="AL3654">
        <v>0.94540000000000002</v>
      </c>
      <c r="AV3654">
        <v>39.68</v>
      </c>
      <c r="AW3654">
        <v>79.17</v>
      </c>
      <c r="BC3654">
        <v>16.850000000000001</v>
      </c>
      <c r="BD3654">
        <v>17.63</v>
      </c>
      <c r="BG3654">
        <v>10.66</v>
      </c>
      <c r="BI3654">
        <v>22.594584000000001</v>
      </c>
      <c r="BO3654">
        <v>4.7960000000000003</v>
      </c>
      <c r="CG3654">
        <v>31.925162</v>
      </c>
      <c r="CM3654">
        <v>18.57</v>
      </c>
      <c r="CP3654">
        <v>5.88</v>
      </c>
      <c r="CQ3654">
        <v>2.7360000000000002</v>
      </c>
      <c r="CU3654">
        <v>8.66</v>
      </c>
      <c r="CY3654">
        <v>7.08</v>
      </c>
      <c r="DA3654">
        <v>29.07</v>
      </c>
      <c r="DF3654">
        <v>3.2690000000000001</v>
      </c>
      <c r="DM3654">
        <v>0.134601</v>
      </c>
      <c r="EC3654">
        <v>15.68</v>
      </c>
      <c r="EF3654">
        <v>12.41</v>
      </c>
      <c r="EH3654">
        <v>7.5132830000000004</v>
      </c>
      <c r="EN3654">
        <v>2.758E-2</v>
      </c>
      <c r="ES3654">
        <v>1.8113000000000001E-2</v>
      </c>
      <c r="ET3654">
        <v>9.4029999999999999E-3</v>
      </c>
      <c r="EW3654">
        <v>1.36</v>
      </c>
      <c r="FA3654">
        <v>16.73</v>
      </c>
      <c r="FB3654">
        <v>28.48</v>
      </c>
      <c r="FK3654">
        <v>54.94</v>
      </c>
      <c r="FS3654">
        <v>9.81</v>
      </c>
      <c r="FX3654">
        <v>6.85</v>
      </c>
      <c r="GB3654">
        <v>14.77</v>
      </c>
      <c r="GC3654">
        <v>8.4600000000000009</v>
      </c>
      <c r="GO3654">
        <v>5.832001</v>
      </c>
      <c r="HH3654">
        <v>49.04</v>
      </c>
      <c r="HI3654">
        <v>21.57</v>
      </c>
      <c r="HL3654">
        <v>15.99</v>
      </c>
      <c r="HT3654">
        <v>44.89</v>
      </c>
      <c r="HY3654">
        <v>7.75</v>
      </c>
      <c r="IB3654">
        <v>10.47</v>
      </c>
      <c r="IC3654">
        <v>7.61</v>
      </c>
      <c r="ID3654">
        <v>1.3</v>
      </c>
      <c r="IF3654">
        <v>1.6080030000000001</v>
      </c>
      <c r="IG3654">
        <v>3.3672689999999998</v>
      </c>
      <c r="IN3654">
        <v>9.2554130000000008</v>
      </c>
      <c r="IT3654">
        <v>10.72</v>
      </c>
      <c r="IW3654">
        <v>13.67</v>
      </c>
      <c r="JF3654">
        <v>7.6720569999999997</v>
      </c>
      <c r="JN3654">
        <v>8.8699999999999992</v>
      </c>
      <c r="JO3654">
        <v>268.52167200000002</v>
      </c>
      <c r="JP3654">
        <v>2.6549999999999998</v>
      </c>
      <c r="JW3654">
        <v>6.3659999999999997</v>
      </c>
      <c r="JY3654">
        <v>6.886209</v>
      </c>
      <c r="KC3654">
        <v>1.9502520000000001</v>
      </c>
      <c r="KG3654">
        <v>71353.688068999996</v>
      </c>
      <c r="LB3654">
        <v>3.8879999999999999</v>
      </c>
      <c r="LC3654">
        <v>5.7939999999999996</v>
      </c>
      <c r="LD3654">
        <v>44.87</v>
      </c>
      <c r="LH3654">
        <v>2.2919999999999998</v>
      </c>
      <c r="LI3654">
        <v>0.6</v>
      </c>
      <c r="LJ3654">
        <v>2.952</v>
      </c>
      <c r="LS3654">
        <v>15.036911</v>
      </c>
      <c r="LX3654">
        <v>12.99</v>
      </c>
      <c r="MM3654">
        <v>2.6520000000000001</v>
      </c>
      <c r="MO3654">
        <v>0.62033099999999997</v>
      </c>
      <c r="MU3654">
        <v>34.274326000000002</v>
      </c>
      <c r="MX3654">
        <v>44.68</v>
      </c>
      <c r="MZ3654">
        <v>1.1680839999999999</v>
      </c>
      <c r="NC3654">
        <v>3.004</v>
      </c>
      <c r="NI3654">
        <v>36.649901999999997</v>
      </c>
      <c r="NN3654">
        <v>12.36</v>
      </c>
      <c r="NQ3654">
        <v>17.28</v>
      </c>
      <c r="NR3654">
        <v>12.42</v>
      </c>
      <c r="NU3654">
        <v>24.253</v>
      </c>
      <c r="NW3654">
        <v>9.32</v>
      </c>
      <c r="NX3654">
        <v>0.85552899999999998</v>
      </c>
      <c r="OB3654">
        <v>14760</v>
      </c>
      <c r="OC3654">
        <v>32.139696000000001</v>
      </c>
      <c r="OG3654">
        <v>680</v>
      </c>
      <c r="OJ3654">
        <v>3.1360600000000001</v>
      </c>
      <c r="OL3654">
        <v>0.72599999999999998</v>
      </c>
      <c r="ON3654">
        <v>14.26</v>
      </c>
      <c r="OV3654">
        <v>26.9</v>
      </c>
      <c r="PC3654">
        <v>3.8980000000000001</v>
      </c>
    </row>
    <row r="3655" spans="2:419">
      <c r="B3655" s="12">
        <v>40431</v>
      </c>
      <c r="F3655">
        <v>4.1500000000000004</v>
      </c>
      <c r="I3655">
        <v>7.7991440000000001</v>
      </c>
      <c r="M3655">
        <v>1.1140000000000001</v>
      </c>
      <c r="O3655">
        <v>3.12</v>
      </c>
      <c r="W3655">
        <v>1.119</v>
      </c>
      <c r="AL3655">
        <v>0.97820600000000002</v>
      </c>
      <c r="BC3655">
        <v>16.850000000000001</v>
      </c>
      <c r="BD3655">
        <v>17.62</v>
      </c>
      <c r="BG3655">
        <v>10.81</v>
      </c>
      <c r="BO3655">
        <v>4.8220000000000001</v>
      </c>
      <c r="CG3655">
        <v>32.350830000000002</v>
      </c>
      <c r="CM3655">
        <v>18.149999999999999</v>
      </c>
      <c r="CP3655">
        <v>5.7839999999999998</v>
      </c>
      <c r="CQ3655">
        <v>2.6880000000000002</v>
      </c>
      <c r="CU3655">
        <v>8.66</v>
      </c>
      <c r="CW3655">
        <v>0.81</v>
      </c>
      <c r="CY3655">
        <v>7.19</v>
      </c>
      <c r="DA3655">
        <v>29.01</v>
      </c>
      <c r="DM3655">
        <v>0.135383</v>
      </c>
      <c r="EC3655">
        <v>15.7</v>
      </c>
      <c r="EF3655">
        <v>12.41</v>
      </c>
      <c r="EH3655">
        <v>7.6194559999999996</v>
      </c>
      <c r="EN3655">
        <v>2.7120999999999999E-2</v>
      </c>
      <c r="ES3655">
        <v>1.8024999999999999E-2</v>
      </c>
      <c r="ET3655">
        <v>9.3720000000000001E-3</v>
      </c>
      <c r="FA3655">
        <v>16.920000000000002</v>
      </c>
      <c r="FB3655">
        <v>27.64</v>
      </c>
      <c r="FK3655">
        <v>55.06</v>
      </c>
      <c r="FS3655">
        <v>9.81</v>
      </c>
      <c r="GB3655">
        <v>14.66</v>
      </c>
      <c r="GC3655">
        <v>8.52</v>
      </c>
      <c r="GK3655">
        <v>4.92</v>
      </c>
      <c r="GO3655">
        <v>5.8850189999999998</v>
      </c>
      <c r="HH3655">
        <v>48.46</v>
      </c>
      <c r="HI3655">
        <v>21.53</v>
      </c>
      <c r="HL3655">
        <v>15.97</v>
      </c>
      <c r="HT3655">
        <v>45.58</v>
      </c>
      <c r="HU3655">
        <v>11.373039</v>
      </c>
      <c r="HY3655">
        <v>8.4</v>
      </c>
      <c r="IB3655">
        <v>10.029999999999999</v>
      </c>
      <c r="IC3655">
        <v>7.58</v>
      </c>
      <c r="IF3655">
        <v>1.6080030000000001</v>
      </c>
      <c r="IG3655">
        <v>3.3672689999999998</v>
      </c>
      <c r="IN3655">
        <v>9.2554130000000008</v>
      </c>
      <c r="IS3655">
        <v>11.02</v>
      </c>
      <c r="IT3655">
        <v>10.92</v>
      </c>
      <c r="IW3655">
        <v>13.61</v>
      </c>
      <c r="JF3655">
        <v>7.5719200000000004</v>
      </c>
      <c r="JN3655">
        <v>8.6</v>
      </c>
      <c r="JO3655">
        <v>264.34775999999999</v>
      </c>
      <c r="JP3655">
        <v>2.6259999999999999</v>
      </c>
      <c r="JW3655">
        <v>6.3540000000000001</v>
      </c>
      <c r="KC3655">
        <v>1.9502520000000001</v>
      </c>
      <c r="KG3655">
        <v>71102.523086999994</v>
      </c>
      <c r="LB3655">
        <v>3.8879999999999999</v>
      </c>
      <c r="LC3655">
        <v>5.7460000000000004</v>
      </c>
      <c r="LD3655">
        <v>43.42</v>
      </c>
      <c r="LH3655">
        <v>2.2919999999999998</v>
      </c>
      <c r="LI3655">
        <v>0.6</v>
      </c>
      <c r="LJ3655">
        <v>2.8319999999999999</v>
      </c>
      <c r="LS3655">
        <v>15.036911</v>
      </c>
      <c r="LX3655">
        <v>13.22</v>
      </c>
      <c r="MM3655">
        <v>2.6360000000000001</v>
      </c>
      <c r="MO3655">
        <v>0.62033099999999997</v>
      </c>
      <c r="MU3655">
        <v>32.773544999999999</v>
      </c>
      <c r="MX3655">
        <v>44.68</v>
      </c>
      <c r="MZ3655">
        <v>1.18085</v>
      </c>
      <c r="NC3655">
        <v>2.98</v>
      </c>
      <c r="NG3655">
        <v>6</v>
      </c>
      <c r="NI3655">
        <v>36.968167000000001</v>
      </c>
      <c r="NN3655">
        <v>12.59</v>
      </c>
      <c r="NQ3655">
        <v>17.29</v>
      </c>
      <c r="NR3655">
        <v>12.22</v>
      </c>
      <c r="NU3655">
        <v>24.385000000000002</v>
      </c>
      <c r="NW3655">
        <v>8.7899999999999991</v>
      </c>
      <c r="NX3655">
        <v>0.85742600000000002</v>
      </c>
      <c r="OB3655">
        <v>15195</v>
      </c>
      <c r="OC3655">
        <v>31.155662</v>
      </c>
      <c r="OJ3655">
        <v>3.1072890000000002</v>
      </c>
      <c r="OL3655">
        <v>0.72099999999999997</v>
      </c>
      <c r="ON3655">
        <v>14.26</v>
      </c>
      <c r="OP3655">
        <v>19.57</v>
      </c>
      <c r="OV3655">
        <v>27.53</v>
      </c>
      <c r="PC3655">
        <v>3.9340000000000002</v>
      </c>
    </row>
    <row r="3656" spans="2:419">
      <c r="B3656" s="12">
        <v>40430</v>
      </c>
      <c r="F3656">
        <v>4.25</v>
      </c>
      <c r="I3656">
        <v>7.8352519999999997</v>
      </c>
      <c r="M3656">
        <v>1.087</v>
      </c>
      <c r="O3656">
        <v>3.36</v>
      </c>
      <c r="U3656">
        <v>24.2</v>
      </c>
      <c r="W3656">
        <v>1.131</v>
      </c>
      <c r="Z3656">
        <v>15.369638</v>
      </c>
      <c r="AL3656">
        <v>0.90513900000000003</v>
      </c>
      <c r="AV3656">
        <v>40.17</v>
      </c>
      <c r="BC3656">
        <v>16.850000000000001</v>
      </c>
      <c r="BD3656">
        <v>17.420000000000002</v>
      </c>
      <c r="BF3656">
        <v>18.18</v>
      </c>
      <c r="BG3656">
        <v>10.66</v>
      </c>
      <c r="BO3656">
        <v>4.8440000000000003</v>
      </c>
      <c r="CG3656">
        <v>32.045459000000001</v>
      </c>
      <c r="CM3656">
        <v>18.010000000000002</v>
      </c>
      <c r="CP3656">
        <v>5.7359999999999998</v>
      </c>
      <c r="CQ3656">
        <v>2.6960000000000002</v>
      </c>
      <c r="CU3656">
        <v>8.66</v>
      </c>
      <c r="CY3656">
        <v>7.15</v>
      </c>
      <c r="DA3656">
        <v>28.17</v>
      </c>
      <c r="DM3656">
        <v>0.134601</v>
      </c>
      <c r="EC3656">
        <v>15.54</v>
      </c>
      <c r="EF3656">
        <v>12.34</v>
      </c>
      <c r="EH3656">
        <v>7.4320919999999999</v>
      </c>
      <c r="EN3656">
        <v>2.6765000000000001E-2</v>
      </c>
      <c r="ES3656">
        <v>1.7877000000000001E-2</v>
      </c>
      <c r="ET3656">
        <v>9.3419999999999996E-3</v>
      </c>
      <c r="EV3656">
        <v>2.35</v>
      </c>
      <c r="FA3656">
        <v>16.850000000000001</v>
      </c>
      <c r="FK3656">
        <v>53.83</v>
      </c>
      <c r="GB3656">
        <v>14.66</v>
      </c>
      <c r="GC3656">
        <v>8.52</v>
      </c>
      <c r="GO3656">
        <v>5.832001</v>
      </c>
      <c r="HI3656">
        <v>21.39</v>
      </c>
      <c r="HT3656">
        <v>43.44</v>
      </c>
      <c r="IB3656">
        <v>10.44</v>
      </c>
      <c r="IC3656">
        <v>7.39</v>
      </c>
      <c r="IF3656">
        <v>1.6080030000000001</v>
      </c>
      <c r="IG3656">
        <v>3.2917700000000001</v>
      </c>
      <c r="IS3656">
        <v>11.02</v>
      </c>
      <c r="IT3656">
        <v>10.97</v>
      </c>
      <c r="IW3656">
        <v>13.37</v>
      </c>
      <c r="JF3656">
        <v>7.4255649999999997</v>
      </c>
      <c r="JN3656">
        <v>8.7799999999999994</v>
      </c>
      <c r="JO3656">
        <v>265.04341199999999</v>
      </c>
      <c r="JP3656">
        <v>2.5390000000000001</v>
      </c>
      <c r="JT3656">
        <v>18.23</v>
      </c>
      <c r="JW3656">
        <v>6.306</v>
      </c>
      <c r="JY3656">
        <v>6.588069</v>
      </c>
      <c r="KG3656">
        <v>71353.688068999996</v>
      </c>
      <c r="LB3656">
        <v>3.9460000000000002</v>
      </c>
      <c r="LC3656">
        <v>5.6980000000000004</v>
      </c>
      <c r="LD3656">
        <v>44.61</v>
      </c>
      <c r="LH3656">
        <v>2.2519999999999998</v>
      </c>
      <c r="LI3656">
        <v>0.6</v>
      </c>
      <c r="LJ3656">
        <v>2.7410000000000001</v>
      </c>
      <c r="LX3656">
        <v>12.41</v>
      </c>
      <c r="MM3656">
        <v>2.6230000000000002</v>
      </c>
      <c r="MU3656">
        <v>32.978197000000002</v>
      </c>
      <c r="MZ3656">
        <v>1.1457440000000001</v>
      </c>
      <c r="NC3656">
        <v>2.98</v>
      </c>
      <c r="NI3656">
        <v>37.293503000000001</v>
      </c>
      <c r="NN3656">
        <v>12.58</v>
      </c>
      <c r="NQ3656">
        <v>17.52</v>
      </c>
      <c r="NR3656">
        <v>12.42</v>
      </c>
      <c r="NU3656">
        <v>23.684999999999999</v>
      </c>
      <c r="NX3656">
        <v>0.852684</v>
      </c>
      <c r="OB3656">
        <v>15285</v>
      </c>
      <c r="OG3656">
        <v>650</v>
      </c>
      <c r="OJ3656">
        <v>3.096689</v>
      </c>
      <c r="OL3656">
        <v>0.72599999999999998</v>
      </c>
      <c r="ON3656">
        <v>14.26</v>
      </c>
      <c r="OP3656">
        <v>20.63</v>
      </c>
      <c r="PC3656">
        <v>4.0960000000000001</v>
      </c>
    </row>
    <row r="3657" spans="2:419">
      <c r="B3657" s="12">
        <v>40429</v>
      </c>
      <c r="I3657">
        <v>7.7991440000000001</v>
      </c>
      <c r="M3657">
        <v>1.1140000000000001</v>
      </c>
      <c r="O3657">
        <v>3.23</v>
      </c>
      <c r="W3657">
        <v>1.1395</v>
      </c>
      <c r="AL3657">
        <v>0.89768300000000001</v>
      </c>
      <c r="BC3657">
        <v>16.850000000000001</v>
      </c>
      <c r="BD3657">
        <v>17.14</v>
      </c>
      <c r="BF3657">
        <v>18.18</v>
      </c>
      <c r="BG3657">
        <v>10.81</v>
      </c>
      <c r="BO3657">
        <v>4.7880000000000003</v>
      </c>
      <c r="CG3657">
        <v>32.073219999999999</v>
      </c>
      <c r="CM3657">
        <v>17.68</v>
      </c>
      <c r="CN3657">
        <v>10.86</v>
      </c>
      <c r="CP3657">
        <v>5.758</v>
      </c>
      <c r="CQ3657">
        <v>2.6920000000000002</v>
      </c>
      <c r="CU3657">
        <v>8.4</v>
      </c>
      <c r="CW3657">
        <v>0.81</v>
      </c>
      <c r="CY3657">
        <v>7.09</v>
      </c>
      <c r="DA3657">
        <v>27.94</v>
      </c>
      <c r="DF3657">
        <v>3.1920000000000002</v>
      </c>
      <c r="DM3657">
        <v>0.134601</v>
      </c>
      <c r="EC3657">
        <v>15.42</v>
      </c>
      <c r="EF3657">
        <v>12.5</v>
      </c>
      <c r="EH3657">
        <v>7.4570740000000004</v>
      </c>
      <c r="EN3657">
        <v>2.6917E-2</v>
      </c>
      <c r="EQ3657">
        <v>0.81634600000000002</v>
      </c>
      <c r="ES3657">
        <v>1.7759E-2</v>
      </c>
      <c r="ET3657">
        <v>9.3120000000000008E-3</v>
      </c>
      <c r="EV3657">
        <v>2.36</v>
      </c>
      <c r="FA3657">
        <v>16.73</v>
      </c>
      <c r="FB3657">
        <v>28.48</v>
      </c>
      <c r="FK3657">
        <v>54.57</v>
      </c>
      <c r="FS3657">
        <v>9.81</v>
      </c>
      <c r="GB3657">
        <v>18.420000000000002</v>
      </c>
      <c r="GC3657">
        <v>8.58</v>
      </c>
      <c r="GO3657">
        <v>5.9266759999999996</v>
      </c>
      <c r="HI3657">
        <v>21.27</v>
      </c>
      <c r="HL3657">
        <v>16.170000000000002</v>
      </c>
      <c r="HT3657">
        <v>43.44</v>
      </c>
      <c r="HZ3657">
        <v>10.35</v>
      </c>
      <c r="IB3657">
        <v>10.44</v>
      </c>
      <c r="IC3657">
        <v>7.28</v>
      </c>
      <c r="IF3657">
        <v>1.6080030000000001</v>
      </c>
      <c r="IG3657">
        <v>3.3051919999999999</v>
      </c>
      <c r="IS3657">
        <v>11.2</v>
      </c>
      <c r="IW3657">
        <v>13.22</v>
      </c>
      <c r="JF3657">
        <v>7.3254279999999996</v>
      </c>
      <c r="JN3657">
        <v>8.51</v>
      </c>
      <c r="JO3657">
        <v>264.34775999999999</v>
      </c>
      <c r="JP3657">
        <v>2.5489999999999999</v>
      </c>
      <c r="JT3657">
        <v>18.28</v>
      </c>
      <c r="JW3657">
        <v>6.1760000000000002</v>
      </c>
      <c r="JY3657">
        <v>6.588069</v>
      </c>
      <c r="KC3657">
        <v>1.8702669999999999</v>
      </c>
      <c r="KG3657">
        <v>71102.523086999994</v>
      </c>
      <c r="LB3657">
        <v>3.9540000000000002</v>
      </c>
      <c r="LC3657">
        <v>5.5060000000000002</v>
      </c>
      <c r="LH3657">
        <v>2.234</v>
      </c>
      <c r="LI3657">
        <v>0.6</v>
      </c>
      <c r="LJ3657">
        <v>2.7440000000000002</v>
      </c>
      <c r="LS3657">
        <v>14.574458999999999</v>
      </c>
      <c r="LX3657">
        <v>12.29</v>
      </c>
      <c r="MM3657">
        <v>2.62</v>
      </c>
      <c r="MO3657">
        <v>0.62666100000000002</v>
      </c>
      <c r="MU3657">
        <v>32.373986000000002</v>
      </c>
      <c r="MX3657">
        <v>43.09</v>
      </c>
      <c r="MZ3657">
        <v>1.1521269999999999</v>
      </c>
      <c r="NC3657">
        <v>3.004</v>
      </c>
      <c r="NG3657">
        <v>6.08</v>
      </c>
      <c r="NI3657">
        <v>37.293503000000001</v>
      </c>
      <c r="NN3657">
        <v>12.74</v>
      </c>
      <c r="NQ3657">
        <v>17.5</v>
      </c>
      <c r="NR3657">
        <v>12.36</v>
      </c>
      <c r="NU3657">
        <v>24.617999999999999</v>
      </c>
      <c r="NX3657">
        <v>0.85173500000000002</v>
      </c>
      <c r="OB3657">
        <v>15240</v>
      </c>
      <c r="OJ3657">
        <v>3.0664030000000002</v>
      </c>
      <c r="OL3657">
        <v>0.73199999999999998</v>
      </c>
      <c r="ON3657">
        <v>14.26</v>
      </c>
      <c r="OV3657">
        <v>26.9</v>
      </c>
      <c r="PC3657">
        <v>4.1139999999999999</v>
      </c>
    </row>
    <row r="3658" spans="2:419">
      <c r="B3658" s="12">
        <v>40428</v>
      </c>
      <c r="I3658">
        <v>7.9580159999999998</v>
      </c>
      <c r="M3658">
        <v>1.1274999999999999</v>
      </c>
      <c r="O3658">
        <v>3.34</v>
      </c>
      <c r="U3658">
        <v>23.89</v>
      </c>
      <c r="W3658">
        <v>1.1395</v>
      </c>
      <c r="Z3658">
        <v>14.734932000000001</v>
      </c>
      <c r="AL3658">
        <v>0.89171800000000001</v>
      </c>
      <c r="AW3658">
        <v>83.33</v>
      </c>
      <c r="BC3658">
        <v>16.850000000000001</v>
      </c>
      <c r="BD3658">
        <v>17.11</v>
      </c>
      <c r="BF3658">
        <v>17.88</v>
      </c>
      <c r="BG3658">
        <v>10.88</v>
      </c>
      <c r="BO3658">
        <v>4.8</v>
      </c>
      <c r="CG3658">
        <v>32.212024999999997</v>
      </c>
      <c r="CM3658">
        <v>17.809999999999999</v>
      </c>
      <c r="CP3658">
        <v>5.7539999999999996</v>
      </c>
      <c r="CQ3658">
        <v>2.6840000000000002</v>
      </c>
      <c r="CU3658">
        <v>8.4</v>
      </c>
      <c r="CW3658">
        <v>0.81</v>
      </c>
      <c r="CY3658">
        <v>7.31</v>
      </c>
      <c r="DA3658">
        <v>28.03</v>
      </c>
      <c r="DM3658">
        <v>0.13147</v>
      </c>
      <c r="EC3658">
        <v>15.53</v>
      </c>
      <c r="EF3658">
        <v>12.34</v>
      </c>
      <c r="EH3658">
        <v>7.4570740000000004</v>
      </c>
      <c r="EN3658">
        <v>2.6765000000000001E-2</v>
      </c>
      <c r="EQ3658">
        <v>0.80136099999999999</v>
      </c>
      <c r="ES3658">
        <v>1.7877000000000001E-2</v>
      </c>
      <c r="ET3658">
        <v>9.3120000000000008E-3</v>
      </c>
      <c r="EV3658">
        <v>2.38</v>
      </c>
      <c r="FA3658">
        <v>16.78</v>
      </c>
      <c r="FK3658">
        <v>56.54</v>
      </c>
      <c r="FS3658">
        <v>9.98</v>
      </c>
      <c r="GB3658">
        <v>18.36</v>
      </c>
      <c r="GC3658">
        <v>8.58</v>
      </c>
      <c r="GO3658">
        <v>5.9266759999999996</v>
      </c>
      <c r="HI3658">
        <v>21.58</v>
      </c>
      <c r="HL3658">
        <v>16.25</v>
      </c>
      <c r="IB3658">
        <v>10.55</v>
      </c>
      <c r="IC3658">
        <v>7.32</v>
      </c>
      <c r="ID3658">
        <v>0.8</v>
      </c>
      <c r="IF3658">
        <v>1.6080030000000001</v>
      </c>
      <c r="IG3658">
        <v>3.3941140000000001</v>
      </c>
      <c r="IS3658">
        <v>11.02</v>
      </c>
      <c r="IT3658">
        <v>10.94</v>
      </c>
      <c r="IW3658">
        <v>13.29</v>
      </c>
      <c r="JF3658">
        <v>7.3331309999999998</v>
      </c>
      <c r="JN3658">
        <v>8.69</v>
      </c>
      <c r="JO3658">
        <v>267.82602000000003</v>
      </c>
      <c r="JP3658">
        <v>2.4950000000000001</v>
      </c>
      <c r="JW3658">
        <v>6.1859999999999999</v>
      </c>
      <c r="JY3658">
        <v>7.0433729999999999</v>
      </c>
      <c r="KC3658">
        <v>1.8974960000000001</v>
      </c>
      <c r="KG3658">
        <v>71102.523086999994</v>
      </c>
      <c r="LC3658">
        <v>5.6139999999999999</v>
      </c>
      <c r="LD3658">
        <v>44.74</v>
      </c>
      <c r="LH3658">
        <v>2.2519999999999998</v>
      </c>
      <c r="LI3658">
        <v>0.6</v>
      </c>
      <c r="LJ3658">
        <v>2.754</v>
      </c>
      <c r="LX3658">
        <v>12.35</v>
      </c>
      <c r="MM3658">
        <v>2.6480000000000001</v>
      </c>
      <c r="MO3658">
        <v>0.62666100000000002</v>
      </c>
      <c r="MU3658">
        <v>32.276533000000001</v>
      </c>
      <c r="MX3658">
        <v>44.41</v>
      </c>
      <c r="MZ3658">
        <v>1.136169</v>
      </c>
      <c r="NC3658">
        <v>2.98</v>
      </c>
      <c r="NG3658">
        <v>6.08</v>
      </c>
      <c r="NI3658">
        <v>37.937105000000003</v>
      </c>
      <c r="NN3658">
        <v>12.86</v>
      </c>
      <c r="NQ3658">
        <v>17.53</v>
      </c>
      <c r="NR3658">
        <v>12.26</v>
      </c>
      <c r="NU3658">
        <v>24.363</v>
      </c>
      <c r="NW3658">
        <v>8.81</v>
      </c>
      <c r="NX3658">
        <v>0.85173500000000002</v>
      </c>
      <c r="OB3658">
        <v>15810</v>
      </c>
      <c r="OC3658">
        <v>33.123730000000002</v>
      </c>
      <c r="OJ3658">
        <v>3.0421749999999999</v>
      </c>
      <c r="OL3658">
        <v>0.753</v>
      </c>
      <c r="ON3658">
        <v>14.26</v>
      </c>
      <c r="OO3658">
        <v>15.08</v>
      </c>
      <c r="OV3658">
        <v>27.22</v>
      </c>
      <c r="PC3658">
        <v>4.1660000000000004</v>
      </c>
    </row>
    <row r="3659" spans="2:419">
      <c r="B3659" s="12">
        <v>40427</v>
      </c>
      <c r="F3659">
        <v>4.1500000000000004</v>
      </c>
      <c r="I3659">
        <v>7.9580159999999998</v>
      </c>
      <c r="M3659">
        <v>1.0954999999999999</v>
      </c>
      <c r="O3659">
        <v>3.36</v>
      </c>
      <c r="U3659">
        <v>23.38</v>
      </c>
      <c r="W3659">
        <v>1.131</v>
      </c>
      <c r="AL3659">
        <v>0.91706799999999999</v>
      </c>
      <c r="AV3659">
        <v>39.799999999999997</v>
      </c>
      <c r="AW3659">
        <v>75</v>
      </c>
      <c r="BC3659">
        <v>16.850000000000001</v>
      </c>
      <c r="BD3659">
        <v>17.25</v>
      </c>
      <c r="BG3659">
        <v>10.96</v>
      </c>
      <c r="BI3659">
        <v>24.477466</v>
      </c>
      <c r="BO3659">
        <v>4.774</v>
      </c>
      <c r="CG3659">
        <v>32.489635</v>
      </c>
      <c r="CM3659">
        <v>17.79</v>
      </c>
      <c r="CN3659">
        <v>10.75</v>
      </c>
      <c r="CP3659">
        <v>5.6680000000000001</v>
      </c>
      <c r="CQ3659">
        <v>2.67</v>
      </c>
      <c r="CU3659">
        <v>8.66</v>
      </c>
      <c r="CW3659">
        <v>0.81</v>
      </c>
      <c r="CY3659">
        <v>7.34</v>
      </c>
      <c r="DA3659">
        <v>28.06</v>
      </c>
      <c r="DM3659">
        <v>0.135383</v>
      </c>
      <c r="EC3659">
        <v>15.54</v>
      </c>
      <c r="EF3659">
        <v>12.28</v>
      </c>
      <c r="EH3659">
        <v>7.6506829999999999</v>
      </c>
      <c r="EQ3659">
        <v>0.80136099999999999</v>
      </c>
      <c r="ES3659">
        <v>1.7759E-2</v>
      </c>
      <c r="ET3659">
        <v>9.2809999999999993E-3</v>
      </c>
      <c r="FA3659">
        <v>16.84</v>
      </c>
      <c r="FK3659">
        <v>52.35</v>
      </c>
      <c r="FS3659">
        <v>9.8699999999999992</v>
      </c>
      <c r="FX3659">
        <v>6.85</v>
      </c>
      <c r="GB3659">
        <v>17.47</v>
      </c>
      <c r="GC3659">
        <v>8.58</v>
      </c>
      <c r="GK3659">
        <v>4.92</v>
      </c>
      <c r="GM3659">
        <v>8.83</v>
      </c>
      <c r="GO3659">
        <v>5.9115279999999997</v>
      </c>
      <c r="HI3659">
        <v>21.48</v>
      </c>
      <c r="HL3659">
        <v>16.309999999999999</v>
      </c>
      <c r="HT3659">
        <v>43.44</v>
      </c>
      <c r="IC3659">
        <v>7.26</v>
      </c>
      <c r="ID3659">
        <v>0.79</v>
      </c>
      <c r="IF3659">
        <v>1.6080030000000001</v>
      </c>
      <c r="IG3659">
        <v>3.3437809999999999</v>
      </c>
      <c r="IN3659">
        <v>9.2230799999999995</v>
      </c>
      <c r="IS3659">
        <v>11.02</v>
      </c>
      <c r="IT3659">
        <v>10.97</v>
      </c>
      <c r="IW3659">
        <v>13.19</v>
      </c>
      <c r="JF3659">
        <v>7.2984679999999997</v>
      </c>
      <c r="JN3659">
        <v>8.8699999999999992</v>
      </c>
      <c r="JO3659">
        <v>268.52167200000002</v>
      </c>
      <c r="JP3659">
        <v>2.5169999999999999</v>
      </c>
      <c r="JR3659">
        <v>16.628746</v>
      </c>
      <c r="JW3659">
        <v>6.22</v>
      </c>
      <c r="JY3659">
        <v>6.6508000000000003</v>
      </c>
      <c r="KG3659">
        <v>70600.193123000005</v>
      </c>
      <c r="LC3659">
        <v>5.5780000000000003</v>
      </c>
      <c r="LD3659">
        <v>43.42</v>
      </c>
      <c r="LH3659">
        <v>2.3260000000000001</v>
      </c>
      <c r="LI3659">
        <v>0.6</v>
      </c>
      <c r="LJ3659">
        <v>2.673</v>
      </c>
      <c r="LS3659">
        <v>14.574458999999999</v>
      </c>
      <c r="LX3659">
        <v>12.29</v>
      </c>
      <c r="MM3659">
        <v>2.5979999999999999</v>
      </c>
      <c r="MO3659">
        <v>0.60134100000000001</v>
      </c>
      <c r="MU3659">
        <v>32.071880999999998</v>
      </c>
      <c r="MX3659">
        <v>46.81</v>
      </c>
      <c r="MZ3659">
        <v>1.1457440000000001</v>
      </c>
      <c r="NC3659">
        <v>2.8359999999999999</v>
      </c>
      <c r="NG3659">
        <v>6</v>
      </c>
      <c r="NI3659">
        <v>37.293503000000001</v>
      </c>
      <c r="NN3659">
        <v>12.87</v>
      </c>
      <c r="NQ3659">
        <v>17.5</v>
      </c>
      <c r="NR3659">
        <v>12.49</v>
      </c>
      <c r="NU3659">
        <v>24.363</v>
      </c>
      <c r="NW3659">
        <v>8.85</v>
      </c>
      <c r="NX3659">
        <v>0.84794099999999994</v>
      </c>
      <c r="OB3659">
        <v>15465</v>
      </c>
      <c r="OC3659">
        <v>31.480962000000002</v>
      </c>
      <c r="OJ3659">
        <v>3.0270320000000002</v>
      </c>
      <c r="OL3659">
        <v>0.74399999999999999</v>
      </c>
      <c r="OP3659">
        <v>19.739999999999998</v>
      </c>
      <c r="PC3659">
        <v>4.1639999999999997</v>
      </c>
    </row>
    <row r="3660" spans="2:419">
      <c r="B3660" s="12">
        <v>40424</v>
      </c>
      <c r="F3660">
        <v>4.1500000000000004</v>
      </c>
      <c r="I3660">
        <v>7.8785800000000004</v>
      </c>
      <c r="M3660">
        <v>1.077</v>
      </c>
      <c r="O3660">
        <v>3.15</v>
      </c>
      <c r="U3660">
        <v>23.18</v>
      </c>
      <c r="W3660">
        <v>1.131</v>
      </c>
      <c r="Z3660">
        <v>13.377639</v>
      </c>
      <c r="AL3660">
        <v>0.90961199999999998</v>
      </c>
      <c r="AV3660">
        <v>39.68</v>
      </c>
      <c r="BC3660">
        <v>16.850000000000001</v>
      </c>
      <c r="BD3660">
        <v>17.13</v>
      </c>
      <c r="BF3660">
        <v>17.579999999999998</v>
      </c>
      <c r="BG3660">
        <v>10.73</v>
      </c>
      <c r="BO3660">
        <v>4.6859999999999999</v>
      </c>
      <c r="CG3660">
        <v>32.258293999999999</v>
      </c>
      <c r="CM3660">
        <v>17.27</v>
      </c>
      <c r="CP3660">
        <v>5.5819999999999999</v>
      </c>
      <c r="CQ3660">
        <v>2.6440000000000001</v>
      </c>
      <c r="CU3660">
        <v>8.34</v>
      </c>
      <c r="CW3660">
        <v>0.81</v>
      </c>
      <c r="CY3660">
        <v>7.25</v>
      </c>
      <c r="DA3660">
        <v>27.72</v>
      </c>
      <c r="DF3660">
        <v>3.3420000000000001</v>
      </c>
      <c r="DM3660">
        <v>0.13225300000000001</v>
      </c>
      <c r="EC3660">
        <v>15.1</v>
      </c>
      <c r="EF3660">
        <v>12.19</v>
      </c>
      <c r="EH3660">
        <v>7.6506829999999999</v>
      </c>
      <c r="EN3660">
        <v>2.6408000000000001E-2</v>
      </c>
      <c r="EQ3660">
        <v>0.79012199999999999</v>
      </c>
      <c r="ES3660">
        <v>1.7464E-2</v>
      </c>
      <c r="ET3660">
        <v>9.1900000000000003E-3</v>
      </c>
      <c r="EV3660">
        <v>2.31</v>
      </c>
      <c r="EW3660">
        <v>1.3</v>
      </c>
      <c r="FA3660">
        <v>16.88</v>
      </c>
      <c r="FB3660">
        <v>28.48</v>
      </c>
      <c r="FK3660">
        <v>51.48</v>
      </c>
      <c r="FS3660">
        <v>9.8800000000000008</v>
      </c>
      <c r="FX3660">
        <v>6.85</v>
      </c>
      <c r="GB3660">
        <v>16.850000000000001</v>
      </c>
      <c r="GC3660">
        <v>8.64</v>
      </c>
      <c r="GM3660">
        <v>8.57</v>
      </c>
      <c r="GO3660">
        <v>5.8168530000000001</v>
      </c>
      <c r="HH3660">
        <v>49.62</v>
      </c>
      <c r="HI3660">
        <v>20.75</v>
      </c>
      <c r="HL3660">
        <v>16.45</v>
      </c>
      <c r="HU3660">
        <v>11.811998000000001</v>
      </c>
      <c r="HY3660">
        <v>8.25</v>
      </c>
      <c r="IB3660">
        <v>9.91</v>
      </c>
      <c r="IC3660">
        <v>7.17</v>
      </c>
      <c r="ID3660">
        <v>0.77</v>
      </c>
      <c r="IF3660">
        <v>1.6080030000000001</v>
      </c>
      <c r="IG3660">
        <v>3.332036</v>
      </c>
      <c r="IN3660">
        <v>8.9239960000000007</v>
      </c>
      <c r="IS3660">
        <v>10.66</v>
      </c>
      <c r="IT3660">
        <v>11.06</v>
      </c>
      <c r="IW3660">
        <v>13.36</v>
      </c>
      <c r="JF3660">
        <v>7.1058960000000004</v>
      </c>
      <c r="JN3660">
        <v>8.69</v>
      </c>
      <c r="JO3660">
        <v>264.34775999999999</v>
      </c>
      <c r="JP3660">
        <v>2.5270000000000001</v>
      </c>
      <c r="JT3660">
        <v>18.23</v>
      </c>
      <c r="JW3660">
        <v>6.28</v>
      </c>
      <c r="JY3660">
        <v>6.6669890000000001</v>
      </c>
      <c r="KC3660">
        <v>1.8702669999999999</v>
      </c>
      <c r="KG3660">
        <v>70105.474218999996</v>
      </c>
      <c r="LB3660">
        <v>3.8239999999999998</v>
      </c>
      <c r="LC3660">
        <v>5.6139999999999999</v>
      </c>
      <c r="LD3660">
        <v>43.42</v>
      </c>
      <c r="LH3660">
        <v>2.2639999999999998</v>
      </c>
      <c r="LI3660">
        <v>0.6</v>
      </c>
      <c r="LJ3660">
        <v>2.6059999999999999</v>
      </c>
      <c r="LX3660">
        <v>12.23</v>
      </c>
      <c r="MM3660">
        <v>2.512</v>
      </c>
      <c r="MU3660">
        <v>31.974428</v>
      </c>
      <c r="MZ3660">
        <v>1.1393610000000001</v>
      </c>
      <c r="NC3660">
        <v>2.9079999999999999</v>
      </c>
      <c r="NG3660">
        <v>6</v>
      </c>
      <c r="NI3660">
        <v>36.968167000000001</v>
      </c>
      <c r="NN3660">
        <v>12.46</v>
      </c>
      <c r="NQ3660">
        <v>17.29</v>
      </c>
      <c r="NR3660">
        <v>12.42</v>
      </c>
      <c r="NU3660">
        <v>24.391999999999999</v>
      </c>
      <c r="NW3660">
        <v>8.85</v>
      </c>
      <c r="NX3660">
        <v>0.84794099999999994</v>
      </c>
      <c r="OB3660">
        <v>15435</v>
      </c>
      <c r="OC3660">
        <v>31.480962000000002</v>
      </c>
      <c r="OG3660">
        <v>650</v>
      </c>
      <c r="OJ3660">
        <v>3.013404</v>
      </c>
      <c r="OL3660">
        <v>0.74399999999999999</v>
      </c>
      <c r="ON3660">
        <v>14.26</v>
      </c>
      <c r="OU3660">
        <v>24.58</v>
      </c>
      <c r="OV3660">
        <v>26.9</v>
      </c>
      <c r="PC3660">
        <v>4.1619999999999999</v>
      </c>
    </row>
    <row r="3661" spans="2:419">
      <c r="B3661" s="12">
        <v>40423</v>
      </c>
      <c r="I3661">
        <v>7.7991440000000001</v>
      </c>
      <c r="M3661">
        <v>1.0669999999999999</v>
      </c>
      <c r="O3661">
        <v>3.15</v>
      </c>
      <c r="W3661">
        <v>1.127</v>
      </c>
      <c r="Z3661">
        <v>14.734932000000001</v>
      </c>
      <c r="AL3661">
        <v>0.90961199999999998</v>
      </c>
      <c r="AV3661">
        <v>39.799999999999997</v>
      </c>
      <c r="BC3661">
        <v>16.850000000000001</v>
      </c>
      <c r="BD3661">
        <v>17.46</v>
      </c>
      <c r="BF3661">
        <v>18.18</v>
      </c>
      <c r="BG3661">
        <v>10.73</v>
      </c>
      <c r="BO3661">
        <v>4.6900000000000004</v>
      </c>
      <c r="CG3661">
        <v>31.786356000000001</v>
      </c>
      <c r="CM3661">
        <v>17.41</v>
      </c>
      <c r="CP3661">
        <v>5.5759999999999996</v>
      </c>
      <c r="CQ3661">
        <v>2.6040000000000001</v>
      </c>
      <c r="CU3661">
        <v>8.4</v>
      </c>
      <c r="CW3661">
        <v>0.81</v>
      </c>
      <c r="CY3661">
        <v>7.24</v>
      </c>
      <c r="DA3661">
        <v>27.92</v>
      </c>
      <c r="DF3661">
        <v>3.077</v>
      </c>
      <c r="DM3661">
        <v>0.13147</v>
      </c>
      <c r="EC3661">
        <v>15.15</v>
      </c>
      <c r="EF3661">
        <v>12.5</v>
      </c>
      <c r="EH3661">
        <v>7.538265</v>
      </c>
      <c r="EN3661">
        <v>2.6459E-2</v>
      </c>
      <c r="ES3661">
        <v>1.7316999999999999E-2</v>
      </c>
      <c r="ET3661">
        <v>9.129E-3</v>
      </c>
      <c r="EV3661">
        <v>2.25</v>
      </c>
      <c r="EW3661">
        <v>1.25</v>
      </c>
      <c r="EY3661">
        <v>1.478</v>
      </c>
      <c r="FA3661">
        <v>17.05</v>
      </c>
      <c r="FB3661">
        <v>28.69</v>
      </c>
      <c r="FK3661">
        <v>47.53</v>
      </c>
      <c r="FS3661">
        <v>9.7100000000000009</v>
      </c>
      <c r="FX3661">
        <v>6.85</v>
      </c>
      <c r="GB3661">
        <v>16.71</v>
      </c>
      <c r="GC3661">
        <v>8.64</v>
      </c>
      <c r="GK3661">
        <v>4.92</v>
      </c>
      <c r="GO3661">
        <v>5.7221780000000004</v>
      </c>
      <c r="HH3661">
        <v>49.62</v>
      </c>
      <c r="HI3661">
        <v>20.64</v>
      </c>
      <c r="HL3661">
        <v>16.13</v>
      </c>
      <c r="HU3661">
        <v>11.811998000000001</v>
      </c>
      <c r="HY3661">
        <v>7.9</v>
      </c>
      <c r="IB3661">
        <v>9.91</v>
      </c>
      <c r="IC3661">
        <v>7.2</v>
      </c>
      <c r="IF3661">
        <v>1.6080030000000001</v>
      </c>
      <c r="IG3661">
        <v>3.415924</v>
      </c>
      <c r="IN3661">
        <v>8.9239960000000007</v>
      </c>
      <c r="IS3661">
        <v>10.66</v>
      </c>
      <c r="IT3661">
        <v>10.89</v>
      </c>
      <c r="IW3661">
        <v>13.45</v>
      </c>
      <c r="JF3661">
        <v>6.8825130000000003</v>
      </c>
      <c r="JN3661">
        <v>8.69</v>
      </c>
      <c r="JO3661">
        <v>261.56515200000001</v>
      </c>
      <c r="JP3661">
        <v>2.532</v>
      </c>
      <c r="JR3661">
        <v>16.861612000000001</v>
      </c>
      <c r="JT3661">
        <v>18.23</v>
      </c>
      <c r="JW3661">
        <v>6.2720000000000002</v>
      </c>
      <c r="KC3661">
        <v>1.8702669999999999</v>
      </c>
      <c r="KG3661">
        <v>71102.523086999994</v>
      </c>
      <c r="LC3661">
        <v>5.734</v>
      </c>
      <c r="LD3661">
        <v>43.42</v>
      </c>
      <c r="LH3661">
        <v>2.3220000000000001</v>
      </c>
      <c r="LI3661">
        <v>0.6</v>
      </c>
      <c r="LJ3661">
        <v>2.6110000000000002</v>
      </c>
      <c r="LS3661">
        <v>15.036911</v>
      </c>
      <c r="LX3661">
        <v>12.09</v>
      </c>
      <c r="MM3661">
        <v>2.544</v>
      </c>
      <c r="MU3661">
        <v>32.422713000000002</v>
      </c>
      <c r="MX3661">
        <v>43.62</v>
      </c>
      <c r="MZ3661">
        <v>1.1457440000000001</v>
      </c>
      <c r="NC3661">
        <v>2.8839999999999999</v>
      </c>
      <c r="NG3661">
        <v>6</v>
      </c>
      <c r="NI3661">
        <v>36.968167000000001</v>
      </c>
      <c r="NN3661">
        <v>12.6</v>
      </c>
      <c r="NQ3661">
        <v>17.29</v>
      </c>
      <c r="NR3661">
        <v>12.36</v>
      </c>
      <c r="NU3661">
        <v>24.02</v>
      </c>
      <c r="NW3661">
        <v>9.52</v>
      </c>
      <c r="NX3661">
        <v>0.83845599999999998</v>
      </c>
      <c r="OB3661">
        <v>15495</v>
      </c>
      <c r="OC3661">
        <v>31.480962000000002</v>
      </c>
      <c r="OG3661">
        <v>655</v>
      </c>
      <c r="OJ3661">
        <v>3.0270320000000002</v>
      </c>
      <c r="OL3661">
        <v>0.745</v>
      </c>
      <c r="ON3661">
        <v>14.26</v>
      </c>
      <c r="OO3661">
        <v>15.08</v>
      </c>
      <c r="PC3661">
        <v>4.226</v>
      </c>
    </row>
    <row r="3662" spans="2:419">
      <c r="B3662" s="12">
        <v>40422</v>
      </c>
      <c r="I3662">
        <v>7.8785800000000004</v>
      </c>
      <c r="M3662">
        <v>1.0245</v>
      </c>
      <c r="O3662">
        <v>3.13</v>
      </c>
      <c r="W3662">
        <v>1.0985</v>
      </c>
      <c r="Z3662">
        <v>14.832579000000001</v>
      </c>
      <c r="AL3662">
        <v>0.93048900000000001</v>
      </c>
      <c r="AV3662">
        <v>38.81</v>
      </c>
      <c r="BC3662">
        <v>16.850000000000001</v>
      </c>
      <c r="BD3662">
        <v>16.97</v>
      </c>
      <c r="BF3662">
        <v>18.18</v>
      </c>
      <c r="BG3662">
        <v>10.73</v>
      </c>
      <c r="BI3662">
        <v>23.536024999999999</v>
      </c>
      <c r="BO3662">
        <v>4.5620000000000003</v>
      </c>
      <c r="CG3662">
        <v>30.777705999999998</v>
      </c>
      <c r="CM3662">
        <v>16.96</v>
      </c>
      <c r="CP3662">
        <v>5.46</v>
      </c>
      <c r="CQ3662">
        <v>2.6480000000000001</v>
      </c>
      <c r="CU3662">
        <v>8.4</v>
      </c>
      <c r="CW3662">
        <v>0.81</v>
      </c>
      <c r="CY3662">
        <v>6.92</v>
      </c>
      <c r="DA3662">
        <v>26.23</v>
      </c>
      <c r="DF3662">
        <v>3.2690000000000001</v>
      </c>
      <c r="DM3662">
        <v>0.13225300000000001</v>
      </c>
      <c r="EC3662">
        <v>14.52</v>
      </c>
      <c r="EF3662">
        <v>12.5</v>
      </c>
      <c r="EH3662">
        <v>7.5944739999999999</v>
      </c>
      <c r="EN3662">
        <v>2.5846999999999998E-2</v>
      </c>
      <c r="ES3662">
        <v>1.7051E-2</v>
      </c>
      <c r="ET3662">
        <v>9.0069999999999994E-3</v>
      </c>
      <c r="EV3662">
        <v>2.2200000000000002</v>
      </c>
      <c r="EW3662">
        <v>1.25</v>
      </c>
      <c r="EY3662">
        <v>1.4970000000000001</v>
      </c>
      <c r="FA3662">
        <v>16.7</v>
      </c>
      <c r="FB3662">
        <v>28.48</v>
      </c>
      <c r="FK3662">
        <v>46.67</v>
      </c>
      <c r="FS3662">
        <v>9.61</v>
      </c>
      <c r="FX3662">
        <v>6.85</v>
      </c>
      <c r="GB3662">
        <v>16.989999999999998</v>
      </c>
      <c r="GC3662">
        <v>8.64</v>
      </c>
      <c r="GK3662">
        <v>4.92</v>
      </c>
      <c r="GO3662">
        <v>5.6388629999999997</v>
      </c>
      <c r="HH3662">
        <v>50</v>
      </c>
      <c r="HI3662">
        <v>20.27</v>
      </c>
      <c r="HT3662">
        <v>43.44</v>
      </c>
      <c r="HY3662">
        <v>8.5500000000000007</v>
      </c>
      <c r="IB3662">
        <v>9.91</v>
      </c>
      <c r="IC3662">
        <v>7.15</v>
      </c>
      <c r="ID3662">
        <v>0.78</v>
      </c>
      <c r="IF3662">
        <v>1.6080030000000001</v>
      </c>
      <c r="IG3662">
        <v>3.2498260000000001</v>
      </c>
      <c r="IN3662">
        <v>8.9239960000000007</v>
      </c>
      <c r="IS3662">
        <v>10.66</v>
      </c>
      <c r="IT3662">
        <v>11.06</v>
      </c>
      <c r="IW3662">
        <v>12.79</v>
      </c>
      <c r="JF3662">
        <v>6.6321700000000003</v>
      </c>
      <c r="JN3662">
        <v>8.69</v>
      </c>
      <c r="JO3662">
        <v>253.91298</v>
      </c>
      <c r="JP3662">
        <v>2.4830000000000001</v>
      </c>
      <c r="JT3662">
        <v>17.739999999999998</v>
      </c>
      <c r="JW3662">
        <v>5.968</v>
      </c>
      <c r="JY3662">
        <v>6.2744160000000004</v>
      </c>
      <c r="KC3662">
        <v>1.8974960000000001</v>
      </c>
      <c r="KG3662">
        <v>69854.309236999994</v>
      </c>
      <c r="LB3662">
        <v>3.8759999999999999</v>
      </c>
      <c r="LC3662">
        <v>5.4219999999999997</v>
      </c>
      <c r="LD3662">
        <v>43.82</v>
      </c>
      <c r="LH3662">
        <v>2.1800000000000002</v>
      </c>
      <c r="LI3662">
        <v>0.6</v>
      </c>
      <c r="LJ3662">
        <v>2.528</v>
      </c>
      <c r="LS3662">
        <v>15.680008000000001</v>
      </c>
      <c r="LX3662">
        <v>11.94</v>
      </c>
      <c r="MM3662">
        <v>2.5059999999999998</v>
      </c>
      <c r="MO3662">
        <v>0.53171199999999996</v>
      </c>
      <c r="MU3662">
        <v>31.721049000000001</v>
      </c>
      <c r="MX3662">
        <v>43.09</v>
      </c>
      <c r="MZ3662">
        <v>1.136169</v>
      </c>
      <c r="NC3662">
        <v>2.86</v>
      </c>
      <c r="NG3662">
        <v>5.92</v>
      </c>
      <c r="NI3662">
        <v>36.324565</v>
      </c>
      <c r="NN3662">
        <v>12.27</v>
      </c>
      <c r="NQ3662">
        <v>17.07</v>
      </c>
      <c r="NR3662">
        <v>12.32</v>
      </c>
      <c r="NU3662">
        <v>24.02</v>
      </c>
      <c r="NW3662">
        <v>9.4</v>
      </c>
      <c r="NX3662">
        <v>0.81948699999999997</v>
      </c>
      <c r="OB3662">
        <v>15120</v>
      </c>
      <c r="OC3662">
        <v>33.123730000000002</v>
      </c>
      <c r="OG3662">
        <v>630</v>
      </c>
      <c r="OJ3662">
        <v>2.9997750000000001</v>
      </c>
      <c r="OL3662">
        <v>0.70899999999999996</v>
      </c>
      <c r="OV3662">
        <v>26.27</v>
      </c>
      <c r="PC3662">
        <v>4.1180000000000003</v>
      </c>
    </row>
    <row r="3663" spans="2:419">
      <c r="B3663" s="12">
        <v>40421</v>
      </c>
      <c r="I3663">
        <v>7.7630369999999997</v>
      </c>
      <c r="M3663">
        <v>1.018</v>
      </c>
      <c r="O3663">
        <v>3.12</v>
      </c>
      <c r="W3663">
        <v>1.0900000000000001</v>
      </c>
      <c r="AL3663">
        <v>0.93794500000000003</v>
      </c>
      <c r="AV3663">
        <v>39.799999999999997</v>
      </c>
      <c r="AW3663">
        <v>86.67</v>
      </c>
      <c r="BC3663">
        <v>16.850000000000001</v>
      </c>
      <c r="BD3663">
        <v>16.760000000000002</v>
      </c>
      <c r="BF3663">
        <v>17.579999999999998</v>
      </c>
      <c r="BG3663">
        <v>10.81</v>
      </c>
      <c r="BI3663">
        <v>22.971160000000001</v>
      </c>
      <c r="BO3663">
        <v>4.5540000000000003</v>
      </c>
      <c r="CG3663">
        <v>30.490843000000002</v>
      </c>
      <c r="CM3663">
        <v>16.7</v>
      </c>
      <c r="CP3663">
        <v>5.4539999999999997</v>
      </c>
      <c r="CQ3663">
        <v>2.5880000000000001</v>
      </c>
      <c r="CU3663">
        <v>8.4</v>
      </c>
      <c r="CW3663">
        <v>0.81</v>
      </c>
      <c r="CY3663">
        <v>6.94</v>
      </c>
      <c r="DA3663">
        <v>26.48</v>
      </c>
      <c r="DM3663">
        <v>0.13773099999999999</v>
      </c>
      <c r="EC3663">
        <v>14.54</v>
      </c>
      <c r="EF3663">
        <v>12.41</v>
      </c>
      <c r="EH3663">
        <v>7.5944739999999999</v>
      </c>
      <c r="EN3663">
        <v>2.6152999999999999E-2</v>
      </c>
      <c r="EQ3663">
        <v>0.79386900000000005</v>
      </c>
      <c r="ES3663">
        <v>1.711E-2</v>
      </c>
      <c r="ET3663">
        <v>9.0679999999999997E-3</v>
      </c>
      <c r="EV3663">
        <v>2.27</v>
      </c>
      <c r="EW3663">
        <v>1.3</v>
      </c>
      <c r="FA3663">
        <v>16.559999999999999</v>
      </c>
      <c r="FB3663">
        <v>28.48</v>
      </c>
      <c r="FK3663">
        <v>45.19</v>
      </c>
      <c r="FS3663">
        <v>9.7899999999999991</v>
      </c>
      <c r="GB3663">
        <v>17.12</v>
      </c>
      <c r="GC3663">
        <v>8.64</v>
      </c>
      <c r="GK3663">
        <v>4.92</v>
      </c>
      <c r="GO3663">
        <v>5.6956689999999996</v>
      </c>
      <c r="HI3663">
        <v>20.010000000000002</v>
      </c>
      <c r="HL3663">
        <v>15.85</v>
      </c>
      <c r="HT3663">
        <v>41.99</v>
      </c>
      <c r="HU3663">
        <v>12.031478</v>
      </c>
      <c r="IC3663">
        <v>7.1</v>
      </c>
      <c r="ID3663">
        <v>0.77</v>
      </c>
      <c r="IF3663">
        <v>1.6080030000000001</v>
      </c>
      <c r="IG3663">
        <v>3.2397589999999998</v>
      </c>
      <c r="IN3663">
        <v>8.9239960000000007</v>
      </c>
      <c r="IS3663">
        <v>10.84</v>
      </c>
      <c r="IT3663">
        <v>8.23</v>
      </c>
      <c r="IW3663">
        <v>12.67</v>
      </c>
      <c r="JF3663">
        <v>6.6052099999999996</v>
      </c>
      <c r="JN3663">
        <v>8.7799999999999994</v>
      </c>
      <c r="JO3663">
        <v>260.86950000000002</v>
      </c>
      <c r="JP3663">
        <v>2.4540000000000002</v>
      </c>
      <c r="JT3663">
        <v>18.28</v>
      </c>
      <c r="JW3663">
        <v>5.968</v>
      </c>
      <c r="JY3663">
        <v>6.2744160000000004</v>
      </c>
      <c r="KG3663">
        <v>70105.474218999996</v>
      </c>
      <c r="LB3663">
        <v>3.8879999999999999</v>
      </c>
      <c r="LC3663">
        <v>5.3739999999999997</v>
      </c>
      <c r="LD3663">
        <v>43.95</v>
      </c>
      <c r="LH3663">
        <v>2.214</v>
      </c>
      <c r="LI3663">
        <v>0.6</v>
      </c>
      <c r="LJ3663">
        <v>2.6280000000000001</v>
      </c>
      <c r="LS3663">
        <v>15.036911</v>
      </c>
      <c r="LX3663">
        <v>11.76</v>
      </c>
      <c r="MM3663">
        <v>2.516</v>
      </c>
      <c r="MO3663">
        <v>0.48107299999999997</v>
      </c>
      <c r="MU3663">
        <v>31.672322999999999</v>
      </c>
      <c r="MX3663">
        <v>44.15</v>
      </c>
      <c r="NC3663">
        <v>2.7879999999999998</v>
      </c>
      <c r="NG3663">
        <v>6</v>
      </c>
      <c r="NI3663">
        <v>36.649901999999997</v>
      </c>
      <c r="NN3663">
        <v>11.87</v>
      </c>
      <c r="NQ3663">
        <v>17.2</v>
      </c>
      <c r="NR3663">
        <v>11.95</v>
      </c>
      <c r="NU3663">
        <v>24.341000000000001</v>
      </c>
      <c r="NW3663">
        <v>8.48</v>
      </c>
      <c r="NX3663">
        <v>0.81948699999999997</v>
      </c>
      <c r="OB3663">
        <v>15315</v>
      </c>
      <c r="OG3663">
        <v>660</v>
      </c>
      <c r="OJ3663">
        <v>3.0240040000000001</v>
      </c>
      <c r="OL3663">
        <v>0.70299999999999996</v>
      </c>
      <c r="ON3663">
        <v>14.26</v>
      </c>
      <c r="OV3663">
        <v>25.95</v>
      </c>
      <c r="PC3663">
        <v>4.2220000000000004</v>
      </c>
    </row>
    <row r="3664" spans="2:419">
      <c r="B3664" s="12">
        <v>40420</v>
      </c>
      <c r="F3664">
        <v>4.1500000000000004</v>
      </c>
      <c r="I3664">
        <v>7.9291299999999998</v>
      </c>
      <c r="M3664">
        <v>1.04</v>
      </c>
      <c r="W3664">
        <v>1.1025</v>
      </c>
      <c r="AL3664">
        <v>0.96329399999999998</v>
      </c>
      <c r="AV3664">
        <v>41.04</v>
      </c>
      <c r="BC3664">
        <v>16.850000000000001</v>
      </c>
      <c r="BD3664">
        <v>16.88</v>
      </c>
      <c r="BF3664">
        <v>17.27</v>
      </c>
      <c r="BG3664">
        <v>10.96</v>
      </c>
      <c r="BI3664">
        <v>21.088277999999999</v>
      </c>
      <c r="BO3664">
        <v>4.5039999999999996</v>
      </c>
      <c r="CG3664">
        <v>30.370545</v>
      </c>
      <c r="CM3664">
        <v>16.79</v>
      </c>
      <c r="CP3664">
        <v>5.3979999999999997</v>
      </c>
      <c r="CQ3664">
        <v>2.6179999999999999</v>
      </c>
      <c r="CU3664">
        <v>8.56</v>
      </c>
      <c r="CW3664">
        <v>0.81</v>
      </c>
      <c r="CY3664">
        <v>6.8</v>
      </c>
      <c r="DA3664">
        <v>26.41</v>
      </c>
      <c r="DF3664">
        <v>3.4079999999999999</v>
      </c>
      <c r="DM3664">
        <v>0.13773099999999999</v>
      </c>
      <c r="EC3664">
        <v>14.44</v>
      </c>
      <c r="EF3664">
        <v>12.34</v>
      </c>
      <c r="EH3664">
        <v>7.319674</v>
      </c>
      <c r="EN3664">
        <v>2.5846999999999998E-2</v>
      </c>
      <c r="ES3664">
        <v>1.7051E-2</v>
      </c>
      <c r="ET3664">
        <v>9.0069999999999994E-3</v>
      </c>
      <c r="EV3664">
        <v>2.27</v>
      </c>
      <c r="EY3664">
        <v>1.46</v>
      </c>
      <c r="FA3664">
        <v>18.96</v>
      </c>
      <c r="FB3664">
        <v>28.27</v>
      </c>
      <c r="FK3664">
        <v>46.54</v>
      </c>
      <c r="FS3664">
        <v>9.7899999999999991</v>
      </c>
      <c r="FX3664">
        <v>6.85</v>
      </c>
      <c r="GB3664">
        <v>16.989999999999998</v>
      </c>
      <c r="GC3664">
        <v>8.6999999999999993</v>
      </c>
      <c r="GO3664">
        <v>5.7221780000000004</v>
      </c>
      <c r="HH3664">
        <v>50.96</v>
      </c>
      <c r="HI3664">
        <v>20.57</v>
      </c>
      <c r="HL3664">
        <v>15.82</v>
      </c>
      <c r="HT3664">
        <v>44.77</v>
      </c>
      <c r="HY3664">
        <v>8</v>
      </c>
      <c r="IB3664">
        <v>10.15</v>
      </c>
      <c r="IC3664">
        <v>7.08</v>
      </c>
      <c r="ID3664">
        <v>0.78</v>
      </c>
      <c r="IF3664">
        <v>1.6080030000000001</v>
      </c>
      <c r="IG3664">
        <v>3.2498260000000001</v>
      </c>
      <c r="IN3664">
        <v>9.2554130000000008</v>
      </c>
      <c r="IS3664">
        <v>11.23</v>
      </c>
      <c r="IT3664">
        <v>8.81</v>
      </c>
      <c r="IW3664">
        <v>12.84</v>
      </c>
      <c r="JF3664">
        <v>6.5821009999999998</v>
      </c>
      <c r="JN3664">
        <v>8.9499999999999993</v>
      </c>
      <c r="JO3664">
        <v>258.08689199999998</v>
      </c>
      <c r="JP3664">
        <v>2.419</v>
      </c>
      <c r="JR3664">
        <v>16.551124000000002</v>
      </c>
      <c r="JT3664">
        <v>18.55</v>
      </c>
      <c r="JW3664">
        <v>6.056</v>
      </c>
      <c r="JY3664">
        <v>6.9023969999999997</v>
      </c>
      <c r="KC3664">
        <v>1.9230229999999999</v>
      </c>
      <c r="KG3664">
        <v>69100.814291000002</v>
      </c>
      <c r="LC3664">
        <v>5.22</v>
      </c>
      <c r="LD3664">
        <v>43.42</v>
      </c>
      <c r="LH3664">
        <v>2.2519999999999998</v>
      </c>
      <c r="LI3664">
        <v>0.6</v>
      </c>
      <c r="LJ3664">
        <v>3.2320000000000002</v>
      </c>
      <c r="LX3664">
        <v>11.76</v>
      </c>
      <c r="MM3664">
        <v>2.6070000000000002</v>
      </c>
      <c r="MO3664">
        <v>0.53171199999999996</v>
      </c>
      <c r="MU3664">
        <v>31.876974000000001</v>
      </c>
      <c r="MX3664">
        <v>44.41</v>
      </c>
      <c r="MZ3664">
        <v>1.129786</v>
      </c>
      <c r="NG3664">
        <v>6</v>
      </c>
      <c r="NI3664">
        <v>36.324565</v>
      </c>
      <c r="NN3664">
        <v>12.02</v>
      </c>
      <c r="NQ3664">
        <v>17.29</v>
      </c>
      <c r="NR3664">
        <v>12.16</v>
      </c>
      <c r="NU3664">
        <v>22.942</v>
      </c>
      <c r="NW3664">
        <v>9.24</v>
      </c>
      <c r="NX3664">
        <v>0.821384</v>
      </c>
      <c r="OB3664">
        <v>15330</v>
      </c>
      <c r="OG3664">
        <v>635</v>
      </c>
      <c r="OJ3664">
        <v>3.00129</v>
      </c>
      <c r="OL3664">
        <v>0.69199999999999995</v>
      </c>
      <c r="ON3664">
        <v>14.26</v>
      </c>
      <c r="PC3664">
        <v>4.32</v>
      </c>
    </row>
    <row r="3665" spans="2:419">
      <c r="B3665" s="12">
        <v>40417</v>
      </c>
      <c r="F3665">
        <v>4.34</v>
      </c>
      <c r="I3665">
        <v>7.5969439999999997</v>
      </c>
      <c r="M3665">
        <v>1.0315000000000001</v>
      </c>
      <c r="O3665">
        <v>3.1</v>
      </c>
      <c r="U3665">
        <v>24.2</v>
      </c>
      <c r="W3665">
        <v>1.115</v>
      </c>
      <c r="AL3665">
        <v>1.0915349999999999</v>
      </c>
      <c r="AV3665">
        <v>42.04</v>
      </c>
      <c r="BC3665">
        <v>16.850000000000001</v>
      </c>
      <c r="BD3665">
        <v>16.68</v>
      </c>
      <c r="BF3665">
        <v>17.579999999999998</v>
      </c>
      <c r="BG3665">
        <v>14.5</v>
      </c>
      <c r="BO3665">
        <v>4.5759999999999996</v>
      </c>
      <c r="CG3665">
        <v>29.833832000000001</v>
      </c>
      <c r="CM3665">
        <v>16.91</v>
      </c>
      <c r="CP3665">
        <v>5.5039999999999996</v>
      </c>
      <c r="CQ3665">
        <v>2.6179999999999999</v>
      </c>
      <c r="CU3665">
        <v>8.6</v>
      </c>
      <c r="CY3665">
        <v>6.72</v>
      </c>
      <c r="DA3665">
        <v>27.04</v>
      </c>
      <c r="DM3665">
        <v>0.13773099999999999</v>
      </c>
      <c r="EC3665">
        <v>14.65</v>
      </c>
      <c r="EF3665">
        <v>13.56</v>
      </c>
      <c r="EH3665">
        <v>7.4320919999999999</v>
      </c>
      <c r="EN3665">
        <v>2.5898000000000001E-2</v>
      </c>
      <c r="EQ3665">
        <v>0.79012199999999999</v>
      </c>
      <c r="ES3665">
        <v>1.7051E-2</v>
      </c>
      <c r="ET3665">
        <v>9.0069999999999994E-3</v>
      </c>
      <c r="EV3665">
        <v>2.23</v>
      </c>
      <c r="EW3665">
        <v>1.3</v>
      </c>
      <c r="FA3665">
        <v>19.059999999999999</v>
      </c>
      <c r="FB3665">
        <v>27.43</v>
      </c>
      <c r="FK3665">
        <v>47.04</v>
      </c>
      <c r="FS3665">
        <v>9.7899999999999991</v>
      </c>
      <c r="FX3665">
        <v>6.85</v>
      </c>
      <c r="GB3665">
        <v>17.190000000000001</v>
      </c>
      <c r="GC3665">
        <v>8.58</v>
      </c>
      <c r="GO3665">
        <v>5.832001</v>
      </c>
      <c r="HH3665">
        <v>50.38</v>
      </c>
      <c r="HI3665">
        <v>19.8</v>
      </c>
      <c r="HL3665">
        <v>16.399999999999999</v>
      </c>
      <c r="HU3665">
        <v>12.031478</v>
      </c>
      <c r="HY3665">
        <v>8.5</v>
      </c>
      <c r="IC3665">
        <v>7.08</v>
      </c>
      <c r="IF3665">
        <v>1.6080030000000001</v>
      </c>
      <c r="IG3665">
        <v>3.268281</v>
      </c>
      <c r="IS3665">
        <v>11.38</v>
      </c>
      <c r="IW3665">
        <v>12.9</v>
      </c>
      <c r="JF3665">
        <v>6.8016329999999998</v>
      </c>
      <c r="JN3665">
        <v>9.0399999999999991</v>
      </c>
      <c r="JO3665">
        <v>264.34775999999999</v>
      </c>
      <c r="JP3665">
        <v>2.3980000000000001</v>
      </c>
      <c r="JT3665">
        <v>18.28</v>
      </c>
      <c r="JW3665">
        <v>6.0679999999999996</v>
      </c>
      <c r="JY3665">
        <v>7.1061030000000001</v>
      </c>
      <c r="KG3665">
        <v>71102.523086999994</v>
      </c>
      <c r="LB3665">
        <v>3.8879999999999999</v>
      </c>
      <c r="LC3665">
        <v>4.9560000000000004</v>
      </c>
      <c r="LD3665">
        <v>45.63</v>
      </c>
      <c r="LH3665">
        <v>2.234</v>
      </c>
      <c r="LI3665">
        <v>0.6</v>
      </c>
      <c r="LJ3665">
        <v>3.0489999999999999</v>
      </c>
      <c r="LX3665">
        <v>12</v>
      </c>
      <c r="MM3665">
        <v>2.024</v>
      </c>
      <c r="MO3665">
        <v>0.51272300000000004</v>
      </c>
      <c r="MU3665">
        <v>31.779520999999999</v>
      </c>
      <c r="NC3665">
        <v>3.028</v>
      </c>
      <c r="NG3665">
        <v>6</v>
      </c>
      <c r="NI3665">
        <v>36.649901999999997</v>
      </c>
      <c r="NN3665">
        <v>12.2</v>
      </c>
      <c r="NQ3665">
        <v>17.54</v>
      </c>
      <c r="NR3665">
        <v>16.510000000000002</v>
      </c>
      <c r="NU3665">
        <v>22.942</v>
      </c>
      <c r="NX3665">
        <v>0.38887699999999997</v>
      </c>
      <c r="OB3665">
        <v>15480</v>
      </c>
      <c r="OC3665">
        <v>33.449030999999998</v>
      </c>
      <c r="OJ3665">
        <v>3.0633750000000002</v>
      </c>
      <c r="OL3665">
        <v>0.71099999999999997</v>
      </c>
      <c r="OP3665">
        <v>19.57</v>
      </c>
      <c r="OV3665">
        <v>28.48</v>
      </c>
      <c r="PC3665">
        <v>4.4000000000000004</v>
      </c>
    </row>
    <row r="3666" spans="2:419">
      <c r="B3666" s="12">
        <v>40416</v>
      </c>
      <c r="I3666">
        <v>7.5536159999999999</v>
      </c>
      <c r="M3666">
        <v>1.0365</v>
      </c>
      <c r="U3666">
        <v>77.5</v>
      </c>
      <c r="W3666">
        <v>1.0780000000000001</v>
      </c>
      <c r="AL3666">
        <v>1.036362</v>
      </c>
      <c r="AV3666">
        <v>56.67</v>
      </c>
      <c r="BC3666">
        <v>16.850000000000001</v>
      </c>
      <c r="BD3666">
        <v>16.22</v>
      </c>
      <c r="BF3666">
        <v>17.579999999999998</v>
      </c>
      <c r="BG3666">
        <v>13.4</v>
      </c>
      <c r="BO3666">
        <v>4.6100000000000003</v>
      </c>
      <c r="CG3666">
        <v>29.102792000000001</v>
      </c>
      <c r="CM3666">
        <v>16.72</v>
      </c>
      <c r="CP3666">
        <v>5.53</v>
      </c>
      <c r="CQ3666">
        <v>2.5739999999999998</v>
      </c>
      <c r="CY3666">
        <v>6.56</v>
      </c>
      <c r="DA3666">
        <v>26.34</v>
      </c>
      <c r="DM3666">
        <v>0.13616600000000001</v>
      </c>
      <c r="EC3666">
        <v>13.91</v>
      </c>
      <c r="EF3666">
        <v>13.56</v>
      </c>
      <c r="EH3666">
        <v>7.4320919999999999</v>
      </c>
      <c r="EN3666">
        <v>2.5795999999999999E-2</v>
      </c>
      <c r="ES3666">
        <v>1.6903999999999999E-2</v>
      </c>
      <c r="ET3666">
        <v>8.9460000000000008E-3</v>
      </c>
      <c r="EY3666">
        <v>1.46</v>
      </c>
      <c r="FA3666">
        <v>18.62</v>
      </c>
      <c r="FB3666">
        <v>25.32</v>
      </c>
      <c r="FK3666">
        <v>45.43</v>
      </c>
      <c r="FS3666">
        <v>9.84</v>
      </c>
      <c r="FX3666">
        <v>6.85</v>
      </c>
      <c r="GB3666">
        <v>16.579999999999998</v>
      </c>
      <c r="GC3666">
        <v>8.27</v>
      </c>
      <c r="GK3666">
        <v>4.92</v>
      </c>
      <c r="GM3666">
        <v>8.57</v>
      </c>
      <c r="GO3666">
        <v>5.6540119999999998</v>
      </c>
      <c r="HH3666">
        <v>50.96</v>
      </c>
      <c r="HI3666">
        <v>20.02</v>
      </c>
      <c r="HL3666">
        <v>16.260000000000002</v>
      </c>
      <c r="HY3666">
        <v>8.0500000000000007</v>
      </c>
      <c r="IB3666">
        <v>10.23</v>
      </c>
      <c r="IC3666">
        <v>7.14</v>
      </c>
      <c r="IF3666">
        <v>1.6080030000000001</v>
      </c>
      <c r="IG3666">
        <v>3.1290269999999998</v>
      </c>
      <c r="IT3666">
        <v>8.89</v>
      </c>
      <c r="IW3666">
        <v>12.51</v>
      </c>
      <c r="JF3666">
        <v>6.7939299999999996</v>
      </c>
      <c r="JN3666">
        <v>8.51</v>
      </c>
      <c r="JO3666">
        <v>260.86950000000002</v>
      </c>
      <c r="JP3666">
        <v>2.3730000000000002</v>
      </c>
      <c r="JT3666">
        <v>19.190000000000001</v>
      </c>
      <c r="JW3666">
        <v>6.0119999999999996</v>
      </c>
      <c r="JY3666">
        <v>6.6042579999999997</v>
      </c>
      <c r="KC3666">
        <v>1.875373</v>
      </c>
      <c r="KG3666">
        <v>71102.523086999994</v>
      </c>
      <c r="LB3666">
        <v>3.694</v>
      </c>
      <c r="LC3666">
        <v>5.1959999999999997</v>
      </c>
      <c r="LH3666">
        <v>2.19</v>
      </c>
      <c r="LI3666">
        <v>0.6</v>
      </c>
      <c r="LJ3666">
        <v>3.03</v>
      </c>
      <c r="LX3666">
        <v>12.17</v>
      </c>
      <c r="MM3666">
        <v>2.012</v>
      </c>
      <c r="MO3666">
        <v>0.53171199999999996</v>
      </c>
      <c r="MU3666">
        <v>31.925701</v>
      </c>
      <c r="MX3666">
        <v>2.84</v>
      </c>
      <c r="NC3666">
        <v>2.8839999999999999</v>
      </c>
      <c r="NG3666">
        <v>5.92</v>
      </c>
      <c r="NI3666">
        <v>36.649901999999997</v>
      </c>
      <c r="NN3666">
        <v>12.27</v>
      </c>
      <c r="NQ3666">
        <v>17.489999999999998</v>
      </c>
      <c r="NR3666">
        <v>15.74</v>
      </c>
      <c r="NU3666">
        <v>22.651</v>
      </c>
      <c r="NW3666">
        <v>9.2799999999999994</v>
      </c>
      <c r="NX3666">
        <v>0.37085600000000002</v>
      </c>
      <c r="OB3666">
        <v>15450</v>
      </c>
      <c r="OG3666">
        <v>615</v>
      </c>
      <c r="OJ3666">
        <v>2.9710040000000002</v>
      </c>
      <c r="OL3666">
        <v>0.69199999999999995</v>
      </c>
      <c r="PC3666">
        <v>4.2839999999999998</v>
      </c>
    </row>
    <row r="3667" spans="2:419">
      <c r="B3667" s="12">
        <v>40415</v>
      </c>
      <c r="I3667">
        <v>7.4308509999999997</v>
      </c>
      <c r="M3667">
        <v>1.0669999999999999</v>
      </c>
      <c r="O3667">
        <v>3.19</v>
      </c>
      <c r="W3667">
        <v>1.4404999999999999</v>
      </c>
      <c r="Z3667">
        <v>14.461520999999999</v>
      </c>
      <c r="AL3667">
        <v>1.0661849999999999</v>
      </c>
      <c r="AV3667">
        <v>57.33</v>
      </c>
      <c r="AW3667">
        <v>86.67</v>
      </c>
      <c r="BC3667">
        <v>16.850000000000001</v>
      </c>
      <c r="BD3667">
        <v>16.07</v>
      </c>
      <c r="BF3667">
        <v>17.88</v>
      </c>
      <c r="BG3667">
        <v>13.4</v>
      </c>
      <c r="BI3667">
        <v>21.088277999999999</v>
      </c>
      <c r="BO3667">
        <v>4.6020000000000003</v>
      </c>
      <c r="CG3667">
        <v>30.000398000000001</v>
      </c>
      <c r="CM3667">
        <v>17.07</v>
      </c>
      <c r="CP3667">
        <v>5.52</v>
      </c>
      <c r="CQ3667">
        <v>2.6179999999999999</v>
      </c>
      <c r="CU3667">
        <v>8.76</v>
      </c>
      <c r="CW3667">
        <v>0.81</v>
      </c>
      <c r="CY3667">
        <v>6.79</v>
      </c>
      <c r="DA3667">
        <v>26.42</v>
      </c>
      <c r="DM3667">
        <v>0.14086099999999999</v>
      </c>
      <c r="EC3667">
        <v>14.15</v>
      </c>
      <c r="EF3667">
        <v>13.56</v>
      </c>
      <c r="EH3667">
        <v>7.6506829999999999</v>
      </c>
      <c r="EN3667">
        <v>2.5999999999999999E-2</v>
      </c>
      <c r="EQ3667">
        <v>0.78637599999999996</v>
      </c>
      <c r="ES3667">
        <v>1.6962999999999999E-2</v>
      </c>
      <c r="ET3667">
        <v>8.9460000000000008E-3</v>
      </c>
      <c r="EV3667">
        <v>2.35</v>
      </c>
      <c r="EW3667">
        <v>1.37</v>
      </c>
      <c r="EY3667">
        <v>1.552</v>
      </c>
      <c r="FA3667">
        <v>18.600000000000001</v>
      </c>
      <c r="FK3667">
        <v>46.67</v>
      </c>
      <c r="FS3667">
        <v>9.84</v>
      </c>
      <c r="FX3667">
        <v>6.85</v>
      </c>
      <c r="GB3667">
        <v>16.989999999999998</v>
      </c>
      <c r="GC3667">
        <v>8.4</v>
      </c>
      <c r="GK3667">
        <v>4.92</v>
      </c>
      <c r="GO3667">
        <v>5.7751960000000002</v>
      </c>
      <c r="HB3667">
        <v>4.3860000000000001</v>
      </c>
      <c r="HH3667">
        <v>50.96</v>
      </c>
      <c r="HI3667">
        <v>19.54</v>
      </c>
      <c r="HL3667">
        <v>16.37</v>
      </c>
      <c r="HY3667">
        <v>8.0500000000000007</v>
      </c>
      <c r="IC3667">
        <v>7.13</v>
      </c>
      <c r="IF3667">
        <v>1.6080030000000001</v>
      </c>
      <c r="IG3667">
        <v>3.2129150000000002</v>
      </c>
      <c r="IS3667">
        <v>11.38</v>
      </c>
      <c r="IW3667">
        <v>12.82</v>
      </c>
      <c r="JF3667">
        <v>6.8362959999999999</v>
      </c>
      <c r="JN3667">
        <v>8.33</v>
      </c>
      <c r="JO3667">
        <v>264.34775999999999</v>
      </c>
      <c r="JP3667">
        <v>2.4220000000000002</v>
      </c>
      <c r="JR3667">
        <v>15.577321</v>
      </c>
      <c r="JT3667">
        <v>18.28</v>
      </c>
      <c r="JW3667">
        <v>6.1760000000000002</v>
      </c>
      <c r="JY3667">
        <v>7.0588870000000004</v>
      </c>
      <c r="KC3667">
        <v>1.875373</v>
      </c>
      <c r="KG3667">
        <v>73606.561847000004</v>
      </c>
      <c r="LB3667">
        <v>3.7519999999999998</v>
      </c>
      <c r="LC3667">
        <v>5.2939999999999996</v>
      </c>
      <c r="LD3667">
        <v>46.48</v>
      </c>
      <c r="LH3667">
        <v>2.214</v>
      </c>
      <c r="LI3667">
        <v>0.6</v>
      </c>
      <c r="LJ3667">
        <v>2.988</v>
      </c>
      <c r="LS3667">
        <v>15.036911</v>
      </c>
      <c r="LX3667">
        <v>12</v>
      </c>
      <c r="MM3667">
        <v>1.9930000000000001</v>
      </c>
      <c r="MO3667">
        <v>0.62666100000000002</v>
      </c>
      <c r="MU3667">
        <v>32.373986000000002</v>
      </c>
      <c r="MZ3667">
        <v>1.136169</v>
      </c>
      <c r="NC3667">
        <v>3.052</v>
      </c>
      <c r="NG3667">
        <v>6.08</v>
      </c>
      <c r="NI3667">
        <v>36.324565</v>
      </c>
      <c r="NN3667">
        <v>12.34</v>
      </c>
      <c r="NQ3667">
        <v>17.29</v>
      </c>
      <c r="NR3667">
        <v>15.79</v>
      </c>
      <c r="NU3667">
        <v>22.803999999999998</v>
      </c>
      <c r="NX3667">
        <v>0.58236699999999997</v>
      </c>
      <c r="OB3667">
        <v>16020</v>
      </c>
      <c r="OC3667">
        <v>11.214737</v>
      </c>
      <c r="OJ3667">
        <v>3.0558040000000002</v>
      </c>
      <c r="OL3667">
        <v>0.69899999999999995</v>
      </c>
      <c r="OO3667">
        <v>5.09</v>
      </c>
      <c r="PC3667">
        <v>4.468</v>
      </c>
    </row>
    <row r="3668" spans="2:419">
      <c r="B3668" s="12">
        <v>40414</v>
      </c>
      <c r="I3668">
        <v>7.885802</v>
      </c>
      <c r="M3668">
        <v>1.1040000000000001</v>
      </c>
      <c r="O3668">
        <v>3.25</v>
      </c>
      <c r="U3668">
        <v>77.08</v>
      </c>
      <c r="W3668">
        <v>1.4195</v>
      </c>
      <c r="AL3668">
        <v>1.0438179999999999</v>
      </c>
      <c r="AV3668">
        <v>57.5</v>
      </c>
      <c r="BC3668">
        <v>16.850000000000001</v>
      </c>
      <c r="BD3668">
        <v>16.079999999999998</v>
      </c>
      <c r="BF3668">
        <v>18.329999999999998</v>
      </c>
      <c r="BG3668">
        <v>14.2</v>
      </c>
      <c r="BI3668">
        <v>22.971160000000001</v>
      </c>
      <c r="BO3668">
        <v>4.6980000000000004</v>
      </c>
      <c r="CG3668">
        <v>30.870242999999999</v>
      </c>
      <c r="CM3668">
        <v>17.41</v>
      </c>
      <c r="CN3668">
        <v>10.95</v>
      </c>
      <c r="CP3668">
        <v>5.65</v>
      </c>
      <c r="CQ3668">
        <v>2.6840000000000002</v>
      </c>
      <c r="CU3668">
        <v>8.82</v>
      </c>
      <c r="CW3668">
        <v>0.81</v>
      </c>
      <c r="CY3668">
        <v>7.18</v>
      </c>
      <c r="DA3668">
        <v>27.37</v>
      </c>
      <c r="DF3668">
        <v>3.1920000000000002</v>
      </c>
      <c r="DM3668">
        <v>0.14164399999999999</v>
      </c>
      <c r="EC3668">
        <v>15</v>
      </c>
      <c r="EF3668">
        <v>13.81</v>
      </c>
      <c r="EH3668">
        <v>7.5944739999999999</v>
      </c>
      <c r="EN3668">
        <v>2.6255000000000001E-2</v>
      </c>
      <c r="EQ3668">
        <v>0.79386900000000005</v>
      </c>
      <c r="ES3668">
        <v>1.7316999999999999E-2</v>
      </c>
      <c r="ET3668">
        <v>9.0989999999999994E-3</v>
      </c>
      <c r="EW3668">
        <v>1.41</v>
      </c>
      <c r="FA3668">
        <v>19.149999999999999</v>
      </c>
      <c r="FB3668">
        <v>26.79</v>
      </c>
      <c r="FK3668">
        <v>48.27</v>
      </c>
      <c r="FX3668">
        <v>6.85</v>
      </c>
      <c r="GB3668">
        <v>17.47</v>
      </c>
      <c r="GC3668">
        <v>8.58</v>
      </c>
      <c r="GM3668">
        <v>22.4</v>
      </c>
      <c r="GO3668">
        <v>5.9796950000000004</v>
      </c>
      <c r="HB3668">
        <v>4.3559999999999999</v>
      </c>
      <c r="HI3668">
        <v>16.71</v>
      </c>
      <c r="HL3668">
        <v>16.329999999999998</v>
      </c>
      <c r="HY3668">
        <v>8.85</v>
      </c>
      <c r="IB3668">
        <v>10.26</v>
      </c>
      <c r="IC3668">
        <v>7.26</v>
      </c>
      <c r="ID3668">
        <v>0.79</v>
      </c>
      <c r="IF3668">
        <v>1.6080030000000001</v>
      </c>
      <c r="IG3668">
        <v>3.3387470000000001</v>
      </c>
      <c r="IS3668">
        <v>11.55</v>
      </c>
      <c r="IT3668">
        <v>8.64</v>
      </c>
      <c r="IW3668">
        <v>13.26</v>
      </c>
      <c r="JF3668">
        <v>7.9570629999999998</v>
      </c>
      <c r="JN3668">
        <v>9.0399999999999991</v>
      </c>
      <c r="JO3668">
        <v>278.26080000000002</v>
      </c>
      <c r="JP3668">
        <v>2.4380000000000002</v>
      </c>
      <c r="JT3668">
        <v>18.39</v>
      </c>
      <c r="JW3668">
        <v>6.1280000000000001</v>
      </c>
      <c r="JY3668">
        <v>7.5297039999999997</v>
      </c>
      <c r="KC3668">
        <v>1.875373</v>
      </c>
      <c r="KG3668">
        <v>73857.726829000007</v>
      </c>
      <c r="LC3668">
        <v>5.3780000000000001</v>
      </c>
      <c r="LD3668">
        <v>46.34</v>
      </c>
      <c r="LH3668">
        <v>2.2519999999999998</v>
      </c>
      <c r="LI3668">
        <v>0.6</v>
      </c>
      <c r="LJ3668">
        <v>3.1190000000000002</v>
      </c>
      <c r="LS3668">
        <v>15.268136999999999</v>
      </c>
      <c r="LX3668">
        <v>12.2</v>
      </c>
      <c r="MM3668">
        <v>2.0539999999999998</v>
      </c>
      <c r="MO3668">
        <v>0.66464100000000004</v>
      </c>
      <c r="MU3668">
        <v>33.777313999999997</v>
      </c>
      <c r="MX3668">
        <v>2.98</v>
      </c>
      <c r="MZ3668">
        <v>1.136169</v>
      </c>
      <c r="NC3668">
        <v>3.1259999999999999</v>
      </c>
      <c r="NG3668">
        <v>6.08</v>
      </c>
      <c r="NI3668">
        <v>36.649901999999997</v>
      </c>
      <c r="NN3668">
        <v>12.64</v>
      </c>
      <c r="NQ3668">
        <v>17.420000000000002</v>
      </c>
      <c r="NR3668">
        <v>16.84</v>
      </c>
      <c r="NU3668">
        <v>23.670999999999999</v>
      </c>
      <c r="NX3668">
        <v>0.59564499999999998</v>
      </c>
      <c r="OB3668">
        <v>16065</v>
      </c>
      <c r="OC3668">
        <v>11.214737</v>
      </c>
      <c r="OJ3668">
        <v>3.108803</v>
      </c>
      <c r="OL3668">
        <v>0.72199999999999998</v>
      </c>
      <c r="ON3668">
        <v>14.26</v>
      </c>
      <c r="PC3668">
        <v>4.5579999999999998</v>
      </c>
    </row>
    <row r="3669" spans="2:419">
      <c r="B3669" s="12">
        <v>40413</v>
      </c>
      <c r="F3669">
        <v>4.34</v>
      </c>
      <c r="I3669">
        <v>7.7630369999999997</v>
      </c>
      <c r="M3669">
        <v>1.133</v>
      </c>
      <c r="O3669">
        <v>1.97</v>
      </c>
      <c r="W3669">
        <v>1.456</v>
      </c>
      <c r="Z3669">
        <v>16.277754999999999</v>
      </c>
      <c r="AL3669">
        <v>1.036362</v>
      </c>
      <c r="AW3669">
        <v>85</v>
      </c>
      <c r="BC3669">
        <v>16.850000000000001</v>
      </c>
      <c r="BD3669">
        <v>16.07</v>
      </c>
      <c r="BF3669">
        <v>17.27</v>
      </c>
      <c r="BG3669">
        <v>14.2</v>
      </c>
      <c r="BI3669">
        <v>22.971160000000001</v>
      </c>
      <c r="BO3669">
        <v>4.718</v>
      </c>
      <c r="CG3669">
        <v>30.231739999999999</v>
      </c>
      <c r="CM3669">
        <v>17.559999999999999</v>
      </c>
      <c r="CP3669">
        <v>5.6260000000000003</v>
      </c>
      <c r="CQ3669">
        <v>2.64</v>
      </c>
      <c r="CU3669">
        <v>8.85</v>
      </c>
      <c r="CW3669">
        <v>0.81</v>
      </c>
      <c r="CY3669">
        <v>7.14</v>
      </c>
      <c r="DA3669">
        <v>27.04</v>
      </c>
      <c r="DF3669">
        <v>3.423</v>
      </c>
      <c r="DM3669">
        <v>0.14164399999999999</v>
      </c>
      <c r="EC3669">
        <v>15.06</v>
      </c>
      <c r="EF3669">
        <v>14</v>
      </c>
      <c r="EH3669">
        <v>7.5694920000000003</v>
      </c>
      <c r="EN3669">
        <v>2.5999999999999999E-2</v>
      </c>
      <c r="EQ3669">
        <v>0.79386900000000005</v>
      </c>
      <c r="ES3669">
        <v>1.711E-2</v>
      </c>
      <c r="ET3669">
        <v>9.0069999999999994E-3</v>
      </c>
      <c r="EV3669">
        <v>2.4</v>
      </c>
      <c r="EY3669">
        <v>1.478</v>
      </c>
      <c r="FA3669">
        <v>19.55</v>
      </c>
      <c r="FB3669">
        <v>26.16</v>
      </c>
      <c r="FK3669">
        <v>48.02</v>
      </c>
      <c r="FS3669">
        <v>9.81</v>
      </c>
      <c r="FX3669">
        <v>6.85</v>
      </c>
      <c r="GB3669">
        <v>17.260000000000002</v>
      </c>
      <c r="GC3669">
        <v>8.58</v>
      </c>
      <c r="GM3669">
        <v>22.4</v>
      </c>
      <c r="GO3669">
        <v>5.9796950000000004</v>
      </c>
      <c r="HB3669">
        <v>4.3460000000000001</v>
      </c>
      <c r="HH3669">
        <v>49.62</v>
      </c>
      <c r="HI3669">
        <v>16.36</v>
      </c>
      <c r="HL3669">
        <v>16.16</v>
      </c>
      <c r="HY3669">
        <v>8.5</v>
      </c>
      <c r="IB3669">
        <v>10.79</v>
      </c>
      <c r="IC3669">
        <v>7.22</v>
      </c>
      <c r="ID3669">
        <v>0.8</v>
      </c>
      <c r="IF3669">
        <v>1.6080030000000001</v>
      </c>
      <c r="IG3669">
        <v>3.3471359999999999</v>
      </c>
      <c r="IS3669">
        <v>11.3</v>
      </c>
      <c r="IT3669">
        <v>8.7899999999999991</v>
      </c>
      <c r="IW3669">
        <v>13.12</v>
      </c>
      <c r="JF3669">
        <v>7.7914519999999996</v>
      </c>
      <c r="JN3669">
        <v>8.9499999999999993</v>
      </c>
      <c r="JO3669">
        <v>278.26080000000002</v>
      </c>
      <c r="JP3669">
        <v>2.4409999999999998</v>
      </c>
      <c r="JT3669">
        <v>18.28</v>
      </c>
      <c r="JW3669">
        <v>6.19</v>
      </c>
      <c r="KG3669">
        <v>72107.183015000002</v>
      </c>
      <c r="LB3669">
        <v>3.758</v>
      </c>
      <c r="LC3669">
        <v>5.1539999999999999</v>
      </c>
      <c r="LD3669">
        <v>46.34</v>
      </c>
      <c r="LH3669">
        <v>2.2839999999999998</v>
      </c>
      <c r="LI3669">
        <v>0.6</v>
      </c>
      <c r="LJ3669">
        <v>3.1520000000000001</v>
      </c>
      <c r="LX3669">
        <v>12.43</v>
      </c>
      <c r="MM3669">
        <v>2.0350000000000001</v>
      </c>
      <c r="MU3669">
        <v>35.473000999999996</v>
      </c>
      <c r="MX3669">
        <v>2.98</v>
      </c>
      <c r="MZ3669">
        <v>1.1904250000000001</v>
      </c>
      <c r="NC3669">
        <v>3.052</v>
      </c>
      <c r="NI3669">
        <v>36.968167000000001</v>
      </c>
      <c r="NN3669">
        <v>12.43</v>
      </c>
      <c r="NQ3669">
        <v>17.63</v>
      </c>
      <c r="NR3669">
        <v>16.989999999999998</v>
      </c>
      <c r="NU3669">
        <v>24.114999999999998</v>
      </c>
      <c r="NW3669">
        <v>9.17</v>
      </c>
      <c r="NX3669">
        <v>0.60228499999999996</v>
      </c>
      <c r="OC3669">
        <v>11.271665</v>
      </c>
      <c r="OG3669">
        <v>630</v>
      </c>
      <c r="OJ3669">
        <v>3.0618609999999999</v>
      </c>
      <c r="OL3669">
        <v>0.72099999999999997</v>
      </c>
      <c r="ON3669">
        <v>14.26</v>
      </c>
      <c r="OP3669">
        <v>20.28</v>
      </c>
      <c r="OV3669">
        <v>28.16</v>
      </c>
      <c r="PC3669">
        <v>4.4400000000000004</v>
      </c>
    </row>
    <row r="3670" spans="2:419">
      <c r="B3670" s="12">
        <v>40410</v>
      </c>
      <c r="F3670">
        <v>4.34</v>
      </c>
      <c r="I3670">
        <v>8.0880019999999995</v>
      </c>
      <c r="M3670">
        <v>1.151</v>
      </c>
      <c r="O3670">
        <v>1.95</v>
      </c>
      <c r="U3670">
        <v>83.33</v>
      </c>
      <c r="W3670">
        <v>1.4615</v>
      </c>
      <c r="AL3670">
        <v>0.96031200000000005</v>
      </c>
      <c r="AV3670">
        <v>58.67</v>
      </c>
      <c r="BC3670">
        <v>16.850000000000001</v>
      </c>
      <c r="BD3670">
        <v>16.04</v>
      </c>
      <c r="BF3670">
        <v>17.88</v>
      </c>
      <c r="BG3670">
        <v>14.27</v>
      </c>
      <c r="BO3670">
        <v>5.1100000000000003</v>
      </c>
      <c r="CG3670">
        <v>30.657409000000001</v>
      </c>
      <c r="CM3670">
        <v>18.32</v>
      </c>
      <c r="CP3670">
        <v>5.758</v>
      </c>
      <c r="CQ3670">
        <v>2.6960000000000002</v>
      </c>
      <c r="CU3670">
        <v>8.6</v>
      </c>
      <c r="CW3670">
        <v>0.81</v>
      </c>
      <c r="CY3670">
        <v>6.88</v>
      </c>
      <c r="DA3670">
        <v>28.11</v>
      </c>
      <c r="DM3670">
        <v>0.142426</v>
      </c>
      <c r="EC3670">
        <v>13.79</v>
      </c>
      <c r="EF3670">
        <v>14.06</v>
      </c>
      <c r="EH3670">
        <v>7.538265</v>
      </c>
      <c r="EN3670">
        <v>2.6509999999999999E-2</v>
      </c>
      <c r="EQ3670">
        <v>0.79761499999999996</v>
      </c>
      <c r="ES3670">
        <v>1.7464E-2</v>
      </c>
      <c r="ET3670">
        <v>9.0989999999999994E-3</v>
      </c>
      <c r="EW3670">
        <v>1.47</v>
      </c>
      <c r="EY3670">
        <v>1.5149999999999999</v>
      </c>
      <c r="FA3670">
        <v>19.48</v>
      </c>
      <c r="FB3670">
        <v>26.16</v>
      </c>
      <c r="FK3670">
        <v>49.26</v>
      </c>
      <c r="FX3670">
        <v>6.85</v>
      </c>
      <c r="GB3670">
        <v>17.399999999999999</v>
      </c>
      <c r="GC3670">
        <v>9.02</v>
      </c>
      <c r="GK3670">
        <v>4.92</v>
      </c>
      <c r="GM3670">
        <v>23.06</v>
      </c>
      <c r="GO3670">
        <v>6.1690449999999997</v>
      </c>
      <c r="HB3670">
        <v>4.4180000000000001</v>
      </c>
      <c r="HI3670">
        <v>16.87</v>
      </c>
      <c r="HL3670">
        <v>15.9</v>
      </c>
      <c r="HR3670">
        <v>374.09</v>
      </c>
      <c r="HT3670">
        <v>43.99</v>
      </c>
      <c r="HY3670">
        <v>8.75</v>
      </c>
      <c r="IC3670">
        <v>7.3</v>
      </c>
      <c r="IF3670">
        <v>1.6080030000000001</v>
      </c>
      <c r="IG3670">
        <v>3.414247</v>
      </c>
      <c r="IS3670">
        <v>11.38</v>
      </c>
      <c r="IT3670">
        <v>8.85</v>
      </c>
      <c r="IW3670">
        <v>13.44</v>
      </c>
      <c r="JF3670">
        <v>8.0456459999999996</v>
      </c>
      <c r="JN3670">
        <v>9.09</v>
      </c>
      <c r="JO3670">
        <v>295.65210000000002</v>
      </c>
      <c r="JP3670">
        <v>2.4609999999999999</v>
      </c>
      <c r="JR3670">
        <v>16.551124000000002</v>
      </c>
      <c r="JT3670">
        <v>18.920000000000002</v>
      </c>
      <c r="JW3670">
        <v>6.2539999999999996</v>
      </c>
      <c r="JY3670">
        <v>7.5452180000000002</v>
      </c>
      <c r="KC3670">
        <v>1.8736710000000001</v>
      </c>
      <c r="KG3670">
        <v>72601.901918999996</v>
      </c>
      <c r="LB3670">
        <v>3.758</v>
      </c>
      <c r="LC3670">
        <v>5.2960000000000003</v>
      </c>
      <c r="LD3670">
        <v>46.2</v>
      </c>
      <c r="LH3670">
        <v>2.3119999999999998</v>
      </c>
      <c r="LI3670">
        <v>0.6</v>
      </c>
      <c r="LJ3670">
        <v>3.2010000000000001</v>
      </c>
      <c r="LX3670">
        <v>12.87</v>
      </c>
      <c r="MH3670">
        <v>7.95</v>
      </c>
      <c r="MM3670">
        <v>2.0840000000000001</v>
      </c>
      <c r="MO3670">
        <v>0.74692899999999995</v>
      </c>
      <c r="MU3670">
        <v>39.176226999999997</v>
      </c>
      <c r="MX3670">
        <v>3</v>
      </c>
      <c r="MZ3670">
        <v>1.2031909999999999</v>
      </c>
      <c r="NC3670">
        <v>3.27</v>
      </c>
      <c r="NG3670">
        <v>6.01</v>
      </c>
      <c r="NI3670">
        <v>37.293503000000001</v>
      </c>
      <c r="NN3670">
        <v>12.66</v>
      </c>
      <c r="NQ3670">
        <v>17.89</v>
      </c>
      <c r="NR3670">
        <v>17.13</v>
      </c>
      <c r="NU3670">
        <v>24.45</v>
      </c>
      <c r="NW3670">
        <v>9.4</v>
      </c>
      <c r="NX3670">
        <v>0.61461500000000002</v>
      </c>
      <c r="OB3670">
        <v>12060</v>
      </c>
      <c r="OJ3670">
        <v>3.1284890000000001</v>
      </c>
      <c r="OL3670">
        <v>0.73699999999999999</v>
      </c>
      <c r="ON3670">
        <v>14.26</v>
      </c>
      <c r="OP3670">
        <v>20.28</v>
      </c>
      <c r="OV3670">
        <v>29.75</v>
      </c>
      <c r="PC3670">
        <v>4.57</v>
      </c>
    </row>
    <row r="3671" spans="2:419">
      <c r="B3671" s="12">
        <v>40409</v>
      </c>
      <c r="I3671">
        <v>7.9580159999999998</v>
      </c>
      <c r="M3671">
        <v>1.1835</v>
      </c>
      <c r="O3671">
        <v>1.95</v>
      </c>
      <c r="W3671">
        <v>1.43</v>
      </c>
      <c r="AL3671">
        <v>0.97075</v>
      </c>
      <c r="AV3671">
        <v>57.67</v>
      </c>
      <c r="AW3671">
        <v>85</v>
      </c>
      <c r="BC3671">
        <v>16.850000000000001</v>
      </c>
      <c r="BD3671">
        <v>15.76</v>
      </c>
      <c r="BF3671">
        <v>17.88</v>
      </c>
      <c r="BG3671">
        <v>14.47</v>
      </c>
      <c r="BI3671">
        <v>22.971160000000001</v>
      </c>
      <c r="BO3671">
        <v>5.274</v>
      </c>
      <c r="CG3671">
        <v>30.962779999999999</v>
      </c>
      <c r="CM3671">
        <v>18.07</v>
      </c>
      <c r="CN3671">
        <v>10.95</v>
      </c>
      <c r="CP3671">
        <v>6.1740000000000004</v>
      </c>
      <c r="CQ3671">
        <v>5.3840000000000003</v>
      </c>
      <c r="CU3671">
        <v>8.7899999999999991</v>
      </c>
      <c r="CW3671">
        <v>0.81</v>
      </c>
      <c r="CY3671">
        <v>8.14</v>
      </c>
      <c r="DA3671">
        <v>28.31</v>
      </c>
      <c r="DF3671">
        <v>3.3809999999999998</v>
      </c>
      <c r="DM3671">
        <v>0.14399100000000001</v>
      </c>
      <c r="EC3671">
        <v>14.54</v>
      </c>
      <c r="EH3671">
        <v>7.4320919999999999</v>
      </c>
      <c r="EN3671">
        <v>2.6509999999999999E-2</v>
      </c>
      <c r="EQ3671">
        <v>0.79386900000000005</v>
      </c>
      <c r="ES3671">
        <v>1.7464E-2</v>
      </c>
      <c r="ET3671">
        <v>9.0989999999999994E-3</v>
      </c>
      <c r="EW3671">
        <v>1.47</v>
      </c>
      <c r="EY3671">
        <v>1.5149999999999999</v>
      </c>
      <c r="FA3671">
        <v>19.579999999999998</v>
      </c>
      <c r="FB3671">
        <v>25.74</v>
      </c>
      <c r="FK3671">
        <v>49.38</v>
      </c>
      <c r="FS3671">
        <v>9.8000000000000007</v>
      </c>
      <c r="GB3671">
        <v>17.329999999999998</v>
      </c>
      <c r="GC3671">
        <v>8.89</v>
      </c>
      <c r="GO3671">
        <v>6.3205260000000001</v>
      </c>
      <c r="HB3671">
        <v>4.4219999999999997</v>
      </c>
      <c r="HH3671">
        <v>50.38</v>
      </c>
      <c r="HI3671">
        <v>16.97</v>
      </c>
      <c r="HL3671">
        <v>16.46</v>
      </c>
      <c r="HT3671">
        <v>41.99</v>
      </c>
      <c r="HU3671">
        <v>13.478049</v>
      </c>
      <c r="HY3671">
        <v>8.5</v>
      </c>
      <c r="IB3671">
        <v>11.37</v>
      </c>
      <c r="IC3671">
        <v>7.22</v>
      </c>
      <c r="IF3671">
        <v>1.6080030000000001</v>
      </c>
      <c r="IS3671">
        <v>11.38</v>
      </c>
      <c r="IT3671">
        <v>8.85</v>
      </c>
      <c r="IW3671">
        <v>13.7</v>
      </c>
      <c r="JF3671">
        <v>7.9840229999999996</v>
      </c>
      <c r="JN3671">
        <v>9.09</v>
      </c>
      <c r="JO3671">
        <v>295.65210000000002</v>
      </c>
      <c r="JP3671">
        <v>2.4929999999999999</v>
      </c>
      <c r="JT3671">
        <v>18.71</v>
      </c>
      <c r="JW3671">
        <v>6.2679999999999998</v>
      </c>
      <c r="JY3671">
        <v>7.325323</v>
      </c>
      <c r="KC3671">
        <v>1.938339</v>
      </c>
      <c r="KG3671">
        <v>18030.601284</v>
      </c>
      <c r="LB3671">
        <v>3.694</v>
      </c>
      <c r="LC3671">
        <v>5.4080000000000004</v>
      </c>
      <c r="LD3671">
        <v>45.35</v>
      </c>
      <c r="LH3671">
        <v>2.33</v>
      </c>
      <c r="LI3671">
        <v>0.6</v>
      </c>
      <c r="LJ3671">
        <v>3.274</v>
      </c>
      <c r="LS3671">
        <v>15.268136999999999</v>
      </c>
      <c r="LX3671">
        <v>12.96</v>
      </c>
      <c r="MH3671">
        <v>7.99</v>
      </c>
      <c r="MM3671">
        <v>2.0960000000000001</v>
      </c>
      <c r="MO3671">
        <v>0.75325900000000001</v>
      </c>
      <c r="MU3671">
        <v>38.737687000000001</v>
      </c>
      <c r="MX3671">
        <v>2.98</v>
      </c>
      <c r="MZ3671">
        <v>1.187233</v>
      </c>
      <c r="NG3671">
        <v>6.01</v>
      </c>
      <c r="NI3671">
        <v>25.857206000000001</v>
      </c>
      <c r="NN3671">
        <v>12.75</v>
      </c>
      <c r="NQ3671">
        <v>17.63</v>
      </c>
      <c r="NR3671">
        <v>16.989999999999998</v>
      </c>
      <c r="NU3671">
        <v>24.166</v>
      </c>
      <c r="NX3671">
        <v>0.61746000000000001</v>
      </c>
      <c r="OB3671">
        <v>11985</v>
      </c>
      <c r="OC3671">
        <v>11.336724999999999</v>
      </c>
      <c r="OJ3671">
        <v>3.1239460000000001</v>
      </c>
      <c r="OL3671">
        <v>0.73699999999999999</v>
      </c>
      <c r="ON3671">
        <v>14.26</v>
      </c>
      <c r="OP3671">
        <v>19.57</v>
      </c>
      <c r="PC3671">
        <v>2.9039999999999999</v>
      </c>
    </row>
    <row r="3672" spans="2:419">
      <c r="B3672" s="12">
        <v>40408</v>
      </c>
      <c r="F3672">
        <v>4.62</v>
      </c>
      <c r="I3672">
        <v>7.8785800000000004</v>
      </c>
      <c r="M3672">
        <v>1.2070000000000001</v>
      </c>
      <c r="O3672">
        <v>1.88</v>
      </c>
      <c r="W3672">
        <v>1.4404999999999999</v>
      </c>
      <c r="AL3672">
        <v>1.0005740000000001</v>
      </c>
      <c r="AV3672">
        <v>58.33</v>
      </c>
      <c r="AW3672">
        <v>85</v>
      </c>
      <c r="BC3672">
        <v>16.850000000000001</v>
      </c>
      <c r="BD3672">
        <v>18.14</v>
      </c>
      <c r="BF3672">
        <v>16.97</v>
      </c>
      <c r="BG3672">
        <v>14.86</v>
      </c>
      <c r="BO3672">
        <v>5.266</v>
      </c>
      <c r="CG3672">
        <v>29.787564</v>
      </c>
      <c r="CM3672">
        <v>18.21</v>
      </c>
      <c r="CP3672">
        <v>6.2380000000000004</v>
      </c>
      <c r="CQ3672">
        <v>5.3540000000000001</v>
      </c>
      <c r="CW3672">
        <v>0.81</v>
      </c>
      <c r="CY3672">
        <v>8.0299999999999994</v>
      </c>
      <c r="DA3672">
        <v>28.45</v>
      </c>
      <c r="DM3672">
        <v>0.142426</v>
      </c>
      <c r="EC3672">
        <v>14.91</v>
      </c>
      <c r="EF3672">
        <v>13.69</v>
      </c>
      <c r="EH3672">
        <v>7.7880830000000003</v>
      </c>
      <c r="EN3672">
        <v>2.6255000000000001E-2</v>
      </c>
      <c r="ES3672">
        <v>1.7405E-2</v>
      </c>
      <c r="ET3672">
        <v>9.0679999999999997E-3</v>
      </c>
      <c r="EV3672">
        <v>2.41</v>
      </c>
      <c r="EW3672">
        <v>1.47</v>
      </c>
      <c r="EY3672">
        <v>1.571</v>
      </c>
      <c r="FA3672">
        <v>19.72</v>
      </c>
      <c r="FB3672">
        <v>24.89</v>
      </c>
      <c r="FK3672">
        <v>50.49</v>
      </c>
      <c r="FS3672">
        <v>10.14</v>
      </c>
      <c r="FX3672">
        <v>6.85</v>
      </c>
      <c r="GB3672">
        <v>17.47</v>
      </c>
      <c r="GC3672">
        <v>9.1999999999999993</v>
      </c>
      <c r="GM3672">
        <v>22.4</v>
      </c>
      <c r="GO3672">
        <v>6.4152009999999997</v>
      </c>
      <c r="HB3672">
        <v>4.4080000000000004</v>
      </c>
      <c r="HH3672">
        <v>49.62</v>
      </c>
      <c r="HI3672">
        <v>17.309999999999999</v>
      </c>
      <c r="HL3672">
        <v>16.47</v>
      </c>
      <c r="HU3672">
        <v>14.824856</v>
      </c>
      <c r="HY3672">
        <v>10</v>
      </c>
      <c r="IB3672">
        <v>11.08</v>
      </c>
      <c r="IC3672">
        <v>7.18</v>
      </c>
      <c r="ID3672">
        <v>0.8</v>
      </c>
      <c r="IE3672">
        <v>17.12</v>
      </c>
      <c r="IF3672">
        <v>1.6080030000000001</v>
      </c>
      <c r="IS3672">
        <v>11.38</v>
      </c>
      <c r="IT3672">
        <v>8.85</v>
      </c>
      <c r="IW3672">
        <v>13.64</v>
      </c>
      <c r="JF3672">
        <v>8.1650410000000004</v>
      </c>
      <c r="JN3672">
        <v>9.44</v>
      </c>
      <c r="JO3672">
        <v>299.13036</v>
      </c>
      <c r="JP3672">
        <v>2.4569999999999999</v>
      </c>
      <c r="JR3672">
        <v>17.115646999999999</v>
      </c>
      <c r="JT3672">
        <v>18.71</v>
      </c>
      <c r="JW3672">
        <v>6.3140000000000001</v>
      </c>
      <c r="KC3672">
        <v>1.8974960000000001</v>
      </c>
      <c r="KG3672">
        <v>17277.106338000001</v>
      </c>
      <c r="LB3672">
        <v>3.726</v>
      </c>
      <c r="LC3672">
        <v>5.4779999999999998</v>
      </c>
      <c r="LD3672">
        <v>46.34</v>
      </c>
      <c r="LH3672">
        <v>2.3340000000000001</v>
      </c>
      <c r="LI3672">
        <v>0.6</v>
      </c>
      <c r="LJ3672">
        <v>3.1459999999999999</v>
      </c>
      <c r="LX3672">
        <v>13.69</v>
      </c>
      <c r="MH3672">
        <v>8.5399999999999991</v>
      </c>
      <c r="MM3672">
        <v>2.1190000000000002</v>
      </c>
      <c r="MU3672">
        <v>40.121524000000001</v>
      </c>
      <c r="MX3672">
        <v>2.94</v>
      </c>
      <c r="MZ3672">
        <v>1.2031909999999999</v>
      </c>
      <c r="NG3672">
        <v>6.09</v>
      </c>
      <c r="NI3672">
        <v>26.083528000000001</v>
      </c>
      <c r="NN3672">
        <v>13.06</v>
      </c>
      <c r="NQ3672">
        <v>18</v>
      </c>
      <c r="NR3672">
        <v>17.03</v>
      </c>
      <c r="NU3672">
        <v>24.443000000000001</v>
      </c>
      <c r="NX3672">
        <v>0.61840899999999999</v>
      </c>
      <c r="OB3672">
        <v>12060</v>
      </c>
      <c r="OC3672">
        <v>11.74335</v>
      </c>
      <c r="OJ3672">
        <v>2.0018690000000001</v>
      </c>
      <c r="OL3672">
        <v>0.74299999999999999</v>
      </c>
      <c r="OP3672">
        <v>20.28</v>
      </c>
      <c r="OV3672">
        <v>29.27</v>
      </c>
      <c r="PC3672">
        <v>3.774</v>
      </c>
    </row>
    <row r="3673" spans="2:419">
      <c r="B3673" s="12">
        <v>40407</v>
      </c>
      <c r="F3673">
        <v>4.8600000000000003</v>
      </c>
      <c r="I3673">
        <v>7.8352519999999997</v>
      </c>
      <c r="M3673">
        <v>1.1890000000000001</v>
      </c>
      <c r="O3673">
        <v>1.9</v>
      </c>
      <c r="W3673">
        <v>1.43</v>
      </c>
      <c r="AL3673">
        <v>0.94540000000000002</v>
      </c>
      <c r="AV3673">
        <v>59.33</v>
      </c>
      <c r="AW3673">
        <v>85</v>
      </c>
      <c r="BC3673">
        <v>16.850000000000001</v>
      </c>
      <c r="BD3673">
        <v>17.78</v>
      </c>
      <c r="BG3673">
        <v>14.66</v>
      </c>
      <c r="BI3673">
        <v>23.347736999999999</v>
      </c>
      <c r="BO3673">
        <v>5.2240000000000002</v>
      </c>
      <c r="CG3673">
        <v>29.787564</v>
      </c>
      <c r="CM3673">
        <v>18.27</v>
      </c>
      <c r="CP3673">
        <v>6.2240000000000002</v>
      </c>
      <c r="CQ3673">
        <v>5.3540000000000001</v>
      </c>
      <c r="CU3673">
        <v>8.8800000000000008</v>
      </c>
      <c r="CW3673">
        <v>0.81</v>
      </c>
      <c r="CY3673">
        <v>7.65</v>
      </c>
      <c r="DA3673">
        <v>27.9</v>
      </c>
      <c r="DM3673">
        <v>0.142426</v>
      </c>
      <c r="EC3673">
        <v>14.57</v>
      </c>
      <c r="EH3673">
        <v>7.756856</v>
      </c>
      <c r="EN3673">
        <v>2.6356999999999998E-2</v>
      </c>
      <c r="EQ3673">
        <v>0.79386900000000005</v>
      </c>
      <c r="ES3673">
        <v>1.7257999999999999E-2</v>
      </c>
      <c r="ET3673">
        <v>9.0379999999999992E-3</v>
      </c>
      <c r="EW3673">
        <v>1.48</v>
      </c>
      <c r="FA3673">
        <v>19.57</v>
      </c>
      <c r="FK3673">
        <v>50</v>
      </c>
      <c r="FS3673">
        <v>10.14</v>
      </c>
      <c r="GB3673">
        <v>17.12</v>
      </c>
      <c r="GC3673">
        <v>10.38</v>
      </c>
      <c r="GO3673">
        <v>6.2675080000000003</v>
      </c>
      <c r="HB3673">
        <v>4.5</v>
      </c>
      <c r="HH3673">
        <v>117.49</v>
      </c>
      <c r="HI3673">
        <v>17.11</v>
      </c>
      <c r="HL3673">
        <v>16.46</v>
      </c>
      <c r="HT3673">
        <v>41.99</v>
      </c>
      <c r="HY3673">
        <v>7.75</v>
      </c>
      <c r="IB3673">
        <v>11.08</v>
      </c>
      <c r="IC3673">
        <v>7.15</v>
      </c>
      <c r="IE3673">
        <v>17.12</v>
      </c>
      <c r="IF3673">
        <v>1.6080030000000001</v>
      </c>
      <c r="IS3673">
        <v>11.55</v>
      </c>
      <c r="IT3673">
        <v>8.9700000000000006</v>
      </c>
      <c r="IW3673">
        <v>13.37</v>
      </c>
      <c r="JF3673">
        <v>8.0803089999999997</v>
      </c>
      <c r="JN3673">
        <v>9.35</v>
      </c>
      <c r="JO3673">
        <v>299.13036</v>
      </c>
      <c r="JP3673">
        <v>2.4660000000000002</v>
      </c>
      <c r="JT3673">
        <v>18.71</v>
      </c>
      <c r="JW3673">
        <v>6.056</v>
      </c>
      <c r="JY3673">
        <v>7.325323</v>
      </c>
      <c r="KC3673">
        <v>1.9944980000000001</v>
      </c>
      <c r="KG3673">
        <v>17277.106338000001</v>
      </c>
      <c r="LB3673">
        <v>3.758</v>
      </c>
      <c r="LC3673">
        <v>5.282</v>
      </c>
      <c r="LD3673">
        <v>46.48</v>
      </c>
      <c r="LH3673">
        <v>2.37</v>
      </c>
      <c r="LI3673">
        <v>0.6</v>
      </c>
      <c r="LJ3673">
        <v>3.073</v>
      </c>
      <c r="LX3673">
        <v>13.51</v>
      </c>
      <c r="MH3673">
        <v>8.5399999999999991</v>
      </c>
      <c r="MM3673">
        <v>2.1309999999999998</v>
      </c>
      <c r="MO3673">
        <v>0.70894999999999997</v>
      </c>
      <c r="MU3673">
        <v>40.511336999999997</v>
      </c>
      <c r="MX3673">
        <v>3.12</v>
      </c>
      <c r="MZ3673">
        <v>1.1904250000000001</v>
      </c>
      <c r="NG3673">
        <v>6.09</v>
      </c>
      <c r="NI3673">
        <v>25.857206000000001</v>
      </c>
      <c r="NN3673">
        <v>11.17</v>
      </c>
      <c r="NQ3673">
        <v>17.940000000000001</v>
      </c>
      <c r="NR3673">
        <v>17.27</v>
      </c>
      <c r="NU3673">
        <v>24.216999999999999</v>
      </c>
      <c r="NW3673">
        <v>14.37</v>
      </c>
      <c r="NX3673">
        <v>0.62030600000000002</v>
      </c>
      <c r="OB3673">
        <v>11745</v>
      </c>
      <c r="OC3673">
        <v>12.036121</v>
      </c>
      <c r="OJ3673">
        <v>2.0836399999999999</v>
      </c>
      <c r="OL3673">
        <v>0.74299999999999999</v>
      </c>
      <c r="ON3673">
        <v>14.26</v>
      </c>
      <c r="PC3673">
        <v>3.67</v>
      </c>
    </row>
    <row r="3674" spans="2:419">
      <c r="B3674" s="12">
        <v>40406</v>
      </c>
      <c r="I3674">
        <v>8.2540940000000003</v>
      </c>
      <c r="M3674">
        <v>1.23</v>
      </c>
      <c r="O3674">
        <v>1.83</v>
      </c>
      <c r="U3674">
        <v>83.33</v>
      </c>
      <c r="W3674">
        <v>1.4404999999999999</v>
      </c>
      <c r="AL3674">
        <v>1.0005740000000001</v>
      </c>
      <c r="AV3674">
        <v>60</v>
      </c>
      <c r="AW3674">
        <v>86.67</v>
      </c>
      <c r="BC3674">
        <v>16.850000000000001</v>
      </c>
      <c r="BD3674">
        <v>17.75</v>
      </c>
      <c r="BF3674">
        <v>18.48</v>
      </c>
      <c r="BG3674">
        <v>14.76</v>
      </c>
      <c r="BO3674">
        <v>5.1680000000000001</v>
      </c>
      <c r="CG3674">
        <v>30.139202999999998</v>
      </c>
      <c r="CM3674">
        <v>18.14</v>
      </c>
      <c r="CN3674">
        <v>10.81</v>
      </c>
      <c r="CP3674">
        <v>6.2140000000000004</v>
      </c>
      <c r="CQ3674">
        <v>5.4119999999999999</v>
      </c>
      <c r="CU3674">
        <v>8.19</v>
      </c>
      <c r="CW3674">
        <v>0.81</v>
      </c>
      <c r="CY3674">
        <v>7.46</v>
      </c>
      <c r="DA3674">
        <v>28.14</v>
      </c>
      <c r="DM3674">
        <v>0.142426</v>
      </c>
      <c r="EC3674">
        <v>14.52</v>
      </c>
      <c r="EF3674">
        <v>13.64</v>
      </c>
      <c r="EH3674">
        <v>7.5944739999999999</v>
      </c>
      <c r="EN3674">
        <v>2.6306E-2</v>
      </c>
      <c r="ES3674">
        <v>1.7405E-2</v>
      </c>
      <c r="ET3674">
        <v>9.0679999999999997E-3</v>
      </c>
      <c r="EV3674">
        <v>2.4</v>
      </c>
      <c r="EW3674">
        <v>1.44</v>
      </c>
      <c r="FA3674">
        <v>19.53</v>
      </c>
      <c r="FB3674">
        <v>25.32</v>
      </c>
      <c r="FK3674">
        <v>50.37</v>
      </c>
      <c r="FS3674">
        <v>10.14</v>
      </c>
      <c r="GB3674">
        <v>16.64</v>
      </c>
      <c r="GC3674">
        <v>10.25</v>
      </c>
      <c r="GN3674">
        <v>27.908441</v>
      </c>
      <c r="GO3674">
        <v>6.2523600000000004</v>
      </c>
      <c r="HH3674">
        <v>117.49</v>
      </c>
      <c r="HI3674">
        <v>17.04</v>
      </c>
      <c r="HL3674">
        <v>16.59</v>
      </c>
      <c r="HT3674">
        <v>43.44</v>
      </c>
      <c r="HY3674">
        <v>7.85</v>
      </c>
      <c r="HZ3674">
        <v>10.35</v>
      </c>
      <c r="IC3674">
        <v>7.13</v>
      </c>
      <c r="ID3674">
        <v>0.8</v>
      </c>
      <c r="IE3674">
        <v>17.12</v>
      </c>
      <c r="IF3674">
        <v>1.6080030000000001</v>
      </c>
      <c r="IS3674">
        <v>11.55</v>
      </c>
      <c r="IW3674">
        <v>13.47</v>
      </c>
      <c r="JF3674">
        <v>8.1111210000000007</v>
      </c>
      <c r="JN3674">
        <v>9.31</v>
      </c>
      <c r="JP3674">
        <v>2.4729999999999999</v>
      </c>
      <c r="JR3674">
        <v>16.940998</v>
      </c>
      <c r="JT3674">
        <v>18.760000000000002</v>
      </c>
      <c r="JW3674">
        <v>6.0419999999999998</v>
      </c>
      <c r="KC3674">
        <v>1.9962</v>
      </c>
      <c r="KG3674">
        <v>17406.494359</v>
      </c>
      <c r="LC3674">
        <v>5.31</v>
      </c>
      <c r="LD3674">
        <v>47.75</v>
      </c>
      <c r="LH3674">
        <v>2.4079999999999999</v>
      </c>
      <c r="LI3674">
        <v>0.6</v>
      </c>
      <c r="LJ3674">
        <v>3.11</v>
      </c>
      <c r="LS3674">
        <v>15.730587999999999</v>
      </c>
      <c r="LX3674">
        <v>13.4</v>
      </c>
      <c r="MH3674">
        <v>8.58</v>
      </c>
      <c r="MM3674">
        <v>2.157</v>
      </c>
      <c r="MO3674">
        <v>0.72160999999999997</v>
      </c>
      <c r="MU3674">
        <v>39.458841</v>
      </c>
      <c r="MX3674">
        <v>3.07</v>
      </c>
      <c r="MZ3674">
        <v>1.1968080000000001</v>
      </c>
      <c r="NA3674">
        <v>61.24</v>
      </c>
      <c r="NE3674">
        <v>5.86</v>
      </c>
      <c r="NI3674">
        <v>25.857206000000001</v>
      </c>
      <c r="NN3674">
        <v>11.1</v>
      </c>
      <c r="NQ3674">
        <v>17.95</v>
      </c>
      <c r="NR3674">
        <v>17.37</v>
      </c>
      <c r="NU3674">
        <v>31.707999999999998</v>
      </c>
      <c r="NW3674">
        <v>13.76</v>
      </c>
      <c r="NX3674">
        <v>0.62409999999999999</v>
      </c>
      <c r="OB3674">
        <v>11985</v>
      </c>
      <c r="OC3674">
        <v>12.271964000000001</v>
      </c>
      <c r="OG3674">
        <v>640</v>
      </c>
      <c r="OJ3674">
        <v>2.1093829999999998</v>
      </c>
      <c r="OL3674">
        <v>0.74299999999999999</v>
      </c>
      <c r="ON3674">
        <v>14.26</v>
      </c>
      <c r="OP3674">
        <v>20.28</v>
      </c>
      <c r="OV3674">
        <v>26.58</v>
      </c>
      <c r="PC3674">
        <v>3.6960000000000002</v>
      </c>
    </row>
    <row r="3675" spans="2:419">
      <c r="B3675" s="12">
        <v>40403</v>
      </c>
      <c r="F3675">
        <v>4.34</v>
      </c>
      <c r="I3675">
        <v>8.4201870000000003</v>
      </c>
      <c r="M3675">
        <v>1.2250000000000001</v>
      </c>
      <c r="O3675">
        <v>2.0299999999999998</v>
      </c>
      <c r="U3675">
        <v>81.25</v>
      </c>
      <c r="W3675">
        <v>1.4770000000000001</v>
      </c>
      <c r="AL3675">
        <v>1.02145</v>
      </c>
      <c r="AV3675">
        <v>60.33</v>
      </c>
      <c r="BC3675">
        <v>16.850000000000001</v>
      </c>
      <c r="BD3675">
        <v>17.86</v>
      </c>
      <c r="BF3675">
        <v>18.48</v>
      </c>
      <c r="BG3675">
        <v>14.76</v>
      </c>
      <c r="BO3675">
        <v>5.0780000000000003</v>
      </c>
      <c r="CG3675">
        <v>30.324276999999999</v>
      </c>
      <c r="CM3675">
        <v>17.809999999999999</v>
      </c>
      <c r="CP3675">
        <v>6.2080000000000002</v>
      </c>
      <c r="CQ3675">
        <v>5.4340000000000002</v>
      </c>
      <c r="CU3675">
        <v>8.19</v>
      </c>
      <c r="CW3675">
        <v>0.81</v>
      </c>
      <c r="CY3675">
        <v>7.56</v>
      </c>
      <c r="DA3675">
        <v>28.37</v>
      </c>
      <c r="DM3675">
        <v>0.14477400000000001</v>
      </c>
      <c r="EC3675">
        <v>14.61</v>
      </c>
      <c r="EF3675">
        <v>14.06</v>
      </c>
      <c r="EH3675">
        <v>7.756856</v>
      </c>
      <c r="EN3675">
        <v>2.6306E-2</v>
      </c>
      <c r="EQ3675">
        <v>0.79386900000000005</v>
      </c>
      <c r="ES3675">
        <v>1.7405E-2</v>
      </c>
      <c r="ET3675">
        <v>9.0989999999999994E-3</v>
      </c>
      <c r="EW3675">
        <v>1.47</v>
      </c>
      <c r="FA3675">
        <v>19.420000000000002</v>
      </c>
      <c r="FK3675">
        <v>50.62</v>
      </c>
      <c r="FX3675">
        <v>6.85</v>
      </c>
      <c r="GB3675">
        <v>16.64</v>
      </c>
      <c r="GC3675">
        <v>10.25</v>
      </c>
      <c r="GK3675">
        <v>4.92</v>
      </c>
      <c r="GN3675">
        <v>32.052187000000004</v>
      </c>
      <c r="GO3675">
        <v>6.1841929999999996</v>
      </c>
      <c r="HB3675">
        <v>4.5</v>
      </c>
      <c r="HH3675">
        <v>117.49</v>
      </c>
      <c r="HI3675">
        <v>17</v>
      </c>
      <c r="HL3675">
        <v>16.71</v>
      </c>
      <c r="HT3675">
        <v>43.47</v>
      </c>
      <c r="IB3675">
        <v>11.6</v>
      </c>
      <c r="IC3675">
        <v>7.75</v>
      </c>
      <c r="IE3675">
        <v>17.12</v>
      </c>
      <c r="IF3675">
        <v>1.6080030000000001</v>
      </c>
      <c r="IN3675">
        <v>9.2554130000000008</v>
      </c>
      <c r="IS3675">
        <v>12.12</v>
      </c>
      <c r="IW3675">
        <v>13.48</v>
      </c>
      <c r="JF3675">
        <v>8.2305150000000005</v>
      </c>
      <c r="JN3675">
        <v>9.57</v>
      </c>
      <c r="JO3675">
        <v>295.65210000000002</v>
      </c>
      <c r="JP3675">
        <v>2.468</v>
      </c>
      <c r="JR3675">
        <v>15.810187000000001</v>
      </c>
      <c r="JT3675">
        <v>19.14</v>
      </c>
      <c r="JW3675">
        <v>6.2060000000000004</v>
      </c>
      <c r="JY3675">
        <v>7.5607319999999998</v>
      </c>
      <c r="KC3675">
        <v>1.975778</v>
      </c>
      <c r="KG3675">
        <v>17528.27132</v>
      </c>
      <c r="LB3675">
        <v>3.9140000000000001</v>
      </c>
      <c r="LC3675">
        <v>5.2960000000000003</v>
      </c>
      <c r="LD3675">
        <v>47.89</v>
      </c>
      <c r="LH3675">
        <v>2.4079999999999999</v>
      </c>
      <c r="LI3675">
        <v>0.6</v>
      </c>
      <c r="LJ3675">
        <v>3.1709999999999998</v>
      </c>
      <c r="LS3675">
        <v>15.730587999999999</v>
      </c>
      <c r="LX3675">
        <v>13.72</v>
      </c>
      <c r="MH3675">
        <v>8.61</v>
      </c>
      <c r="MM3675">
        <v>2.222</v>
      </c>
      <c r="MO3675">
        <v>0.72160999999999997</v>
      </c>
      <c r="MU3675">
        <v>40.735478999999998</v>
      </c>
      <c r="MX3675">
        <v>3.17</v>
      </c>
      <c r="MZ3675">
        <v>1.247871</v>
      </c>
      <c r="NA3675">
        <v>61.31</v>
      </c>
      <c r="NG3675">
        <v>6.17</v>
      </c>
      <c r="NI3675">
        <v>26.083528000000001</v>
      </c>
      <c r="NN3675">
        <v>11.17</v>
      </c>
      <c r="NQ3675">
        <v>16.2</v>
      </c>
      <c r="NR3675">
        <v>17.27</v>
      </c>
      <c r="NU3675">
        <v>31.934000000000001</v>
      </c>
      <c r="NX3675">
        <v>0.62789399999999995</v>
      </c>
      <c r="OB3675">
        <v>12105</v>
      </c>
      <c r="OC3675">
        <v>12.271964000000001</v>
      </c>
      <c r="OJ3675">
        <v>2.118468</v>
      </c>
      <c r="OL3675">
        <v>0.748</v>
      </c>
      <c r="ON3675">
        <v>14.26</v>
      </c>
      <c r="OV3675">
        <v>27.22</v>
      </c>
      <c r="PC3675">
        <v>3.59</v>
      </c>
    </row>
    <row r="3676" spans="2:419">
      <c r="B3676" s="12">
        <v>40402</v>
      </c>
      <c r="I3676">
        <v>8.9184660000000004</v>
      </c>
      <c r="M3676">
        <v>1.2609999999999999</v>
      </c>
      <c r="W3676">
        <v>1.4924999999999999</v>
      </c>
      <c r="AL3676">
        <v>1.0184679999999999</v>
      </c>
      <c r="AV3676">
        <v>61.67</v>
      </c>
      <c r="BC3676">
        <v>16.850000000000001</v>
      </c>
      <c r="BD3676">
        <v>17.48</v>
      </c>
      <c r="BF3676">
        <v>19.09</v>
      </c>
      <c r="BG3676">
        <v>15.15</v>
      </c>
      <c r="BI3676">
        <v>23.347736999999999</v>
      </c>
      <c r="BO3676">
        <v>5.1180000000000003</v>
      </c>
      <c r="CG3676">
        <v>30.749945</v>
      </c>
      <c r="CM3676">
        <v>17.73</v>
      </c>
      <c r="CN3676">
        <v>10.66</v>
      </c>
      <c r="CP3676">
        <v>6.17</v>
      </c>
      <c r="CQ3676">
        <v>5.4560000000000004</v>
      </c>
      <c r="CU3676">
        <v>8.4</v>
      </c>
      <c r="CW3676">
        <v>0.81</v>
      </c>
      <c r="CY3676">
        <v>7.71</v>
      </c>
      <c r="DA3676">
        <v>28.31</v>
      </c>
      <c r="DF3676">
        <v>3.1960000000000002</v>
      </c>
      <c r="DM3676">
        <v>0.147122</v>
      </c>
      <c r="EC3676">
        <v>14.82</v>
      </c>
      <c r="EF3676">
        <v>13.77</v>
      </c>
      <c r="EH3676">
        <v>7.756856</v>
      </c>
      <c r="EN3676">
        <v>2.6612E-2</v>
      </c>
      <c r="EQ3676">
        <v>0.80136099999999999</v>
      </c>
      <c r="ES3676">
        <v>1.7611999999999999E-2</v>
      </c>
      <c r="ET3676">
        <v>9.129E-3</v>
      </c>
      <c r="EV3676">
        <v>2.46</v>
      </c>
      <c r="EW3676">
        <v>1.49</v>
      </c>
      <c r="FA3676">
        <v>19.399999999999999</v>
      </c>
      <c r="FB3676">
        <v>25.74</v>
      </c>
      <c r="FK3676">
        <v>51.23</v>
      </c>
      <c r="FS3676">
        <v>15.76</v>
      </c>
      <c r="FX3676">
        <v>6.85</v>
      </c>
      <c r="GB3676">
        <v>16.510000000000002</v>
      </c>
      <c r="GC3676">
        <v>10.62</v>
      </c>
      <c r="GO3676">
        <v>6.1576839999999997</v>
      </c>
      <c r="HH3676">
        <v>117.49</v>
      </c>
      <c r="HI3676">
        <v>17.149999999999999</v>
      </c>
      <c r="HL3676">
        <v>16.84</v>
      </c>
      <c r="HT3676">
        <v>46.16</v>
      </c>
      <c r="IC3676">
        <v>7.76</v>
      </c>
      <c r="ID3676">
        <v>0.8</v>
      </c>
      <c r="IE3676">
        <v>17.2</v>
      </c>
      <c r="IF3676">
        <v>1.6080030000000001</v>
      </c>
      <c r="IN3676">
        <v>9.2554130000000008</v>
      </c>
      <c r="IT3676">
        <v>8.56</v>
      </c>
      <c r="IW3676">
        <v>13.74</v>
      </c>
      <c r="JF3676">
        <v>8.5001160000000002</v>
      </c>
      <c r="JN3676">
        <v>9.31</v>
      </c>
      <c r="JO3676">
        <v>319.30426799999998</v>
      </c>
      <c r="JP3676">
        <v>2.4470000000000001</v>
      </c>
      <c r="JT3676">
        <v>19.3</v>
      </c>
      <c r="JW3676">
        <v>6.8380000000000001</v>
      </c>
      <c r="KC3676">
        <v>2.171484</v>
      </c>
      <c r="KG3676">
        <v>17589.159800000001</v>
      </c>
      <c r="LC3676">
        <v>5.3940000000000001</v>
      </c>
      <c r="LD3676">
        <v>47.89</v>
      </c>
      <c r="LH3676">
        <v>2.44</v>
      </c>
      <c r="LI3676">
        <v>0.6</v>
      </c>
      <c r="LJ3676">
        <v>3.262</v>
      </c>
      <c r="LX3676">
        <v>13.74</v>
      </c>
      <c r="MH3676">
        <v>8.68</v>
      </c>
      <c r="MM3676">
        <v>2.1819999999999999</v>
      </c>
      <c r="MO3676">
        <v>0.77857900000000002</v>
      </c>
      <c r="MU3676">
        <v>40.511336999999997</v>
      </c>
      <c r="MX3676">
        <v>3.17</v>
      </c>
      <c r="MZ3676">
        <v>1.215956</v>
      </c>
      <c r="NA3676">
        <v>61.31</v>
      </c>
      <c r="NG3676">
        <v>6.17</v>
      </c>
      <c r="NI3676">
        <v>26.083528000000001</v>
      </c>
      <c r="NN3676">
        <v>11.33</v>
      </c>
      <c r="NQ3676">
        <v>16.48</v>
      </c>
      <c r="NR3676">
        <v>17.32</v>
      </c>
      <c r="NU3676">
        <v>31.623000000000001</v>
      </c>
      <c r="NX3676">
        <v>0.62979099999999999</v>
      </c>
      <c r="OB3676">
        <v>12270</v>
      </c>
      <c r="OC3676">
        <v>12.271964000000001</v>
      </c>
      <c r="OG3676">
        <v>630</v>
      </c>
      <c r="OJ3676">
        <v>2.1063540000000001</v>
      </c>
      <c r="OL3676">
        <v>0.74299999999999999</v>
      </c>
      <c r="ON3676">
        <v>14.26</v>
      </c>
      <c r="OO3676">
        <v>5.09</v>
      </c>
      <c r="OV3676">
        <v>28.48</v>
      </c>
      <c r="PC3676">
        <v>3.4540000000000002</v>
      </c>
    </row>
    <row r="3677" spans="2:419">
      <c r="B3677" s="12">
        <v>40401</v>
      </c>
      <c r="I3677">
        <v>9.2506520000000005</v>
      </c>
      <c r="M3677">
        <v>1.2929999999999999</v>
      </c>
      <c r="O3677">
        <v>1.97</v>
      </c>
      <c r="W3677">
        <v>1.5345</v>
      </c>
      <c r="AL3677">
        <v>1.0035559999999999</v>
      </c>
      <c r="AV3677">
        <v>61</v>
      </c>
      <c r="BC3677">
        <v>16.850000000000001</v>
      </c>
      <c r="BD3677">
        <v>17.55</v>
      </c>
      <c r="BF3677">
        <v>19.239999999999998</v>
      </c>
      <c r="BG3677">
        <v>15.25</v>
      </c>
      <c r="BI3677">
        <v>26.548635999999998</v>
      </c>
      <c r="BO3677">
        <v>5.1340000000000003</v>
      </c>
      <c r="CG3677">
        <v>31.388449000000001</v>
      </c>
      <c r="CM3677">
        <v>17.68</v>
      </c>
      <c r="CP3677">
        <v>6.2640000000000002</v>
      </c>
      <c r="CQ3677">
        <v>5.4779999999999998</v>
      </c>
      <c r="CU3677">
        <v>8.43</v>
      </c>
      <c r="CY3677">
        <v>7.93</v>
      </c>
      <c r="DA3677">
        <v>29.13</v>
      </c>
      <c r="DM3677">
        <v>0.150252</v>
      </c>
      <c r="EC3677">
        <v>15.33</v>
      </c>
      <c r="EF3677">
        <v>14.31</v>
      </c>
      <c r="EH3677">
        <v>7.8130649999999999</v>
      </c>
      <c r="EN3677">
        <v>2.6765000000000001E-2</v>
      </c>
      <c r="ES3677">
        <v>1.7611999999999999E-2</v>
      </c>
      <c r="ET3677">
        <v>9.129E-3</v>
      </c>
      <c r="EW3677">
        <v>1.52</v>
      </c>
      <c r="EY3677">
        <v>1.5149999999999999</v>
      </c>
      <c r="FA3677">
        <v>19.440000000000001</v>
      </c>
      <c r="FK3677">
        <v>101.43</v>
      </c>
      <c r="FS3677">
        <v>14.69</v>
      </c>
      <c r="FX3677">
        <v>6.85</v>
      </c>
      <c r="GB3677">
        <v>15.94</v>
      </c>
      <c r="GC3677">
        <v>11.12</v>
      </c>
      <c r="GO3677">
        <v>7.9186459999999999</v>
      </c>
      <c r="HB3677">
        <v>4.49</v>
      </c>
      <c r="HH3677">
        <v>115.7</v>
      </c>
      <c r="HI3677">
        <v>17.68</v>
      </c>
      <c r="HL3677">
        <v>17.16</v>
      </c>
      <c r="HT3677">
        <v>44.89</v>
      </c>
      <c r="HU3677">
        <v>14.824856</v>
      </c>
      <c r="IB3677">
        <v>10.029999999999999</v>
      </c>
      <c r="IC3677">
        <v>7.76</v>
      </c>
      <c r="ID3677">
        <v>0.82</v>
      </c>
      <c r="IE3677">
        <v>17.12</v>
      </c>
      <c r="IF3677">
        <v>1.6080030000000001</v>
      </c>
      <c r="IS3677">
        <v>12.37</v>
      </c>
      <c r="IT3677">
        <v>8.9499999999999993</v>
      </c>
      <c r="IW3677">
        <v>14.19</v>
      </c>
      <c r="JF3677">
        <v>8.6657270000000004</v>
      </c>
      <c r="JN3677">
        <v>9.35</v>
      </c>
      <c r="JO3677">
        <v>319.99991999999997</v>
      </c>
      <c r="JP3677">
        <v>2.4950000000000001</v>
      </c>
      <c r="JR3677">
        <v>16.551124000000002</v>
      </c>
      <c r="JT3677">
        <v>16.309999999999999</v>
      </c>
      <c r="JW3677">
        <v>7.0019999999999998</v>
      </c>
      <c r="KC3677">
        <v>2.1544660000000002</v>
      </c>
      <c r="KG3677">
        <v>17779.436301999998</v>
      </c>
      <c r="LC3677">
        <v>5.6040000000000001</v>
      </c>
      <c r="LD3677">
        <v>48.45</v>
      </c>
      <c r="LH3677">
        <v>2.3660000000000001</v>
      </c>
      <c r="LI3677">
        <v>0.6</v>
      </c>
      <c r="LJ3677">
        <v>3.3540000000000001</v>
      </c>
      <c r="LS3677">
        <v>28.852658999999999</v>
      </c>
      <c r="LX3677">
        <v>13.92</v>
      </c>
      <c r="MH3677">
        <v>8.75</v>
      </c>
      <c r="MM3677">
        <v>2.25</v>
      </c>
      <c r="MU3677">
        <v>41.456634000000001</v>
      </c>
      <c r="MX3677">
        <v>3.2</v>
      </c>
      <c r="MZ3677">
        <v>1.2255309999999999</v>
      </c>
      <c r="NA3677">
        <v>61.31</v>
      </c>
      <c r="NG3677">
        <v>6.17</v>
      </c>
      <c r="NI3677">
        <v>26.522024999999999</v>
      </c>
      <c r="NN3677">
        <v>11.68</v>
      </c>
      <c r="NQ3677">
        <v>16.5</v>
      </c>
      <c r="NR3677">
        <v>17.75</v>
      </c>
      <c r="NU3677">
        <v>32.075000000000003</v>
      </c>
      <c r="NX3677">
        <v>0.64117199999999996</v>
      </c>
      <c r="OB3677">
        <v>12480</v>
      </c>
      <c r="OC3677">
        <v>12.271964000000001</v>
      </c>
      <c r="OG3677">
        <v>630</v>
      </c>
      <c r="OJ3677">
        <v>2.1351249999999999</v>
      </c>
      <c r="OL3677">
        <v>0.74299999999999999</v>
      </c>
      <c r="ON3677">
        <v>14.26</v>
      </c>
      <c r="OP3677">
        <v>20.46</v>
      </c>
      <c r="PC3677">
        <v>3.5579999999999998</v>
      </c>
    </row>
    <row r="3678" spans="2:419">
      <c r="B3678" s="12">
        <v>40400</v>
      </c>
      <c r="I3678">
        <v>9.2506520000000005</v>
      </c>
      <c r="M3678">
        <v>1.3095000000000001</v>
      </c>
      <c r="O3678">
        <v>1.93</v>
      </c>
      <c r="U3678">
        <v>80.209999999999994</v>
      </c>
      <c r="W3678">
        <v>1.5605</v>
      </c>
      <c r="AL3678">
        <v>1.02145</v>
      </c>
      <c r="AV3678">
        <v>62.67</v>
      </c>
      <c r="AW3678">
        <v>86.67</v>
      </c>
      <c r="BC3678">
        <v>16.850000000000001</v>
      </c>
      <c r="BD3678">
        <v>17.82</v>
      </c>
      <c r="BF3678">
        <v>18.79</v>
      </c>
      <c r="BG3678">
        <v>15.05</v>
      </c>
      <c r="BO3678">
        <v>5.1639999999999997</v>
      </c>
      <c r="CG3678">
        <v>97.820545999999993</v>
      </c>
      <c r="CM3678">
        <v>17.850000000000001</v>
      </c>
      <c r="CN3678">
        <v>10.57</v>
      </c>
      <c r="CP3678">
        <v>6.194</v>
      </c>
      <c r="CQ3678">
        <v>5.53</v>
      </c>
      <c r="CU3678">
        <v>8.4</v>
      </c>
      <c r="CW3678">
        <v>0.81</v>
      </c>
      <c r="CY3678">
        <v>7.92</v>
      </c>
      <c r="DA3678">
        <v>29.58</v>
      </c>
      <c r="DF3678">
        <v>3.1960000000000002</v>
      </c>
      <c r="DM3678">
        <v>0.151035</v>
      </c>
      <c r="EC3678">
        <v>15.68</v>
      </c>
      <c r="EF3678">
        <v>14.69</v>
      </c>
      <c r="EH3678">
        <v>7.8130649999999999</v>
      </c>
      <c r="EN3678">
        <v>2.6662999999999999E-2</v>
      </c>
      <c r="EQ3678">
        <v>0.79761499999999996</v>
      </c>
      <c r="ES3678">
        <v>1.7759E-2</v>
      </c>
      <c r="ET3678">
        <v>9.2200000000000008E-3</v>
      </c>
      <c r="EV3678">
        <v>2.4900000000000002</v>
      </c>
      <c r="EW3678">
        <v>1.55</v>
      </c>
      <c r="FA3678">
        <v>19.440000000000001</v>
      </c>
      <c r="FB3678">
        <v>25.74</v>
      </c>
      <c r="FK3678">
        <v>102.62</v>
      </c>
      <c r="FS3678">
        <v>15.37</v>
      </c>
      <c r="GB3678">
        <v>16.2</v>
      </c>
      <c r="GN3678">
        <v>32.052187000000004</v>
      </c>
      <c r="GO3678">
        <v>8.149654</v>
      </c>
      <c r="HH3678">
        <v>116.59</v>
      </c>
      <c r="HI3678">
        <v>17.97</v>
      </c>
      <c r="HL3678">
        <v>17.13</v>
      </c>
      <c r="HT3678">
        <v>44.92</v>
      </c>
      <c r="HU3678">
        <v>14.824856</v>
      </c>
      <c r="HY3678">
        <v>8.0500000000000007</v>
      </c>
      <c r="IB3678">
        <v>10.76</v>
      </c>
      <c r="IC3678">
        <v>7.89</v>
      </c>
      <c r="IE3678">
        <v>17.12</v>
      </c>
      <c r="IF3678">
        <v>1.6080030000000001</v>
      </c>
      <c r="IN3678">
        <v>9.2554130000000008</v>
      </c>
      <c r="IT3678">
        <v>8.9700000000000006</v>
      </c>
      <c r="IW3678">
        <v>14.41</v>
      </c>
      <c r="JF3678">
        <v>8.7543100000000003</v>
      </c>
      <c r="JN3678">
        <v>12.81</v>
      </c>
      <c r="JO3678">
        <v>161.73909</v>
      </c>
      <c r="JP3678">
        <v>2.48</v>
      </c>
      <c r="JR3678">
        <v>16.999213999999998</v>
      </c>
      <c r="JT3678">
        <v>16.96</v>
      </c>
      <c r="JW3678">
        <v>7.05</v>
      </c>
      <c r="KC3678">
        <v>2.1119219999999999</v>
      </c>
      <c r="KG3678">
        <v>17969.712802999999</v>
      </c>
      <c r="LB3678">
        <v>3.9140000000000001</v>
      </c>
      <c r="LC3678">
        <v>5.66</v>
      </c>
      <c r="LD3678">
        <v>48.59</v>
      </c>
      <c r="LH3678">
        <v>2.3580000000000001</v>
      </c>
      <c r="LI3678">
        <v>0.6</v>
      </c>
      <c r="LJ3678">
        <v>3.3170000000000002</v>
      </c>
      <c r="LS3678">
        <v>28.404658999999999</v>
      </c>
      <c r="LX3678">
        <v>13.98</v>
      </c>
      <c r="MH3678">
        <v>8.9600000000000009</v>
      </c>
      <c r="MM3678">
        <v>2.2570000000000001</v>
      </c>
      <c r="MU3678">
        <v>41.456634000000001</v>
      </c>
      <c r="MX3678">
        <v>3.22</v>
      </c>
      <c r="MZ3678">
        <v>1.247871</v>
      </c>
      <c r="NA3678">
        <v>61.31</v>
      </c>
      <c r="NG3678">
        <v>6.09</v>
      </c>
      <c r="NI3678">
        <v>26.522024999999999</v>
      </c>
      <c r="NN3678">
        <v>12.02</v>
      </c>
      <c r="NQ3678">
        <v>16.440000000000001</v>
      </c>
      <c r="NR3678">
        <v>17.75</v>
      </c>
      <c r="NU3678">
        <v>32.17</v>
      </c>
      <c r="NX3678">
        <v>0.65255399999999997</v>
      </c>
      <c r="OB3678">
        <v>12705</v>
      </c>
      <c r="OJ3678">
        <v>2.1532969999999998</v>
      </c>
      <c r="OL3678">
        <v>0.745</v>
      </c>
      <c r="OO3678">
        <v>5.09</v>
      </c>
      <c r="OV3678">
        <v>25.32</v>
      </c>
      <c r="PC3678">
        <v>3.6480000000000001</v>
      </c>
    </row>
    <row r="3679" spans="2:419">
      <c r="B3679" s="12">
        <v>40399</v>
      </c>
      <c r="I3679">
        <v>7.7052659999999999</v>
      </c>
      <c r="M3679">
        <v>1.304</v>
      </c>
      <c r="U3679">
        <v>79.17</v>
      </c>
      <c r="W3679">
        <v>1.5449999999999999</v>
      </c>
      <c r="AL3679">
        <v>0.98268</v>
      </c>
      <c r="AV3679">
        <v>62.33</v>
      </c>
      <c r="AW3679">
        <v>86.67</v>
      </c>
      <c r="BC3679">
        <v>16.850000000000001</v>
      </c>
      <c r="BD3679">
        <v>17.399999999999999</v>
      </c>
      <c r="BF3679">
        <v>17.27</v>
      </c>
      <c r="BG3679">
        <v>15.15</v>
      </c>
      <c r="BI3679">
        <v>24.477466</v>
      </c>
      <c r="BO3679">
        <v>5.0659999999999998</v>
      </c>
      <c r="CG3679">
        <v>95.877274999999997</v>
      </c>
      <c r="CM3679">
        <v>17.73</v>
      </c>
      <c r="CN3679">
        <v>10.4</v>
      </c>
      <c r="CP3679">
        <v>6.0739999999999998</v>
      </c>
      <c r="CQ3679">
        <v>5.53</v>
      </c>
      <c r="CU3679">
        <v>8.3699999999999992</v>
      </c>
      <c r="CW3679">
        <v>0.81</v>
      </c>
      <c r="CY3679">
        <v>7.85</v>
      </c>
      <c r="DA3679">
        <v>29.04</v>
      </c>
      <c r="DF3679">
        <v>3.2690000000000001</v>
      </c>
      <c r="DM3679">
        <v>0.151035</v>
      </c>
      <c r="EC3679">
        <v>15.34</v>
      </c>
      <c r="EF3679">
        <v>14.06</v>
      </c>
      <c r="EN3679">
        <v>2.6765000000000001E-2</v>
      </c>
      <c r="EQ3679">
        <v>0.80136099999999999</v>
      </c>
      <c r="ES3679">
        <v>1.7759E-2</v>
      </c>
      <c r="ET3679">
        <v>9.2200000000000008E-3</v>
      </c>
      <c r="EV3679">
        <v>2.48</v>
      </c>
      <c r="FA3679">
        <v>19.12</v>
      </c>
      <c r="FK3679">
        <v>101.43</v>
      </c>
      <c r="GB3679">
        <v>16.27</v>
      </c>
      <c r="GC3679">
        <v>11.12</v>
      </c>
      <c r="GO3679">
        <v>8.092848</v>
      </c>
      <c r="HB3679">
        <v>4.5</v>
      </c>
      <c r="HI3679">
        <v>17.88</v>
      </c>
      <c r="HL3679">
        <v>17.2</v>
      </c>
      <c r="HT3679">
        <v>43.44</v>
      </c>
      <c r="HU3679">
        <v>14.824856</v>
      </c>
      <c r="IB3679">
        <v>10.44</v>
      </c>
      <c r="IC3679">
        <v>7.77</v>
      </c>
      <c r="IE3679">
        <v>17.37</v>
      </c>
      <c r="IF3679">
        <v>1.6080030000000001</v>
      </c>
      <c r="IS3679">
        <v>12.37</v>
      </c>
      <c r="IW3679">
        <v>14.27</v>
      </c>
      <c r="JF3679">
        <v>8.5501839999999998</v>
      </c>
      <c r="JN3679">
        <v>12.25</v>
      </c>
      <c r="JO3679">
        <v>163.47821999999999</v>
      </c>
      <c r="JP3679">
        <v>2.4580000000000002</v>
      </c>
      <c r="JR3679">
        <v>16.570529000000001</v>
      </c>
      <c r="JT3679">
        <v>17.2</v>
      </c>
      <c r="JW3679">
        <v>6.9160000000000004</v>
      </c>
      <c r="JY3679">
        <v>7.3880540000000003</v>
      </c>
      <c r="KC3679">
        <v>2.171484</v>
      </c>
      <c r="KG3679">
        <v>18091.489764000002</v>
      </c>
      <c r="LB3679">
        <v>3.94</v>
      </c>
      <c r="LC3679">
        <v>5.6740000000000004</v>
      </c>
      <c r="LD3679">
        <v>48.59</v>
      </c>
      <c r="LH3679">
        <v>2.3519999999999999</v>
      </c>
      <c r="LI3679">
        <v>0.6</v>
      </c>
      <c r="LJ3679">
        <v>3.2589999999999999</v>
      </c>
      <c r="LS3679">
        <v>28.404658999999999</v>
      </c>
      <c r="LX3679">
        <v>13.51</v>
      </c>
      <c r="MH3679">
        <v>8.85</v>
      </c>
      <c r="MM3679">
        <v>2.2149999999999999</v>
      </c>
      <c r="MO3679">
        <v>0.88618699999999995</v>
      </c>
      <c r="MU3679">
        <v>42.119315999999998</v>
      </c>
      <c r="MX3679">
        <v>3.22</v>
      </c>
      <c r="MZ3679">
        <v>1.238297</v>
      </c>
      <c r="NA3679">
        <v>62.04</v>
      </c>
      <c r="NG3679">
        <v>6.17</v>
      </c>
      <c r="NI3679">
        <v>26.522024999999999</v>
      </c>
      <c r="NN3679">
        <v>11.93</v>
      </c>
      <c r="NQ3679">
        <v>16.53</v>
      </c>
      <c r="NR3679">
        <v>17.27</v>
      </c>
      <c r="NU3679">
        <v>32.075000000000003</v>
      </c>
      <c r="NX3679">
        <v>0.63927599999999996</v>
      </c>
      <c r="OB3679">
        <v>12630</v>
      </c>
      <c r="OC3679">
        <v>12.385819</v>
      </c>
      <c r="OJ3679">
        <v>2.154811</v>
      </c>
      <c r="OL3679">
        <v>0.745</v>
      </c>
      <c r="OM3679">
        <v>38.450000000000003</v>
      </c>
      <c r="ON3679">
        <v>14.26</v>
      </c>
      <c r="OO3679">
        <v>5.13</v>
      </c>
      <c r="OV3679">
        <v>29.11</v>
      </c>
      <c r="PC3679">
        <v>3.58</v>
      </c>
    </row>
    <row r="3680" spans="2:419">
      <c r="B3680" s="12">
        <v>40396</v>
      </c>
      <c r="I3680">
        <v>7.9543780000000002</v>
      </c>
      <c r="M3680">
        <v>1.3165</v>
      </c>
      <c r="W3680">
        <v>1.5189999999999999</v>
      </c>
      <c r="AL3680">
        <v>1.011012</v>
      </c>
      <c r="AV3680">
        <v>61.83</v>
      </c>
      <c r="BC3680">
        <v>16.850000000000001</v>
      </c>
      <c r="BD3680">
        <v>18.32</v>
      </c>
      <c r="BG3680">
        <v>15.25</v>
      </c>
      <c r="BI3680">
        <v>21.276567</v>
      </c>
      <c r="BO3680">
        <v>5.07</v>
      </c>
      <c r="CG3680">
        <v>97.542935</v>
      </c>
      <c r="CM3680">
        <v>18.329999999999998</v>
      </c>
      <c r="CP3680">
        <v>6.1180000000000003</v>
      </c>
      <c r="CQ3680">
        <v>5.53</v>
      </c>
      <c r="CU3680">
        <v>8.19</v>
      </c>
      <c r="CY3680">
        <v>7.81</v>
      </c>
      <c r="DA3680">
        <v>29.66</v>
      </c>
      <c r="DF3680">
        <v>3.1539999999999999</v>
      </c>
      <c r="DM3680">
        <v>0.14868700000000001</v>
      </c>
      <c r="EC3680">
        <v>15.51</v>
      </c>
      <c r="EF3680">
        <v>13.84</v>
      </c>
      <c r="EH3680">
        <v>8.0316559999999999</v>
      </c>
      <c r="EN3680">
        <v>2.6662999999999999E-2</v>
      </c>
      <c r="EQ3680">
        <v>0.80136099999999999</v>
      </c>
      <c r="ES3680">
        <v>1.7670999999999999E-2</v>
      </c>
      <c r="ET3680">
        <v>9.2200000000000008E-3</v>
      </c>
      <c r="FA3680">
        <v>19.25</v>
      </c>
      <c r="FK3680">
        <v>102.38</v>
      </c>
      <c r="FS3680">
        <v>15.01</v>
      </c>
      <c r="FX3680">
        <v>6.85</v>
      </c>
      <c r="GB3680">
        <v>16.399999999999999</v>
      </c>
      <c r="GC3680">
        <v>11.18</v>
      </c>
      <c r="GN3680">
        <v>31.109020999999998</v>
      </c>
      <c r="GO3680">
        <v>8.0133209999999995</v>
      </c>
      <c r="HB3680">
        <v>4.51</v>
      </c>
      <c r="HI3680">
        <v>18.010000000000002</v>
      </c>
      <c r="HL3680">
        <v>17.27</v>
      </c>
      <c r="HY3680">
        <v>8.0500000000000007</v>
      </c>
      <c r="IB3680">
        <v>10.44</v>
      </c>
      <c r="IC3680">
        <v>7.81</v>
      </c>
      <c r="IE3680">
        <v>17.29</v>
      </c>
      <c r="IF3680">
        <v>1.6080030000000001</v>
      </c>
      <c r="IN3680">
        <v>9.2554130000000008</v>
      </c>
      <c r="IS3680">
        <v>12.09</v>
      </c>
      <c r="IT3680">
        <v>8.99</v>
      </c>
      <c r="IW3680">
        <v>14.49</v>
      </c>
      <c r="JF3680">
        <v>8.6657270000000004</v>
      </c>
      <c r="JN3680">
        <v>12.38</v>
      </c>
      <c r="JO3680">
        <v>169.39126200000001</v>
      </c>
      <c r="JP3680">
        <v>2.5</v>
      </c>
      <c r="JT3680">
        <v>16.87</v>
      </c>
      <c r="JW3680">
        <v>6.9779999999999998</v>
      </c>
      <c r="KC3680">
        <v>2.1442559999999999</v>
      </c>
      <c r="KG3680">
        <v>18152.378245</v>
      </c>
      <c r="LC3680">
        <v>5.758</v>
      </c>
      <c r="LD3680">
        <v>47.89</v>
      </c>
      <c r="LH3680">
        <v>2.3359999999999999</v>
      </c>
      <c r="LI3680">
        <v>0.6</v>
      </c>
      <c r="LJ3680">
        <v>3.2440000000000002</v>
      </c>
      <c r="LS3680">
        <v>28.404658999999999</v>
      </c>
      <c r="LX3680">
        <v>13.69</v>
      </c>
      <c r="MH3680">
        <v>8.85</v>
      </c>
      <c r="MM3680">
        <v>2.2170000000000001</v>
      </c>
      <c r="MO3680">
        <v>0.72794000000000003</v>
      </c>
      <c r="MU3680">
        <v>41.895173999999997</v>
      </c>
      <c r="MX3680">
        <v>3.26</v>
      </c>
      <c r="MZ3680">
        <v>1.247871</v>
      </c>
      <c r="NA3680">
        <v>62.04</v>
      </c>
      <c r="NG3680">
        <v>6.17</v>
      </c>
      <c r="NI3680">
        <v>26.967594999999999</v>
      </c>
      <c r="NN3680">
        <v>12.1</v>
      </c>
      <c r="NQ3680">
        <v>16.54</v>
      </c>
      <c r="NR3680">
        <v>16.600000000000001</v>
      </c>
      <c r="NU3680">
        <v>32.17</v>
      </c>
      <c r="NW3680">
        <v>13.64</v>
      </c>
      <c r="NX3680">
        <v>0.64022400000000002</v>
      </c>
      <c r="OB3680">
        <v>12750</v>
      </c>
      <c r="OC3680">
        <v>12.621662000000001</v>
      </c>
      <c r="OJ3680">
        <v>2.1654110000000002</v>
      </c>
      <c r="OL3680">
        <v>0.745</v>
      </c>
      <c r="OM3680">
        <v>38.450000000000003</v>
      </c>
      <c r="OO3680">
        <v>5.09</v>
      </c>
      <c r="OP3680">
        <v>20.46</v>
      </c>
      <c r="OU3680">
        <v>26.72</v>
      </c>
      <c r="OV3680">
        <v>27.69</v>
      </c>
      <c r="PC3680">
        <v>3.528</v>
      </c>
    </row>
    <row r="3681" spans="2:419">
      <c r="B3681" s="12">
        <v>40395</v>
      </c>
      <c r="I3681">
        <v>7.7657360000000004</v>
      </c>
      <c r="M3681">
        <v>1.2969999999999999</v>
      </c>
      <c r="O3681">
        <v>1.95</v>
      </c>
      <c r="U3681">
        <v>83.33</v>
      </c>
      <c r="W3681">
        <v>1.5289999999999999</v>
      </c>
      <c r="AL3681">
        <v>1.0542560000000001</v>
      </c>
      <c r="AV3681">
        <v>62</v>
      </c>
      <c r="AW3681">
        <v>86.67</v>
      </c>
      <c r="BC3681">
        <v>16.850000000000001</v>
      </c>
      <c r="BD3681">
        <v>18.59</v>
      </c>
      <c r="BF3681">
        <v>16.97</v>
      </c>
      <c r="BG3681">
        <v>14.96</v>
      </c>
      <c r="BI3681">
        <v>24.477466</v>
      </c>
      <c r="BO3681">
        <v>5.1100000000000003</v>
      </c>
      <c r="CG3681">
        <v>98.449794999999995</v>
      </c>
      <c r="CM3681">
        <v>18.27</v>
      </c>
      <c r="CN3681">
        <v>10.34</v>
      </c>
      <c r="CP3681">
        <v>6.1319999999999997</v>
      </c>
      <c r="CQ3681">
        <v>5.5439999999999996</v>
      </c>
      <c r="CU3681">
        <v>8.25</v>
      </c>
      <c r="CW3681">
        <v>0.81</v>
      </c>
      <c r="CY3681">
        <v>7.63</v>
      </c>
      <c r="DA3681">
        <v>30.59</v>
      </c>
      <c r="DF3681">
        <v>3.3650000000000002</v>
      </c>
      <c r="EC3681">
        <v>15.35</v>
      </c>
      <c r="EF3681">
        <v>13.88</v>
      </c>
      <c r="EH3681">
        <v>7.9254829999999998</v>
      </c>
      <c r="EN3681">
        <v>2.6356999999999998E-2</v>
      </c>
      <c r="EQ3681">
        <v>0.80136099999999999</v>
      </c>
      <c r="ES3681">
        <v>1.7552999999999999E-2</v>
      </c>
      <c r="ET3681">
        <v>9.0989999999999994E-3</v>
      </c>
      <c r="EW3681">
        <v>1.55</v>
      </c>
      <c r="FA3681">
        <v>19.54</v>
      </c>
      <c r="FB3681">
        <v>25.74</v>
      </c>
      <c r="FK3681">
        <v>99.52</v>
      </c>
      <c r="FS3681">
        <v>15.01</v>
      </c>
      <c r="GB3681">
        <v>16.2</v>
      </c>
      <c r="GC3681">
        <v>11.12</v>
      </c>
      <c r="GK3681">
        <v>4.92</v>
      </c>
      <c r="GN3681">
        <v>28.093982</v>
      </c>
      <c r="GO3681">
        <v>7.9943860000000004</v>
      </c>
      <c r="HH3681">
        <v>118.39</v>
      </c>
      <c r="HI3681">
        <v>17.95</v>
      </c>
      <c r="HL3681">
        <v>16.920000000000002</v>
      </c>
      <c r="IC3681">
        <v>7.82</v>
      </c>
      <c r="IE3681">
        <v>17.12</v>
      </c>
      <c r="IF3681">
        <v>1.6080030000000001</v>
      </c>
      <c r="IS3681">
        <v>12.34</v>
      </c>
      <c r="IW3681">
        <v>14.48</v>
      </c>
      <c r="JF3681">
        <v>8.61951</v>
      </c>
      <c r="JN3681">
        <v>12.25</v>
      </c>
      <c r="JO3681">
        <v>159.99995999999999</v>
      </c>
      <c r="JP3681">
        <v>2.6110000000000002</v>
      </c>
      <c r="JT3681">
        <v>16.82</v>
      </c>
      <c r="JW3681">
        <v>7.2119999999999997</v>
      </c>
      <c r="KC3681">
        <v>2.1612740000000001</v>
      </c>
      <c r="KG3681">
        <v>18091.489764000002</v>
      </c>
      <c r="LB3681">
        <v>3.9020000000000001</v>
      </c>
      <c r="LC3681">
        <v>5.7160000000000002</v>
      </c>
      <c r="LD3681">
        <v>47.89</v>
      </c>
      <c r="LH3681">
        <v>2.2759999999999998</v>
      </c>
      <c r="LI3681">
        <v>0.6</v>
      </c>
      <c r="LJ3681">
        <v>3.2679999999999998</v>
      </c>
      <c r="LX3681">
        <v>13.72</v>
      </c>
      <c r="MH3681">
        <v>8.7799999999999994</v>
      </c>
      <c r="MM3681">
        <v>2.2269999999999999</v>
      </c>
      <c r="MU3681">
        <v>42.177788</v>
      </c>
      <c r="MX3681">
        <v>3.29</v>
      </c>
      <c r="MZ3681">
        <v>1.238297</v>
      </c>
      <c r="NA3681">
        <v>61.31</v>
      </c>
      <c r="NE3681">
        <v>5.86</v>
      </c>
      <c r="NG3681">
        <v>6.17</v>
      </c>
      <c r="NI3681">
        <v>26.967594999999999</v>
      </c>
      <c r="NN3681">
        <v>12.03</v>
      </c>
      <c r="NQ3681">
        <v>16.41</v>
      </c>
      <c r="NR3681">
        <v>16.600000000000001</v>
      </c>
      <c r="NU3681">
        <v>32.725999999999999</v>
      </c>
      <c r="NX3681">
        <v>0.64117199999999996</v>
      </c>
      <c r="OB3681">
        <v>12735</v>
      </c>
      <c r="OC3681">
        <v>12.849372000000001</v>
      </c>
      <c r="OJ3681">
        <v>2.1760109999999999</v>
      </c>
      <c r="OL3681">
        <v>0.749</v>
      </c>
      <c r="OM3681">
        <v>38.450000000000003</v>
      </c>
      <c r="ON3681">
        <v>14.26</v>
      </c>
      <c r="OO3681">
        <v>5.09</v>
      </c>
      <c r="OP3681">
        <v>20.28</v>
      </c>
      <c r="OV3681">
        <v>27.69</v>
      </c>
      <c r="PC3681">
        <v>3.48</v>
      </c>
    </row>
    <row r="3682" spans="2:419">
      <c r="B3682" s="12">
        <v>40394</v>
      </c>
      <c r="I3682">
        <v>7.8914970000000002</v>
      </c>
      <c r="M3682">
        <v>1.3075000000000001</v>
      </c>
      <c r="O3682">
        <v>1.9</v>
      </c>
      <c r="W3682">
        <v>1.5555000000000001</v>
      </c>
      <c r="AL3682">
        <v>1.0139940000000001</v>
      </c>
      <c r="AV3682">
        <v>64</v>
      </c>
      <c r="BC3682">
        <v>16.850000000000001</v>
      </c>
      <c r="BD3682">
        <v>18.59</v>
      </c>
      <c r="BF3682">
        <v>16.670000000000002</v>
      </c>
      <c r="BG3682">
        <v>15.05</v>
      </c>
      <c r="BO3682">
        <v>5.0620000000000003</v>
      </c>
      <c r="CG3682">
        <v>99.495459999999994</v>
      </c>
      <c r="CM3682">
        <v>18</v>
      </c>
      <c r="CP3682">
        <v>6.28</v>
      </c>
      <c r="CQ3682">
        <v>5.3479999999999999</v>
      </c>
      <c r="CU3682">
        <v>8.19</v>
      </c>
      <c r="CW3682">
        <v>0.81</v>
      </c>
      <c r="CY3682">
        <v>7.78</v>
      </c>
      <c r="DA3682">
        <v>29.77</v>
      </c>
      <c r="DM3682">
        <v>0.14790400000000001</v>
      </c>
      <c r="EC3682">
        <v>15.39</v>
      </c>
      <c r="EF3682">
        <v>13.75</v>
      </c>
      <c r="EH3682">
        <v>8.0878650000000007</v>
      </c>
      <c r="EN3682">
        <v>2.6356999999999998E-2</v>
      </c>
      <c r="EQ3682">
        <v>0.79761499999999996</v>
      </c>
      <c r="ES3682">
        <v>1.7464E-2</v>
      </c>
      <c r="ET3682">
        <v>9.129E-3</v>
      </c>
      <c r="EV3682">
        <v>2.48</v>
      </c>
      <c r="EW3682">
        <v>1.55</v>
      </c>
      <c r="EY3682">
        <v>1.589</v>
      </c>
      <c r="FA3682">
        <v>19.579999999999998</v>
      </c>
      <c r="FK3682">
        <v>98.57</v>
      </c>
      <c r="GB3682">
        <v>16.2</v>
      </c>
      <c r="GC3682">
        <v>11.06</v>
      </c>
      <c r="GK3682">
        <v>4.92</v>
      </c>
      <c r="GN3682">
        <v>30.923480000000001</v>
      </c>
      <c r="GO3682">
        <v>7.5058610000000003</v>
      </c>
      <c r="HB3682">
        <v>4.51</v>
      </c>
      <c r="HI3682">
        <v>18.18</v>
      </c>
      <c r="HL3682">
        <v>16.920000000000002</v>
      </c>
      <c r="HU3682">
        <v>14.824856</v>
      </c>
      <c r="IC3682">
        <v>7.71</v>
      </c>
      <c r="IE3682">
        <v>17.37</v>
      </c>
      <c r="IF3682">
        <v>1.6080030000000001</v>
      </c>
      <c r="IN3682">
        <v>9.2554130000000008</v>
      </c>
      <c r="IW3682">
        <v>14.7</v>
      </c>
      <c r="JF3682">
        <v>8.7966759999999997</v>
      </c>
      <c r="JO3682">
        <v>146.08691999999999</v>
      </c>
      <c r="JP3682">
        <v>2.6549999999999998</v>
      </c>
      <c r="JT3682">
        <v>16.36</v>
      </c>
      <c r="JW3682">
        <v>7.0880000000000001</v>
      </c>
      <c r="KG3682">
        <v>18091.489764000002</v>
      </c>
      <c r="LB3682">
        <v>3.8759999999999999</v>
      </c>
      <c r="LC3682">
        <v>5.6879999999999997</v>
      </c>
      <c r="LD3682">
        <v>47.89</v>
      </c>
      <c r="LH3682">
        <v>2.3140000000000001</v>
      </c>
      <c r="LI3682">
        <v>0.6</v>
      </c>
      <c r="LJ3682">
        <v>3.2589999999999999</v>
      </c>
      <c r="LX3682">
        <v>13.89</v>
      </c>
      <c r="MH3682">
        <v>8.85</v>
      </c>
      <c r="MM3682">
        <v>2.2309999999999999</v>
      </c>
      <c r="MO3682">
        <v>0.72794000000000003</v>
      </c>
      <c r="MU3682">
        <v>41.953645999999999</v>
      </c>
      <c r="MX3682">
        <v>3.17</v>
      </c>
      <c r="MZ3682">
        <v>1.247871</v>
      </c>
      <c r="NA3682">
        <v>62.04</v>
      </c>
      <c r="NG3682">
        <v>6.33</v>
      </c>
      <c r="NI3682">
        <v>26.967594999999999</v>
      </c>
      <c r="NN3682">
        <v>12.13</v>
      </c>
      <c r="NQ3682">
        <v>16.41</v>
      </c>
      <c r="NR3682">
        <v>16.41</v>
      </c>
      <c r="NU3682">
        <v>32.537999999999997</v>
      </c>
      <c r="NX3682">
        <v>0.643069</v>
      </c>
      <c r="OB3682">
        <v>12810</v>
      </c>
      <c r="OC3682">
        <v>12.67859</v>
      </c>
      <c r="OJ3682">
        <v>2.166925</v>
      </c>
      <c r="OL3682">
        <v>0.745</v>
      </c>
      <c r="OM3682">
        <v>38.450000000000003</v>
      </c>
      <c r="ON3682">
        <v>14.26</v>
      </c>
      <c r="OV3682">
        <v>193.67</v>
      </c>
      <c r="PC3682">
        <v>3.3839999999999999</v>
      </c>
    </row>
    <row r="3683" spans="2:419">
      <c r="B3683" s="12">
        <v>40393</v>
      </c>
      <c r="I3683">
        <v>7.8600570000000003</v>
      </c>
      <c r="M3683">
        <v>1.3109999999999999</v>
      </c>
      <c r="O3683">
        <v>1.86</v>
      </c>
      <c r="U3683">
        <v>82.92</v>
      </c>
      <c r="W3683">
        <v>1.524</v>
      </c>
      <c r="Z3683">
        <v>15.369638</v>
      </c>
      <c r="AL3683">
        <v>1.0184679999999999</v>
      </c>
      <c r="AV3683">
        <v>61.67</v>
      </c>
      <c r="AW3683">
        <v>86.67</v>
      </c>
      <c r="BC3683">
        <v>16.850000000000001</v>
      </c>
      <c r="BD3683">
        <v>18.5</v>
      </c>
      <c r="BF3683">
        <v>16.82</v>
      </c>
      <c r="BG3683">
        <v>15.35</v>
      </c>
      <c r="BI3683">
        <v>19.770261000000001</v>
      </c>
      <c r="BO3683">
        <v>5.0199999999999996</v>
      </c>
      <c r="CG3683">
        <v>97.894575000000003</v>
      </c>
      <c r="CM3683">
        <v>17.7</v>
      </c>
      <c r="CP3683">
        <v>6.23</v>
      </c>
      <c r="CQ3683">
        <v>5.3540000000000001</v>
      </c>
      <c r="CU3683">
        <v>8.2799999999999994</v>
      </c>
      <c r="CW3683">
        <v>0.81</v>
      </c>
      <c r="CX3683">
        <v>58.62</v>
      </c>
      <c r="CY3683">
        <v>7.91</v>
      </c>
      <c r="DA3683">
        <v>29.35</v>
      </c>
      <c r="DF3683">
        <v>3.2690000000000001</v>
      </c>
      <c r="DM3683">
        <v>0.14477400000000001</v>
      </c>
      <c r="EC3683">
        <v>15.49</v>
      </c>
      <c r="EF3683">
        <v>13.75</v>
      </c>
      <c r="EH3683">
        <v>8.1128470000000004</v>
      </c>
      <c r="EN3683">
        <v>2.6306E-2</v>
      </c>
      <c r="EQ3683">
        <v>0.80136099999999999</v>
      </c>
      <c r="ES3683">
        <v>1.7257999999999999E-2</v>
      </c>
      <c r="ET3683">
        <v>9.0679999999999997E-3</v>
      </c>
      <c r="EV3683">
        <v>2.48</v>
      </c>
      <c r="EW3683">
        <v>1.55</v>
      </c>
      <c r="FA3683">
        <v>19.57</v>
      </c>
      <c r="FB3683">
        <v>26.79</v>
      </c>
      <c r="FK3683">
        <v>94.76</v>
      </c>
      <c r="FS3683">
        <v>15.37</v>
      </c>
      <c r="GB3683">
        <v>16.2</v>
      </c>
      <c r="GC3683">
        <v>10.99</v>
      </c>
      <c r="GK3683">
        <v>4.92</v>
      </c>
      <c r="GO3683">
        <v>7.0211230000000002</v>
      </c>
      <c r="HB3683">
        <v>4.5220000000000002</v>
      </c>
      <c r="HH3683">
        <v>119.51</v>
      </c>
      <c r="HI3683">
        <v>17.829999999999998</v>
      </c>
      <c r="HL3683">
        <v>17.190000000000001</v>
      </c>
      <c r="HU3683">
        <v>14.555495000000001</v>
      </c>
      <c r="HY3683">
        <v>8.1</v>
      </c>
      <c r="IB3683">
        <v>10.5</v>
      </c>
      <c r="IC3683">
        <v>7.53</v>
      </c>
      <c r="ID3683">
        <v>0.81</v>
      </c>
      <c r="IF3683">
        <v>1.6080030000000001</v>
      </c>
      <c r="IS3683">
        <v>12.34</v>
      </c>
      <c r="IW3683">
        <v>14.59</v>
      </c>
      <c r="JF3683">
        <v>8.7697160000000007</v>
      </c>
      <c r="JN3683">
        <v>12.25</v>
      </c>
      <c r="JO3683">
        <v>144.34779</v>
      </c>
      <c r="JP3683">
        <v>2.585</v>
      </c>
      <c r="JT3683">
        <v>16.68</v>
      </c>
      <c r="JW3683">
        <v>7.1059999999999999</v>
      </c>
      <c r="JY3683">
        <v>7.325323</v>
      </c>
      <c r="KC3683">
        <v>2.1629749999999999</v>
      </c>
      <c r="KG3683">
        <v>18030.601284</v>
      </c>
      <c r="LB3683">
        <v>3.8759999999999999</v>
      </c>
      <c r="LC3683">
        <v>5.6459999999999999</v>
      </c>
      <c r="LD3683">
        <v>47.89</v>
      </c>
      <c r="LH3683">
        <v>2.2599999999999998</v>
      </c>
      <c r="LI3683">
        <v>0.6</v>
      </c>
      <c r="LJ3683">
        <v>3.2559999999999998</v>
      </c>
      <c r="LX3683">
        <v>14.01</v>
      </c>
      <c r="MH3683">
        <v>8.85</v>
      </c>
      <c r="MM3683">
        <v>2.2589999999999999</v>
      </c>
      <c r="MO3683">
        <v>0.75325900000000001</v>
      </c>
      <c r="MU3683">
        <v>42.674799999999998</v>
      </c>
      <c r="MZ3683">
        <v>1.2127650000000001</v>
      </c>
      <c r="NA3683">
        <v>62.77</v>
      </c>
      <c r="NI3683">
        <v>26.741274000000001</v>
      </c>
      <c r="NN3683">
        <v>12.04</v>
      </c>
      <c r="NQ3683">
        <v>16.39</v>
      </c>
      <c r="NR3683">
        <v>16.7</v>
      </c>
      <c r="NU3683">
        <v>32.320999999999998</v>
      </c>
      <c r="NX3683">
        <v>0.63927599999999996</v>
      </c>
      <c r="OB3683">
        <v>12795</v>
      </c>
      <c r="OC3683">
        <v>12.036121</v>
      </c>
      <c r="OG3683">
        <v>590</v>
      </c>
      <c r="OJ3683">
        <v>2.1654110000000002</v>
      </c>
      <c r="OL3683">
        <v>0.751</v>
      </c>
      <c r="ON3683">
        <v>14.26</v>
      </c>
      <c r="OO3683">
        <v>5.08</v>
      </c>
      <c r="PC3683">
        <v>3.4180000000000001</v>
      </c>
    </row>
    <row r="3684" spans="2:419">
      <c r="B3684" s="12">
        <v>40392</v>
      </c>
      <c r="I3684">
        <v>7.7657360000000004</v>
      </c>
      <c r="M3684">
        <v>1.2915000000000001</v>
      </c>
      <c r="O3684">
        <v>1.84</v>
      </c>
      <c r="U3684">
        <v>83.54</v>
      </c>
      <c r="W3684">
        <v>1.5135000000000001</v>
      </c>
      <c r="AL3684">
        <v>0.97522399999999998</v>
      </c>
      <c r="AV3684">
        <v>64</v>
      </c>
      <c r="AW3684">
        <v>86.67</v>
      </c>
      <c r="BC3684">
        <v>16.850000000000001</v>
      </c>
      <c r="BD3684">
        <v>18.04</v>
      </c>
      <c r="BF3684">
        <v>16.52</v>
      </c>
      <c r="BG3684">
        <v>15.15</v>
      </c>
      <c r="BI3684">
        <v>16.475218000000002</v>
      </c>
      <c r="BO3684">
        <v>4.8479999999999999</v>
      </c>
      <c r="CG3684">
        <v>93.721170000000001</v>
      </c>
      <c r="CM3684">
        <v>17.399999999999999</v>
      </c>
      <c r="CP3684">
        <v>6.1619999999999999</v>
      </c>
      <c r="CQ3684">
        <v>5.3040000000000003</v>
      </c>
      <c r="CU3684">
        <v>8.25</v>
      </c>
      <c r="CX3684">
        <v>57.76</v>
      </c>
      <c r="CY3684">
        <v>7.68</v>
      </c>
      <c r="DA3684">
        <v>28.73</v>
      </c>
      <c r="DF3684">
        <v>3.4540000000000002</v>
      </c>
      <c r="DM3684">
        <v>0.147122</v>
      </c>
      <c r="EC3684">
        <v>14.92</v>
      </c>
      <c r="EF3684">
        <v>13.28</v>
      </c>
      <c r="EH3684">
        <v>8.0316559999999999</v>
      </c>
      <c r="EN3684">
        <v>2.5694000000000002E-2</v>
      </c>
      <c r="ES3684">
        <v>1.7051E-2</v>
      </c>
      <c r="ET3684">
        <v>8.9770000000000006E-3</v>
      </c>
      <c r="EW3684">
        <v>1.58</v>
      </c>
      <c r="FA3684">
        <v>19.16</v>
      </c>
      <c r="FK3684">
        <v>92.86</v>
      </c>
      <c r="FS3684">
        <v>15.01</v>
      </c>
      <c r="GB3684">
        <v>16</v>
      </c>
      <c r="GC3684">
        <v>10.87</v>
      </c>
      <c r="GK3684">
        <v>4.92</v>
      </c>
      <c r="GO3684">
        <v>6.8431340000000001</v>
      </c>
      <c r="HB3684">
        <v>4.5</v>
      </c>
      <c r="HH3684">
        <v>116.59</v>
      </c>
      <c r="HI3684">
        <v>17.45</v>
      </c>
      <c r="HL3684">
        <v>17.21</v>
      </c>
      <c r="HY3684">
        <v>8.6999999999999993</v>
      </c>
      <c r="IB3684">
        <v>10.76</v>
      </c>
      <c r="IC3684">
        <v>7.56</v>
      </c>
      <c r="ID3684">
        <v>0.82</v>
      </c>
      <c r="IE3684">
        <v>17.2</v>
      </c>
      <c r="IF3684">
        <v>1.6080030000000001</v>
      </c>
      <c r="IS3684">
        <v>12.41</v>
      </c>
      <c r="IT3684">
        <v>8.85</v>
      </c>
      <c r="IW3684">
        <v>14.04</v>
      </c>
      <c r="JF3684">
        <v>8.4577500000000008</v>
      </c>
      <c r="JN3684">
        <v>12.07</v>
      </c>
      <c r="JO3684">
        <v>139.13040000000001</v>
      </c>
      <c r="JP3684">
        <v>2.5489999999999999</v>
      </c>
      <c r="JT3684">
        <v>16.260000000000002</v>
      </c>
      <c r="JW3684">
        <v>6.9880000000000004</v>
      </c>
      <c r="JY3684">
        <v>7.6551650000000002</v>
      </c>
      <c r="KC3684">
        <v>2.1442559999999999</v>
      </c>
      <c r="KG3684">
        <v>18213.266725000001</v>
      </c>
      <c r="LC3684">
        <v>5.6040000000000001</v>
      </c>
      <c r="LD3684">
        <v>47.18</v>
      </c>
      <c r="LH3684">
        <v>2.2639999999999998</v>
      </c>
      <c r="LI3684">
        <v>0.6</v>
      </c>
      <c r="LJ3684">
        <v>3.177</v>
      </c>
      <c r="LX3684">
        <v>13.98</v>
      </c>
      <c r="MH3684">
        <v>8.7200000000000006</v>
      </c>
      <c r="MM3684">
        <v>2.2130000000000001</v>
      </c>
      <c r="MU3684">
        <v>43.006141</v>
      </c>
      <c r="MX3684">
        <v>3.29</v>
      </c>
      <c r="MZ3684">
        <v>1.1968080000000001</v>
      </c>
      <c r="NA3684">
        <v>62.04</v>
      </c>
      <c r="NG3684">
        <v>6.17</v>
      </c>
      <c r="NI3684">
        <v>26.522024999999999</v>
      </c>
      <c r="NN3684">
        <v>11.88</v>
      </c>
      <c r="NQ3684">
        <v>16.399999999999999</v>
      </c>
      <c r="NR3684">
        <v>16.600000000000001</v>
      </c>
      <c r="NU3684">
        <v>31.896000000000001</v>
      </c>
      <c r="NW3684">
        <v>13.67</v>
      </c>
      <c r="NX3684">
        <v>0.62599700000000003</v>
      </c>
      <c r="OB3684">
        <v>12705</v>
      </c>
      <c r="OC3684">
        <v>12.149976000000001</v>
      </c>
      <c r="OG3684">
        <v>610</v>
      </c>
      <c r="OJ3684">
        <v>2.0942400000000001</v>
      </c>
      <c r="OL3684">
        <v>0.748</v>
      </c>
      <c r="OO3684">
        <v>5.08</v>
      </c>
      <c r="OU3684">
        <v>26.72</v>
      </c>
      <c r="OV3684">
        <v>210.89</v>
      </c>
      <c r="PC3684">
        <v>3.3359999999999999</v>
      </c>
    </row>
    <row r="3685" spans="2:419">
      <c r="B3685" s="12">
        <v>40389</v>
      </c>
      <c r="I3685">
        <v>7.7028559999999997</v>
      </c>
      <c r="M3685">
        <v>1.306</v>
      </c>
      <c r="O3685">
        <v>1.84</v>
      </c>
      <c r="W3685">
        <v>1.5029999999999999</v>
      </c>
      <c r="AL3685">
        <v>0.91706799999999999</v>
      </c>
      <c r="AW3685">
        <v>86.67</v>
      </c>
      <c r="BC3685">
        <v>16.850000000000001</v>
      </c>
      <c r="BD3685">
        <v>18.25</v>
      </c>
      <c r="BG3685">
        <v>15.05</v>
      </c>
      <c r="BO3685">
        <v>4.9260000000000002</v>
      </c>
      <c r="CG3685">
        <v>96.710104999999999</v>
      </c>
      <c r="CM3685">
        <v>17.45</v>
      </c>
      <c r="CP3685">
        <v>6.3559999999999999</v>
      </c>
      <c r="CQ3685">
        <v>5.31</v>
      </c>
      <c r="CU3685">
        <v>8.1300000000000008</v>
      </c>
      <c r="CW3685">
        <v>0.81</v>
      </c>
      <c r="CX3685">
        <v>57.76</v>
      </c>
      <c r="CY3685">
        <v>7.83</v>
      </c>
      <c r="DA3685">
        <v>54.56</v>
      </c>
      <c r="EC3685">
        <v>15.1</v>
      </c>
      <c r="EH3685">
        <v>7.8130649999999999</v>
      </c>
      <c r="EN3685">
        <v>2.5795999999999999E-2</v>
      </c>
      <c r="ES3685">
        <v>1.7198999999999999E-2</v>
      </c>
      <c r="ET3685">
        <v>9.0069999999999994E-3</v>
      </c>
      <c r="EW3685">
        <v>1.58</v>
      </c>
      <c r="EY3685">
        <v>1.5149999999999999</v>
      </c>
      <c r="FA3685">
        <v>19.05</v>
      </c>
      <c r="FK3685">
        <v>94.05</v>
      </c>
      <c r="FS3685">
        <v>15.08</v>
      </c>
      <c r="GB3685">
        <v>16.27</v>
      </c>
      <c r="GC3685">
        <v>11.24</v>
      </c>
      <c r="GN3685">
        <v>31.109020999999998</v>
      </c>
      <c r="GO3685">
        <v>6.865856</v>
      </c>
      <c r="HB3685">
        <v>4.5</v>
      </c>
      <c r="HH3685">
        <v>117.49</v>
      </c>
      <c r="HI3685">
        <v>17.29</v>
      </c>
      <c r="HL3685">
        <v>17.2</v>
      </c>
      <c r="HR3685">
        <v>373.68</v>
      </c>
      <c r="HT3685">
        <v>45.06</v>
      </c>
      <c r="HY3685">
        <v>8</v>
      </c>
      <c r="IC3685">
        <v>7.54</v>
      </c>
      <c r="IE3685">
        <v>17.12</v>
      </c>
      <c r="IF3685">
        <v>1.6080030000000001</v>
      </c>
      <c r="IN3685">
        <v>9.4413289999999996</v>
      </c>
      <c r="IS3685">
        <v>12.37</v>
      </c>
      <c r="IT3685">
        <v>8.8699999999999992</v>
      </c>
      <c r="IW3685">
        <v>14.12</v>
      </c>
      <c r="JF3685">
        <v>8.5886990000000001</v>
      </c>
      <c r="JN3685">
        <v>12.07</v>
      </c>
      <c r="JO3685">
        <v>139.13040000000001</v>
      </c>
      <c r="JP3685">
        <v>2.54</v>
      </c>
      <c r="JT3685">
        <v>16.82</v>
      </c>
      <c r="JW3685">
        <v>6.9480000000000004</v>
      </c>
      <c r="KC3685">
        <v>2.1272380000000002</v>
      </c>
      <c r="KG3685">
        <v>18091.489764000002</v>
      </c>
      <c r="LB3685">
        <v>3.8759999999999999</v>
      </c>
      <c r="LC3685">
        <v>5.6740000000000004</v>
      </c>
      <c r="LD3685">
        <v>47.89</v>
      </c>
      <c r="LH3685">
        <v>2.3319999999999999</v>
      </c>
      <c r="LI3685">
        <v>0.6</v>
      </c>
      <c r="LJ3685">
        <v>3.2130000000000001</v>
      </c>
      <c r="LX3685">
        <v>14.01</v>
      </c>
      <c r="MH3685">
        <v>8.7799999999999994</v>
      </c>
      <c r="MM3685">
        <v>2.2080000000000002</v>
      </c>
      <c r="MU3685">
        <v>43.951438000000003</v>
      </c>
      <c r="MX3685">
        <v>3.31</v>
      </c>
      <c r="MZ3685">
        <v>1.215956</v>
      </c>
      <c r="NA3685">
        <v>61.31</v>
      </c>
      <c r="NG3685">
        <v>6.25</v>
      </c>
      <c r="NI3685">
        <v>26.741274000000001</v>
      </c>
      <c r="NN3685">
        <v>11.79</v>
      </c>
      <c r="NQ3685">
        <v>16.62</v>
      </c>
      <c r="NR3685">
        <v>17.03</v>
      </c>
      <c r="NU3685">
        <v>31.887</v>
      </c>
      <c r="NW3685">
        <v>13.46</v>
      </c>
      <c r="NX3685">
        <v>0.63358499999999995</v>
      </c>
      <c r="OB3685">
        <v>12720</v>
      </c>
      <c r="OJ3685">
        <v>2.123011</v>
      </c>
      <c r="OL3685">
        <v>0.745</v>
      </c>
      <c r="ON3685">
        <v>14.26</v>
      </c>
      <c r="OO3685">
        <v>5.13</v>
      </c>
      <c r="OU3685">
        <v>23.91</v>
      </c>
      <c r="PC3685">
        <v>3.4420000000000002</v>
      </c>
    </row>
    <row r="3686" spans="2:419">
      <c r="B3686" s="12">
        <v>40388</v>
      </c>
      <c r="I3686">
        <v>7.2312529999999997</v>
      </c>
      <c r="M3686">
        <v>1.288</v>
      </c>
      <c r="O3686">
        <v>1.84</v>
      </c>
      <c r="W3686">
        <v>1.5135000000000001</v>
      </c>
      <c r="AL3686">
        <v>0.94540000000000002</v>
      </c>
      <c r="AW3686">
        <v>87.5</v>
      </c>
      <c r="BC3686">
        <v>16.850000000000001</v>
      </c>
      <c r="BD3686">
        <v>18.14</v>
      </c>
      <c r="BF3686">
        <v>16.52</v>
      </c>
      <c r="BG3686">
        <v>14.66</v>
      </c>
      <c r="BI3686">
        <v>17.256613999999999</v>
      </c>
      <c r="BO3686">
        <v>4.8860000000000001</v>
      </c>
      <c r="CG3686">
        <v>94.905640000000005</v>
      </c>
      <c r="CM3686">
        <v>17.53</v>
      </c>
      <c r="CP3686">
        <v>6.3559999999999999</v>
      </c>
      <c r="CQ3686">
        <v>5.31</v>
      </c>
      <c r="CU3686">
        <v>8.31</v>
      </c>
      <c r="CW3686">
        <v>0.81</v>
      </c>
      <c r="CX3686">
        <v>60.34</v>
      </c>
      <c r="CY3686">
        <v>7.59</v>
      </c>
      <c r="DA3686">
        <v>55.09</v>
      </c>
      <c r="DM3686">
        <v>0.14555699999999999</v>
      </c>
      <c r="EC3686">
        <v>14.78</v>
      </c>
      <c r="ES3686">
        <v>1.7198999999999999E-2</v>
      </c>
      <c r="ET3686">
        <v>9.0069999999999994E-3</v>
      </c>
      <c r="EY3686">
        <v>1.589</v>
      </c>
      <c r="FA3686">
        <v>19.09</v>
      </c>
      <c r="FB3686">
        <v>27</v>
      </c>
      <c r="FK3686">
        <v>95.24</v>
      </c>
      <c r="FS3686">
        <v>15.01</v>
      </c>
      <c r="FX3686">
        <v>6.85</v>
      </c>
      <c r="GB3686">
        <v>16.2</v>
      </c>
      <c r="GO3686">
        <v>6.8431340000000001</v>
      </c>
      <c r="HB3686">
        <v>4.5</v>
      </c>
      <c r="HH3686">
        <v>120.63</v>
      </c>
      <c r="HI3686">
        <v>17.149999999999999</v>
      </c>
      <c r="HL3686">
        <v>17.12</v>
      </c>
      <c r="HT3686">
        <v>43.44</v>
      </c>
      <c r="HY3686">
        <v>8.25</v>
      </c>
      <c r="IB3686">
        <v>10.5</v>
      </c>
      <c r="IC3686">
        <v>7.57</v>
      </c>
      <c r="IE3686">
        <v>17.2</v>
      </c>
      <c r="IF3686">
        <v>1.6080030000000001</v>
      </c>
      <c r="IS3686">
        <v>12.26</v>
      </c>
      <c r="IT3686">
        <v>8.8699999999999992</v>
      </c>
      <c r="IW3686">
        <v>14.02</v>
      </c>
      <c r="JF3686">
        <v>8.4384929999999994</v>
      </c>
      <c r="JN3686">
        <v>12.25</v>
      </c>
      <c r="JO3686">
        <v>139.13040000000001</v>
      </c>
      <c r="JP3686">
        <v>2.56</v>
      </c>
      <c r="JR3686">
        <v>3.517687</v>
      </c>
      <c r="JT3686">
        <v>16.82</v>
      </c>
      <c r="JW3686">
        <v>6.9580000000000002</v>
      </c>
      <c r="KG3686">
        <v>18213.266725000001</v>
      </c>
      <c r="LC3686">
        <v>5.548</v>
      </c>
      <c r="LD3686">
        <v>47.89</v>
      </c>
      <c r="LH3686">
        <v>2.3140000000000001</v>
      </c>
      <c r="LI3686">
        <v>0.6</v>
      </c>
      <c r="LJ3686">
        <v>3.1890000000000001</v>
      </c>
      <c r="LX3686">
        <v>13.98</v>
      </c>
      <c r="MH3686">
        <v>8.75</v>
      </c>
      <c r="MM3686">
        <v>2.2200000000000002</v>
      </c>
      <c r="MO3686">
        <v>0.74692899999999995</v>
      </c>
      <c r="MU3686">
        <v>43.503152999999998</v>
      </c>
      <c r="MX3686">
        <v>3.29</v>
      </c>
      <c r="MZ3686">
        <v>1.2255309999999999</v>
      </c>
      <c r="NA3686">
        <v>61.31</v>
      </c>
      <c r="NG3686">
        <v>6.33</v>
      </c>
      <c r="NI3686">
        <v>26.083528000000001</v>
      </c>
      <c r="NN3686">
        <v>11.52</v>
      </c>
      <c r="NQ3686">
        <v>16.62</v>
      </c>
      <c r="NR3686">
        <v>16.79</v>
      </c>
      <c r="NU3686">
        <v>31.934000000000001</v>
      </c>
      <c r="NW3686">
        <v>13.67</v>
      </c>
      <c r="NX3686">
        <v>0.63073900000000005</v>
      </c>
      <c r="OB3686">
        <v>12750</v>
      </c>
      <c r="OG3686">
        <v>605</v>
      </c>
      <c r="OJ3686">
        <v>2.123011</v>
      </c>
      <c r="OL3686">
        <v>0.751</v>
      </c>
      <c r="OO3686">
        <v>5.08</v>
      </c>
      <c r="PC3686">
        <v>3.3940000000000001</v>
      </c>
    </row>
    <row r="3687" spans="2:419">
      <c r="B3687" s="12">
        <v>40387</v>
      </c>
      <c r="I3687">
        <v>7.2312529999999997</v>
      </c>
      <c r="M3687">
        <v>1.288</v>
      </c>
      <c r="O3687">
        <v>1.89</v>
      </c>
      <c r="W3687">
        <v>1.498</v>
      </c>
      <c r="Z3687">
        <v>15.281756</v>
      </c>
      <c r="AL3687">
        <v>0.94540000000000002</v>
      </c>
      <c r="AV3687">
        <v>61</v>
      </c>
      <c r="BC3687">
        <v>16.850000000000001</v>
      </c>
      <c r="BD3687">
        <v>18.21</v>
      </c>
      <c r="BF3687">
        <v>16.97</v>
      </c>
      <c r="BG3687">
        <v>14.47</v>
      </c>
      <c r="BO3687">
        <v>4.9640000000000004</v>
      </c>
      <c r="CG3687">
        <v>93.027145000000004</v>
      </c>
      <c r="CM3687">
        <v>17.88</v>
      </c>
      <c r="CP3687">
        <v>6.2759999999999998</v>
      </c>
      <c r="CQ3687">
        <v>5.3680000000000003</v>
      </c>
      <c r="CU3687">
        <v>8.31</v>
      </c>
      <c r="CY3687">
        <v>7.59</v>
      </c>
      <c r="DA3687">
        <v>55.44</v>
      </c>
      <c r="DM3687">
        <v>0.14477400000000001</v>
      </c>
      <c r="EC3687">
        <v>14.76</v>
      </c>
      <c r="EF3687">
        <v>13.31</v>
      </c>
      <c r="EH3687">
        <v>7.8380460000000003</v>
      </c>
      <c r="ES3687">
        <v>1.7198999999999999E-2</v>
      </c>
      <c r="ET3687">
        <v>9.0069999999999994E-3</v>
      </c>
      <c r="EY3687">
        <v>1.589</v>
      </c>
      <c r="FA3687">
        <v>19.489999999999998</v>
      </c>
      <c r="FB3687">
        <v>26.79</v>
      </c>
      <c r="FK3687">
        <v>94.52</v>
      </c>
      <c r="FS3687">
        <v>15.01</v>
      </c>
      <c r="FX3687">
        <v>6.85</v>
      </c>
      <c r="GB3687">
        <v>15.87</v>
      </c>
      <c r="GC3687">
        <v>10.75</v>
      </c>
      <c r="GO3687">
        <v>6.6689309999999997</v>
      </c>
      <c r="HB3687">
        <v>4.46</v>
      </c>
      <c r="HH3687">
        <v>120.4</v>
      </c>
      <c r="HI3687">
        <v>17.02</v>
      </c>
      <c r="HL3687">
        <v>16.91</v>
      </c>
      <c r="HY3687">
        <v>8.1999999999999993</v>
      </c>
      <c r="IB3687">
        <v>10.55</v>
      </c>
      <c r="IC3687">
        <v>7.51</v>
      </c>
      <c r="IE3687">
        <v>17.29</v>
      </c>
      <c r="IF3687">
        <v>1.6080030000000001</v>
      </c>
      <c r="IN3687">
        <v>9.4817459999999993</v>
      </c>
      <c r="IS3687">
        <v>12.34</v>
      </c>
      <c r="IT3687">
        <v>8.91</v>
      </c>
      <c r="IW3687">
        <v>14.03</v>
      </c>
      <c r="JF3687">
        <v>8.6349160000000005</v>
      </c>
      <c r="JN3687">
        <v>12.25</v>
      </c>
      <c r="JO3687">
        <v>136.347792</v>
      </c>
      <c r="JP3687">
        <v>2.548</v>
      </c>
      <c r="JW3687">
        <v>6.9720000000000004</v>
      </c>
      <c r="JY3687">
        <v>7.294295</v>
      </c>
      <c r="KG3687">
        <v>18213.266725000001</v>
      </c>
      <c r="LC3687">
        <v>5.6319999999999997</v>
      </c>
      <c r="LD3687">
        <v>47.89</v>
      </c>
      <c r="LH3687">
        <v>2.238</v>
      </c>
      <c r="LI3687">
        <v>0.6</v>
      </c>
      <c r="LJ3687">
        <v>3.2440000000000002</v>
      </c>
      <c r="LX3687">
        <v>14.15</v>
      </c>
      <c r="MH3687">
        <v>8.7799999999999994</v>
      </c>
      <c r="MM3687">
        <v>2.1869999999999998</v>
      </c>
      <c r="MU3687">
        <v>43.337482999999999</v>
      </c>
      <c r="MX3687">
        <v>3.15</v>
      </c>
      <c r="MZ3687">
        <v>1.2255309999999999</v>
      </c>
      <c r="NA3687">
        <v>61.31</v>
      </c>
      <c r="NG3687">
        <v>6.17</v>
      </c>
      <c r="NI3687">
        <v>25.857206000000001</v>
      </c>
      <c r="NN3687">
        <v>11.56</v>
      </c>
      <c r="NQ3687">
        <v>16.760000000000002</v>
      </c>
      <c r="NR3687">
        <v>16.989999999999998</v>
      </c>
      <c r="NU3687">
        <v>31.745000000000001</v>
      </c>
      <c r="NW3687">
        <v>14.37</v>
      </c>
      <c r="NX3687">
        <v>0.63548199999999999</v>
      </c>
      <c r="OB3687">
        <v>12855</v>
      </c>
      <c r="OJ3687">
        <v>2.14724</v>
      </c>
      <c r="OL3687">
        <v>0.73699999999999999</v>
      </c>
      <c r="ON3687">
        <v>14.26</v>
      </c>
      <c r="OP3687">
        <v>19.57</v>
      </c>
      <c r="OV3687">
        <v>189.37</v>
      </c>
      <c r="PC3687">
        <v>3.468</v>
      </c>
    </row>
    <row r="3688" spans="2:419">
      <c r="B3688" s="12">
        <v>40386</v>
      </c>
      <c r="I3688">
        <v>6.8854100000000003</v>
      </c>
      <c r="M3688">
        <v>1.2915000000000001</v>
      </c>
      <c r="O3688">
        <v>1.84</v>
      </c>
      <c r="W3688">
        <v>1.5605</v>
      </c>
      <c r="Z3688">
        <v>16.180108000000001</v>
      </c>
      <c r="AL3688">
        <v>0.96329399999999998</v>
      </c>
      <c r="AV3688">
        <v>62.17</v>
      </c>
      <c r="BC3688">
        <v>16.850000000000001</v>
      </c>
      <c r="BD3688">
        <v>18</v>
      </c>
      <c r="BF3688">
        <v>15.76</v>
      </c>
      <c r="BG3688">
        <v>14.17</v>
      </c>
      <c r="BI3688">
        <v>17.105982999999998</v>
      </c>
      <c r="BO3688">
        <v>5.016</v>
      </c>
      <c r="CG3688">
        <v>89.270154000000005</v>
      </c>
      <c r="CM3688">
        <v>18.100000000000001</v>
      </c>
      <c r="CP3688">
        <v>6.08</v>
      </c>
      <c r="CQ3688">
        <v>5.3680000000000003</v>
      </c>
      <c r="CU3688">
        <v>8.31</v>
      </c>
      <c r="CW3688">
        <v>0.81</v>
      </c>
      <c r="CY3688">
        <v>7.54</v>
      </c>
      <c r="DA3688">
        <v>56.5</v>
      </c>
      <c r="DM3688">
        <v>0.14477400000000001</v>
      </c>
      <c r="EC3688">
        <v>14.57</v>
      </c>
      <c r="EF3688">
        <v>13.31</v>
      </c>
      <c r="EH3688">
        <v>7.9254829999999998</v>
      </c>
      <c r="EN3688">
        <v>2.6152999999999999E-2</v>
      </c>
      <c r="EQ3688">
        <v>0.79012199999999999</v>
      </c>
      <c r="ES3688">
        <v>1.7198999999999999E-2</v>
      </c>
      <c r="ET3688">
        <v>8.9770000000000006E-3</v>
      </c>
      <c r="EY3688">
        <v>1.5149999999999999</v>
      </c>
      <c r="FA3688">
        <v>19.510000000000002</v>
      </c>
      <c r="FK3688">
        <v>92.62</v>
      </c>
      <c r="FS3688">
        <v>15.01</v>
      </c>
      <c r="GB3688">
        <v>16.14</v>
      </c>
      <c r="GC3688">
        <v>10.5</v>
      </c>
      <c r="GN3688">
        <v>27.529627999999999</v>
      </c>
      <c r="GO3688">
        <v>6.8431340000000001</v>
      </c>
      <c r="HB3688">
        <v>4.3979999999999997</v>
      </c>
      <c r="HI3688">
        <v>16.55</v>
      </c>
      <c r="HL3688">
        <v>16.82</v>
      </c>
      <c r="HY3688">
        <v>8.1999999999999993</v>
      </c>
      <c r="IC3688">
        <v>7.41</v>
      </c>
      <c r="IF3688">
        <v>1.6080030000000001</v>
      </c>
      <c r="IN3688">
        <v>9.4817459999999993</v>
      </c>
      <c r="IS3688">
        <v>12.34</v>
      </c>
      <c r="IW3688">
        <v>13.58</v>
      </c>
      <c r="JF3688">
        <v>8.4924130000000009</v>
      </c>
      <c r="JN3688">
        <v>12.19</v>
      </c>
      <c r="JO3688">
        <v>133.91301000000001</v>
      </c>
      <c r="JP3688">
        <v>2.5680000000000001</v>
      </c>
      <c r="JR3688">
        <v>3.2742360000000001</v>
      </c>
      <c r="JT3688">
        <v>16.82</v>
      </c>
      <c r="JW3688">
        <v>6.8239999999999998</v>
      </c>
      <c r="JY3688">
        <v>7.6551650000000002</v>
      </c>
      <c r="KC3688">
        <v>2.4829119999999998</v>
      </c>
      <c r="KG3688">
        <v>18213.266725000001</v>
      </c>
      <c r="LC3688">
        <v>5.5060000000000002</v>
      </c>
      <c r="LD3688">
        <v>47.18</v>
      </c>
      <c r="LH3688">
        <v>2.2759999999999998</v>
      </c>
      <c r="LI3688">
        <v>0.6</v>
      </c>
      <c r="LJ3688">
        <v>3.238</v>
      </c>
      <c r="LS3688">
        <v>28.982724000000001</v>
      </c>
      <c r="LX3688">
        <v>13.98</v>
      </c>
      <c r="MH3688">
        <v>8.65</v>
      </c>
      <c r="MM3688">
        <v>2.2240000000000002</v>
      </c>
      <c r="MO3688">
        <v>0.74059900000000001</v>
      </c>
      <c r="MU3688">
        <v>41.836702000000002</v>
      </c>
      <c r="MX3688">
        <v>3.12</v>
      </c>
      <c r="MZ3688">
        <v>1.215956</v>
      </c>
      <c r="NA3688">
        <v>60.58</v>
      </c>
      <c r="NG3688">
        <v>6.17</v>
      </c>
      <c r="NI3688">
        <v>26.083528000000001</v>
      </c>
      <c r="NN3688">
        <v>11.27</v>
      </c>
      <c r="NQ3688">
        <v>16.649999999999999</v>
      </c>
      <c r="NR3688">
        <v>17.03</v>
      </c>
      <c r="NU3688">
        <v>32.046999999999997</v>
      </c>
      <c r="NX3688">
        <v>0.62504800000000005</v>
      </c>
      <c r="OB3688">
        <v>12945</v>
      </c>
      <c r="OC3688">
        <v>14.809308</v>
      </c>
      <c r="OJ3688">
        <v>2.123011</v>
      </c>
      <c r="OL3688">
        <v>0.72199999999999998</v>
      </c>
      <c r="OM3688">
        <v>38.450000000000003</v>
      </c>
      <c r="ON3688">
        <v>14.26</v>
      </c>
      <c r="OO3688">
        <v>5.08</v>
      </c>
      <c r="OP3688">
        <v>20.100000000000001</v>
      </c>
      <c r="OV3688">
        <v>183.99</v>
      </c>
      <c r="PC3688">
        <v>3.456</v>
      </c>
    </row>
    <row r="3689" spans="2:419">
      <c r="B3689" s="12">
        <v>40385</v>
      </c>
      <c r="I3689">
        <v>6.7282089999999997</v>
      </c>
      <c r="M3689">
        <v>1.2735000000000001</v>
      </c>
      <c r="O3689">
        <v>1.92</v>
      </c>
      <c r="W3689">
        <v>1.524</v>
      </c>
      <c r="AL3689">
        <v>0.95285600000000004</v>
      </c>
      <c r="AV3689">
        <v>61</v>
      </c>
      <c r="AW3689">
        <v>88.33</v>
      </c>
      <c r="BC3689">
        <v>16.850000000000001</v>
      </c>
      <c r="BD3689">
        <v>18.14</v>
      </c>
      <c r="BF3689">
        <v>17.12</v>
      </c>
      <c r="BG3689">
        <v>14.27</v>
      </c>
      <c r="BO3689">
        <v>4.976</v>
      </c>
      <c r="CG3689">
        <v>86.623604999999998</v>
      </c>
      <c r="CM3689">
        <v>18.28</v>
      </c>
      <c r="CP3689">
        <v>6.1040000000000001</v>
      </c>
      <c r="CQ3689">
        <v>5.2160000000000002</v>
      </c>
      <c r="CY3689">
        <v>7.35</v>
      </c>
      <c r="DA3689">
        <v>54.73</v>
      </c>
      <c r="EC3689">
        <v>14.76</v>
      </c>
      <c r="EF3689">
        <v>13.16</v>
      </c>
      <c r="EH3689">
        <v>7.7880830000000003</v>
      </c>
      <c r="EN3689">
        <v>2.5694000000000002E-2</v>
      </c>
      <c r="ES3689">
        <v>1.6962999999999999E-2</v>
      </c>
      <c r="ET3689">
        <v>8.9770000000000006E-3</v>
      </c>
      <c r="FA3689">
        <v>19.600000000000001</v>
      </c>
      <c r="FK3689">
        <v>94.05</v>
      </c>
      <c r="FS3689">
        <v>14.83</v>
      </c>
      <c r="GB3689">
        <v>16.2</v>
      </c>
      <c r="GC3689">
        <v>10.56</v>
      </c>
      <c r="GO3689">
        <v>6.8431340000000001</v>
      </c>
      <c r="HB3689">
        <v>4.4379999999999997</v>
      </c>
      <c r="HH3689">
        <v>120.63</v>
      </c>
      <c r="HI3689">
        <v>16.32</v>
      </c>
      <c r="HL3689">
        <v>16.78</v>
      </c>
      <c r="HY3689">
        <v>8.1999999999999993</v>
      </c>
      <c r="IB3689">
        <v>10.5</v>
      </c>
      <c r="IC3689">
        <v>7.44</v>
      </c>
      <c r="IE3689">
        <v>17.12</v>
      </c>
      <c r="IF3689">
        <v>1.6080030000000001</v>
      </c>
      <c r="IS3689">
        <v>12.3</v>
      </c>
      <c r="IW3689">
        <v>13.53</v>
      </c>
      <c r="JF3689">
        <v>8.3036919999999999</v>
      </c>
      <c r="JO3689">
        <v>133.21735799999999</v>
      </c>
      <c r="JP3689">
        <v>2.5779999999999998</v>
      </c>
      <c r="JT3689">
        <v>16.82</v>
      </c>
      <c r="JW3689">
        <v>6.7720000000000002</v>
      </c>
      <c r="JY3689">
        <v>7.3725399999999999</v>
      </c>
      <c r="KG3689">
        <v>18152.378245</v>
      </c>
      <c r="LB3689">
        <v>3.92</v>
      </c>
      <c r="LC3689">
        <v>5.4080000000000004</v>
      </c>
      <c r="LD3689">
        <v>47.18</v>
      </c>
      <c r="LH3689">
        <v>2.226</v>
      </c>
      <c r="LI3689">
        <v>0.6</v>
      </c>
      <c r="LJ3689">
        <v>3.165</v>
      </c>
      <c r="LX3689">
        <v>14.07</v>
      </c>
      <c r="MH3689">
        <v>8.65</v>
      </c>
      <c r="MM3689">
        <v>2.2240000000000002</v>
      </c>
      <c r="MO3689">
        <v>0.72160999999999997</v>
      </c>
      <c r="MU3689">
        <v>41.505360000000003</v>
      </c>
      <c r="MX3689">
        <v>3.29</v>
      </c>
      <c r="MZ3689">
        <v>1.1904250000000001</v>
      </c>
      <c r="NA3689">
        <v>61.31</v>
      </c>
      <c r="NE3689">
        <v>5.86</v>
      </c>
      <c r="NG3689">
        <v>6.25</v>
      </c>
      <c r="NI3689">
        <v>26.302776000000001</v>
      </c>
      <c r="NN3689">
        <v>11.05</v>
      </c>
      <c r="NQ3689">
        <v>16.7</v>
      </c>
      <c r="NR3689">
        <v>17.079999999999998</v>
      </c>
      <c r="NU3689">
        <v>32.009</v>
      </c>
      <c r="NW3689">
        <v>14.37</v>
      </c>
      <c r="NX3689">
        <v>0.62220299999999995</v>
      </c>
      <c r="OB3689">
        <v>12855</v>
      </c>
      <c r="OC3689">
        <v>14.671055000000001</v>
      </c>
      <c r="OJ3689">
        <v>2.1063540000000001</v>
      </c>
      <c r="OL3689">
        <v>0.72199999999999998</v>
      </c>
      <c r="OM3689">
        <v>38.450000000000003</v>
      </c>
      <c r="OO3689">
        <v>5.08</v>
      </c>
      <c r="OV3689">
        <v>183.99</v>
      </c>
      <c r="PC3689">
        <v>3.468</v>
      </c>
    </row>
    <row r="3690" spans="2:419">
      <c r="B3690" s="12">
        <v>40382</v>
      </c>
      <c r="I3690">
        <v>6.7596489999999996</v>
      </c>
      <c r="M3690">
        <v>1.2949999999999999</v>
      </c>
      <c r="U3690">
        <v>72.92</v>
      </c>
      <c r="W3690">
        <v>1.524</v>
      </c>
      <c r="AL3690">
        <v>0.91259500000000005</v>
      </c>
      <c r="AV3690">
        <v>61</v>
      </c>
      <c r="BC3690">
        <v>16.850000000000001</v>
      </c>
      <c r="BD3690">
        <v>17.47</v>
      </c>
      <c r="BG3690">
        <v>14.17</v>
      </c>
      <c r="BI3690">
        <v>17.105982999999998</v>
      </c>
      <c r="BO3690">
        <v>4.9640000000000004</v>
      </c>
      <c r="CG3690">
        <v>86.827185999999998</v>
      </c>
      <c r="CM3690">
        <v>18.13</v>
      </c>
      <c r="CP3690">
        <v>6.282</v>
      </c>
      <c r="CQ3690">
        <v>5.2080000000000002</v>
      </c>
      <c r="CY3690">
        <v>7.4</v>
      </c>
      <c r="DA3690">
        <v>54.67</v>
      </c>
      <c r="DM3690">
        <v>0.14477400000000001</v>
      </c>
      <c r="EC3690">
        <v>14.72</v>
      </c>
      <c r="EH3690">
        <v>7.8130649999999999</v>
      </c>
      <c r="EN3690">
        <v>2.5388000000000001E-2</v>
      </c>
      <c r="ES3690">
        <v>1.7198999999999999E-2</v>
      </c>
      <c r="ET3690">
        <v>8.9160000000000003E-3</v>
      </c>
      <c r="FA3690">
        <v>19.12</v>
      </c>
      <c r="FK3690">
        <v>94.76</v>
      </c>
      <c r="FS3690">
        <v>14.76</v>
      </c>
      <c r="GB3690">
        <v>16</v>
      </c>
      <c r="GC3690">
        <v>10.56</v>
      </c>
      <c r="GO3690">
        <v>6.7673940000000004</v>
      </c>
      <c r="HB3690">
        <v>4.4480000000000004</v>
      </c>
      <c r="HH3690">
        <v>121.52</v>
      </c>
      <c r="HI3690">
        <v>16.190000000000001</v>
      </c>
      <c r="HL3690">
        <v>16.89</v>
      </c>
      <c r="HT3690">
        <v>44.89</v>
      </c>
      <c r="IB3690">
        <v>10.99</v>
      </c>
      <c r="IC3690">
        <v>7.55</v>
      </c>
      <c r="IE3690">
        <v>17.03</v>
      </c>
      <c r="IF3690">
        <v>1.6080030000000001</v>
      </c>
      <c r="IN3690">
        <v>9.2554130000000008</v>
      </c>
      <c r="IS3690">
        <v>12.02</v>
      </c>
      <c r="IW3690">
        <v>13.63</v>
      </c>
      <c r="JF3690">
        <v>8.3730180000000001</v>
      </c>
      <c r="JN3690">
        <v>12.07</v>
      </c>
      <c r="JO3690">
        <v>137.39126999999999</v>
      </c>
      <c r="JP3690">
        <v>2.59</v>
      </c>
      <c r="JT3690">
        <v>15.89</v>
      </c>
      <c r="JW3690">
        <v>6.6959999999999997</v>
      </c>
      <c r="KC3690">
        <v>2.5356670000000001</v>
      </c>
      <c r="KG3690">
        <v>18213.266725000001</v>
      </c>
      <c r="LC3690">
        <v>5.3940000000000001</v>
      </c>
      <c r="LD3690">
        <v>46.48</v>
      </c>
      <c r="LH3690">
        <v>2.222</v>
      </c>
      <c r="LI3690">
        <v>0.6</v>
      </c>
      <c r="LJ3690">
        <v>3.1160000000000001</v>
      </c>
      <c r="LX3690">
        <v>14.15</v>
      </c>
      <c r="MH3690">
        <v>8.68</v>
      </c>
      <c r="MM3690">
        <v>2.2149999999999999</v>
      </c>
      <c r="MO3690">
        <v>0.75325900000000001</v>
      </c>
      <c r="MU3690">
        <v>41.066820999999997</v>
      </c>
      <c r="MX3690">
        <v>3.12</v>
      </c>
      <c r="MZ3690">
        <v>1.2031909999999999</v>
      </c>
      <c r="NA3690">
        <v>60.58</v>
      </c>
      <c r="NI3690">
        <v>25.637958000000001</v>
      </c>
      <c r="NN3690">
        <v>11.16</v>
      </c>
      <c r="NQ3690">
        <v>16.64</v>
      </c>
      <c r="NR3690">
        <v>17.079999999999998</v>
      </c>
      <c r="NU3690">
        <v>31.651</v>
      </c>
      <c r="NX3690">
        <v>0.62599700000000003</v>
      </c>
      <c r="OB3690">
        <v>12825</v>
      </c>
      <c r="OC3690">
        <v>15.663221999999999</v>
      </c>
      <c r="OJ3690">
        <v>2.0760689999999999</v>
      </c>
      <c r="OL3690">
        <v>0.70899999999999996</v>
      </c>
      <c r="OM3690">
        <v>38.450000000000003</v>
      </c>
      <c r="OO3690">
        <v>5.08</v>
      </c>
      <c r="PC3690">
        <v>3.4860000000000002</v>
      </c>
    </row>
    <row r="3691" spans="2:419">
      <c r="B3691" s="12">
        <v>40381</v>
      </c>
      <c r="I3691">
        <v>6.8854100000000003</v>
      </c>
      <c r="M3691">
        <v>1.302</v>
      </c>
      <c r="O3691">
        <v>1.92</v>
      </c>
      <c r="W3691">
        <v>1.524</v>
      </c>
      <c r="AL3691">
        <v>0.90961199999999998</v>
      </c>
      <c r="BC3691">
        <v>16.850000000000001</v>
      </c>
      <c r="BD3691">
        <v>17.309999999999999</v>
      </c>
      <c r="BF3691">
        <v>17.12</v>
      </c>
      <c r="BG3691">
        <v>14.17</v>
      </c>
      <c r="BI3691">
        <v>15.693821</v>
      </c>
      <c r="BO3691">
        <v>5</v>
      </c>
      <c r="CG3691">
        <v>85.087496000000002</v>
      </c>
      <c r="CM3691">
        <v>17.670000000000002</v>
      </c>
      <c r="CP3691">
        <v>6.4960000000000004</v>
      </c>
      <c r="CQ3691">
        <v>5.2080000000000002</v>
      </c>
      <c r="CU3691">
        <v>8.1300000000000008</v>
      </c>
      <c r="CW3691">
        <v>0.81</v>
      </c>
      <c r="CY3691">
        <v>7.15</v>
      </c>
      <c r="DA3691">
        <v>53.79</v>
      </c>
      <c r="DF3691">
        <v>3.2879999999999998</v>
      </c>
      <c r="DM3691">
        <v>0.14477400000000001</v>
      </c>
      <c r="EC3691">
        <v>14.35</v>
      </c>
      <c r="EF3691">
        <v>13.44</v>
      </c>
      <c r="EH3691">
        <v>8.0316559999999999</v>
      </c>
      <c r="EN3691">
        <v>2.5336999999999998E-2</v>
      </c>
      <c r="ES3691">
        <v>1.6844999999999999E-2</v>
      </c>
      <c r="ET3691">
        <v>8.855E-3</v>
      </c>
      <c r="FA3691">
        <v>18.850000000000001</v>
      </c>
      <c r="FK3691">
        <v>95.48</v>
      </c>
      <c r="GB3691">
        <v>15.67</v>
      </c>
      <c r="GK3691">
        <v>4.92</v>
      </c>
      <c r="GO3691">
        <v>6.8052640000000002</v>
      </c>
      <c r="HB3691">
        <v>4.4480000000000004</v>
      </c>
      <c r="HI3691">
        <v>15.84</v>
      </c>
      <c r="IB3691">
        <v>10.199999999999999</v>
      </c>
      <c r="IC3691">
        <v>7.47</v>
      </c>
      <c r="IE3691">
        <v>17.29</v>
      </c>
      <c r="IF3691">
        <v>1.6080030000000001</v>
      </c>
      <c r="IN3691">
        <v>9.2554130000000008</v>
      </c>
      <c r="IS3691">
        <v>12.05</v>
      </c>
      <c r="IW3691">
        <v>13.33</v>
      </c>
      <c r="JF3691">
        <v>8.2343670000000007</v>
      </c>
      <c r="JN3691">
        <v>12.19</v>
      </c>
      <c r="JP3691">
        <v>2.59</v>
      </c>
      <c r="JT3691">
        <v>15.89</v>
      </c>
      <c r="JW3691">
        <v>6.6280000000000001</v>
      </c>
      <c r="JY3691">
        <v>7.3725399999999999</v>
      </c>
      <c r="KC3691">
        <v>2.442069</v>
      </c>
      <c r="KG3691">
        <v>18152.378245</v>
      </c>
      <c r="LC3691">
        <v>5.3659999999999997</v>
      </c>
      <c r="LD3691">
        <v>46.48</v>
      </c>
      <c r="LH3691">
        <v>2.222</v>
      </c>
      <c r="LI3691">
        <v>0.6</v>
      </c>
      <c r="LJ3691">
        <v>3.0609999999999999</v>
      </c>
      <c r="LS3691">
        <v>28.982724000000001</v>
      </c>
      <c r="LX3691">
        <v>13.98</v>
      </c>
      <c r="MH3691">
        <v>8.65</v>
      </c>
      <c r="MM3691">
        <v>2.2130000000000001</v>
      </c>
      <c r="MO3691">
        <v>0.77224899999999996</v>
      </c>
      <c r="MU3691">
        <v>41.066820999999997</v>
      </c>
      <c r="MZ3691">
        <v>1.18085</v>
      </c>
      <c r="NA3691">
        <v>61.31</v>
      </c>
      <c r="NI3691">
        <v>26.083528000000001</v>
      </c>
      <c r="NN3691">
        <v>11.06</v>
      </c>
      <c r="NQ3691">
        <v>16.68</v>
      </c>
      <c r="NR3691">
        <v>17.079999999999998</v>
      </c>
      <c r="NU3691">
        <v>31.613</v>
      </c>
      <c r="NX3691">
        <v>0.61461500000000002</v>
      </c>
      <c r="OB3691">
        <v>12570</v>
      </c>
      <c r="OC3691">
        <v>14.101779000000001</v>
      </c>
      <c r="OJ3691">
        <v>2.0366979999999999</v>
      </c>
      <c r="OL3691">
        <v>0.71399999999999997</v>
      </c>
      <c r="OO3691">
        <v>5.09</v>
      </c>
      <c r="OP3691">
        <v>19.57</v>
      </c>
      <c r="OV3691">
        <v>181.84</v>
      </c>
      <c r="PC3691">
        <v>3.3580000000000001</v>
      </c>
    </row>
    <row r="3692" spans="2:419">
      <c r="B3692" s="12">
        <v>40380</v>
      </c>
      <c r="I3692">
        <v>6.7596489999999996</v>
      </c>
      <c r="M3692">
        <v>1.3095000000000001</v>
      </c>
      <c r="O3692">
        <v>1.92</v>
      </c>
      <c r="U3692">
        <v>73.540000000000006</v>
      </c>
      <c r="W3692">
        <v>1.5189999999999999</v>
      </c>
      <c r="AL3692">
        <v>0.96329399999999998</v>
      </c>
      <c r="AV3692">
        <v>57.33</v>
      </c>
      <c r="BC3692">
        <v>16.850000000000001</v>
      </c>
      <c r="BD3692">
        <v>17.079999999999998</v>
      </c>
      <c r="BF3692">
        <v>15.61</v>
      </c>
      <c r="BG3692">
        <v>14.27</v>
      </c>
      <c r="BO3692">
        <v>4.976</v>
      </c>
      <c r="CG3692">
        <v>85.087496000000002</v>
      </c>
      <c r="CM3692">
        <v>17.61</v>
      </c>
      <c r="CP3692">
        <v>6.4340000000000002</v>
      </c>
      <c r="CQ3692">
        <v>5.2240000000000002</v>
      </c>
      <c r="CW3692">
        <v>0.81</v>
      </c>
      <c r="CY3692">
        <v>6.78</v>
      </c>
      <c r="DA3692">
        <v>51.77</v>
      </c>
      <c r="DM3692">
        <v>0.14477400000000001</v>
      </c>
      <c r="EC3692">
        <v>14.1</v>
      </c>
      <c r="EF3692">
        <v>13.75</v>
      </c>
      <c r="EH3692">
        <v>7.756856</v>
      </c>
      <c r="EN3692">
        <v>2.4929E-2</v>
      </c>
      <c r="EQ3692">
        <v>0.78637599999999996</v>
      </c>
      <c r="ES3692">
        <v>1.6490999999999999E-2</v>
      </c>
      <c r="ET3692">
        <v>8.7639999999999992E-3</v>
      </c>
      <c r="FA3692">
        <v>18.89</v>
      </c>
      <c r="FK3692">
        <v>95.24</v>
      </c>
      <c r="GB3692">
        <v>15.6</v>
      </c>
      <c r="GO3692">
        <v>6.8431340000000001</v>
      </c>
      <c r="HB3692">
        <v>4.4480000000000004</v>
      </c>
      <c r="HH3692">
        <v>121.52</v>
      </c>
      <c r="HI3692">
        <v>15.69</v>
      </c>
      <c r="HL3692">
        <v>17.07</v>
      </c>
      <c r="HT3692">
        <v>44.92</v>
      </c>
      <c r="HY3692">
        <v>8.15</v>
      </c>
      <c r="IC3692">
        <v>7.43</v>
      </c>
      <c r="IE3692">
        <v>16.690000000000001</v>
      </c>
      <c r="IF3692">
        <v>1.6080030000000001</v>
      </c>
      <c r="IN3692">
        <v>9.2554130000000008</v>
      </c>
      <c r="IT3692">
        <v>9.01</v>
      </c>
      <c r="IW3692">
        <v>12.88</v>
      </c>
      <c r="JF3692">
        <v>7.9455090000000004</v>
      </c>
      <c r="JP3692">
        <v>2.5830000000000002</v>
      </c>
      <c r="JT3692">
        <v>15.98</v>
      </c>
      <c r="JW3692">
        <v>6.5039999999999996</v>
      </c>
      <c r="KG3692">
        <v>17969.712802999999</v>
      </c>
      <c r="LB3692">
        <v>3.8239999999999998</v>
      </c>
      <c r="LC3692">
        <v>5.38</v>
      </c>
      <c r="LD3692">
        <v>43.8</v>
      </c>
      <c r="LH3692">
        <v>2.2080000000000002</v>
      </c>
      <c r="LI3692">
        <v>0.6</v>
      </c>
      <c r="LJ3692">
        <v>2.9910000000000001</v>
      </c>
      <c r="LS3692">
        <v>29.560789</v>
      </c>
      <c r="LX3692">
        <v>13.69</v>
      </c>
      <c r="MH3692">
        <v>8.68</v>
      </c>
      <c r="MM3692">
        <v>2.2149999999999999</v>
      </c>
      <c r="MU3692">
        <v>39.955852999999998</v>
      </c>
      <c r="MZ3692">
        <v>1.1904250000000001</v>
      </c>
      <c r="NA3692">
        <v>61.31</v>
      </c>
      <c r="NI3692">
        <v>25.857206000000001</v>
      </c>
      <c r="NN3692">
        <v>10.93</v>
      </c>
      <c r="NQ3692">
        <v>16.87</v>
      </c>
      <c r="NR3692">
        <v>16.989999999999998</v>
      </c>
      <c r="NU3692">
        <v>32</v>
      </c>
      <c r="NX3692">
        <v>0.61082099999999995</v>
      </c>
      <c r="OB3692">
        <v>12330</v>
      </c>
      <c r="OC3692">
        <v>14.52467</v>
      </c>
      <c r="OJ3692">
        <v>2.0094409999999998</v>
      </c>
      <c r="OO3692">
        <v>5.08</v>
      </c>
      <c r="PC3692">
        <v>3.3439999999999999</v>
      </c>
    </row>
    <row r="3693" spans="2:419">
      <c r="B3693" s="12">
        <v>40379</v>
      </c>
      <c r="I3693">
        <v>6.9482910000000002</v>
      </c>
      <c r="M3693">
        <v>1.331</v>
      </c>
      <c r="O3693">
        <v>1.92</v>
      </c>
      <c r="U3693">
        <v>72.92</v>
      </c>
      <c r="W3693">
        <v>1.4875</v>
      </c>
      <c r="AL3693">
        <v>0.92750600000000005</v>
      </c>
      <c r="AV3693">
        <v>60.67</v>
      </c>
      <c r="AW3693">
        <v>88.33</v>
      </c>
      <c r="BC3693">
        <v>16.850000000000001</v>
      </c>
      <c r="BD3693">
        <v>17.100000000000001</v>
      </c>
      <c r="BF3693">
        <v>15.61</v>
      </c>
      <c r="BG3693">
        <v>14.37</v>
      </c>
      <c r="BO3693">
        <v>5.0359999999999996</v>
      </c>
      <c r="CG3693">
        <v>85.994354999999999</v>
      </c>
      <c r="CM3693">
        <v>17.72</v>
      </c>
      <c r="CP3693">
        <v>6.7839999999999998</v>
      </c>
      <c r="CQ3693">
        <v>5.2519999999999998</v>
      </c>
      <c r="CW3693">
        <v>0.81</v>
      </c>
      <c r="CY3693">
        <v>6.91</v>
      </c>
      <c r="DA3693">
        <v>51.52</v>
      </c>
      <c r="DM3693">
        <v>0.14477400000000001</v>
      </c>
      <c r="EC3693">
        <v>14.19</v>
      </c>
      <c r="EF3693">
        <v>13.75</v>
      </c>
      <c r="EN3693">
        <v>2.5184000000000002E-2</v>
      </c>
      <c r="ES3693">
        <v>1.6697E-2</v>
      </c>
      <c r="ET3693">
        <v>8.7639999999999992E-3</v>
      </c>
      <c r="FA3693">
        <v>19.100000000000001</v>
      </c>
      <c r="FK3693">
        <v>98.81</v>
      </c>
      <c r="FX3693">
        <v>6.85</v>
      </c>
      <c r="GB3693">
        <v>15.87</v>
      </c>
      <c r="GC3693">
        <v>10.75</v>
      </c>
      <c r="GO3693">
        <v>6.9794660000000004</v>
      </c>
      <c r="HB3693">
        <v>4.4480000000000004</v>
      </c>
      <c r="HH3693">
        <v>121.08</v>
      </c>
      <c r="HI3693">
        <v>15.82</v>
      </c>
      <c r="HL3693">
        <v>16.850000000000001</v>
      </c>
      <c r="HT3693">
        <v>46.92</v>
      </c>
      <c r="HU3693">
        <v>14.555495000000001</v>
      </c>
      <c r="HY3693">
        <v>8.8000000000000007</v>
      </c>
      <c r="IC3693">
        <v>7.56</v>
      </c>
      <c r="IF3693">
        <v>1.6080030000000001</v>
      </c>
      <c r="IS3693">
        <v>12.3</v>
      </c>
      <c r="IW3693">
        <v>13.07</v>
      </c>
      <c r="JF3693">
        <v>8.1380809999999997</v>
      </c>
      <c r="JN3693">
        <v>12.07</v>
      </c>
      <c r="JP3693">
        <v>2.6160000000000001</v>
      </c>
      <c r="JR3693">
        <v>3.0643039999999999</v>
      </c>
      <c r="JW3693">
        <v>6.5860000000000003</v>
      </c>
      <c r="KC3693">
        <v>2.4692980000000002</v>
      </c>
      <c r="KG3693">
        <v>17840.324782</v>
      </c>
      <c r="LB3693">
        <v>3.7719999999999998</v>
      </c>
      <c r="LC3693">
        <v>5.4219999999999997</v>
      </c>
      <c r="LD3693">
        <v>45.07</v>
      </c>
      <c r="LH3693">
        <v>2.214</v>
      </c>
      <c r="LI3693">
        <v>0.6</v>
      </c>
      <c r="LJ3693">
        <v>2.9929999999999999</v>
      </c>
      <c r="LX3693">
        <v>13.77</v>
      </c>
      <c r="MH3693">
        <v>8.75</v>
      </c>
      <c r="MM3693">
        <v>2.254</v>
      </c>
      <c r="MU3693">
        <v>40.511336999999997</v>
      </c>
      <c r="MX3693">
        <v>3.12</v>
      </c>
      <c r="MZ3693">
        <v>1.1904250000000001</v>
      </c>
      <c r="NA3693">
        <v>61.17</v>
      </c>
      <c r="NI3693">
        <v>25.857206000000001</v>
      </c>
      <c r="NN3693">
        <v>10.98</v>
      </c>
      <c r="NQ3693">
        <v>16.63</v>
      </c>
      <c r="NR3693">
        <v>17.18</v>
      </c>
      <c r="NU3693">
        <v>31.274000000000001</v>
      </c>
      <c r="NX3693">
        <v>0.61177000000000004</v>
      </c>
      <c r="OB3693">
        <v>12630</v>
      </c>
      <c r="OJ3693">
        <v>2.0124689999999998</v>
      </c>
      <c r="OL3693">
        <v>0.71699999999999997</v>
      </c>
      <c r="ON3693">
        <v>14.26</v>
      </c>
      <c r="OO3693">
        <v>5.04</v>
      </c>
      <c r="PC3693">
        <v>3.3159999999999998</v>
      </c>
    </row>
    <row r="3694" spans="2:419">
      <c r="B3694" s="12">
        <v>40378</v>
      </c>
      <c r="I3694">
        <v>6.9168500000000002</v>
      </c>
      <c r="M3694">
        <v>1.3365</v>
      </c>
      <c r="O3694">
        <v>1.93</v>
      </c>
      <c r="W3694">
        <v>1.498</v>
      </c>
      <c r="Z3694">
        <v>15.096226</v>
      </c>
      <c r="AL3694">
        <v>0.94540000000000002</v>
      </c>
      <c r="AW3694">
        <v>88.33</v>
      </c>
      <c r="BC3694">
        <v>16.850000000000001</v>
      </c>
      <c r="BD3694">
        <v>17.04</v>
      </c>
      <c r="BF3694">
        <v>16.059999999999999</v>
      </c>
      <c r="BG3694">
        <v>14.17</v>
      </c>
      <c r="BO3694">
        <v>5.0359999999999996</v>
      </c>
      <c r="CG3694">
        <v>87.456434999999999</v>
      </c>
      <c r="CM3694">
        <v>17.850000000000001</v>
      </c>
      <c r="CP3694">
        <v>6.83</v>
      </c>
      <c r="CQ3694">
        <v>5.2160000000000002</v>
      </c>
      <c r="CU3694">
        <v>8.1300000000000008</v>
      </c>
      <c r="CW3694">
        <v>0.81</v>
      </c>
      <c r="CY3694">
        <v>7.02</v>
      </c>
      <c r="DA3694">
        <v>52.74</v>
      </c>
      <c r="DM3694">
        <v>0.14790400000000001</v>
      </c>
      <c r="EC3694">
        <v>14.47</v>
      </c>
      <c r="EF3694">
        <v>13.13</v>
      </c>
      <c r="EH3694">
        <v>8.0316559999999999</v>
      </c>
      <c r="EN3694">
        <v>2.5694000000000002E-2</v>
      </c>
      <c r="EQ3694">
        <v>0.80136099999999999</v>
      </c>
      <c r="ES3694">
        <v>1.6962999999999999E-2</v>
      </c>
      <c r="ET3694">
        <v>8.855E-3</v>
      </c>
      <c r="FA3694">
        <v>19.47</v>
      </c>
      <c r="FK3694">
        <v>100.71</v>
      </c>
      <c r="FX3694">
        <v>6.85</v>
      </c>
      <c r="GB3694">
        <v>16.329999999999998</v>
      </c>
      <c r="GC3694">
        <v>10.56</v>
      </c>
      <c r="GM3694">
        <v>23.32</v>
      </c>
      <c r="GN3694">
        <v>29.794772999999999</v>
      </c>
      <c r="GO3694">
        <v>7.1385209999999999</v>
      </c>
      <c r="HH3694">
        <v>121.97</v>
      </c>
      <c r="HI3694">
        <v>16.170000000000002</v>
      </c>
      <c r="HR3694">
        <v>348.18</v>
      </c>
      <c r="IC3694">
        <v>7.56</v>
      </c>
      <c r="IF3694">
        <v>1.6080030000000001</v>
      </c>
      <c r="IN3694">
        <v>9.3362459999999992</v>
      </c>
      <c r="IS3694">
        <v>12.3</v>
      </c>
      <c r="IT3694">
        <v>8.9700000000000006</v>
      </c>
      <c r="IW3694">
        <v>13.2</v>
      </c>
      <c r="JF3694">
        <v>8.4153839999999995</v>
      </c>
      <c r="JP3694">
        <v>2.6339999999999999</v>
      </c>
      <c r="JT3694">
        <v>16.03</v>
      </c>
      <c r="JW3694">
        <v>6.6180000000000003</v>
      </c>
      <c r="JY3694">
        <v>7.6861930000000003</v>
      </c>
      <c r="KG3694">
        <v>17840.324782</v>
      </c>
      <c r="LB3694">
        <v>3.8359999999999999</v>
      </c>
      <c r="LC3694">
        <v>5.4640000000000004</v>
      </c>
      <c r="LD3694">
        <v>47.18</v>
      </c>
      <c r="LH3694">
        <v>2.214</v>
      </c>
      <c r="LI3694">
        <v>0.6</v>
      </c>
      <c r="LJ3694">
        <v>3.0579999999999998</v>
      </c>
      <c r="LX3694">
        <v>13.57</v>
      </c>
      <c r="MH3694">
        <v>8.68</v>
      </c>
      <c r="MM3694">
        <v>2.2589999999999999</v>
      </c>
      <c r="MO3694">
        <v>0.72160999999999997</v>
      </c>
      <c r="MU3694">
        <v>40.511336999999997</v>
      </c>
      <c r="MX3694">
        <v>3.17</v>
      </c>
      <c r="MZ3694">
        <v>1.1904250000000001</v>
      </c>
      <c r="NI3694">
        <v>26.083528000000001</v>
      </c>
      <c r="NN3694">
        <v>11.11</v>
      </c>
      <c r="NQ3694">
        <v>16.66</v>
      </c>
      <c r="NR3694">
        <v>16.989999999999998</v>
      </c>
      <c r="NU3694">
        <v>31.84</v>
      </c>
      <c r="NW3694">
        <v>14.37</v>
      </c>
      <c r="NX3694">
        <v>0.61461500000000002</v>
      </c>
      <c r="OB3694">
        <v>13035</v>
      </c>
      <c r="OC3694">
        <v>14.386417</v>
      </c>
      <c r="OG3694">
        <v>605</v>
      </c>
      <c r="OJ3694">
        <v>2.0245829999999998</v>
      </c>
      <c r="OL3694">
        <v>0.71</v>
      </c>
      <c r="OO3694">
        <v>4.91</v>
      </c>
      <c r="PC3694">
        <v>3.3780000000000001</v>
      </c>
    </row>
    <row r="3695" spans="2:419">
      <c r="B3695" s="12">
        <v>40375</v>
      </c>
      <c r="I3695">
        <v>7.2312529999999997</v>
      </c>
      <c r="M3695">
        <v>1.32</v>
      </c>
      <c r="O3695">
        <v>1.9</v>
      </c>
      <c r="W3695">
        <v>1.5555000000000001</v>
      </c>
      <c r="Z3695">
        <v>14.734932000000001</v>
      </c>
      <c r="AL3695">
        <v>0.94241799999999998</v>
      </c>
      <c r="AV3695">
        <v>61.67</v>
      </c>
      <c r="BC3695">
        <v>16.850000000000001</v>
      </c>
      <c r="BD3695">
        <v>17.309999999999999</v>
      </c>
      <c r="BG3695">
        <v>14.17</v>
      </c>
      <c r="BI3695">
        <v>15.844452</v>
      </c>
      <c r="BO3695">
        <v>5.0620000000000003</v>
      </c>
      <c r="CG3695">
        <v>90.79701</v>
      </c>
      <c r="CM3695">
        <v>18.010000000000002</v>
      </c>
      <c r="CN3695">
        <v>10.63</v>
      </c>
      <c r="CP3695">
        <v>6.83</v>
      </c>
      <c r="CQ3695">
        <v>5.2240000000000002</v>
      </c>
      <c r="CU3695">
        <v>7.83</v>
      </c>
      <c r="CW3695">
        <v>0.81</v>
      </c>
      <c r="CY3695">
        <v>6.99</v>
      </c>
      <c r="DA3695">
        <v>53.76</v>
      </c>
      <c r="DF3695">
        <v>3.2879999999999998</v>
      </c>
      <c r="DM3695">
        <v>0.14555699999999999</v>
      </c>
      <c r="EC3695">
        <v>14.79</v>
      </c>
      <c r="EF3695">
        <v>13.75</v>
      </c>
      <c r="EH3695">
        <v>7.756856</v>
      </c>
      <c r="EN3695">
        <v>2.5694000000000002E-2</v>
      </c>
      <c r="ES3695">
        <v>1.7051E-2</v>
      </c>
      <c r="ET3695">
        <v>8.8859999999999998E-3</v>
      </c>
      <c r="EY3695">
        <v>1.571</v>
      </c>
      <c r="FA3695">
        <v>19.72</v>
      </c>
      <c r="FK3695">
        <v>103.33</v>
      </c>
      <c r="FS3695">
        <v>14.76</v>
      </c>
      <c r="GB3695">
        <v>16.07</v>
      </c>
      <c r="GC3695">
        <v>10.62</v>
      </c>
      <c r="GO3695">
        <v>7.2559180000000003</v>
      </c>
      <c r="HH3695">
        <v>117.49</v>
      </c>
      <c r="HI3695">
        <v>16.54</v>
      </c>
      <c r="HL3695">
        <v>16.78</v>
      </c>
      <c r="HY3695">
        <v>8.15</v>
      </c>
      <c r="IB3695">
        <v>10.199999999999999</v>
      </c>
      <c r="IC3695">
        <v>7.65</v>
      </c>
      <c r="IF3695">
        <v>1.6080030000000001</v>
      </c>
      <c r="IS3695">
        <v>12.26</v>
      </c>
      <c r="IT3695">
        <v>9.01</v>
      </c>
      <c r="IW3695">
        <v>13.41</v>
      </c>
      <c r="JF3695">
        <v>8.3691669999999991</v>
      </c>
      <c r="JN3695">
        <v>12.13</v>
      </c>
      <c r="JO3695">
        <v>139.13040000000001</v>
      </c>
      <c r="JP3695">
        <v>2.6709999999999998</v>
      </c>
      <c r="JT3695">
        <v>16.260000000000002</v>
      </c>
      <c r="JW3695">
        <v>6.6239999999999997</v>
      </c>
      <c r="KG3695">
        <v>18091.489764000002</v>
      </c>
      <c r="LC3695">
        <v>5.3659999999999997</v>
      </c>
      <c r="LD3695">
        <v>47.18</v>
      </c>
      <c r="LH3695">
        <v>2.214</v>
      </c>
      <c r="LI3695">
        <v>0.6</v>
      </c>
      <c r="LJ3695">
        <v>3.125</v>
      </c>
      <c r="LX3695">
        <v>13.57</v>
      </c>
      <c r="MH3695">
        <v>8.61</v>
      </c>
      <c r="MM3695">
        <v>2.2709999999999999</v>
      </c>
      <c r="MO3695">
        <v>0.72160999999999997</v>
      </c>
      <c r="MU3695">
        <v>41.281218000000003</v>
      </c>
      <c r="MZ3695">
        <v>1.1968080000000001</v>
      </c>
      <c r="NG3695">
        <v>6.09</v>
      </c>
      <c r="NI3695">
        <v>26.083528000000001</v>
      </c>
      <c r="NN3695">
        <v>11.35</v>
      </c>
      <c r="NQ3695">
        <v>16.71</v>
      </c>
      <c r="NR3695">
        <v>16.600000000000001</v>
      </c>
      <c r="NU3695">
        <v>32.075000000000003</v>
      </c>
      <c r="NW3695">
        <v>14.37</v>
      </c>
      <c r="NX3695">
        <v>0.62315100000000001</v>
      </c>
      <c r="OB3695">
        <v>13275</v>
      </c>
      <c r="OC3695">
        <v>15.240330999999999</v>
      </c>
      <c r="OG3695">
        <v>610</v>
      </c>
      <c r="OJ3695">
        <v>2.0336690000000002</v>
      </c>
      <c r="OL3695">
        <v>0.72199999999999998</v>
      </c>
      <c r="OM3695">
        <v>38.450000000000003</v>
      </c>
      <c r="ON3695">
        <v>14.26</v>
      </c>
      <c r="OO3695">
        <v>4.88</v>
      </c>
      <c r="OV3695">
        <v>179.69</v>
      </c>
      <c r="PC3695">
        <v>3.306</v>
      </c>
    </row>
    <row r="3696" spans="2:419">
      <c r="B3696" s="12">
        <v>40374</v>
      </c>
      <c r="I3696">
        <v>7.1683719999999997</v>
      </c>
      <c r="M3696">
        <v>1.3129999999999999</v>
      </c>
      <c r="O3696">
        <v>1.9</v>
      </c>
      <c r="U3696">
        <v>75</v>
      </c>
      <c r="W3696">
        <v>1.5135000000000001</v>
      </c>
      <c r="Z3696">
        <v>17.000343000000001</v>
      </c>
      <c r="AL3696">
        <v>0.94241799999999998</v>
      </c>
      <c r="AV3696">
        <v>63.33</v>
      </c>
      <c r="AW3696">
        <v>88.33</v>
      </c>
      <c r="BC3696">
        <v>16.850000000000001</v>
      </c>
      <c r="BD3696">
        <v>17.27</v>
      </c>
      <c r="BF3696">
        <v>15.91</v>
      </c>
      <c r="BG3696">
        <v>14.37</v>
      </c>
      <c r="BI3696">
        <v>16.475218000000002</v>
      </c>
      <c r="BO3696">
        <v>4.968</v>
      </c>
      <c r="CG3696">
        <v>92.120284999999996</v>
      </c>
      <c r="CM3696">
        <v>17.72</v>
      </c>
      <c r="CN3696">
        <v>10.34</v>
      </c>
      <c r="CP3696">
        <v>6.8520000000000003</v>
      </c>
      <c r="CQ3696">
        <v>5.39</v>
      </c>
      <c r="CU3696">
        <v>8.0399999999999991</v>
      </c>
      <c r="CW3696">
        <v>0.81</v>
      </c>
      <c r="CY3696">
        <v>6.95</v>
      </c>
      <c r="DA3696">
        <v>53.92</v>
      </c>
      <c r="DM3696">
        <v>0.14868700000000001</v>
      </c>
      <c r="EC3696">
        <v>15.06</v>
      </c>
      <c r="EF3696">
        <v>13.06</v>
      </c>
      <c r="EH3696">
        <v>7.8692739999999999</v>
      </c>
      <c r="EN3696">
        <v>2.5898000000000001E-2</v>
      </c>
      <c r="ES3696">
        <v>1.711E-2</v>
      </c>
      <c r="ET3696">
        <v>9.0069999999999994E-3</v>
      </c>
      <c r="EY3696">
        <v>1.534</v>
      </c>
      <c r="FA3696">
        <v>19.920000000000002</v>
      </c>
      <c r="FK3696">
        <v>104.05</v>
      </c>
      <c r="FS3696">
        <v>15.26</v>
      </c>
      <c r="FX3696">
        <v>6.85</v>
      </c>
      <c r="GB3696">
        <v>16.07</v>
      </c>
      <c r="GC3696">
        <v>10.81</v>
      </c>
      <c r="GO3696">
        <v>7.2748530000000002</v>
      </c>
      <c r="HB3696">
        <v>4.3860000000000001</v>
      </c>
      <c r="HH3696">
        <v>119.28</v>
      </c>
      <c r="HI3696">
        <v>16.54</v>
      </c>
      <c r="HL3696">
        <v>16.91</v>
      </c>
      <c r="HY3696">
        <v>8.65</v>
      </c>
      <c r="IB3696">
        <v>10.23</v>
      </c>
      <c r="IC3696">
        <v>7.56</v>
      </c>
      <c r="IE3696">
        <v>16.690000000000001</v>
      </c>
      <c r="IF3696">
        <v>1.6080030000000001</v>
      </c>
      <c r="IS3696">
        <v>12.26</v>
      </c>
      <c r="IT3696">
        <v>9.01</v>
      </c>
      <c r="IW3696">
        <v>13.5</v>
      </c>
      <c r="JF3696">
        <v>8.5424810000000004</v>
      </c>
      <c r="JN3696">
        <v>12.25</v>
      </c>
      <c r="JO3696">
        <v>137.39126999999999</v>
      </c>
      <c r="JP3696">
        <v>2.6190000000000002</v>
      </c>
      <c r="JR3696">
        <v>3.244246</v>
      </c>
      <c r="JT3696">
        <v>16.07</v>
      </c>
      <c r="JW3696">
        <v>6.5860000000000003</v>
      </c>
      <c r="KC3696">
        <v>2.503333</v>
      </c>
      <c r="KG3696">
        <v>18030.601284</v>
      </c>
      <c r="LC3696">
        <v>5.3520000000000003</v>
      </c>
      <c r="LD3696">
        <v>46.34</v>
      </c>
      <c r="LH3696">
        <v>2.214</v>
      </c>
      <c r="LI3696">
        <v>0.6</v>
      </c>
      <c r="LJ3696">
        <v>3.1680000000000001</v>
      </c>
      <c r="LX3696">
        <v>13.22</v>
      </c>
      <c r="MH3696">
        <v>8.61</v>
      </c>
      <c r="MM3696">
        <v>2.2589999999999999</v>
      </c>
      <c r="MO3696">
        <v>0.73426999999999998</v>
      </c>
      <c r="MU3696">
        <v>41.339689999999997</v>
      </c>
      <c r="MZ3696">
        <v>1.2255309999999999</v>
      </c>
      <c r="NA3696">
        <v>61.17</v>
      </c>
      <c r="NG3696">
        <v>6.17</v>
      </c>
      <c r="NI3696">
        <v>26.083528000000001</v>
      </c>
      <c r="NN3696">
        <v>11.29</v>
      </c>
      <c r="NQ3696">
        <v>16.77</v>
      </c>
      <c r="NR3696">
        <v>16.600000000000001</v>
      </c>
      <c r="NU3696">
        <v>32.075000000000003</v>
      </c>
      <c r="NW3696">
        <v>14.37</v>
      </c>
      <c r="NX3696">
        <v>0.61651199999999995</v>
      </c>
      <c r="OB3696">
        <v>13485</v>
      </c>
      <c r="OJ3696">
        <v>2.0336690000000002</v>
      </c>
      <c r="OM3696">
        <v>38.450000000000003</v>
      </c>
      <c r="OO3696">
        <v>4.93</v>
      </c>
      <c r="OU3696">
        <v>23.91</v>
      </c>
      <c r="OV3696">
        <v>180.76</v>
      </c>
      <c r="PC3696">
        <v>3.1840000000000002</v>
      </c>
    </row>
    <row r="3697" spans="2:419">
      <c r="B3697" s="12">
        <v>40373</v>
      </c>
      <c r="I3697">
        <v>6.8854100000000003</v>
      </c>
      <c r="M3697">
        <v>1.3145</v>
      </c>
      <c r="O3697">
        <v>1.86</v>
      </c>
      <c r="U3697">
        <v>76.040000000000006</v>
      </c>
      <c r="W3697">
        <v>1.5865</v>
      </c>
      <c r="AL3697">
        <v>0.93794500000000003</v>
      </c>
      <c r="AV3697">
        <v>60.33</v>
      </c>
      <c r="BC3697">
        <v>16.850000000000001</v>
      </c>
      <c r="BD3697">
        <v>17.5</v>
      </c>
      <c r="BF3697">
        <v>16.97</v>
      </c>
      <c r="BG3697">
        <v>14.37</v>
      </c>
      <c r="BI3697">
        <v>15.533777000000001</v>
      </c>
      <c r="BO3697">
        <v>4.9340000000000002</v>
      </c>
      <c r="CG3697">
        <v>90.732234000000005</v>
      </c>
      <c r="CM3697">
        <v>17.72</v>
      </c>
      <c r="CP3697">
        <v>6.88</v>
      </c>
      <c r="CQ3697">
        <v>5.4279999999999999</v>
      </c>
      <c r="CU3697">
        <v>8.1300000000000008</v>
      </c>
      <c r="CW3697">
        <v>0.81</v>
      </c>
      <c r="CY3697">
        <v>7.07</v>
      </c>
      <c r="DA3697">
        <v>53.45</v>
      </c>
      <c r="DM3697">
        <v>0.14868700000000001</v>
      </c>
      <c r="EC3697">
        <v>14.95</v>
      </c>
      <c r="EF3697">
        <v>12.81</v>
      </c>
      <c r="EH3697">
        <v>7.8692739999999999</v>
      </c>
      <c r="EN3697">
        <v>2.5694000000000002E-2</v>
      </c>
      <c r="ES3697">
        <v>1.7051E-2</v>
      </c>
      <c r="ET3697">
        <v>8.9770000000000006E-3</v>
      </c>
      <c r="FA3697">
        <v>20</v>
      </c>
      <c r="FK3697">
        <v>104.76</v>
      </c>
      <c r="FS3697">
        <v>14.66</v>
      </c>
      <c r="FX3697">
        <v>6.85</v>
      </c>
      <c r="GB3697">
        <v>16.07</v>
      </c>
      <c r="GC3697">
        <v>10.62</v>
      </c>
      <c r="GN3697">
        <v>29.794772999999999</v>
      </c>
      <c r="GO3697">
        <v>7.2748530000000002</v>
      </c>
      <c r="HB3697">
        <v>4.3460000000000001</v>
      </c>
      <c r="HH3697">
        <v>121.97</v>
      </c>
      <c r="HI3697">
        <v>16.8</v>
      </c>
      <c r="HL3697">
        <v>16.260000000000002</v>
      </c>
      <c r="HT3697">
        <v>46.34</v>
      </c>
      <c r="HY3697">
        <v>8.9499999999999993</v>
      </c>
      <c r="IC3697">
        <v>7.56</v>
      </c>
      <c r="ID3697">
        <v>0.82</v>
      </c>
      <c r="IE3697">
        <v>16.78</v>
      </c>
      <c r="IF3697">
        <v>1.6080030000000001</v>
      </c>
      <c r="IS3697">
        <v>12.26</v>
      </c>
      <c r="IT3697">
        <v>9.01</v>
      </c>
      <c r="IW3697">
        <v>13.46</v>
      </c>
      <c r="JF3697">
        <v>8.6464700000000008</v>
      </c>
      <c r="JN3697">
        <v>12.5</v>
      </c>
      <c r="JO3697">
        <v>139.13040000000001</v>
      </c>
      <c r="JP3697">
        <v>2.597</v>
      </c>
      <c r="JR3697">
        <v>3.0272570000000001</v>
      </c>
      <c r="JT3697">
        <v>16.54</v>
      </c>
      <c r="JW3697">
        <v>6.49</v>
      </c>
      <c r="JY3697">
        <v>7.6706789999999998</v>
      </c>
      <c r="KC3697">
        <v>2.4488759999999998</v>
      </c>
      <c r="KG3697">
        <v>18403.543226999998</v>
      </c>
      <c r="LB3697">
        <v>3.8439999999999999</v>
      </c>
      <c r="LC3697">
        <v>5.45</v>
      </c>
      <c r="LD3697">
        <v>46.48</v>
      </c>
      <c r="LH3697">
        <v>2.23</v>
      </c>
      <c r="LI3697">
        <v>0.6</v>
      </c>
      <c r="LJ3697">
        <v>3.137</v>
      </c>
      <c r="LX3697">
        <v>13.34</v>
      </c>
      <c r="MH3697">
        <v>8.7200000000000006</v>
      </c>
      <c r="MM3697">
        <v>2.2450000000000001</v>
      </c>
      <c r="MU3697">
        <v>40.735478999999998</v>
      </c>
      <c r="MX3697">
        <v>3.22</v>
      </c>
      <c r="MZ3697">
        <v>1.247871</v>
      </c>
      <c r="NA3697">
        <v>61.17</v>
      </c>
      <c r="NI3697">
        <v>25.857206000000001</v>
      </c>
      <c r="NN3697">
        <v>11.22</v>
      </c>
      <c r="NQ3697">
        <v>16.73</v>
      </c>
      <c r="NR3697">
        <v>16.89</v>
      </c>
      <c r="NU3697">
        <v>32.159999999999997</v>
      </c>
      <c r="NX3697">
        <v>0.61082099999999995</v>
      </c>
      <c r="OB3697">
        <v>13485</v>
      </c>
      <c r="OC3697">
        <v>15.663221999999999</v>
      </c>
      <c r="OJ3697">
        <v>2.0321549999999999</v>
      </c>
      <c r="OL3697">
        <v>0.72199999999999998</v>
      </c>
      <c r="OM3697">
        <v>38.450000000000003</v>
      </c>
      <c r="OV3697">
        <v>174.31</v>
      </c>
      <c r="PC3697">
        <v>3.1739999999999999</v>
      </c>
    </row>
    <row r="3698" spans="2:419">
      <c r="B3698" s="12">
        <v>40372</v>
      </c>
      <c r="I3698">
        <v>6.9168500000000002</v>
      </c>
      <c r="M3698">
        <v>1.2715000000000001</v>
      </c>
      <c r="O3698">
        <v>1.96</v>
      </c>
      <c r="U3698">
        <v>75</v>
      </c>
      <c r="W3698">
        <v>1.6074999999999999</v>
      </c>
      <c r="AL3698">
        <v>0.94540000000000002</v>
      </c>
      <c r="AV3698">
        <v>60.33</v>
      </c>
      <c r="BC3698">
        <v>16.850000000000001</v>
      </c>
      <c r="BD3698">
        <v>17.36</v>
      </c>
      <c r="BF3698">
        <v>16.059999999999999</v>
      </c>
      <c r="BG3698">
        <v>14.57</v>
      </c>
      <c r="BI3698">
        <v>16.475218000000002</v>
      </c>
      <c r="BO3698">
        <v>4.8860000000000001</v>
      </c>
      <c r="CG3698">
        <v>87.317629999999994</v>
      </c>
      <c r="CM3698">
        <v>17.38</v>
      </c>
      <c r="CN3698">
        <v>10.28</v>
      </c>
      <c r="CP3698">
        <v>6.8540000000000001</v>
      </c>
      <c r="CQ3698">
        <v>5.5</v>
      </c>
      <c r="CU3698">
        <v>8.1300000000000008</v>
      </c>
      <c r="CW3698">
        <v>0.81</v>
      </c>
      <c r="CX3698">
        <v>64.22</v>
      </c>
      <c r="CY3698">
        <v>7.18</v>
      </c>
      <c r="DA3698">
        <v>53.26</v>
      </c>
      <c r="DF3698">
        <v>3.3650000000000002</v>
      </c>
      <c r="DM3698">
        <v>0.147122</v>
      </c>
      <c r="EC3698">
        <v>14.74</v>
      </c>
      <c r="EF3698">
        <v>12.63</v>
      </c>
      <c r="EH3698">
        <v>7.7068919999999999</v>
      </c>
      <c r="EN3698">
        <v>2.5439E-2</v>
      </c>
      <c r="ES3698">
        <v>1.7051E-2</v>
      </c>
      <c r="ET3698">
        <v>8.9160000000000003E-3</v>
      </c>
      <c r="EY3698">
        <v>1.552</v>
      </c>
      <c r="FA3698">
        <v>19.73</v>
      </c>
      <c r="FK3698">
        <v>103.1</v>
      </c>
      <c r="FS3698">
        <v>15.01</v>
      </c>
      <c r="GB3698">
        <v>15.94</v>
      </c>
      <c r="GC3698">
        <v>10.62</v>
      </c>
      <c r="GO3698">
        <v>7.2559180000000003</v>
      </c>
      <c r="HB3698">
        <v>4.4480000000000004</v>
      </c>
      <c r="HH3698">
        <v>121.97</v>
      </c>
      <c r="HI3698">
        <v>16.670000000000002</v>
      </c>
      <c r="HL3698">
        <v>16.2</v>
      </c>
      <c r="HT3698">
        <v>46.34</v>
      </c>
      <c r="HY3698">
        <v>7.85</v>
      </c>
      <c r="IC3698">
        <v>7.56</v>
      </c>
      <c r="ID3698">
        <v>0.82</v>
      </c>
      <c r="IE3698">
        <v>16.78</v>
      </c>
      <c r="IF3698">
        <v>1.6080030000000001</v>
      </c>
      <c r="IS3698">
        <v>12.09</v>
      </c>
      <c r="IW3698">
        <v>12.92</v>
      </c>
      <c r="JF3698">
        <v>8.496264</v>
      </c>
      <c r="JN3698">
        <v>12.44</v>
      </c>
      <c r="JO3698">
        <v>139.13040000000001</v>
      </c>
      <c r="JP3698">
        <v>2.5990000000000002</v>
      </c>
      <c r="JW3698">
        <v>6.36</v>
      </c>
      <c r="KG3698">
        <v>18152.378245</v>
      </c>
      <c r="LB3698">
        <v>3.8879999999999999</v>
      </c>
      <c r="LC3698">
        <v>5.4219999999999997</v>
      </c>
      <c r="LD3698">
        <v>46.76</v>
      </c>
      <c r="LH3698">
        <v>2.218</v>
      </c>
      <c r="LI3698">
        <v>0.6</v>
      </c>
      <c r="LJ3698">
        <v>3.113</v>
      </c>
      <c r="LX3698">
        <v>13.22</v>
      </c>
      <c r="MH3698">
        <v>8.68</v>
      </c>
      <c r="MM3698">
        <v>2.2589999999999999</v>
      </c>
      <c r="MO3698">
        <v>0.73426999999999998</v>
      </c>
      <c r="MU3698">
        <v>41.066820999999997</v>
      </c>
      <c r="MX3698">
        <v>3.24</v>
      </c>
      <c r="MZ3698">
        <v>1.215956</v>
      </c>
      <c r="NA3698">
        <v>60.58</v>
      </c>
      <c r="NI3698">
        <v>26.083528000000001</v>
      </c>
      <c r="NN3698">
        <v>11.02</v>
      </c>
      <c r="NQ3698">
        <v>16.43</v>
      </c>
      <c r="NR3698">
        <v>16.79</v>
      </c>
      <c r="NU3698">
        <v>31.613</v>
      </c>
      <c r="NW3698">
        <v>14.37</v>
      </c>
      <c r="NX3698">
        <v>0.60228499999999996</v>
      </c>
      <c r="OB3698">
        <v>13545</v>
      </c>
      <c r="OJ3698">
        <v>2.015498</v>
      </c>
      <c r="OL3698">
        <v>0.72199999999999998</v>
      </c>
      <c r="OM3698">
        <v>38.450000000000003</v>
      </c>
      <c r="OV3698">
        <v>182.91</v>
      </c>
      <c r="PC3698">
        <v>3.15</v>
      </c>
    </row>
    <row r="3699" spans="2:419">
      <c r="B3699" s="12">
        <v>40371</v>
      </c>
      <c r="I3699">
        <v>6.8539700000000003</v>
      </c>
      <c r="M3699">
        <v>1.2444999999999999</v>
      </c>
      <c r="O3699">
        <v>1.85</v>
      </c>
      <c r="U3699">
        <v>77.08</v>
      </c>
      <c r="W3699">
        <v>1.5760000000000001</v>
      </c>
      <c r="Z3699">
        <v>14.64705</v>
      </c>
      <c r="AL3699">
        <v>0.92750600000000005</v>
      </c>
      <c r="AV3699">
        <v>63</v>
      </c>
      <c r="AW3699">
        <v>90</v>
      </c>
      <c r="BC3699">
        <v>16.850000000000001</v>
      </c>
      <c r="BD3699">
        <v>17.29</v>
      </c>
      <c r="BF3699">
        <v>17.420000000000002</v>
      </c>
      <c r="BG3699">
        <v>14.57</v>
      </c>
      <c r="BO3699">
        <v>4.9640000000000004</v>
      </c>
      <c r="CG3699">
        <v>87.317629999999994</v>
      </c>
      <c r="CM3699">
        <v>17.260000000000002</v>
      </c>
      <c r="CN3699">
        <v>10.48</v>
      </c>
      <c r="CP3699">
        <v>6.8019999999999996</v>
      </c>
      <c r="CQ3699">
        <v>5.3840000000000003</v>
      </c>
      <c r="CU3699">
        <v>8.1</v>
      </c>
      <c r="CW3699">
        <v>0.81</v>
      </c>
      <c r="CY3699">
        <v>7.13</v>
      </c>
      <c r="DA3699">
        <v>53.04</v>
      </c>
      <c r="DM3699">
        <v>0.14790400000000001</v>
      </c>
      <c r="EC3699">
        <v>14.82</v>
      </c>
      <c r="EH3699">
        <v>7.8130649999999999</v>
      </c>
      <c r="EN3699">
        <v>2.5592E-2</v>
      </c>
      <c r="EQ3699">
        <v>0.78637599999999996</v>
      </c>
      <c r="ES3699">
        <v>1.6844999999999999E-2</v>
      </c>
      <c r="ET3699">
        <v>8.855E-3</v>
      </c>
      <c r="FA3699">
        <v>19.46</v>
      </c>
      <c r="FK3699">
        <v>103.33</v>
      </c>
      <c r="FS3699">
        <v>14.48</v>
      </c>
      <c r="GB3699">
        <v>16</v>
      </c>
      <c r="GN3699">
        <v>29.037147999999998</v>
      </c>
      <c r="GO3699">
        <v>7.5285830000000002</v>
      </c>
      <c r="HB3699">
        <v>4.444</v>
      </c>
      <c r="HH3699">
        <v>119.28</v>
      </c>
      <c r="HI3699">
        <v>16.59</v>
      </c>
      <c r="HL3699">
        <v>16.190000000000001</v>
      </c>
      <c r="IC3699">
        <v>7.48</v>
      </c>
      <c r="ID3699">
        <v>0.82</v>
      </c>
      <c r="IE3699">
        <v>16.53</v>
      </c>
      <c r="IF3699">
        <v>1.6080030000000001</v>
      </c>
      <c r="IS3699">
        <v>12.09</v>
      </c>
      <c r="IT3699">
        <v>8.85</v>
      </c>
      <c r="IW3699">
        <v>12.87</v>
      </c>
      <c r="JF3699">
        <v>8.4770070000000004</v>
      </c>
      <c r="JN3699">
        <v>12.25</v>
      </c>
      <c r="JO3699">
        <v>142.60865999999999</v>
      </c>
      <c r="JP3699">
        <v>2.5609999999999999</v>
      </c>
      <c r="JR3699">
        <v>3.0272570000000001</v>
      </c>
      <c r="JT3699">
        <v>15.89</v>
      </c>
      <c r="JW3699">
        <v>6.3979999999999997</v>
      </c>
      <c r="JY3699">
        <v>7.6861930000000003</v>
      </c>
      <c r="KC3699">
        <v>2.5356670000000001</v>
      </c>
      <c r="KG3699">
        <v>18091.489764000002</v>
      </c>
      <c r="LC3699">
        <v>5.3659999999999997</v>
      </c>
      <c r="LD3699">
        <v>47.89</v>
      </c>
      <c r="LH3699">
        <v>2.234</v>
      </c>
      <c r="LI3699">
        <v>0.6</v>
      </c>
      <c r="LJ3699">
        <v>3.1829999999999998</v>
      </c>
      <c r="LX3699">
        <v>13.13</v>
      </c>
      <c r="MH3699">
        <v>8.51</v>
      </c>
      <c r="MM3699">
        <v>2.2130000000000001</v>
      </c>
      <c r="MO3699">
        <v>0.73426999999999998</v>
      </c>
      <c r="MU3699">
        <v>41.066820999999997</v>
      </c>
      <c r="MX3699">
        <v>3.24</v>
      </c>
      <c r="MZ3699">
        <v>1.18085</v>
      </c>
      <c r="NG3699">
        <v>6.25</v>
      </c>
      <c r="NI3699">
        <v>26.083528000000001</v>
      </c>
      <c r="NN3699">
        <v>11.07</v>
      </c>
      <c r="NQ3699">
        <v>16.73</v>
      </c>
      <c r="NR3699">
        <v>16.649999999999999</v>
      </c>
      <c r="NU3699">
        <v>32.075000000000003</v>
      </c>
      <c r="NX3699">
        <v>0.59659399999999996</v>
      </c>
      <c r="OB3699">
        <v>13365</v>
      </c>
      <c r="OC3699">
        <v>14.955693</v>
      </c>
      <c r="OJ3699">
        <v>2.0079259999999999</v>
      </c>
      <c r="OL3699">
        <v>0.71</v>
      </c>
      <c r="OM3699">
        <v>38.450000000000003</v>
      </c>
      <c r="OO3699">
        <v>4.96</v>
      </c>
      <c r="PC3699">
        <v>3.206</v>
      </c>
    </row>
    <row r="3700" spans="2:419">
      <c r="B3700" s="12">
        <v>40368</v>
      </c>
      <c r="I3700">
        <v>6.4452470000000002</v>
      </c>
      <c r="M3700">
        <v>1.268</v>
      </c>
      <c r="O3700">
        <v>1.93</v>
      </c>
      <c r="W3700">
        <v>1.5865</v>
      </c>
      <c r="Z3700">
        <v>18.084223999999999</v>
      </c>
      <c r="AL3700">
        <v>0.91706799999999999</v>
      </c>
      <c r="AV3700">
        <v>65</v>
      </c>
      <c r="AW3700">
        <v>86.67</v>
      </c>
      <c r="BC3700">
        <v>16.850000000000001</v>
      </c>
      <c r="BD3700">
        <v>17.079999999999998</v>
      </c>
      <c r="BF3700">
        <v>15.45</v>
      </c>
      <c r="BG3700">
        <v>14.57</v>
      </c>
      <c r="BI3700">
        <v>17.256613999999999</v>
      </c>
      <c r="BO3700">
        <v>4.952</v>
      </c>
      <c r="CG3700">
        <v>90.167760000000001</v>
      </c>
      <c r="CM3700">
        <v>17.25</v>
      </c>
      <c r="CN3700">
        <v>10.48</v>
      </c>
      <c r="CP3700">
        <v>6.8239999999999998</v>
      </c>
      <c r="CQ3700">
        <v>5.3979999999999997</v>
      </c>
      <c r="CU3700">
        <v>8.1300000000000008</v>
      </c>
      <c r="CW3700">
        <v>0.81</v>
      </c>
      <c r="CY3700">
        <v>7.19</v>
      </c>
      <c r="DA3700">
        <v>52.46</v>
      </c>
      <c r="DM3700">
        <v>0.150252</v>
      </c>
      <c r="EC3700">
        <v>14.73</v>
      </c>
      <c r="EF3700">
        <v>12.81</v>
      </c>
      <c r="EH3700">
        <v>7.8130649999999999</v>
      </c>
      <c r="EN3700">
        <v>2.5388000000000001E-2</v>
      </c>
      <c r="ES3700">
        <v>1.6844999999999999E-2</v>
      </c>
      <c r="ET3700">
        <v>8.855E-3</v>
      </c>
      <c r="FA3700">
        <v>19.53</v>
      </c>
      <c r="FB3700">
        <v>27</v>
      </c>
      <c r="FK3700">
        <v>103.33</v>
      </c>
      <c r="GB3700">
        <v>16.14</v>
      </c>
      <c r="GC3700">
        <v>10.62</v>
      </c>
      <c r="GO3700">
        <v>7.3505940000000001</v>
      </c>
      <c r="HB3700">
        <v>4.444</v>
      </c>
      <c r="HH3700">
        <v>118.39</v>
      </c>
      <c r="HI3700">
        <v>16.63</v>
      </c>
      <c r="HL3700">
        <v>16.079999999999998</v>
      </c>
      <c r="HT3700">
        <v>46.34</v>
      </c>
      <c r="HY3700">
        <v>8.4499999999999993</v>
      </c>
      <c r="IC3700">
        <v>7.49</v>
      </c>
      <c r="ID3700">
        <v>0.83</v>
      </c>
      <c r="IE3700">
        <v>17.2</v>
      </c>
      <c r="IF3700">
        <v>1.6080030000000001</v>
      </c>
      <c r="IS3700">
        <v>12.02</v>
      </c>
      <c r="IT3700">
        <v>8.85</v>
      </c>
      <c r="IW3700">
        <v>12.39</v>
      </c>
      <c r="JF3700">
        <v>8.3807209999999994</v>
      </c>
      <c r="JP3700">
        <v>2.5459999999999998</v>
      </c>
      <c r="JR3700">
        <v>3.0643039999999999</v>
      </c>
      <c r="JT3700">
        <v>15.89</v>
      </c>
      <c r="JW3700">
        <v>6.28</v>
      </c>
      <c r="KC3700">
        <v>2.503333</v>
      </c>
      <c r="KG3700">
        <v>18342.654746</v>
      </c>
      <c r="LC3700">
        <v>5.4640000000000004</v>
      </c>
      <c r="LD3700">
        <v>49.72</v>
      </c>
      <c r="LH3700">
        <v>2.23</v>
      </c>
      <c r="LJ3700">
        <v>3.1829999999999998</v>
      </c>
      <c r="LX3700">
        <v>13.16</v>
      </c>
      <c r="MH3700">
        <v>8.61</v>
      </c>
      <c r="MM3700">
        <v>2.2589999999999999</v>
      </c>
      <c r="MU3700">
        <v>41.505360000000003</v>
      </c>
      <c r="MX3700">
        <v>3.22</v>
      </c>
      <c r="MZ3700">
        <v>1.187233</v>
      </c>
      <c r="NG3700">
        <v>6.17</v>
      </c>
      <c r="NI3700">
        <v>25.857206000000001</v>
      </c>
      <c r="NN3700">
        <v>10.98</v>
      </c>
      <c r="NQ3700">
        <v>16.73</v>
      </c>
      <c r="NR3700">
        <v>16.510000000000002</v>
      </c>
      <c r="NU3700">
        <v>32.027999999999999</v>
      </c>
      <c r="NW3700">
        <v>14.37</v>
      </c>
      <c r="NX3700">
        <v>0.60228499999999996</v>
      </c>
      <c r="OB3700">
        <v>13590</v>
      </c>
      <c r="OC3700">
        <v>14.955693</v>
      </c>
      <c r="OJ3700">
        <v>1.9958119999999999</v>
      </c>
      <c r="OL3700">
        <v>0.72199999999999998</v>
      </c>
      <c r="OO3700">
        <v>4.72</v>
      </c>
      <c r="OP3700">
        <v>100</v>
      </c>
      <c r="OV3700">
        <v>172.15</v>
      </c>
      <c r="PC3700">
        <v>3.2120000000000002</v>
      </c>
    </row>
    <row r="3701" spans="2:419">
      <c r="B3701" s="12">
        <v>40367</v>
      </c>
      <c r="I3701">
        <v>6.4138070000000003</v>
      </c>
      <c r="M3701">
        <v>1.266</v>
      </c>
      <c r="O3701">
        <v>1.83</v>
      </c>
      <c r="W3701">
        <v>1.5760000000000001</v>
      </c>
      <c r="AL3701">
        <v>0.94540000000000002</v>
      </c>
      <c r="AV3701">
        <v>63.33</v>
      </c>
      <c r="BC3701">
        <v>16.850000000000001</v>
      </c>
      <c r="BD3701">
        <v>17.079999999999998</v>
      </c>
      <c r="BG3701">
        <v>14.17</v>
      </c>
      <c r="BI3701">
        <v>18.047423999999999</v>
      </c>
      <c r="BO3701">
        <v>5.032</v>
      </c>
      <c r="CG3701">
        <v>88.853739000000004</v>
      </c>
      <c r="CM3701">
        <v>17.309999999999999</v>
      </c>
      <c r="CP3701">
        <v>6.9619999999999997</v>
      </c>
      <c r="CQ3701">
        <v>5.4119999999999999</v>
      </c>
      <c r="CU3701">
        <v>8.31</v>
      </c>
      <c r="CW3701">
        <v>0.81</v>
      </c>
      <c r="CY3701">
        <v>7.21</v>
      </c>
      <c r="DA3701">
        <v>51.08</v>
      </c>
      <c r="DF3701">
        <v>3.3650000000000002</v>
      </c>
      <c r="DM3701">
        <v>0.147122</v>
      </c>
      <c r="EC3701">
        <v>14.65</v>
      </c>
      <c r="EF3701">
        <v>13.13</v>
      </c>
      <c r="EH3701">
        <v>7.975447</v>
      </c>
      <c r="EN3701">
        <v>2.4572E-2</v>
      </c>
      <c r="EQ3701">
        <v>0.78263000000000005</v>
      </c>
      <c r="ES3701">
        <v>1.6343E-2</v>
      </c>
      <c r="ET3701">
        <v>8.6730000000000002E-3</v>
      </c>
      <c r="FA3701">
        <v>19.82</v>
      </c>
      <c r="FK3701">
        <v>101.67</v>
      </c>
      <c r="GB3701">
        <v>16.2</v>
      </c>
      <c r="GC3701">
        <v>10.62</v>
      </c>
      <c r="GO3701">
        <v>7.3505940000000001</v>
      </c>
      <c r="HB3701">
        <v>4.4379999999999997</v>
      </c>
      <c r="HH3701">
        <v>116.59</v>
      </c>
      <c r="HI3701">
        <v>16.45</v>
      </c>
      <c r="HL3701">
        <v>15.91</v>
      </c>
      <c r="HT3701">
        <v>46.34</v>
      </c>
      <c r="HY3701">
        <v>9.35</v>
      </c>
      <c r="IC3701">
        <v>7.5</v>
      </c>
      <c r="IE3701">
        <v>17.03</v>
      </c>
      <c r="IF3701">
        <v>1.6080030000000001</v>
      </c>
      <c r="IS3701">
        <v>12.03</v>
      </c>
      <c r="IW3701">
        <v>12.61</v>
      </c>
      <c r="JF3701">
        <v>8.2728809999999999</v>
      </c>
      <c r="JO3701">
        <v>139.47822600000001</v>
      </c>
      <c r="JP3701">
        <v>2.5659999999999998</v>
      </c>
      <c r="JW3701">
        <v>6.2939999999999996</v>
      </c>
      <c r="JY3701">
        <v>7.7023820000000001</v>
      </c>
      <c r="KC3701">
        <v>2.5356670000000001</v>
      </c>
      <c r="KG3701">
        <v>18030.601284</v>
      </c>
      <c r="LB3701">
        <v>3.9540000000000002</v>
      </c>
      <c r="LC3701">
        <v>5.3940000000000001</v>
      </c>
      <c r="LD3701">
        <v>50.56</v>
      </c>
      <c r="LH3701">
        <v>2.218</v>
      </c>
      <c r="LI3701">
        <v>0.6</v>
      </c>
      <c r="LJ3701">
        <v>3.0979999999999999</v>
      </c>
      <c r="LS3701">
        <v>27.963885000000001</v>
      </c>
      <c r="LX3701">
        <v>12.81</v>
      </c>
      <c r="MH3701">
        <v>8.65</v>
      </c>
      <c r="MM3701">
        <v>2.2709999999999999</v>
      </c>
      <c r="MO3701">
        <v>0.73426999999999998</v>
      </c>
      <c r="MU3701">
        <v>40.345666000000001</v>
      </c>
      <c r="MX3701">
        <v>3.29</v>
      </c>
      <c r="MZ3701">
        <v>1.1744669999999999</v>
      </c>
      <c r="NA3701">
        <v>61.31</v>
      </c>
      <c r="NG3701">
        <v>6.25</v>
      </c>
      <c r="NI3701">
        <v>26.083528000000001</v>
      </c>
      <c r="NN3701">
        <v>10.83</v>
      </c>
      <c r="NQ3701">
        <v>16.48</v>
      </c>
      <c r="NR3701">
        <v>16.989999999999998</v>
      </c>
      <c r="NU3701">
        <v>32.075000000000003</v>
      </c>
      <c r="NX3701">
        <v>0.59659399999999996</v>
      </c>
      <c r="OB3701">
        <v>13275</v>
      </c>
      <c r="OG3701">
        <v>625</v>
      </c>
      <c r="OJ3701">
        <v>1.979155</v>
      </c>
      <c r="OL3701">
        <v>0.72</v>
      </c>
      <c r="OP3701">
        <v>100.91</v>
      </c>
      <c r="OV3701">
        <v>189.37</v>
      </c>
      <c r="PC3701">
        <v>3.1819999999999999</v>
      </c>
    </row>
    <row r="3702" spans="2:419">
      <c r="B3702" s="12">
        <v>40366</v>
      </c>
      <c r="I3702">
        <v>6.539568</v>
      </c>
      <c r="M3702">
        <v>1.248</v>
      </c>
      <c r="O3702">
        <v>1.84</v>
      </c>
      <c r="W3702">
        <v>1.5760000000000001</v>
      </c>
      <c r="AL3702">
        <v>0.96329399999999998</v>
      </c>
      <c r="AV3702">
        <v>59.33</v>
      </c>
      <c r="BC3702">
        <v>16.850000000000001</v>
      </c>
      <c r="BD3702">
        <v>16.989999999999998</v>
      </c>
      <c r="BF3702">
        <v>15.15</v>
      </c>
      <c r="BG3702">
        <v>14.37</v>
      </c>
      <c r="BI3702">
        <v>15.693821</v>
      </c>
      <c r="BO3702">
        <v>5.0780000000000003</v>
      </c>
      <c r="CG3702">
        <v>86.965991000000002</v>
      </c>
      <c r="CM3702">
        <v>16.93</v>
      </c>
      <c r="CP3702">
        <v>6.976</v>
      </c>
      <c r="CQ3702">
        <v>5.47</v>
      </c>
      <c r="CU3702">
        <v>8.1</v>
      </c>
      <c r="CY3702">
        <v>7.4</v>
      </c>
      <c r="DA3702">
        <v>51.44</v>
      </c>
      <c r="DF3702">
        <v>3.3650000000000002</v>
      </c>
      <c r="DM3702">
        <v>0.147122</v>
      </c>
      <c r="EC3702">
        <v>14.76</v>
      </c>
      <c r="EH3702">
        <v>7.8130649999999999</v>
      </c>
      <c r="EN3702">
        <v>2.4826999999999998E-2</v>
      </c>
      <c r="ES3702">
        <v>1.6402E-2</v>
      </c>
      <c r="ET3702">
        <v>8.7939999999999997E-3</v>
      </c>
      <c r="FA3702">
        <v>19.79</v>
      </c>
      <c r="FK3702">
        <v>100.24</v>
      </c>
      <c r="FS3702">
        <v>14.48</v>
      </c>
      <c r="GB3702">
        <v>16.2</v>
      </c>
      <c r="GC3702">
        <v>10.5</v>
      </c>
      <c r="GO3702">
        <v>7.2142609999999996</v>
      </c>
      <c r="HH3702">
        <v>120.63</v>
      </c>
      <c r="HI3702">
        <v>16.100000000000001</v>
      </c>
      <c r="HL3702">
        <v>15.78</v>
      </c>
      <c r="HT3702">
        <v>47.78</v>
      </c>
      <c r="HY3702">
        <v>7.6</v>
      </c>
      <c r="IC3702">
        <v>7.41</v>
      </c>
      <c r="ID3702">
        <v>0.83</v>
      </c>
      <c r="IE3702">
        <v>19.329999999999998</v>
      </c>
      <c r="IF3702">
        <v>1.6080030000000001</v>
      </c>
      <c r="IS3702">
        <v>12.19</v>
      </c>
      <c r="IT3702">
        <v>8.89</v>
      </c>
      <c r="IW3702">
        <v>12.31</v>
      </c>
      <c r="JF3702">
        <v>8.3576130000000006</v>
      </c>
      <c r="JN3702">
        <v>11.89</v>
      </c>
      <c r="JO3702">
        <v>139.13040000000001</v>
      </c>
      <c r="JP3702">
        <v>2.5590000000000002</v>
      </c>
      <c r="JW3702">
        <v>6.25</v>
      </c>
      <c r="KC3702">
        <v>2.6360730000000001</v>
      </c>
      <c r="KG3702">
        <v>18152.378245</v>
      </c>
      <c r="LB3702">
        <v>3.9540000000000002</v>
      </c>
      <c r="LC3702">
        <v>5.4359999999999999</v>
      </c>
      <c r="LD3702">
        <v>50.7</v>
      </c>
      <c r="LH3702">
        <v>2.234</v>
      </c>
      <c r="LI3702">
        <v>0.6</v>
      </c>
      <c r="LJ3702">
        <v>3.1040000000000001</v>
      </c>
      <c r="LS3702">
        <v>28.404658999999999</v>
      </c>
      <c r="LX3702">
        <v>12.93</v>
      </c>
      <c r="MH3702">
        <v>8.68</v>
      </c>
      <c r="MM3702">
        <v>2.2589999999999999</v>
      </c>
      <c r="MO3702">
        <v>0.73426999999999998</v>
      </c>
      <c r="MU3702">
        <v>40.452865000000003</v>
      </c>
      <c r="MZ3702">
        <v>1.1744669999999999</v>
      </c>
      <c r="NI3702">
        <v>26.522024999999999</v>
      </c>
      <c r="NN3702">
        <v>10.6</v>
      </c>
      <c r="NQ3702">
        <v>16.87</v>
      </c>
      <c r="NR3702">
        <v>16.89</v>
      </c>
      <c r="NU3702">
        <v>32.066000000000003</v>
      </c>
      <c r="NX3702">
        <v>0.598491</v>
      </c>
      <c r="OB3702">
        <v>13260</v>
      </c>
      <c r="OC3702">
        <v>13.817140999999999</v>
      </c>
      <c r="OJ3702">
        <v>1.9685550000000001</v>
      </c>
      <c r="OL3702">
        <v>0.71399999999999997</v>
      </c>
      <c r="ON3702">
        <v>14.26</v>
      </c>
      <c r="OP3702">
        <v>100</v>
      </c>
      <c r="OU3702">
        <v>28.47</v>
      </c>
      <c r="PC3702">
        <v>3.1560000000000001</v>
      </c>
    </row>
    <row r="3703" spans="2:419">
      <c r="B3703" s="12">
        <v>40365</v>
      </c>
      <c r="I3703">
        <v>6.539568</v>
      </c>
      <c r="M3703">
        <v>1.216</v>
      </c>
      <c r="O3703">
        <v>1.96</v>
      </c>
      <c r="W3703">
        <v>1.5449999999999999</v>
      </c>
      <c r="Z3703">
        <v>15.369638</v>
      </c>
      <c r="AL3703">
        <v>0.93794500000000003</v>
      </c>
      <c r="AV3703">
        <v>61.67</v>
      </c>
      <c r="AW3703">
        <v>86.67</v>
      </c>
      <c r="BC3703">
        <v>16.850000000000001</v>
      </c>
      <c r="BD3703">
        <v>16.5</v>
      </c>
      <c r="BF3703">
        <v>15.45</v>
      </c>
      <c r="BG3703">
        <v>14.17</v>
      </c>
      <c r="BI3703">
        <v>16.004497000000001</v>
      </c>
      <c r="BO3703">
        <v>5.032</v>
      </c>
      <c r="CG3703">
        <v>83.144225000000006</v>
      </c>
      <c r="CM3703">
        <v>16.37</v>
      </c>
      <c r="CN3703">
        <v>10.81</v>
      </c>
      <c r="CP3703">
        <v>6.8220000000000001</v>
      </c>
      <c r="CQ3703">
        <v>5.3840000000000003</v>
      </c>
      <c r="CU3703">
        <v>8.0399999999999991</v>
      </c>
      <c r="CW3703">
        <v>0.81</v>
      </c>
      <c r="CY3703">
        <v>6.95</v>
      </c>
      <c r="DA3703">
        <v>49.42</v>
      </c>
      <c r="DF3703">
        <v>3.6309999999999998</v>
      </c>
      <c r="DM3703">
        <v>0.14477400000000001</v>
      </c>
      <c r="EC3703">
        <v>14.15</v>
      </c>
      <c r="EF3703">
        <v>13.13</v>
      </c>
      <c r="EH3703">
        <v>7.8130649999999999</v>
      </c>
      <c r="EN3703">
        <v>2.4419E-2</v>
      </c>
      <c r="EQ3703">
        <v>0.77922400000000003</v>
      </c>
      <c r="ES3703">
        <v>1.6195999999999999E-2</v>
      </c>
      <c r="ET3703">
        <v>8.5509999999999996E-3</v>
      </c>
      <c r="EY3703">
        <v>1.6259999999999999</v>
      </c>
      <c r="FA3703">
        <v>19.72</v>
      </c>
      <c r="FB3703">
        <v>27.22</v>
      </c>
      <c r="FK3703">
        <v>99.05</v>
      </c>
      <c r="FS3703">
        <v>15.19</v>
      </c>
      <c r="FX3703">
        <v>6.85</v>
      </c>
      <c r="GB3703">
        <v>15.6</v>
      </c>
      <c r="GC3703">
        <v>10.75</v>
      </c>
      <c r="GK3703">
        <v>4.92</v>
      </c>
      <c r="GO3703">
        <v>6.7068009999999996</v>
      </c>
      <c r="HB3703">
        <v>4.4379999999999997</v>
      </c>
      <c r="HH3703">
        <v>118.83</v>
      </c>
      <c r="HI3703">
        <v>15.35</v>
      </c>
      <c r="HL3703">
        <v>15.81</v>
      </c>
      <c r="HR3703">
        <v>69.09</v>
      </c>
      <c r="HY3703">
        <v>9.4</v>
      </c>
      <c r="IB3703">
        <v>10.199999999999999</v>
      </c>
      <c r="IC3703">
        <v>7.25</v>
      </c>
      <c r="ID3703">
        <v>0.83</v>
      </c>
      <c r="IE3703">
        <v>17.62</v>
      </c>
      <c r="IF3703">
        <v>1.6080030000000001</v>
      </c>
      <c r="IN3703">
        <v>8.9239960000000007</v>
      </c>
      <c r="IS3703">
        <v>12.19</v>
      </c>
      <c r="IW3703">
        <v>11.89</v>
      </c>
      <c r="JF3703">
        <v>8.1881489999999992</v>
      </c>
      <c r="JN3703">
        <v>11.89</v>
      </c>
      <c r="JO3703">
        <v>140.521704</v>
      </c>
      <c r="JP3703">
        <v>2.5329999999999999</v>
      </c>
      <c r="JT3703">
        <v>15.89</v>
      </c>
      <c r="JW3703">
        <v>6.1020000000000003</v>
      </c>
      <c r="JY3703">
        <v>7.6861930000000003</v>
      </c>
      <c r="KG3703">
        <v>17467.382839000002</v>
      </c>
      <c r="LB3703">
        <v>3.8879999999999999</v>
      </c>
      <c r="LC3703">
        <v>5.3659999999999997</v>
      </c>
      <c r="LD3703">
        <v>50.14</v>
      </c>
      <c r="LH3703">
        <v>2.218</v>
      </c>
      <c r="LI3703">
        <v>0.6</v>
      </c>
      <c r="LJ3703">
        <v>2.8719999999999999</v>
      </c>
      <c r="LS3703">
        <v>29.026078999999999</v>
      </c>
      <c r="LX3703">
        <v>12.81</v>
      </c>
      <c r="MH3703">
        <v>8.61</v>
      </c>
      <c r="MM3703">
        <v>2.2330000000000001</v>
      </c>
      <c r="MU3703">
        <v>39.73171</v>
      </c>
      <c r="MZ3703">
        <v>1.1744669999999999</v>
      </c>
      <c r="NA3703">
        <v>60.58</v>
      </c>
      <c r="NG3703">
        <v>6.33</v>
      </c>
      <c r="NI3703">
        <v>25.857206000000001</v>
      </c>
      <c r="NN3703">
        <v>10.23</v>
      </c>
      <c r="NQ3703">
        <v>16.260000000000002</v>
      </c>
      <c r="NR3703">
        <v>16.510000000000002</v>
      </c>
      <c r="NU3703">
        <v>31.792000000000002</v>
      </c>
      <c r="NW3703">
        <v>14.37</v>
      </c>
      <c r="NX3703">
        <v>0.59279999999999999</v>
      </c>
      <c r="OB3703">
        <v>12885</v>
      </c>
      <c r="OG3703">
        <v>610</v>
      </c>
      <c r="OJ3703">
        <v>1.9428129999999999</v>
      </c>
      <c r="OL3703">
        <v>0.72199999999999998</v>
      </c>
      <c r="OM3703">
        <v>38.450000000000003</v>
      </c>
      <c r="OO3703">
        <v>4.88</v>
      </c>
      <c r="OP3703">
        <v>100.91</v>
      </c>
      <c r="OU3703">
        <v>31.83</v>
      </c>
      <c r="OV3703">
        <v>192.6</v>
      </c>
      <c r="PC3703">
        <v>3.0760000000000001</v>
      </c>
    </row>
    <row r="3704" spans="2:419">
      <c r="B3704" s="12">
        <v>40364</v>
      </c>
      <c r="I3704">
        <v>6.571008</v>
      </c>
      <c r="M3704">
        <v>1.2050000000000001</v>
      </c>
      <c r="O3704">
        <v>1.95</v>
      </c>
      <c r="W3704">
        <v>1.5605</v>
      </c>
      <c r="AL3704">
        <v>0.91259500000000005</v>
      </c>
      <c r="AV3704">
        <v>63.67</v>
      </c>
      <c r="AW3704">
        <v>86.67</v>
      </c>
      <c r="BC3704">
        <v>16.850000000000001</v>
      </c>
      <c r="BD3704">
        <v>16.559999999999999</v>
      </c>
      <c r="BG3704">
        <v>14.27</v>
      </c>
      <c r="BO3704">
        <v>4.9800000000000004</v>
      </c>
      <c r="CG3704">
        <v>83.357059000000007</v>
      </c>
      <c r="CM3704">
        <v>16.45</v>
      </c>
      <c r="CP3704">
        <v>6.6580000000000004</v>
      </c>
      <c r="CQ3704">
        <v>5.282</v>
      </c>
      <c r="CU3704">
        <v>8.34</v>
      </c>
      <c r="CW3704">
        <v>0.81</v>
      </c>
      <c r="CX3704">
        <v>58.19</v>
      </c>
      <c r="CY3704">
        <v>7.1</v>
      </c>
      <c r="DA3704">
        <v>49.03</v>
      </c>
      <c r="DM3704">
        <v>0.142426</v>
      </c>
      <c r="EC3704">
        <v>14.09</v>
      </c>
      <c r="EF3704">
        <v>13.13</v>
      </c>
      <c r="EH3704">
        <v>7.975447</v>
      </c>
      <c r="EN3704">
        <v>2.4725E-2</v>
      </c>
      <c r="ES3704">
        <v>1.6284E-2</v>
      </c>
      <c r="ET3704">
        <v>8.6119999999999999E-3</v>
      </c>
      <c r="EY3704">
        <v>1.6259999999999999</v>
      </c>
      <c r="FA3704">
        <v>19.489999999999998</v>
      </c>
      <c r="FK3704">
        <v>99.52</v>
      </c>
      <c r="FX3704">
        <v>6.85</v>
      </c>
      <c r="GB3704">
        <v>15.6</v>
      </c>
      <c r="GC3704">
        <v>10.5</v>
      </c>
      <c r="GO3704">
        <v>6.6689309999999997</v>
      </c>
      <c r="HH3704">
        <v>118.83</v>
      </c>
      <c r="HI3704">
        <v>15.62</v>
      </c>
      <c r="HL3704">
        <v>16.14</v>
      </c>
      <c r="HT3704">
        <v>47.12</v>
      </c>
      <c r="HY3704">
        <v>8</v>
      </c>
      <c r="IC3704">
        <v>7.28</v>
      </c>
      <c r="ID3704">
        <v>0.83</v>
      </c>
      <c r="IF3704">
        <v>1.6080030000000001</v>
      </c>
      <c r="IN3704">
        <v>8.9239960000000007</v>
      </c>
      <c r="IS3704">
        <v>12.02</v>
      </c>
      <c r="IW3704">
        <v>11.93</v>
      </c>
      <c r="JF3704">
        <v>8.1303780000000003</v>
      </c>
      <c r="JN3704">
        <v>12.13</v>
      </c>
      <c r="JO3704">
        <v>144.695616</v>
      </c>
      <c r="JP3704">
        <v>2.52</v>
      </c>
      <c r="JR3704">
        <v>3.0643039999999999</v>
      </c>
      <c r="JT3704">
        <v>15.98</v>
      </c>
      <c r="JW3704">
        <v>6.0359999999999996</v>
      </c>
      <c r="KG3704">
        <v>15785.338566</v>
      </c>
      <c r="LC3704">
        <v>5.38</v>
      </c>
      <c r="LD3704">
        <v>50.7</v>
      </c>
      <c r="LH3704">
        <v>2.218</v>
      </c>
      <c r="LI3704">
        <v>0.6</v>
      </c>
      <c r="LJ3704">
        <v>2.823</v>
      </c>
      <c r="LX3704">
        <v>13.02</v>
      </c>
      <c r="MH3704">
        <v>8.51</v>
      </c>
      <c r="MM3704">
        <v>2.2589999999999999</v>
      </c>
      <c r="MO3704">
        <v>0.71528000000000003</v>
      </c>
      <c r="MU3704">
        <v>40.179996000000003</v>
      </c>
      <c r="MZ3704">
        <v>1.164893</v>
      </c>
      <c r="NA3704">
        <v>61.31</v>
      </c>
      <c r="NI3704">
        <v>25.857206000000001</v>
      </c>
      <c r="NN3704">
        <v>10.23</v>
      </c>
      <c r="NQ3704">
        <v>16.32</v>
      </c>
      <c r="NR3704">
        <v>16.7</v>
      </c>
      <c r="NU3704">
        <v>32.357999999999997</v>
      </c>
      <c r="NX3704">
        <v>0.59374800000000005</v>
      </c>
      <c r="OB3704">
        <v>12825</v>
      </c>
      <c r="OC3704">
        <v>13.670756000000001</v>
      </c>
      <c r="OJ3704">
        <v>1.930698</v>
      </c>
      <c r="OL3704">
        <v>0.71599999999999997</v>
      </c>
      <c r="ON3704">
        <v>14.26</v>
      </c>
      <c r="PC3704">
        <v>3.0960000000000001</v>
      </c>
    </row>
    <row r="3705" spans="2:419">
      <c r="B3705" s="12">
        <v>40361</v>
      </c>
      <c r="I3705">
        <v>6.4452470000000002</v>
      </c>
      <c r="M3705">
        <v>1.1835</v>
      </c>
      <c r="W3705">
        <v>1.5555000000000001</v>
      </c>
      <c r="AL3705">
        <v>0.91706799999999999</v>
      </c>
      <c r="AV3705">
        <v>63.33</v>
      </c>
      <c r="AW3705">
        <v>83.33</v>
      </c>
      <c r="BC3705">
        <v>16.850000000000001</v>
      </c>
      <c r="BD3705">
        <v>15.97</v>
      </c>
      <c r="BF3705">
        <v>15.91</v>
      </c>
      <c r="BG3705">
        <v>14.08</v>
      </c>
      <c r="BI3705">
        <v>16.004497000000001</v>
      </c>
      <c r="BO3705">
        <v>4.9720000000000004</v>
      </c>
      <c r="CG3705">
        <v>81.617368999999997</v>
      </c>
      <c r="CM3705">
        <v>16.149999999999999</v>
      </c>
      <c r="CP3705">
        <v>6.5659999999999998</v>
      </c>
      <c r="CQ3705">
        <v>5.282</v>
      </c>
      <c r="CW3705">
        <v>0.81</v>
      </c>
      <c r="CX3705">
        <v>58.19</v>
      </c>
      <c r="CY3705">
        <v>7</v>
      </c>
      <c r="DA3705">
        <v>47.32</v>
      </c>
      <c r="DM3705">
        <v>0.14399100000000001</v>
      </c>
      <c r="EC3705">
        <v>13.88</v>
      </c>
      <c r="EN3705">
        <v>2.4725E-2</v>
      </c>
      <c r="EQ3705">
        <v>0.79012199999999999</v>
      </c>
      <c r="ES3705">
        <v>1.6195999999999999E-2</v>
      </c>
      <c r="ET3705">
        <v>8.6119999999999999E-3</v>
      </c>
      <c r="EY3705">
        <v>1.6259999999999999</v>
      </c>
      <c r="FA3705">
        <v>19.52</v>
      </c>
      <c r="FB3705">
        <v>28.27</v>
      </c>
      <c r="FK3705">
        <v>98.81</v>
      </c>
      <c r="GB3705">
        <v>15.47</v>
      </c>
      <c r="GC3705">
        <v>10.5</v>
      </c>
      <c r="GM3705">
        <v>23.45</v>
      </c>
      <c r="GO3705">
        <v>6.6121259999999999</v>
      </c>
      <c r="HB3705">
        <v>4.242</v>
      </c>
      <c r="HH3705">
        <v>116.59</v>
      </c>
      <c r="HI3705">
        <v>15.53</v>
      </c>
      <c r="HL3705">
        <v>16.03</v>
      </c>
      <c r="HY3705">
        <v>8.75</v>
      </c>
      <c r="IC3705">
        <v>7.19</v>
      </c>
      <c r="ID3705">
        <v>0.83</v>
      </c>
      <c r="IE3705">
        <v>19.52</v>
      </c>
      <c r="IF3705">
        <v>1.6080030000000001</v>
      </c>
      <c r="IN3705">
        <v>8.9239960000000007</v>
      </c>
      <c r="IS3705">
        <v>12.02</v>
      </c>
      <c r="IT3705">
        <v>8.9700000000000006</v>
      </c>
      <c r="IW3705">
        <v>11.71</v>
      </c>
      <c r="JF3705">
        <v>7.960915</v>
      </c>
      <c r="JN3705">
        <v>12.13</v>
      </c>
      <c r="JP3705">
        <v>2.5259999999999998</v>
      </c>
      <c r="JR3705">
        <v>3.2001430000000002</v>
      </c>
      <c r="JT3705">
        <v>15.61</v>
      </c>
      <c r="JW3705">
        <v>6.0640000000000001</v>
      </c>
      <c r="KC3705">
        <v>2.5663</v>
      </c>
      <c r="KG3705">
        <v>15655.950545</v>
      </c>
      <c r="LC3705">
        <v>5.226</v>
      </c>
      <c r="LD3705">
        <v>50.7</v>
      </c>
      <c r="LH3705">
        <v>2.1419999999999999</v>
      </c>
      <c r="LI3705">
        <v>0.6</v>
      </c>
      <c r="LJ3705">
        <v>2.8660000000000001</v>
      </c>
      <c r="LX3705">
        <v>12.7</v>
      </c>
      <c r="MH3705">
        <v>8.26</v>
      </c>
      <c r="MM3705">
        <v>2.2240000000000002</v>
      </c>
      <c r="MO3705">
        <v>0.71528000000000003</v>
      </c>
      <c r="MU3705">
        <v>39.176226999999997</v>
      </c>
      <c r="MZ3705">
        <v>1.1585099999999999</v>
      </c>
      <c r="NG3705">
        <v>6.33</v>
      </c>
      <c r="NI3705">
        <v>26.083528000000001</v>
      </c>
      <c r="NN3705">
        <v>10.220000000000001</v>
      </c>
      <c r="NQ3705">
        <v>16.47</v>
      </c>
      <c r="NR3705">
        <v>16.41</v>
      </c>
      <c r="NU3705">
        <v>32.414999999999999</v>
      </c>
      <c r="NX3705">
        <v>0.58710899999999999</v>
      </c>
      <c r="OB3705">
        <v>12480</v>
      </c>
      <c r="OC3705">
        <v>13.817140999999999</v>
      </c>
      <c r="OG3705">
        <v>630</v>
      </c>
      <c r="OJ3705">
        <v>1.9125270000000001</v>
      </c>
      <c r="OL3705">
        <v>0.72199999999999998</v>
      </c>
      <c r="OM3705">
        <v>38.450000000000003</v>
      </c>
      <c r="ON3705">
        <v>14.26</v>
      </c>
      <c r="OO3705">
        <v>4.99</v>
      </c>
      <c r="PC3705">
        <v>2.97</v>
      </c>
    </row>
    <row r="3706" spans="2:419">
      <c r="B3706" s="12">
        <v>40360</v>
      </c>
      <c r="I3706">
        <v>15.022141</v>
      </c>
      <c r="M3706">
        <v>1.2195</v>
      </c>
      <c r="O3706">
        <v>2</v>
      </c>
      <c r="W3706">
        <v>1.5395000000000001</v>
      </c>
      <c r="AL3706">
        <v>0.90961199999999998</v>
      </c>
      <c r="AW3706">
        <v>86.67</v>
      </c>
      <c r="BC3706">
        <v>16.850000000000001</v>
      </c>
      <c r="BD3706">
        <v>16.61</v>
      </c>
      <c r="BF3706">
        <v>15.45</v>
      </c>
      <c r="BG3706">
        <v>14.47</v>
      </c>
      <c r="BO3706">
        <v>4.952</v>
      </c>
      <c r="CG3706">
        <v>82.17259</v>
      </c>
      <c r="CM3706">
        <v>16.48</v>
      </c>
      <c r="CP3706">
        <v>6.58</v>
      </c>
      <c r="CQ3706">
        <v>5.53</v>
      </c>
      <c r="CU3706">
        <v>8.34</v>
      </c>
      <c r="CW3706">
        <v>0.81</v>
      </c>
      <c r="CY3706">
        <v>7.24</v>
      </c>
      <c r="DA3706">
        <v>48.84</v>
      </c>
      <c r="DM3706">
        <v>0.14555699999999999</v>
      </c>
      <c r="EC3706">
        <v>14.52</v>
      </c>
      <c r="EF3706">
        <v>13.13</v>
      </c>
      <c r="EH3706">
        <v>7.7068919999999999</v>
      </c>
      <c r="EN3706">
        <v>2.5082E-2</v>
      </c>
      <c r="ES3706">
        <v>1.6549999999999999E-2</v>
      </c>
      <c r="ET3706">
        <v>8.7939999999999997E-3</v>
      </c>
      <c r="FA3706">
        <v>20.02</v>
      </c>
      <c r="FB3706">
        <v>27.85</v>
      </c>
      <c r="FK3706">
        <v>101.43</v>
      </c>
      <c r="GB3706">
        <v>15.27</v>
      </c>
      <c r="GC3706">
        <v>10.62</v>
      </c>
      <c r="GK3706">
        <v>4.92</v>
      </c>
      <c r="GO3706">
        <v>6.865856</v>
      </c>
      <c r="HB3706">
        <v>4.4480000000000004</v>
      </c>
      <c r="HH3706">
        <v>118.83</v>
      </c>
      <c r="HI3706">
        <v>15.56</v>
      </c>
      <c r="HL3706">
        <v>15.54</v>
      </c>
      <c r="HY3706">
        <v>8.5</v>
      </c>
      <c r="IB3706">
        <v>11.05</v>
      </c>
      <c r="IC3706">
        <v>7.24</v>
      </c>
      <c r="IE3706">
        <v>19.43</v>
      </c>
      <c r="IF3706">
        <v>1.6080030000000001</v>
      </c>
      <c r="IS3706">
        <v>12.37</v>
      </c>
      <c r="IW3706">
        <v>11.84</v>
      </c>
      <c r="JF3706">
        <v>8.2343670000000007</v>
      </c>
      <c r="JN3706">
        <v>12.5</v>
      </c>
      <c r="JO3706">
        <v>144.34779</v>
      </c>
      <c r="JP3706">
        <v>2.5750000000000002</v>
      </c>
      <c r="JT3706">
        <v>15.98</v>
      </c>
      <c r="JW3706">
        <v>6.25</v>
      </c>
      <c r="KC3706">
        <v>2.5663</v>
      </c>
      <c r="KG3706">
        <v>16348.55701</v>
      </c>
      <c r="LC3706">
        <v>5.492</v>
      </c>
      <c r="LD3706">
        <v>50.7</v>
      </c>
      <c r="LH3706">
        <v>2.1800000000000002</v>
      </c>
      <c r="LI3706">
        <v>0.6</v>
      </c>
      <c r="LJ3706">
        <v>2.9510000000000001</v>
      </c>
      <c r="LX3706">
        <v>13.19</v>
      </c>
      <c r="MH3706">
        <v>8.61</v>
      </c>
      <c r="MM3706">
        <v>2.2679999999999998</v>
      </c>
      <c r="MO3706">
        <v>0.73426999999999998</v>
      </c>
      <c r="MU3706">
        <v>41.729503000000001</v>
      </c>
      <c r="MZ3706">
        <v>1.1457440000000001</v>
      </c>
      <c r="NA3706">
        <v>61.68</v>
      </c>
      <c r="NI3706">
        <v>25.857206000000001</v>
      </c>
      <c r="NN3706">
        <v>10.4</v>
      </c>
      <c r="NQ3706">
        <v>16.489999999999998</v>
      </c>
      <c r="NR3706">
        <v>16.649999999999999</v>
      </c>
      <c r="NU3706">
        <v>32.433999999999997</v>
      </c>
      <c r="NW3706">
        <v>14.37</v>
      </c>
      <c r="NX3706">
        <v>0.59279999999999999</v>
      </c>
      <c r="OB3706">
        <v>12720</v>
      </c>
      <c r="OC3706">
        <v>14.240031999999999</v>
      </c>
      <c r="OJ3706">
        <v>1.9428129999999999</v>
      </c>
      <c r="OL3706">
        <v>0.72299999999999998</v>
      </c>
      <c r="OM3706">
        <v>38.85</v>
      </c>
      <c r="ON3706">
        <v>14.26</v>
      </c>
      <c r="OO3706">
        <v>4.9800000000000004</v>
      </c>
      <c r="OP3706">
        <v>100.91</v>
      </c>
      <c r="PC3706">
        <v>3.0640000000000001</v>
      </c>
    </row>
    <row r="3707" spans="2:419">
      <c r="B3707" s="12">
        <v>40359</v>
      </c>
      <c r="I3707">
        <v>14.324168</v>
      </c>
      <c r="M3707">
        <v>1.252</v>
      </c>
      <c r="O3707">
        <v>1.98</v>
      </c>
      <c r="W3707">
        <v>1.5395000000000001</v>
      </c>
      <c r="Z3707">
        <v>15.193873</v>
      </c>
      <c r="AL3707">
        <v>0.89171800000000001</v>
      </c>
      <c r="BC3707">
        <v>16.850000000000001</v>
      </c>
      <c r="BD3707">
        <v>16.399999999999999</v>
      </c>
      <c r="BF3707">
        <v>18.18</v>
      </c>
      <c r="BG3707">
        <v>14.17</v>
      </c>
      <c r="BO3707">
        <v>5.04</v>
      </c>
      <c r="CG3707">
        <v>81.617368999999997</v>
      </c>
      <c r="CM3707">
        <v>16.52</v>
      </c>
      <c r="CN3707">
        <v>11.24</v>
      </c>
      <c r="CP3707">
        <v>6.3239999999999998</v>
      </c>
      <c r="CQ3707">
        <v>5.26</v>
      </c>
      <c r="CU3707">
        <v>8.43</v>
      </c>
      <c r="CX3707">
        <v>60.78</v>
      </c>
      <c r="CY3707">
        <v>7.47</v>
      </c>
      <c r="DA3707">
        <v>48.65</v>
      </c>
      <c r="DM3707">
        <v>0.142426</v>
      </c>
      <c r="EC3707">
        <v>14.6</v>
      </c>
      <c r="EF3707">
        <v>13.41</v>
      </c>
      <c r="EH3707">
        <v>7.975447</v>
      </c>
      <c r="EN3707">
        <v>2.5489999999999999E-2</v>
      </c>
      <c r="ES3707">
        <v>1.6903999999999999E-2</v>
      </c>
      <c r="ET3707">
        <v>8.9160000000000003E-3</v>
      </c>
      <c r="FA3707">
        <v>20.7</v>
      </c>
      <c r="FK3707">
        <v>100.71</v>
      </c>
      <c r="FS3707">
        <v>14.66</v>
      </c>
      <c r="FX3707">
        <v>6.85</v>
      </c>
      <c r="GB3707">
        <v>16.690000000000001</v>
      </c>
      <c r="GC3707">
        <v>10.81</v>
      </c>
      <c r="GO3707">
        <v>6.9226609999999997</v>
      </c>
      <c r="HH3707">
        <v>118.83</v>
      </c>
      <c r="HI3707">
        <v>15.4</v>
      </c>
      <c r="HL3707">
        <v>15.71</v>
      </c>
      <c r="HR3707">
        <v>76.150000000000006</v>
      </c>
      <c r="HU3707">
        <v>14.555495000000001</v>
      </c>
      <c r="HY3707">
        <v>8.75</v>
      </c>
      <c r="IB3707">
        <v>10.06</v>
      </c>
      <c r="IC3707">
        <v>7.22</v>
      </c>
      <c r="ID3707">
        <v>0.83</v>
      </c>
      <c r="IE3707">
        <v>19.43</v>
      </c>
      <c r="IF3707">
        <v>1.6080030000000001</v>
      </c>
      <c r="IN3707">
        <v>8.9239960000000007</v>
      </c>
      <c r="IS3707">
        <v>12.02</v>
      </c>
      <c r="IT3707">
        <v>8.9700000000000006</v>
      </c>
      <c r="IW3707">
        <v>11.85</v>
      </c>
      <c r="JF3707">
        <v>8.2613269999999996</v>
      </c>
      <c r="JN3707">
        <v>12.25</v>
      </c>
      <c r="JO3707">
        <v>139.13040000000001</v>
      </c>
      <c r="JP3707">
        <v>2.5790000000000002</v>
      </c>
      <c r="JR3707">
        <v>2.990211</v>
      </c>
      <c r="JT3707">
        <v>15.98</v>
      </c>
      <c r="JW3707">
        <v>6.1120000000000001</v>
      </c>
      <c r="JY3707">
        <v>7.3725399999999999</v>
      </c>
      <c r="KC3707">
        <v>2.4829119999999998</v>
      </c>
      <c r="KG3707">
        <v>16280.05747</v>
      </c>
      <c r="LB3707">
        <v>3.9140000000000001</v>
      </c>
      <c r="LC3707">
        <v>5.2960000000000003</v>
      </c>
      <c r="LD3707">
        <v>50.7</v>
      </c>
      <c r="LH3707">
        <v>2.218</v>
      </c>
      <c r="LI3707">
        <v>0.6</v>
      </c>
      <c r="LJ3707">
        <v>2.9940000000000002</v>
      </c>
      <c r="LX3707">
        <v>15.54</v>
      </c>
      <c r="MH3707">
        <v>8.33</v>
      </c>
      <c r="MM3707">
        <v>2.2519999999999998</v>
      </c>
      <c r="MO3707">
        <v>0.74059900000000001</v>
      </c>
      <c r="MU3707">
        <v>40.784205999999998</v>
      </c>
      <c r="MZ3707">
        <v>1.1680839999999999</v>
      </c>
      <c r="NA3707">
        <v>61.31</v>
      </c>
      <c r="NI3707">
        <v>26.083528000000001</v>
      </c>
      <c r="NN3707">
        <v>10.48</v>
      </c>
      <c r="NQ3707">
        <v>16.52</v>
      </c>
      <c r="NR3707">
        <v>16.309999999999999</v>
      </c>
      <c r="NU3707">
        <v>32.075000000000003</v>
      </c>
      <c r="NW3707">
        <v>14.37</v>
      </c>
      <c r="NX3707">
        <v>0.58805799999999997</v>
      </c>
      <c r="OB3707">
        <v>12750</v>
      </c>
      <c r="OC3707">
        <v>14.386417</v>
      </c>
      <c r="OJ3707">
        <v>1.929184</v>
      </c>
      <c r="OL3707">
        <v>0.72699999999999998</v>
      </c>
      <c r="OM3707">
        <v>33.380000000000003</v>
      </c>
      <c r="ON3707">
        <v>14.26</v>
      </c>
      <c r="OO3707">
        <v>4.9800000000000004</v>
      </c>
      <c r="OU3707">
        <v>32.36</v>
      </c>
      <c r="PC3707">
        <v>3.0179999999999998</v>
      </c>
    </row>
    <row r="3708" spans="2:419">
      <c r="B3708" s="12">
        <v>40358</v>
      </c>
      <c r="I3708">
        <v>16.210581999999999</v>
      </c>
      <c r="M3708">
        <v>1.3095000000000001</v>
      </c>
      <c r="O3708">
        <v>1.97</v>
      </c>
      <c r="W3708">
        <v>1.5395000000000001</v>
      </c>
      <c r="AL3708">
        <v>0.90961199999999998</v>
      </c>
      <c r="BC3708">
        <v>16.850000000000001</v>
      </c>
      <c r="BD3708">
        <v>17.079999999999998</v>
      </c>
      <c r="BG3708">
        <v>14.66</v>
      </c>
      <c r="BI3708">
        <v>17.256613999999999</v>
      </c>
      <c r="BO3708">
        <v>5.0780000000000003</v>
      </c>
      <c r="CG3708">
        <v>85.651970000000006</v>
      </c>
      <c r="CM3708">
        <v>17.190000000000001</v>
      </c>
      <c r="CP3708">
        <v>6.5220000000000002</v>
      </c>
      <c r="CQ3708">
        <v>5.3040000000000003</v>
      </c>
      <c r="CU3708">
        <v>8.2799999999999994</v>
      </c>
      <c r="CW3708">
        <v>0.81</v>
      </c>
      <c r="CX3708">
        <v>58.19</v>
      </c>
      <c r="CY3708">
        <v>7.89</v>
      </c>
      <c r="DA3708">
        <v>51.69</v>
      </c>
      <c r="DM3708">
        <v>0.14477400000000001</v>
      </c>
      <c r="EC3708">
        <v>15.02</v>
      </c>
      <c r="EF3708">
        <v>13.41</v>
      </c>
      <c r="EH3708">
        <v>8.3876469999999994</v>
      </c>
      <c r="EN3708">
        <v>2.5999999999999999E-2</v>
      </c>
      <c r="EQ3708">
        <v>0.79012199999999999</v>
      </c>
      <c r="ES3708">
        <v>1.7198999999999999E-2</v>
      </c>
      <c r="ET3708">
        <v>8.9770000000000006E-3</v>
      </c>
      <c r="FA3708">
        <v>20.98</v>
      </c>
      <c r="FB3708">
        <v>28.27</v>
      </c>
      <c r="FK3708">
        <v>104.76</v>
      </c>
      <c r="FS3708">
        <v>14.51</v>
      </c>
      <c r="GB3708">
        <v>16.62</v>
      </c>
      <c r="GC3708">
        <v>10.87</v>
      </c>
      <c r="GK3708">
        <v>4.92</v>
      </c>
      <c r="GO3708">
        <v>7.1574559999999998</v>
      </c>
      <c r="HB3708">
        <v>4.5</v>
      </c>
      <c r="HH3708">
        <v>117.04</v>
      </c>
      <c r="HI3708">
        <v>15.93</v>
      </c>
      <c r="HL3708">
        <v>15.91</v>
      </c>
      <c r="HY3708">
        <v>8.75</v>
      </c>
      <c r="IB3708">
        <v>10.47</v>
      </c>
      <c r="IC3708">
        <v>7.44</v>
      </c>
      <c r="IE3708">
        <v>19.43</v>
      </c>
      <c r="IF3708">
        <v>1.6080030000000001</v>
      </c>
      <c r="IN3708">
        <v>8.9239960000000007</v>
      </c>
      <c r="IS3708">
        <v>12.02</v>
      </c>
      <c r="IW3708">
        <v>12.26</v>
      </c>
      <c r="JF3708">
        <v>8.6464700000000008</v>
      </c>
      <c r="JN3708">
        <v>12.19</v>
      </c>
      <c r="JO3708">
        <v>139.13040000000001</v>
      </c>
      <c r="JP3708">
        <v>2.621</v>
      </c>
      <c r="JR3708">
        <v>3.2477740000000002</v>
      </c>
      <c r="JT3708">
        <v>15.98</v>
      </c>
      <c r="JW3708">
        <v>6.38</v>
      </c>
      <c r="JY3708">
        <v>7.7961410000000004</v>
      </c>
      <c r="KC3708">
        <v>2.5663</v>
      </c>
      <c r="KG3708">
        <v>16904.164395</v>
      </c>
      <c r="LB3708">
        <v>3.8879999999999999</v>
      </c>
      <c r="LC3708">
        <v>5.6319999999999997</v>
      </c>
      <c r="LD3708">
        <v>52.11</v>
      </c>
      <c r="LH3708">
        <v>2.238</v>
      </c>
      <c r="LI3708">
        <v>0.6</v>
      </c>
      <c r="LJ3708">
        <v>3.14</v>
      </c>
      <c r="LX3708">
        <v>16.62</v>
      </c>
      <c r="MH3708">
        <v>8.7200000000000006</v>
      </c>
      <c r="MM3708">
        <v>2.306</v>
      </c>
      <c r="MO3708">
        <v>0.77857900000000002</v>
      </c>
      <c r="MU3708">
        <v>41.953645999999999</v>
      </c>
      <c r="MZ3708">
        <v>1.1744669999999999</v>
      </c>
      <c r="NA3708">
        <v>61.68</v>
      </c>
      <c r="NG3708">
        <v>6.57</v>
      </c>
      <c r="NI3708">
        <v>26.302776000000001</v>
      </c>
      <c r="NN3708">
        <v>10.8</v>
      </c>
      <c r="NQ3708">
        <v>16.3</v>
      </c>
      <c r="NR3708">
        <v>17.27</v>
      </c>
      <c r="NU3708">
        <v>32.453000000000003</v>
      </c>
      <c r="NW3708">
        <v>13.27</v>
      </c>
      <c r="NX3708">
        <v>0.59659399999999996</v>
      </c>
      <c r="OB3708">
        <v>13305</v>
      </c>
      <c r="OC3708">
        <v>14.386417</v>
      </c>
      <c r="OG3708">
        <v>615</v>
      </c>
      <c r="OJ3708">
        <v>1.9609840000000001</v>
      </c>
      <c r="OL3708">
        <v>0.745</v>
      </c>
      <c r="OM3708">
        <v>37.92</v>
      </c>
      <c r="ON3708">
        <v>14.26</v>
      </c>
      <c r="OP3708">
        <v>100.91</v>
      </c>
      <c r="PC3708">
        <v>3.1819999999999999</v>
      </c>
    </row>
    <row r="3709" spans="2:419">
      <c r="B3709" s="12">
        <v>40357</v>
      </c>
      <c r="I3709">
        <v>16.072244999999999</v>
      </c>
      <c r="M3709">
        <v>1.3095000000000001</v>
      </c>
      <c r="W3709">
        <v>1.5449999999999999</v>
      </c>
      <c r="AL3709">
        <v>0.94540000000000002</v>
      </c>
      <c r="BC3709">
        <v>16.850000000000001</v>
      </c>
      <c r="BD3709">
        <v>17.02</v>
      </c>
      <c r="BF3709">
        <v>18.03</v>
      </c>
      <c r="BG3709">
        <v>14.57</v>
      </c>
      <c r="BI3709">
        <v>17.256613999999999</v>
      </c>
      <c r="BO3709">
        <v>5.016</v>
      </c>
      <c r="CG3709">
        <v>84.189890000000005</v>
      </c>
      <c r="CM3709">
        <v>17.21</v>
      </c>
      <c r="CN3709">
        <v>10.98</v>
      </c>
      <c r="CP3709">
        <v>6.4859999999999998</v>
      </c>
      <c r="CQ3709">
        <v>5.3040000000000003</v>
      </c>
      <c r="CU3709">
        <v>8.31</v>
      </c>
      <c r="CW3709">
        <v>0.81</v>
      </c>
      <c r="CX3709">
        <v>58.19</v>
      </c>
      <c r="CY3709">
        <v>7.93</v>
      </c>
      <c r="DA3709">
        <v>51.19</v>
      </c>
      <c r="DM3709">
        <v>0.14399100000000001</v>
      </c>
      <c r="EC3709">
        <v>14.85</v>
      </c>
      <c r="EF3709">
        <v>13.41</v>
      </c>
      <c r="EH3709">
        <v>8.0878650000000007</v>
      </c>
      <c r="EN3709">
        <v>2.5795999999999999E-2</v>
      </c>
      <c r="EQ3709">
        <v>0.79386900000000005</v>
      </c>
      <c r="ES3709">
        <v>1.7257999999999999E-2</v>
      </c>
      <c r="ET3709">
        <v>9.0069999999999994E-3</v>
      </c>
      <c r="EY3709">
        <v>1.6259999999999999</v>
      </c>
      <c r="FA3709">
        <v>20.9</v>
      </c>
      <c r="FK3709">
        <v>102.86</v>
      </c>
      <c r="FS3709">
        <v>15.28</v>
      </c>
      <c r="FX3709">
        <v>6.85</v>
      </c>
      <c r="GB3709">
        <v>16.690000000000001</v>
      </c>
      <c r="GC3709">
        <v>10.93</v>
      </c>
      <c r="GK3709">
        <v>4.92</v>
      </c>
      <c r="GM3709">
        <v>24.11</v>
      </c>
      <c r="GO3709">
        <v>6.9794660000000004</v>
      </c>
      <c r="HB3709">
        <v>4.4480000000000004</v>
      </c>
      <c r="HI3709">
        <v>16.100000000000001</v>
      </c>
      <c r="HL3709">
        <v>15.71</v>
      </c>
      <c r="HY3709">
        <v>7.9</v>
      </c>
      <c r="IB3709">
        <v>11.14</v>
      </c>
      <c r="IC3709">
        <v>7.5</v>
      </c>
      <c r="ID3709">
        <v>0.84</v>
      </c>
      <c r="IE3709">
        <v>19.43</v>
      </c>
      <c r="IF3709">
        <v>1.6080030000000001</v>
      </c>
      <c r="IN3709">
        <v>8.8512459999999997</v>
      </c>
      <c r="IS3709">
        <v>12.02</v>
      </c>
      <c r="IT3709">
        <v>8.9499999999999993</v>
      </c>
      <c r="IW3709">
        <v>12.18</v>
      </c>
      <c r="JF3709">
        <v>8.6118070000000007</v>
      </c>
      <c r="JN3709">
        <v>12.01</v>
      </c>
      <c r="JO3709">
        <v>142.60865999999999</v>
      </c>
      <c r="JP3709">
        <v>2.6059999999999999</v>
      </c>
      <c r="JR3709">
        <v>3.0643039999999999</v>
      </c>
      <c r="JT3709">
        <v>15.98</v>
      </c>
      <c r="JW3709">
        <v>6.36</v>
      </c>
      <c r="JY3709">
        <v>7.6861930000000003</v>
      </c>
      <c r="KC3709">
        <v>2.6020370000000002</v>
      </c>
      <c r="KG3709">
        <v>17216.217857</v>
      </c>
      <c r="LB3709">
        <v>3.8879999999999999</v>
      </c>
      <c r="LC3709">
        <v>5.6040000000000001</v>
      </c>
      <c r="LD3709">
        <v>53.38</v>
      </c>
      <c r="LH3709">
        <v>2.1800000000000002</v>
      </c>
      <c r="LI3709">
        <v>0.6</v>
      </c>
      <c r="LJ3709">
        <v>3.1070000000000002</v>
      </c>
      <c r="LX3709">
        <v>16.52</v>
      </c>
      <c r="MH3709">
        <v>8.5399999999999991</v>
      </c>
      <c r="MM3709">
        <v>2.3149999999999999</v>
      </c>
      <c r="MO3709">
        <v>0.73426999999999998</v>
      </c>
      <c r="MU3709">
        <v>41.066820999999997</v>
      </c>
      <c r="MZ3709">
        <v>1.1585099999999999</v>
      </c>
      <c r="NA3709">
        <v>61.31</v>
      </c>
      <c r="NG3709">
        <v>6.49</v>
      </c>
      <c r="NI3709">
        <v>26.083528000000001</v>
      </c>
      <c r="NN3709">
        <v>11.03</v>
      </c>
      <c r="NQ3709">
        <v>16.239999999999998</v>
      </c>
      <c r="NR3709">
        <v>17.510000000000002</v>
      </c>
      <c r="NU3709">
        <v>32.896000000000001</v>
      </c>
      <c r="NW3709">
        <v>13.24</v>
      </c>
      <c r="NX3709">
        <v>0.58995500000000001</v>
      </c>
      <c r="OB3709">
        <v>13425</v>
      </c>
      <c r="OC3709">
        <v>14.313224999999999</v>
      </c>
      <c r="OJ3709">
        <v>1.9624980000000001</v>
      </c>
      <c r="OL3709">
        <v>0.72199999999999998</v>
      </c>
      <c r="OM3709">
        <v>34.71</v>
      </c>
      <c r="ON3709">
        <v>14.26</v>
      </c>
      <c r="OP3709">
        <v>100.91</v>
      </c>
      <c r="OV3709">
        <v>192.6</v>
      </c>
      <c r="PC3709">
        <v>3.2360000000000002</v>
      </c>
    </row>
    <row r="3710" spans="2:419">
      <c r="B3710" s="12">
        <v>40354</v>
      </c>
      <c r="I3710">
        <v>16.27975</v>
      </c>
      <c r="M3710">
        <v>1.3234999999999999</v>
      </c>
      <c r="O3710">
        <v>1.96</v>
      </c>
      <c r="W3710">
        <v>1.5135000000000001</v>
      </c>
      <c r="AL3710">
        <v>0.94540000000000002</v>
      </c>
      <c r="BC3710">
        <v>16.850000000000001</v>
      </c>
      <c r="BD3710">
        <v>17.04</v>
      </c>
      <c r="BG3710">
        <v>14.86</v>
      </c>
      <c r="BO3710">
        <v>5.0979999999999999</v>
      </c>
      <c r="CG3710">
        <v>86.410769999999999</v>
      </c>
      <c r="CM3710">
        <v>17.309999999999999</v>
      </c>
      <c r="CN3710">
        <v>11.16</v>
      </c>
      <c r="CP3710">
        <v>6.5359999999999996</v>
      </c>
      <c r="CQ3710">
        <v>5.2880000000000003</v>
      </c>
      <c r="CU3710">
        <v>8.31</v>
      </c>
      <c r="CW3710">
        <v>0.81</v>
      </c>
      <c r="CX3710">
        <v>59.48</v>
      </c>
      <c r="CY3710">
        <v>7.9</v>
      </c>
      <c r="DA3710">
        <v>51.77</v>
      </c>
      <c r="DM3710">
        <v>0.14477400000000001</v>
      </c>
      <c r="EC3710">
        <v>15.01</v>
      </c>
      <c r="EF3710">
        <v>13.44</v>
      </c>
      <c r="EH3710">
        <v>8.0316559999999999</v>
      </c>
      <c r="EN3710">
        <v>2.6255000000000001E-2</v>
      </c>
      <c r="EQ3710">
        <v>0.79386900000000005</v>
      </c>
      <c r="ES3710">
        <v>1.7670999999999999E-2</v>
      </c>
      <c r="ET3710">
        <v>9.0379999999999992E-3</v>
      </c>
      <c r="FA3710">
        <v>21.06</v>
      </c>
      <c r="FB3710">
        <v>28.48</v>
      </c>
      <c r="FK3710">
        <v>104.76</v>
      </c>
      <c r="FS3710">
        <v>14.66</v>
      </c>
      <c r="GB3710">
        <v>16.77</v>
      </c>
      <c r="GC3710">
        <v>11.06</v>
      </c>
      <c r="GN3710">
        <v>29.980314</v>
      </c>
      <c r="GO3710">
        <v>7.0779290000000001</v>
      </c>
      <c r="HB3710">
        <v>4.5</v>
      </c>
      <c r="HH3710">
        <v>117.04</v>
      </c>
      <c r="HI3710">
        <v>16.34</v>
      </c>
      <c r="HL3710">
        <v>16.02</v>
      </c>
      <c r="HT3710">
        <v>47.06</v>
      </c>
      <c r="HU3710">
        <v>14.824856</v>
      </c>
      <c r="HY3710">
        <v>7.55</v>
      </c>
      <c r="IB3710">
        <v>11.37</v>
      </c>
      <c r="IC3710">
        <v>7.55</v>
      </c>
      <c r="ID3710">
        <v>0.84</v>
      </c>
      <c r="IE3710">
        <v>19.43</v>
      </c>
      <c r="IF3710">
        <v>1.6080030000000001</v>
      </c>
      <c r="IN3710">
        <v>8.9967459999999999</v>
      </c>
      <c r="IS3710">
        <v>12.07</v>
      </c>
      <c r="IW3710">
        <v>12.27</v>
      </c>
      <c r="JF3710">
        <v>8.7581620000000004</v>
      </c>
      <c r="JN3710">
        <v>12.25</v>
      </c>
      <c r="JO3710">
        <v>139.13040000000001</v>
      </c>
      <c r="JP3710">
        <v>2.6240000000000001</v>
      </c>
      <c r="JT3710">
        <v>15.98</v>
      </c>
      <c r="JW3710">
        <v>6.484</v>
      </c>
      <c r="JY3710">
        <v>7.6861930000000003</v>
      </c>
      <c r="KG3710">
        <v>17033.552415999999</v>
      </c>
      <c r="LC3710">
        <v>5.66</v>
      </c>
      <c r="LD3710">
        <v>53.52</v>
      </c>
      <c r="LH3710">
        <v>2.21</v>
      </c>
      <c r="LI3710">
        <v>0.6</v>
      </c>
      <c r="LJ3710">
        <v>3.1219999999999999</v>
      </c>
      <c r="LS3710">
        <v>27.515884</v>
      </c>
      <c r="LX3710">
        <v>16.48</v>
      </c>
      <c r="MH3710">
        <v>8.58</v>
      </c>
      <c r="MM3710">
        <v>2.3199999999999998</v>
      </c>
      <c r="MO3710">
        <v>0.76591900000000002</v>
      </c>
      <c r="MU3710">
        <v>42.119315999999998</v>
      </c>
      <c r="MZ3710">
        <v>1.164893</v>
      </c>
      <c r="NA3710">
        <v>61.31</v>
      </c>
      <c r="NG3710">
        <v>6.57</v>
      </c>
      <c r="NI3710">
        <v>26.302776000000001</v>
      </c>
      <c r="NN3710">
        <v>11.23</v>
      </c>
      <c r="NQ3710">
        <v>16.350000000000001</v>
      </c>
      <c r="NR3710">
        <v>17.95</v>
      </c>
      <c r="NU3710">
        <v>32.887</v>
      </c>
      <c r="NW3710">
        <v>13.21</v>
      </c>
      <c r="NX3710">
        <v>0.59469700000000003</v>
      </c>
      <c r="OB3710">
        <v>13605</v>
      </c>
      <c r="OC3710">
        <v>14.744248000000001</v>
      </c>
      <c r="OG3710">
        <v>630</v>
      </c>
      <c r="OJ3710">
        <v>1.97007</v>
      </c>
      <c r="OL3710">
        <v>0.72799999999999998</v>
      </c>
      <c r="OM3710">
        <v>38.99</v>
      </c>
      <c r="ON3710">
        <v>14.26</v>
      </c>
      <c r="OO3710">
        <v>5.18</v>
      </c>
      <c r="PC3710">
        <v>3.36</v>
      </c>
    </row>
    <row r="3711" spans="2:419">
      <c r="B3711" s="12">
        <v>40353</v>
      </c>
      <c r="I3711">
        <v>16.625592999999999</v>
      </c>
      <c r="M3711">
        <v>1.3345</v>
      </c>
      <c r="W3711">
        <v>1.5029999999999999</v>
      </c>
      <c r="AL3711">
        <v>0.94540000000000002</v>
      </c>
      <c r="BC3711">
        <v>16.850000000000001</v>
      </c>
      <c r="BD3711">
        <v>17.22</v>
      </c>
      <c r="BF3711">
        <v>18.18</v>
      </c>
      <c r="BG3711">
        <v>14.86</v>
      </c>
      <c r="BI3711">
        <v>18.047423999999999</v>
      </c>
      <c r="BO3711">
        <v>5.1340000000000003</v>
      </c>
      <c r="CG3711">
        <v>88.992543999999995</v>
      </c>
      <c r="CM3711">
        <v>17.77</v>
      </c>
      <c r="CP3711">
        <v>6.6479999999999997</v>
      </c>
      <c r="CQ3711">
        <v>5.4560000000000004</v>
      </c>
      <c r="CU3711">
        <v>8.2799999999999994</v>
      </c>
      <c r="CW3711">
        <v>0.81</v>
      </c>
      <c r="CY3711">
        <v>8.0500000000000007</v>
      </c>
      <c r="DA3711">
        <v>52.96</v>
      </c>
      <c r="DF3711">
        <v>5.1660000000000004</v>
      </c>
      <c r="DM3711">
        <v>0.147122</v>
      </c>
      <c r="EC3711">
        <v>15.39</v>
      </c>
      <c r="EF3711">
        <v>13.95</v>
      </c>
      <c r="EH3711">
        <v>8.0316559999999999</v>
      </c>
      <c r="EN3711">
        <v>2.6561000000000001E-2</v>
      </c>
      <c r="EQ3711">
        <v>0.79761499999999996</v>
      </c>
      <c r="ES3711">
        <v>1.7670999999999999E-2</v>
      </c>
      <c r="ET3711">
        <v>9.2809999999999993E-3</v>
      </c>
      <c r="EY3711">
        <v>1.552</v>
      </c>
      <c r="FA3711">
        <v>20.92</v>
      </c>
      <c r="FK3711">
        <v>107.86</v>
      </c>
      <c r="FS3711">
        <v>14.66</v>
      </c>
      <c r="GB3711">
        <v>16.54</v>
      </c>
      <c r="GC3711">
        <v>11.12</v>
      </c>
      <c r="GM3711">
        <v>24.11</v>
      </c>
      <c r="GN3711">
        <v>29.980314</v>
      </c>
      <c r="GO3711">
        <v>7.2559180000000003</v>
      </c>
      <c r="HB3711">
        <v>4.4480000000000004</v>
      </c>
      <c r="HH3711">
        <v>114.35</v>
      </c>
      <c r="HI3711">
        <v>16.8</v>
      </c>
      <c r="HL3711">
        <v>15.72</v>
      </c>
      <c r="IC3711">
        <v>7.6</v>
      </c>
      <c r="IE3711">
        <v>19.43</v>
      </c>
      <c r="IF3711">
        <v>1.6080030000000001</v>
      </c>
      <c r="IN3711">
        <v>8.9967459999999999</v>
      </c>
      <c r="IS3711">
        <v>12.05</v>
      </c>
      <c r="IT3711">
        <v>8.9700000000000006</v>
      </c>
      <c r="IW3711">
        <v>12.68</v>
      </c>
      <c r="JF3711">
        <v>8.8544479999999997</v>
      </c>
      <c r="JN3711">
        <v>12.56</v>
      </c>
      <c r="JO3711">
        <v>142.60865999999999</v>
      </c>
      <c r="JP3711">
        <v>2.637</v>
      </c>
      <c r="JT3711">
        <v>15.98</v>
      </c>
      <c r="JW3711">
        <v>6.6040000000000001</v>
      </c>
      <c r="JY3711">
        <v>7.8433570000000001</v>
      </c>
      <c r="KC3711">
        <v>2.6360730000000001</v>
      </c>
      <c r="KG3711">
        <v>17345.605877999998</v>
      </c>
      <c r="LB3711">
        <v>3.9140000000000001</v>
      </c>
      <c r="LC3711">
        <v>5.702</v>
      </c>
      <c r="LD3711">
        <v>54.08</v>
      </c>
      <c r="LH3711">
        <v>2.218</v>
      </c>
      <c r="LI3711">
        <v>0.6</v>
      </c>
      <c r="LJ3711">
        <v>3.1160000000000001</v>
      </c>
      <c r="LS3711">
        <v>27.963885000000001</v>
      </c>
      <c r="LX3711">
        <v>16.59</v>
      </c>
      <c r="MH3711">
        <v>8.61</v>
      </c>
      <c r="MM3711">
        <v>2.3660000000000001</v>
      </c>
      <c r="MO3711">
        <v>0.78490899999999997</v>
      </c>
      <c r="MU3711">
        <v>42.177788</v>
      </c>
      <c r="MZ3711">
        <v>1.18085</v>
      </c>
      <c r="NA3711">
        <v>61.31</v>
      </c>
      <c r="NG3711">
        <v>6.57</v>
      </c>
      <c r="NI3711">
        <v>26.522024999999999</v>
      </c>
      <c r="NN3711">
        <v>11.5</v>
      </c>
      <c r="NQ3711">
        <v>16.309999999999999</v>
      </c>
      <c r="NR3711">
        <v>18.04</v>
      </c>
      <c r="NU3711">
        <v>32.83</v>
      </c>
      <c r="NW3711">
        <v>13.21</v>
      </c>
      <c r="NX3711">
        <v>0.598491</v>
      </c>
      <c r="OB3711">
        <v>13965</v>
      </c>
      <c r="OC3711">
        <v>14.671055000000001</v>
      </c>
      <c r="OJ3711">
        <v>1.9882409999999999</v>
      </c>
      <c r="OL3711">
        <v>0.73</v>
      </c>
      <c r="OM3711">
        <v>36.049999999999997</v>
      </c>
      <c r="OP3711">
        <v>100.91</v>
      </c>
      <c r="OV3711">
        <v>182.91</v>
      </c>
      <c r="PC3711">
        <v>3.4420000000000002</v>
      </c>
    </row>
    <row r="3712" spans="2:419">
      <c r="B3712" s="12">
        <v>40352</v>
      </c>
      <c r="I3712">
        <v>16.141413</v>
      </c>
      <c r="M3712">
        <v>1.3525</v>
      </c>
      <c r="O3712">
        <v>1.97</v>
      </c>
      <c r="W3712">
        <v>1.498</v>
      </c>
      <c r="AL3712">
        <v>0.94540000000000002</v>
      </c>
      <c r="AW3712">
        <v>86.67</v>
      </c>
      <c r="BC3712">
        <v>16.850000000000001</v>
      </c>
      <c r="BD3712">
        <v>17.34</v>
      </c>
      <c r="BG3712">
        <v>14.57</v>
      </c>
      <c r="BI3712">
        <v>18.82882</v>
      </c>
      <c r="BO3712">
        <v>5.1959999999999997</v>
      </c>
      <c r="CG3712">
        <v>90.167760000000001</v>
      </c>
      <c r="CM3712">
        <v>17.25</v>
      </c>
      <c r="CN3712">
        <v>10.98</v>
      </c>
      <c r="CP3712">
        <v>6.6980000000000004</v>
      </c>
      <c r="CQ3712">
        <v>5.6020000000000003</v>
      </c>
      <c r="CU3712">
        <v>8.2799999999999994</v>
      </c>
      <c r="CW3712">
        <v>0.81</v>
      </c>
      <c r="CX3712">
        <v>59.48</v>
      </c>
      <c r="CY3712">
        <v>8.16</v>
      </c>
      <c r="DA3712">
        <v>53.32</v>
      </c>
      <c r="EC3712">
        <v>15.74</v>
      </c>
      <c r="EH3712">
        <v>8.0316559999999999</v>
      </c>
      <c r="EN3712">
        <v>2.7019000000000001E-2</v>
      </c>
      <c r="ES3712">
        <v>1.8024999999999999E-2</v>
      </c>
      <c r="FA3712">
        <v>20.69</v>
      </c>
      <c r="FK3712">
        <v>108.1</v>
      </c>
      <c r="GB3712">
        <v>16.84</v>
      </c>
      <c r="GC3712">
        <v>11.12</v>
      </c>
      <c r="GO3712">
        <v>7.3505940000000001</v>
      </c>
      <c r="HB3712">
        <v>4.5220000000000002</v>
      </c>
      <c r="HH3712">
        <v>116.59</v>
      </c>
      <c r="HI3712">
        <v>16.82</v>
      </c>
      <c r="HU3712">
        <v>14.934596000000001</v>
      </c>
      <c r="HY3712">
        <v>7.75</v>
      </c>
      <c r="IB3712">
        <v>11.37</v>
      </c>
      <c r="IC3712">
        <v>7.64</v>
      </c>
      <c r="ID3712">
        <v>0.85</v>
      </c>
      <c r="IE3712">
        <v>19.43</v>
      </c>
      <c r="IF3712">
        <v>1.6080030000000001</v>
      </c>
      <c r="IN3712">
        <v>9.1099130000000006</v>
      </c>
      <c r="IS3712">
        <v>12.03</v>
      </c>
      <c r="IW3712">
        <v>12.92</v>
      </c>
      <c r="JF3712">
        <v>9.0585740000000001</v>
      </c>
      <c r="JN3712">
        <v>12.01</v>
      </c>
      <c r="JO3712">
        <v>139.13040000000001</v>
      </c>
      <c r="JP3712">
        <v>2.6469999999999998</v>
      </c>
      <c r="JR3712">
        <v>3.2812929999999998</v>
      </c>
      <c r="JT3712">
        <v>15.98</v>
      </c>
      <c r="JW3712">
        <v>6.6660000000000004</v>
      </c>
      <c r="JY3712">
        <v>7.8433570000000001</v>
      </c>
      <c r="KC3712">
        <v>2.6020370000000002</v>
      </c>
      <c r="KG3712">
        <v>17467.382839000002</v>
      </c>
      <c r="LB3712">
        <v>30.556000000000001</v>
      </c>
      <c r="LC3712">
        <v>5.66</v>
      </c>
      <c r="LD3712">
        <v>53.52</v>
      </c>
      <c r="LH3712">
        <v>2.218</v>
      </c>
      <c r="LI3712">
        <v>0.6</v>
      </c>
      <c r="LJ3712">
        <v>3.18</v>
      </c>
      <c r="LS3712">
        <v>27.963885000000001</v>
      </c>
      <c r="LX3712">
        <v>16.45</v>
      </c>
      <c r="MH3712">
        <v>28.33</v>
      </c>
      <c r="MM3712">
        <v>2.387</v>
      </c>
      <c r="MO3712">
        <v>0.74059900000000001</v>
      </c>
      <c r="MU3712">
        <v>42.343459000000003</v>
      </c>
      <c r="MZ3712">
        <v>1.1680839999999999</v>
      </c>
      <c r="NA3712">
        <v>61.31</v>
      </c>
      <c r="NG3712">
        <v>6.57</v>
      </c>
      <c r="NI3712">
        <v>26.522024999999999</v>
      </c>
      <c r="NN3712">
        <v>11.55</v>
      </c>
      <c r="NQ3712">
        <v>16.53</v>
      </c>
      <c r="NR3712">
        <v>18.23</v>
      </c>
      <c r="NU3712">
        <v>32.953000000000003</v>
      </c>
      <c r="NW3712">
        <v>13.21</v>
      </c>
      <c r="NX3712">
        <v>0.60228499999999996</v>
      </c>
      <c r="OB3712">
        <v>13995</v>
      </c>
      <c r="OC3712">
        <v>14.52467</v>
      </c>
      <c r="OJ3712">
        <v>2.0048979999999998</v>
      </c>
      <c r="OL3712">
        <v>0.73</v>
      </c>
      <c r="OM3712">
        <v>35.380000000000003</v>
      </c>
      <c r="ON3712">
        <v>14.26</v>
      </c>
      <c r="OP3712">
        <v>100.91</v>
      </c>
      <c r="PC3712">
        <v>3.4620000000000002</v>
      </c>
    </row>
    <row r="3713" spans="2:419">
      <c r="B3713" s="12">
        <v>40351</v>
      </c>
      <c r="I3713">
        <v>16.487255999999999</v>
      </c>
      <c r="M3713">
        <v>1.349</v>
      </c>
      <c r="O3713">
        <v>2</v>
      </c>
      <c r="W3713">
        <v>1.5029999999999999</v>
      </c>
      <c r="AL3713">
        <v>0.96776799999999996</v>
      </c>
      <c r="AW3713">
        <v>87.5</v>
      </c>
      <c r="BC3713">
        <v>16.850000000000001</v>
      </c>
      <c r="BD3713">
        <v>17.45</v>
      </c>
      <c r="BG3713">
        <v>14.76</v>
      </c>
      <c r="BO3713">
        <v>5.07</v>
      </c>
      <c r="CG3713">
        <v>91.491034999999997</v>
      </c>
      <c r="CM3713">
        <v>19.71</v>
      </c>
      <c r="CP3713">
        <v>6.6520000000000001</v>
      </c>
      <c r="CQ3713">
        <v>7.6459999999999999</v>
      </c>
      <c r="CU3713">
        <v>8.19</v>
      </c>
      <c r="CW3713">
        <v>0.81</v>
      </c>
      <c r="CX3713">
        <v>58.62</v>
      </c>
      <c r="CY3713">
        <v>8.07</v>
      </c>
      <c r="DA3713">
        <v>54.37</v>
      </c>
      <c r="DM3713">
        <v>0.210509</v>
      </c>
      <c r="EC3713">
        <v>15.82</v>
      </c>
      <c r="EF3713">
        <v>14.11</v>
      </c>
      <c r="EH3713">
        <v>3.5661550000000002</v>
      </c>
      <c r="EN3713">
        <v>2.7172000000000002E-2</v>
      </c>
      <c r="ES3713">
        <v>1.8172000000000001E-2</v>
      </c>
      <c r="ET3713">
        <v>9.3419999999999996E-3</v>
      </c>
      <c r="EY3713">
        <v>1.6259999999999999</v>
      </c>
      <c r="FA3713">
        <v>20.61</v>
      </c>
      <c r="FB3713">
        <v>29.11</v>
      </c>
      <c r="FK3713">
        <v>106.9</v>
      </c>
      <c r="GB3713">
        <v>16.84</v>
      </c>
      <c r="GC3713">
        <v>11.24</v>
      </c>
      <c r="GN3713">
        <v>29.794772999999999</v>
      </c>
      <c r="GO3713">
        <v>7.3505940000000001</v>
      </c>
      <c r="HB3713">
        <v>4.4480000000000004</v>
      </c>
      <c r="HI3713">
        <v>17.09</v>
      </c>
      <c r="HL3713">
        <v>15.48</v>
      </c>
      <c r="HU3713">
        <v>14.555495000000001</v>
      </c>
      <c r="HY3713">
        <v>7.75</v>
      </c>
      <c r="IB3713">
        <v>11.37</v>
      </c>
      <c r="IC3713">
        <v>7.68</v>
      </c>
      <c r="ID3713">
        <v>0.85</v>
      </c>
      <c r="IE3713">
        <v>19.43</v>
      </c>
      <c r="IF3713">
        <v>1.6080030000000001</v>
      </c>
      <c r="IS3713">
        <v>12.44</v>
      </c>
      <c r="IW3713">
        <v>12.87</v>
      </c>
      <c r="JF3713">
        <v>8.931476</v>
      </c>
      <c r="JN3713">
        <v>12.19</v>
      </c>
      <c r="JO3713">
        <v>144.34779</v>
      </c>
      <c r="JP3713">
        <v>2.6859999999999999</v>
      </c>
      <c r="JW3713">
        <v>6.6619999999999999</v>
      </c>
      <c r="JY3713">
        <v>7.592435</v>
      </c>
      <c r="KC3713">
        <v>2.7024430000000002</v>
      </c>
      <c r="KG3713">
        <v>17467.382839000002</v>
      </c>
      <c r="LB3713">
        <v>29.545999999999999</v>
      </c>
      <c r="LC3713">
        <v>5.6040000000000001</v>
      </c>
      <c r="LD3713">
        <v>53.52</v>
      </c>
      <c r="LH3713">
        <v>2.234</v>
      </c>
      <c r="LI3713">
        <v>0.6</v>
      </c>
      <c r="LJ3713">
        <v>3.1920000000000002</v>
      </c>
      <c r="LX3713">
        <v>16.59</v>
      </c>
      <c r="MH3713">
        <v>27.77</v>
      </c>
      <c r="MM3713">
        <v>2.3519999999999999</v>
      </c>
      <c r="MO3713">
        <v>0.79123900000000003</v>
      </c>
      <c r="MU3713">
        <v>41.953645999999999</v>
      </c>
      <c r="MZ3713">
        <v>1.18085</v>
      </c>
      <c r="NI3713">
        <v>26.302776000000001</v>
      </c>
      <c r="NN3713">
        <v>11.71</v>
      </c>
      <c r="NQ3713">
        <v>16.54</v>
      </c>
      <c r="NR3713">
        <v>17.95</v>
      </c>
      <c r="NU3713">
        <v>32.5</v>
      </c>
      <c r="NW3713">
        <v>12.54</v>
      </c>
      <c r="NX3713">
        <v>0.60702699999999998</v>
      </c>
      <c r="OB3713">
        <v>14295</v>
      </c>
      <c r="OC3713">
        <v>14.386417</v>
      </c>
      <c r="OJ3713">
        <v>2.0336690000000002</v>
      </c>
      <c r="OL3713">
        <v>0.71699999999999997</v>
      </c>
      <c r="OM3713">
        <v>39.520000000000003</v>
      </c>
      <c r="ON3713">
        <v>14.26</v>
      </c>
      <c r="OV3713">
        <v>189.37</v>
      </c>
      <c r="PC3713">
        <v>3.48</v>
      </c>
    </row>
    <row r="3714" spans="2:419">
      <c r="B3714" s="12">
        <v>40350</v>
      </c>
      <c r="I3714">
        <v>17.185229</v>
      </c>
      <c r="M3714">
        <v>1.3274999999999999</v>
      </c>
      <c r="O3714">
        <v>1.93</v>
      </c>
      <c r="W3714">
        <v>1.4615</v>
      </c>
      <c r="AL3714">
        <v>0.95285600000000004</v>
      </c>
      <c r="AW3714">
        <v>87.5</v>
      </c>
      <c r="BC3714">
        <v>16.850000000000001</v>
      </c>
      <c r="BD3714">
        <v>17.600000000000001</v>
      </c>
      <c r="BG3714">
        <v>14.57</v>
      </c>
      <c r="BO3714">
        <v>5.024</v>
      </c>
      <c r="CG3714">
        <v>90.519400000000005</v>
      </c>
      <c r="CM3714">
        <v>19.48</v>
      </c>
      <c r="CP3714">
        <v>6.73</v>
      </c>
      <c r="CQ3714">
        <v>6.2919999999999998</v>
      </c>
      <c r="CU3714">
        <v>8.34</v>
      </c>
      <c r="CW3714">
        <v>0.81</v>
      </c>
      <c r="CX3714">
        <v>58.62</v>
      </c>
      <c r="CY3714">
        <v>8</v>
      </c>
      <c r="DA3714">
        <v>54.51</v>
      </c>
      <c r="DM3714">
        <v>0.20894399999999999</v>
      </c>
      <c r="EC3714">
        <v>15.57</v>
      </c>
      <c r="EF3714">
        <v>14.11</v>
      </c>
      <c r="EH3714">
        <v>3.578646</v>
      </c>
      <c r="EN3714">
        <v>2.6814999999999999E-2</v>
      </c>
      <c r="EQ3714">
        <v>0.79386900000000005</v>
      </c>
      <c r="ES3714">
        <v>1.8172000000000001E-2</v>
      </c>
      <c r="ET3714">
        <v>9.3120000000000008E-3</v>
      </c>
      <c r="EY3714">
        <v>1.552</v>
      </c>
      <c r="FA3714">
        <v>20.6</v>
      </c>
      <c r="FB3714">
        <v>28.9</v>
      </c>
      <c r="FK3714">
        <v>108.33</v>
      </c>
      <c r="FS3714">
        <v>14.66</v>
      </c>
      <c r="GB3714">
        <v>17</v>
      </c>
      <c r="GC3714">
        <v>10.87</v>
      </c>
      <c r="GM3714">
        <v>23.98</v>
      </c>
      <c r="GO3714">
        <v>7.5853890000000002</v>
      </c>
      <c r="HB3714">
        <v>4.4480000000000004</v>
      </c>
      <c r="HH3714">
        <v>118.39</v>
      </c>
      <c r="HI3714">
        <v>16.940000000000001</v>
      </c>
      <c r="HL3714">
        <v>15.38</v>
      </c>
      <c r="HU3714">
        <v>14.934596000000001</v>
      </c>
      <c r="HY3714">
        <v>7.75</v>
      </c>
      <c r="IC3714">
        <v>7.68</v>
      </c>
      <c r="ID3714">
        <v>0.85</v>
      </c>
      <c r="IE3714">
        <v>19.43</v>
      </c>
      <c r="IF3714">
        <v>1.6080030000000001</v>
      </c>
      <c r="IS3714">
        <v>11.91</v>
      </c>
      <c r="IT3714">
        <v>8.9700000000000006</v>
      </c>
      <c r="IW3714">
        <v>12.96</v>
      </c>
      <c r="JF3714">
        <v>8.8197849999999995</v>
      </c>
      <c r="JN3714">
        <v>12.56</v>
      </c>
      <c r="JO3714">
        <v>142.60865999999999</v>
      </c>
      <c r="JP3714">
        <v>2.6579999999999999</v>
      </c>
      <c r="JT3714">
        <v>16.12</v>
      </c>
      <c r="JW3714">
        <v>6.6239999999999997</v>
      </c>
      <c r="JY3714">
        <v>7.6079489999999996</v>
      </c>
      <c r="KC3714">
        <v>2.6020370000000002</v>
      </c>
      <c r="KG3714">
        <v>17657.659340999999</v>
      </c>
      <c r="LB3714">
        <v>29.748000000000001</v>
      </c>
      <c r="LC3714">
        <v>5.7439999999999998</v>
      </c>
      <c r="LD3714">
        <v>54.93</v>
      </c>
      <c r="LH3714">
        <v>2.234</v>
      </c>
      <c r="LI3714">
        <v>0.6</v>
      </c>
      <c r="LJ3714">
        <v>3.2010000000000001</v>
      </c>
      <c r="LS3714">
        <v>29.250078999999999</v>
      </c>
      <c r="LX3714">
        <v>17.079999999999998</v>
      </c>
      <c r="MH3714">
        <v>26.98</v>
      </c>
      <c r="MM3714">
        <v>2.3290000000000002</v>
      </c>
      <c r="MO3714">
        <v>0.79123900000000003</v>
      </c>
      <c r="MU3714">
        <v>41.339689999999997</v>
      </c>
      <c r="MZ3714">
        <v>1.136169</v>
      </c>
      <c r="NA3714">
        <v>61.68</v>
      </c>
      <c r="NE3714">
        <v>5.86</v>
      </c>
      <c r="NG3714">
        <v>6.41</v>
      </c>
      <c r="NI3714">
        <v>26.302776000000001</v>
      </c>
      <c r="NN3714">
        <v>11.69</v>
      </c>
      <c r="NQ3714">
        <v>16.5</v>
      </c>
      <c r="NR3714">
        <v>18.23</v>
      </c>
      <c r="NU3714">
        <v>32.972000000000001</v>
      </c>
      <c r="NW3714">
        <v>12.84</v>
      </c>
      <c r="NX3714">
        <v>0.60702699999999998</v>
      </c>
      <c r="OB3714">
        <v>13590</v>
      </c>
      <c r="OC3714">
        <v>14.313224999999999</v>
      </c>
      <c r="OJ3714">
        <v>2.0306410000000001</v>
      </c>
      <c r="OL3714">
        <v>0.71299999999999997</v>
      </c>
      <c r="ON3714">
        <v>14.26</v>
      </c>
      <c r="OO3714">
        <v>5.18</v>
      </c>
      <c r="OP3714">
        <v>100.91</v>
      </c>
      <c r="OU3714">
        <v>34.840000000000003</v>
      </c>
      <c r="PC3714">
        <v>3.472</v>
      </c>
    </row>
    <row r="3715" spans="2:419">
      <c r="B3715" s="12">
        <v>40347</v>
      </c>
      <c r="I3715">
        <v>17.116060000000001</v>
      </c>
      <c r="M3715">
        <v>1.3145</v>
      </c>
      <c r="O3715">
        <v>2.04</v>
      </c>
      <c r="W3715">
        <v>1.4875</v>
      </c>
      <c r="AL3715">
        <v>0.94540000000000002</v>
      </c>
      <c r="AW3715">
        <v>88.33</v>
      </c>
      <c r="BC3715">
        <v>16.850000000000001</v>
      </c>
      <c r="BD3715">
        <v>17.39</v>
      </c>
      <c r="BG3715">
        <v>14.47</v>
      </c>
      <c r="BI3715">
        <v>20.080936999999999</v>
      </c>
      <c r="BO3715">
        <v>5.0540000000000003</v>
      </c>
      <c r="CG3715">
        <v>88.011655000000005</v>
      </c>
      <c r="CM3715">
        <v>19.55</v>
      </c>
      <c r="CP3715">
        <v>6.742</v>
      </c>
      <c r="CQ3715">
        <v>5.9769600000000001</v>
      </c>
      <c r="CU3715">
        <v>8.4</v>
      </c>
      <c r="CW3715">
        <v>0.81</v>
      </c>
      <c r="CY3715">
        <v>7.93</v>
      </c>
      <c r="DA3715">
        <v>53.57</v>
      </c>
      <c r="DM3715">
        <v>0.210509</v>
      </c>
      <c r="EC3715">
        <v>15.61</v>
      </c>
      <c r="EF3715">
        <v>13.69</v>
      </c>
      <c r="EH3715">
        <v>3.5411730000000001</v>
      </c>
      <c r="EN3715">
        <v>2.7120999999999999E-2</v>
      </c>
      <c r="ES3715">
        <v>1.8319999999999999E-2</v>
      </c>
      <c r="ET3715">
        <v>9.4029999999999999E-3</v>
      </c>
      <c r="EY3715">
        <v>1.552</v>
      </c>
      <c r="FA3715">
        <v>20.69</v>
      </c>
      <c r="FB3715">
        <v>27.64</v>
      </c>
      <c r="FK3715">
        <v>110.95</v>
      </c>
      <c r="FS3715">
        <v>14.66</v>
      </c>
      <c r="FX3715">
        <v>6.85</v>
      </c>
      <c r="GB3715">
        <v>17.07</v>
      </c>
      <c r="GC3715">
        <v>11.24</v>
      </c>
      <c r="GM3715">
        <v>23.98</v>
      </c>
      <c r="GO3715">
        <v>7.5664530000000001</v>
      </c>
      <c r="HB3715">
        <v>4.5</v>
      </c>
      <c r="HH3715">
        <v>112.11</v>
      </c>
      <c r="HI3715">
        <v>16.63</v>
      </c>
      <c r="HT3715">
        <v>48.54</v>
      </c>
      <c r="IB3715">
        <v>11.08</v>
      </c>
      <c r="IC3715">
        <v>7.78</v>
      </c>
      <c r="ID3715">
        <v>0.83</v>
      </c>
      <c r="IE3715">
        <v>19.43</v>
      </c>
      <c r="IF3715">
        <v>1.6080030000000001</v>
      </c>
      <c r="IW3715">
        <v>12.58</v>
      </c>
      <c r="JF3715">
        <v>8.6349160000000005</v>
      </c>
      <c r="JN3715">
        <v>12.13</v>
      </c>
      <c r="JO3715">
        <v>139.13040000000001</v>
      </c>
      <c r="JP3715">
        <v>2.5470000000000002</v>
      </c>
      <c r="JR3715">
        <v>3.0643039999999999</v>
      </c>
      <c r="JT3715">
        <v>15.98</v>
      </c>
      <c r="JW3715">
        <v>6.5860000000000003</v>
      </c>
      <c r="KC3715">
        <v>2.6360730000000001</v>
      </c>
      <c r="KG3715">
        <v>17718.547821</v>
      </c>
      <c r="LB3715">
        <v>29.748000000000001</v>
      </c>
      <c r="LC3715">
        <v>5.7439999999999998</v>
      </c>
      <c r="LD3715">
        <v>54.93</v>
      </c>
      <c r="LH3715">
        <v>2.226</v>
      </c>
      <c r="LI3715">
        <v>0.6</v>
      </c>
      <c r="LJ3715">
        <v>3.1920000000000002</v>
      </c>
      <c r="LS3715">
        <v>29.293434000000001</v>
      </c>
      <c r="LX3715">
        <v>17.5</v>
      </c>
      <c r="MH3715">
        <v>28.44</v>
      </c>
      <c r="MM3715">
        <v>2.3290000000000002</v>
      </c>
      <c r="MO3715">
        <v>0.79756899999999997</v>
      </c>
      <c r="MU3715">
        <v>39.624512000000003</v>
      </c>
      <c r="MZ3715">
        <v>1.251063</v>
      </c>
      <c r="NA3715">
        <v>61.68</v>
      </c>
      <c r="NG3715">
        <v>6.41</v>
      </c>
      <c r="NI3715">
        <v>26.741274000000001</v>
      </c>
      <c r="NN3715">
        <v>11.67</v>
      </c>
      <c r="NQ3715">
        <v>16.37</v>
      </c>
      <c r="NR3715">
        <v>18.23</v>
      </c>
      <c r="NU3715">
        <v>32.387</v>
      </c>
      <c r="NW3715">
        <v>13</v>
      </c>
      <c r="NX3715">
        <v>0.60323300000000002</v>
      </c>
      <c r="OB3715">
        <v>13200</v>
      </c>
      <c r="OC3715">
        <v>15.028886</v>
      </c>
      <c r="OJ3715">
        <v>2.0215550000000002</v>
      </c>
      <c r="OL3715">
        <v>0.72</v>
      </c>
      <c r="ON3715">
        <v>14.26</v>
      </c>
      <c r="OO3715">
        <v>5.19</v>
      </c>
      <c r="OU3715">
        <v>33.6</v>
      </c>
      <c r="OV3715">
        <v>189.37</v>
      </c>
      <c r="PC3715">
        <v>3.492</v>
      </c>
    </row>
    <row r="3716" spans="2:419">
      <c r="B3716" s="12">
        <v>40346</v>
      </c>
      <c r="I3716">
        <v>16.348918999999999</v>
      </c>
      <c r="M3716">
        <v>1.3234999999999999</v>
      </c>
      <c r="W3716">
        <v>1.4924999999999999</v>
      </c>
      <c r="AL3716">
        <v>0.98268</v>
      </c>
      <c r="AW3716">
        <v>88.33</v>
      </c>
      <c r="BC3716">
        <v>16.850000000000001</v>
      </c>
      <c r="BD3716">
        <v>17.38</v>
      </c>
      <c r="BG3716">
        <v>14.47</v>
      </c>
      <c r="BO3716">
        <v>5.1260000000000003</v>
      </c>
      <c r="CG3716">
        <v>86.827185999999998</v>
      </c>
      <c r="CM3716">
        <v>19.59</v>
      </c>
      <c r="CP3716">
        <v>6.766</v>
      </c>
      <c r="CQ3716">
        <v>5.8977599999999999</v>
      </c>
      <c r="CW3716">
        <v>0.81</v>
      </c>
      <c r="CX3716">
        <v>58.62</v>
      </c>
      <c r="CY3716">
        <v>8.1</v>
      </c>
      <c r="DA3716">
        <v>53.12</v>
      </c>
      <c r="DM3716">
        <v>0.210509</v>
      </c>
      <c r="EC3716">
        <v>15.66</v>
      </c>
      <c r="EF3716">
        <v>13.79</v>
      </c>
      <c r="EH3716">
        <v>3.6723279999999998</v>
      </c>
      <c r="EN3716">
        <v>2.7120999999999999E-2</v>
      </c>
      <c r="ES3716">
        <v>1.8319999999999999E-2</v>
      </c>
      <c r="ET3716">
        <v>9.3419999999999996E-3</v>
      </c>
      <c r="EY3716">
        <v>1.6080000000000001</v>
      </c>
      <c r="FA3716">
        <v>20.75</v>
      </c>
      <c r="FB3716">
        <v>100</v>
      </c>
      <c r="FK3716">
        <v>110.24</v>
      </c>
      <c r="FS3716">
        <v>15.28</v>
      </c>
      <c r="GB3716">
        <v>17.22</v>
      </c>
      <c r="GC3716">
        <v>10.99</v>
      </c>
      <c r="GK3716">
        <v>4.92</v>
      </c>
      <c r="GM3716">
        <v>23.98</v>
      </c>
      <c r="GN3716">
        <v>29.601500999999999</v>
      </c>
      <c r="GO3716">
        <v>7.7217209999999996</v>
      </c>
      <c r="HH3716">
        <v>108.97</v>
      </c>
      <c r="HI3716">
        <v>16.89</v>
      </c>
      <c r="HL3716">
        <v>15.25</v>
      </c>
      <c r="HY3716">
        <v>7.75</v>
      </c>
      <c r="IB3716">
        <v>11.08</v>
      </c>
      <c r="IC3716">
        <v>7.69</v>
      </c>
      <c r="ID3716">
        <v>0.85</v>
      </c>
      <c r="IE3716">
        <v>19.43</v>
      </c>
      <c r="IF3716">
        <v>1.6080030000000001</v>
      </c>
      <c r="IN3716">
        <v>9.6676629999999992</v>
      </c>
      <c r="IW3716">
        <v>12.62</v>
      </c>
      <c r="JF3716">
        <v>8.8775560000000002</v>
      </c>
      <c r="JN3716">
        <v>12.5</v>
      </c>
      <c r="JO3716">
        <v>142.60865999999999</v>
      </c>
      <c r="JP3716">
        <v>2.5539999999999998</v>
      </c>
      <c r="JW3716">
        <v>6.6</v>
      </c>
      <c r="JY3716">
        <v>7.5769209999999996</v>
      </c>
      <c r="KC3716">
        <v>2.6360730000000001</v>
      </c>
      <c r="KG3716">
        <v>17718.547821</v>
      </c>
      <c r="LC3716">
        <v>5.73</v>
      </c>
      <c r="LD3716">
        <v>54.93</v>
      </c>
      <c r="LH3716">
        <v>2.234</v>
      </c>
      <c r="LI3716">
        <v>0.6</v>
      </c>
      <c r="LJ3716">
        <v>3.1429999999999998</v>
      </c>
      <c r="LS3716">
        <v>29.734207999999999</v>
      </c>
      <c r="LX3716">
        <v>17.850000000000001</v>
      </c>
      <c r="MH3716">
        <v>28.44</v>
      </c>
      <c r="MM3716">
        <v>2.3639999999999999</v>
      </c>
      <c r="MU3716">
        <v>39.73171</v>
      </c>
      <c r="MZ3716">
        <v>1.2861689999999999</v>
      </c>
      <c r="NA3716">
        <v>61.31</v>
      </c>
      <c r="NG3716">
        <v>6.49</v>
      </c>
      <c r="NI3716">
        <v>26.522024999999999</v>
      </c>
      <c r="NN3716">
        <v>11.96</v>
      </c>
      <c r="NQ3716">
        <v>16.39</v>
      </c>
      <c r="NR3716">
        <v>23.36</v>
      </c>
      <c r="NU3716">
        <v>32.368000000000002</v>
      </c>
      <c r="NW3716">
        <v>13.06</v>
      </c>
      <c r="NX3716">
        <v>0.60797599999999996</v>
      </c>
      <c r="OB3716">
        <v>12930</v>
      </c>
      <c r="OC3716">
        <v>15.378584</v>
      </c>
      <c r="OJ3716">
        <v>2.0427550000000001</v>
      </c>
      <c r="OL3716">
        <v>0.71899999999999997</v>
      </c>
      <c r="ON3716">
        <v>14.26</v>
      </c>
      <c r="OO3716">
        <v>4.66</v>
      </c>
      <c r="OP3716">
        <v>100.91</v>
      </c>
      <c r="OV3716">
        <v>189.37</v>
      </c>
      <c r="PC3716">
        <v>3.5680000000000001</v>
      </c>
    </row>
    <row r="3717" spans="2:419">
      <c r="B3717" s="12">
        <v>40345</v>
      </c>
      <c r="I3717">
        <v>17.254397000000001</v>
      </c>
      <c r="M3717">
        <v>1.329</v>
      </c>
      <c r="O3717">
        <v>2.0299999999999998</v>
      </c>
      <c r="W3717">
        <v>1.5029999999999999</v>
      </c>
      <c r="AL3717">
        <v>0.97820600000000002</v>
      </c>
      <c r="AW3717">
        <v>88.33</v>
      </c>
      <c r="BC3717">
        <v>16.850000000000001</v>
      </c>
      <c r="BD3717">
        <v>17.54</v>
      </c>
      <c r="BG3717">
        <v>14.37</v>
      </c>
      <c r="BO3717">
        <v>5.1420000000000003</v>
      </c>
      <c r="CG3717">
        <v>87.595240000000004</v>
      </c>
      <c r="CM3717">
        <v>19.07</v>
      </c>
      <c r="CN3717">
        <v>10.98</v>
      </c>
      <c r="CP3717">
        <v>6.9020000000000001</v>
      </c>
      <c r="CQ3717">
        <v>5.9611200000000002</v>
      </c>
      <c r="CU3717">
        <v>8.16</v>
      </c>
      <c r="CX3717">
        <v>58.62</v>
      </c>
      <c r="CY3717">
        <v>8.15</v>
      </c>
      <c r="DA3717">
        <v>53.29</v>
      </c>
      <c r="DM3717">
        <v>0.210509</v>
      </c>
      <c r="EC3717">
        <v>15.75</v>
      </c>
      <c r="EF3717">
        <v>13.85</v>
      </c>
      <c r="EH3717">
        <v>3.6036280000000001</v>
      </c>
      <c r="EN3717">
        <v>2.6765000000000001E-2</v>
      </c>
      <c r="EQ3717">
        <v>0.79386900000000005</v>
      </c>
      <c r="ES3717">
        <v>1.8172000000000001E-2</v>
      </c>
      <c r="ET3717">
        <v>9.3720000000000001E-3</v>
      </c>
      <c r="FA3717">
        <v>20.7</v>
      </c>
      <c r="FB3717">
        <v>101.49</v>
      </c>
      <c r="FK3717">
        <v>112.14</v>
      </c>
      <c r="FS3717">
        <v>15.28</v>
      </c>
      <c r="GB3717">
        <v>17.22</v>
      </c>
      <c r="GC3717">
        <v>11.12</v>
      </c>
      <c r="GO3717">
        <v>7.8201830000000001</v>
      </c>
      <c r="HB3717">
        <v>3.37</v>
      </c>
      <c r="HH3717">
        <v>109.42</v>
      </c>
      <c r="HI3717">
        <v>16.71</v>
      </c>
      <c r="HL3717">
        <v>15.57</v>
      </c>
      <c r="HU3717">
        <v>14.555495000000001</v>
      </c>
      <c r="HY3717">
        <v>7.5</v>
      </c>
      <c r="IB3717">
        <v>11.02</v>
      </c>
      <c r="IC3717">
        <v>7.67</v>
      </c>
      <c r="ID3717">
        <v>0.83</v>
      </c>
      <c r="IE3717">
        <v>19.43</v>
      </c>
      <c r="IF3717">
        <v>1.6080030000000001</v>
      </c>
      <c r="IN3717">
        <v>9.2958300000000005</v>
      </c>
      <c r="IW3717">
        <v>12.73</v>
      </c>
      <c r="JF3717">
        <v>8.9199219999999997</v>
      </c>
      <c r="JN3717">
        <v>12.13</v>
      </c>
      <c r="JO3717">
        <v>144.34779</v>
      </c>
      <c r="JP3717">
        <v>2.5569999999999999</v>
      </c>
      <c r="JR3717">
        <v>3.1013510000000002</v>
      </c>
      <c r="JT3717">
        <v>15.89</v>
      </c>
      <c r="JW3717">
        <v>6.6420000000000003</v>
      </c>
      <c r="KC3717">
        <v>2.5697030000000001</v>
      </c>
      <c r="KG3717">
        <v>7276.1734180000003</v>
      </c>
      <c r="LC3717">
        <v>5.8280000000000003</v>
      </c>
      <c r="LD3717">
        <v>54.93</v>
      </c>
      <c r="LH3717">
        <v>2.234</v>
      </c>
      <c r="LI3717">
        <v>0.6</v>
      </c>
      <c r="LJ3717">
        <v>3.262</v>
      </c>
      <c r="LS3717">
        <v>29.163368999999999</v>
      </c>
      <c r="LX3717">
        <v>17.78</v>
      </c>
      <c r="MH3717">
        <v>28.44</v>
      </c>
      <c r="MM3717">
        <v>2.3919999999999999</v>
      </c>
      <c r="MO3717">
        <v>0.80389900000000003</v>
      </c>
      <c r="MU3717">
        <v>40.511336999999997</v>
      </c>
      <c r="MZ3717">
        <v>1.2765949999999999</v>
      </c>
      <c r="NG3717">
        <v>6.41</v>
      </c>
      <c r="NI3717">
        <v>26.522024999999999</v>
      </c>
      <c r="NN3717">
        <v>12.05</v>
      </c>
      <c r="NQ3717">
        <v>16.46</v>
      </c>
      <c r="NR3717">
        <v>23.3</v>
      </c>
      <c r="NU3717">
        <v>32.972000000000001</v>
      </c>
      <c r="NX3717">
        <v>0.60607900000000003</v>
      </c>
      <c r="OB3717">
        <v>13140</v>
      </c>
      <c r="OC3717">
        <v>15.378584</v>
      </c>
      <c r="OJ3717">
        <v>2.0518399999999999</v>
      </c>
      <c r="OL3717">
        <v>0.72499999999999998</v>
      </c>
      <c r="OM3717">
        <v>29.77</v>
      </c>
      <c r="ON3717">
        <v>14.26</v>
      </c>
      <c r="OO3717">
        <v>4.8099999999999996</v>
      </c>
      <c r="OU3717">
        <v>30.06</v>
      </c>
      <c r="OV3717">
        <v>201.21</v>
      </c>
      <c r="PC3717">
        <v>3.5619999999999998</v>
      </c>
    </row>
    <row r="3718" spans="2:419">
      <c r="B3718" s="12">
        <v>40344</v>
      </c>
      <c r="I3718">
        <v>17.399023</v>
      </c>
      <c r="M3718">
        <v>1.3274999999999999</v>
      </c>
      <c r="O3718">
        <v>2.0299999999999998</v>
      </c>
      <c r="W3718">
        <v>1.524</v>
      </c>
      <c r="AL3718">
        <v>0.97075</v>
      </c>
      <c r="AW3718">
        <v>89.17</v>
      </c>
      <c r="BC3718">
        <v>16.850000000000001</v>
      </c>
      <c r="BD3718">
        <v>17.59</v>
      </c>
      <c r="BF3718">
        <v>24</v>
      </c>
      <c r="BG3718">
        <v>14.27</v>
      </c>
      <c r="BI3718">
        <v>18.82882</v>
      </c>
      <c r="BO3718">
        <v>5.13</v>
      </c>
      <c r="CG3718">
        <v>87.456434999999999</v>
      </c>
      <c r="CM3718">
        <v>19.12</v>
      </c>
      <c r="CP3718">
        <v>6.77</v>
      </c>
      <c r="CQ3718">
        <v>5.9135999999999997</v>
      </c>
      <c r="CU3718">
        <v>8.1300000000000008</v>
      </c>
      <c r="CW3718">
        <v>0.81</v>
      </c>
      <c r="CX3718">
        <v>58.62</v>
      </c>
      <c r="CY3718">
        <v>7.93</v>
      </c>
      <c r="DA3718">
        <v>53.07</v>
      </c>
      <c r="DM3718">
        <v>0.210509</v>
      </c>
      <c r="EC3718">
        <v>15.67</v>
      </c>
      <c r="EF3718">
        <v>14.11</v>
      </c>
      <c r="EH3718">
        <v>3.6036280000000001</v>
      </c>
      <c r="EN3718">
        <v>2.6967999999999999E-2</v>
      </c>
      <c r="ES3718">
        <v>1.8172000000000001E-2</v>
      </c>
      <c r="ET3718">
        <v>9.3419999999999996E-3</v>
      </c>
      <c r="EY3718">
        <v>1.571</v>
      </c>
      <c r="FA3718">
        <v>20.61</v>
      </c>
      <c r="FB3718">
        <v>97.76</v>
      </c>
      <c r="FK3718">
        <v>113.81</v>
      </c>
      <c r="FX3718">
        <v>6.85</v>
      </c>
      <c r="GB3718">
        <v>16.920000000000002</v>
      </c>
      <c r="GC3718">
        <v>11.12</v>
      </c>
      <c r="GM3718">
        <v>23.98</v>
      </c>
      <c r="GO3718">
        <v>7.9565159999999997</v>
      </c>
      <c r="HB3718">
        <v>3.3079999999999998</v>
      </c>
      <c r="HI3718">
        <v>16.66</v>
      </c>
      <c r="HL3718">
        <v>15.78</v>
      </c>
      <c r="HT3718">
        <v>50.39</v>
      </c>
      <c r="HU3718">
        <v>14.555495000000001</v>
      </c>
      <c r="IC3718">
        <v>7.67</v>
      </c>
      <c r="ID3718">
        <v>0.87</v>
      </c>
      <c r="IE3718">
        <v>19.329999999999998</v>
      </c>
      <c r="IF3718">
        <v>1.6080030000000001</v>
      </c>
      <c r="IN3718">
        <v>9.2230799999999995</v>
      </c>
      <c r="IS3718">
        <v>11.91</v>
      </c>
      <c r="IT3718">
        <v>8.9700000000000006</v>
      </c>
      <c r="IW3718">
        <v>12.53</v>
      </c>
      <c r="JF3718">
        <v>8.900665</v>
      </c>
      <c r="JN3718">
        <v>12.44</v>
      </c>
      <c r="JO3718">
        <v>144.34779</v>
      </c>
      <c r="JP3718">
        <v>2.569</v>
      </c>
      <c r="JR3718">
        <v>3.1013510000000002</v>
      </c>
      <c r="JT3718">
        <v>15.79</v>
      </c>
      <c r="JW3718">
        <v>6.6280000000000001</v>
      </c>
      <c r="KC3718">
        <v>2.6020370000000002</v>
      </c>
      <c r="KG3718">
        <v>7253.3402379999998</v>
      </c>
      <c r="LB3718">
        <v>29.748000000000001</v>
      </c>
      <c r="LC3718">
        <v>5.87</v>
      </c>
      <c r="LD3718">
        <v>54.93</v>
      </c>
      <c r="LH3718">
        <v>2.222</v>
      </c>
      <c r="LI3718">
        <v>0.6</v>
      </c>
      <c r="LJ3718">
        <v>3.2589999999999999</v>
      </c>
      <c r="LS3718">
        <v>29.517434000000002</v>
      </c>
      <c r="LX3718">
        <v>18.510000000000002</v>
      </c>
      <c r="MH3718">
        <v>29.01</v>
      </c>
      <c r="MM3718">
        <v>2.4079999999999999</v>
      </c>
      <c r="MO3718">
        <v>0.82288799999999995</v>
      </c>
      <c r="MU3718">
        <v>40.394393000000001</v>
      </c>
      <c r="MZ3718">
        <v>1.2765949999999999</v>
      </c>
      <c r="NA3718">
        <v>61.61</v>
      </c>
      <c r="NG3718">
        <v>6.41</v>
      </c>
      <c r="NI3718">
        <v>26.522024999999999</v>
      </c>
      <c r="NN3718">
        <v>12.11</v>
      </c>
      <c r="NQ3718">
        <v>16.48</v>
      </c>
      <c r="NR3718">
        <v>23.36</v>
      </c>
      <c r="NU3718">
        <v>32.264000000000003</v>
      </c>
      <c r="NW3718">
        <v>12.97</v>
      </c>
      <c r="NX3718">
        <v>0.609873</v>
      </c>
      <c r="OB3718">
        <v>13170</v>
      </c>
      <c r="OC3718">
        <v>15.093946000000001</v>
      </c>
      <c r="OG3718">
        <v>600</v>
      </c>
      <c r="OJ3718">
        <v>2.0518399999999999</v>
      </c>
      <c r="OL3718">
        <v>0.73299999999999998</v>
      </c>
      <c r="OM3718">
        <v>29.77</v>
      </c>
      <c r="ON3718">
        <v>14.26</v>
      </c>
      <c r="OO3718">
        <v>4.62</v>
      </c>
      <c r="OU3718">
        <v>35.19</v>
      </c>
      <c r="PC3718">
        <v>3.5760000000000001</v>
      </c>
    </row>
    <row r="3719" spans="2:419">
      <c r="B3719" s="12">
        <v>40343</v>
      </c>
      <c r="I3719">
        <v>17.116060000000001</v>
      </c>
      <c r="M3719">
        <v>1.302</v>
      </c>
      <c r="O3719">
        <v>1.98</v>
      </c>
      <c r="W3719">
        <v>1.5289999999999999</v>
      </c>
      <c r="AL3719">
        <v>0.95583899999999999</v>
      </c>
      <c r="BC3719">
        <v>16.850000000000001</v>
      </c>
      <c r="BD3719">
        <v>17.36</v>
      </c>
      <c r="BF3719">
        <v>24</v>
      </c>
      <c r="BG3719">
        <v>14.17</v>
      </c>
      <c r="BI3719">
        <v>20.401026000000002</v>
      </c>
      <c r="BO3719">
        <v>5.1520000000000001</v>
      </c>
      <c r="CG3719">
        <v>86.068385000000006</v>
      </c>
      <c r="CM3719">
        <v>18.68</v>
      </c>
      <c r="CP3719">
        <v>6.6459999999999999</v>
      </c>
      <c r="CQ3719">
        <v>5.8660800000000002</v>
      </c>
      <c r="CU3719">
        <v>8.1</v>
      </c>
      <c r="CW3719">
        <v>0.81</v>
      </c>
      <c r="CY3719">
        <v>7.86</v>
      </c>
      <c r="DA3719">
        <v>51.91</v>
      </c>
      <c r="DM3719">
        <v>0.210509</v>
      </c>
      <c r="EC3719">
        <v>15.15</v>
      </c>
      <c r="EF3719">
        <v>13.79</v>
      </c>
      <c r="EH3719">
        <v>3.6036280000000001</v>
      </c>
      <c r="EN3719">
        <v>2.6306E-2</v>
      </c>
      <c r="EQ3719">
        <v>0.79012199999999999</v>
      </c>
      <c r="ES3719">
        <v>1.7818000000000001E-2</v>
      </c>
      <c r="ET3719">
        <v>9.2200000000000008E-3</v>
      </c>
      <c r="EY3719">
        <v>1.571</v>
      </c>
      <c r="FA3719">
        <v>20.58</v>
      </c>
      <c r="FK3719">
        <v>113.1</v>
      </c>
      <c r="FS3719">
        <v>14.66</v>
      </c>
      <c r="GB3719">
        <v>17.07</v>
      </c>
      <c r="GC3719">
        <v>11.18</v>
      </c>
      <c r="GM3719">
        <v>23.98</v>
      </c>
      <c r="GN3719">
        <v>32.430999999999997</v>
      </c>
      <c r="GO3719">
        <v>8.0549780000000002</v>
      </c>
      <c r="HB3719">
        <v>3.3159999999999998</v>
      </c>
      <c r="HI3719">
        <v>16.32</v>
      </c>
      <c r="HL3719">
        <v>15.61</v>
      </c>
      <c r="HU3719">
        <v>14.824856</v>
      </c>
      <c r="IB3719">
        <v>10.23</v>
      </c>
      <c r="IC3719">
        <v>7.63</v>
      </c>
      <c r="ID3719">
        <v>0.88</v>
      </c>
      <c r="IE3719">
        <v>19.329999999999998</v>
      </c>
      <c r="IF3719">
        <v>1.6080030000000001</v>
      </c>
      <c r="IN3719">
        <v>9.2554130000000008</v>
      </c>
      <c r="IS3719">
        <v>11.91</v>
      </c>
      <c r="IT3719">
        <v>8.9499999999999993</v>
      </c>
      <c r="IW3719">
        <v>12.27</v>
      </c>
      <c r="JF3719">
        <v>8.7697160000000007</v>
      </c>
      <c r="JN3719">
        <v>12.56</v>
      </c>
      <c r="JO3719">
        <v>144.34779</v>
      </c>
      <c r="JP3719">
        <v>2.5209999999999999</v>
      </c>
      <c r="JT3719">
        <v>15.93</v>
      </c>
      <c r="JW3719">
        <v>6.5419999999999998</v>
      </c>
      <c r="JY3719">
        <v>7.5769209999999996</v>
      </c>
      <c r="KC3719">
        <v>2.5458780000000001</v>
      </c>
      <c r="KG3719">
        <v>7146.7853969999996</v>
      </c>
      <c r="LB3719">
        <v>29.797999999999998</v>
      </c>
      <c r="LC3719">
        <v>5.8840000000000003</v>
      </c>
      <c r="LD3719">
        <v>56.34</v>
      </c>
      <c r="LH3719">
        <v>2.2000000000000002</v>
      </c>
      <c r="LI3719">
        <v>0.6</v>
      </c>
      <c r="LJ3719">
        <v>3.262</v>
      </c>
      <c r="LS3719">
        <v>30.138853999999998</v>
      </c>
      <c r="LX3719">
        <v>17.64</v>
      </c>
      <c r="MH3719">
        <v>28.56</v>
      </c>
      <c r="MM3719">
        <v>2.3519999999999999</v>
      </c>
      <c r="MO3719">
        <v>0.82288799999999995</v>
      </c>
      <c r="MU3719">
        <v>39.458841</v>
      </c>
      <c r="MZ3719">
        <v>1.2765949999999999</v>
      </c>
      <c r="NA3719">
        <v>61.68</v>
      </c>
      <c r="NI3719">
        <v>26.522024999999999</v>
      </c>
      <c r="NN3719">
        <v>12.04</v>
      </c>
      <c r="NQ3719">
        <v>16.170000000000002</v>
      </c>
      <c r="NR3719">
        <v>22.92</v>
      </c>
      <c r="NU3719">
        <v>32.546999999999997</v>
      </c>
      <c r="NW3719">
        <v>13.03</v>
      </c>
      <c r="NX3719">
        <v>0.60228499999999996</v>
      </c>
      <c r="OB3719">
        <v>12645</v>
      </c>
      <c r="OC3719">
        <v>16.378882999999998</v>
      </c>
      <c r="OJ3719">
        <v>2.0518399999999999</v>
      </c>
      <c r="OL3719">
        <v>0.72199999999999998</v>
      </c>
      <c r="OM3719">
        <v>39.39</v>
      </c>
      <c r="PC3719">
        <v>3.464</v>
      </c>
    </row>
    <row r="3720" spans="2:419">
      <c r="B3720" s="12">
        <v>40340</v>
      </c>
      <c r="I3720">
        <v>17.116060000000001</v>
      </c>
      <c r="M3720">
        <v>1.2915000000000001</v>
      </c>
      <c r="W3720">
        <v>1.5345</v>
      </c>
      <c r="Z3720">
        <v>16.277754999999999</v>
      </c>
      <c r="AL3720">
        <v>0.93794500000000003</v>
      </c>
      <c r="AW3720">
        <v>89.17</v>
      </c>
      <c r="BC3720">
        <v>16.850000000000001</v>
      </c>
      <c r="BD3720">
        <v>17.79</v>
      </c>
      <c r="BG3720">
        <v>13.88</v>
      </c>
      <c r="BO3720">
        <v>5.0940000000000003</v>
      </c>
      <c r="CG3720">
        <v>85.300330000000002</v>
      </c>
      <c r="CM3720">
        <v>18.84</v>
      </c>
      <c r="CP3720">
        <v>6.72</v>
      </c>
      <c r="CQ3720">
        <v>5.8115199999999998</v>
      </c>
      <c r="CW3720">
        <v>0.81</v>
      </c>
      <c r="CY3720">
        <v>8.0299999999999994</v>
      </c>
      <c r="DA3720">
        <v>51.58</v>
      </c>
      <c r="DM3720">
        <v>0.20894399999999999</v>
      </c>
      <c r="EC3720">
        <v>14.91</v>
      </c>
      <c r="EF3720">
        <v>13.95</v>
      </c>
      <c r="EH3720">
        <v>3.6223640000000001</v>
      </c>
      <c r="EN3720">
        <v>2.5999999999999999E-2</v>
      </c>
      <c r="ES3720">
        <v>1.7405E-2</v>
      </c>
      <c r="ET3720">
        <v>9.129E-3</v>
      </c>
      <c r="FA3720">
        <v>20.76</v>
      </c>
      <c r="FK3720">
        <v>114.29</v>
      </c>
      <c r="FS3720">
        <v>14.48</v>
      </c>
      <c r="GB3720">
        <v>17.149999999999999</v>
      </c>
      <c r="GC3720">
        <v>10.87</v>
      </c>
      <c r="GO3720">
        <v>8.5207809999999995</v>
      </c>
      <c r="HB3720">
        <v>3.3079999999999998</v>
      </c>
      <c r="HH3720">
        <v>110.31</v>
      </c>
      <c r="HI3720">
        <v>16.45</v>
      </c>
      <c r="HL3720">
        <v>15.82</v>
      </c>
      <c r="HU3720">
        <v>14.824856</v>
      </c>
      <c r="HY3720">
        <v>8.25</v>
      </c>
      <c r="IC3720">
        <v>7.66</v>
      </c>
      <c r="ID3720">
        <v>0.87</v>
      </c>
      <c r="IE3720">
        <v>19.329999999999998</v>
      </c>
      <c r="IF3720">
        <v>1.6080030000000001</v>
      </c>
      <c r="IS3720">
        <v>11.73</v>
      </c>
      <c r="IT3720">
        <v>8.93</v>
      </c>
      <c r="IW3720">
        <v>12.26</v>
      </c>
      <c r="JF3720">
        <v>8.7003900000000005</v>
      </c>
      <c r="JN3720">
        <v>12.38</v>
      </c>
      <c r="JO3720">
        <v>139.13040000000001</v>
      </c>
      <c r="JP3720">
        <v>2.5379999999999998</v>
      </c>
      <c r="JR3720">
        <v>3.2142559999999998</v>
      </c>
      <c r="JT3720">
        <v>16.73</v>
      </c>
      <c r="JW3720">
        <v>6.6</v>
      </c>
      <c r="JY3720">
        <v>7.6079489999999996</v>
      </c>
      <c r="KC3720">
        <v>2.5458780000000001</v>
      </c>
      <c r="KG3720">
        <v>7146.7853969999996</v>
      </c>
      <c r="LB3720">
        <v>29.797999999999998</v>
      </c>
      <c r="LC3720">
        <v>5.8280000000000003</v>
      </c>
      <c r="LD3720">
        <v>56.34</v>
      </c>
      <c r="LH3720">
        <v>2.238</v>
      </c>
      <c r="LI3720">
        <v>0.6</v>
      </c>
      <c r="LJ3720">
        <v>3.262</v>
      </c>
      <c r="LX3720">
        <v>16.8</v>
      </c>
      <c r="MH3720">
        <v>28.44</v>
      </c>
      <c r="MM3720">
        <v>2.371</v>
      </c>
      <c r="MU3720">
        <v>39.73171</v>
      </c>
      <c r="MZ3720">
        <v>1.2765949999999999</v>
      </c>
      <c r="NA3720">
        <v>61.31</v>
      </c>
      <c r="NI3720">
        <v>26.522024999999999</v>
      </c>
      <c r="NN3720">
        <v>11.89</v>
      </c>
      <c r="NQ3720">
        <v>16.11</v>
      </c>
      <c r="NR3720">
        <v>22.85</v>
      </c>
      <c r="NU3720">
        <v>33.018999999999998</v>
      </c>
      <c r="NW3720">
        <v>13</v>
      </c>
      <c r="NX3720">
        <v>0.60323300000000002</v>
      </c>
      <c r="OB3720">
        <v>12300</v>
      </c>
      <c r="OC3720">
        <v>14.955693</v>
      </c>
      <c r="OG3720">
        <v>620</v>
      </c>
      <c r="OJ3720">
        <v>2.0457830000000001</v>
      </c>
      <c r="OL3720">
        <v>0.64300000000000002</v>
      </c>
      <c r="ON3720">
        <v>14.26</v>
      </c>
      <c r="OO3720">
        <v>4.6900000000000004</v>
      </c>
      <c r="OV3720">
        <v>193.67</v>
      </c>
      <c r="PC3720">
        <v>3.42</v>
      </c>
    </row>
    <row r="3721" spans="2:419">
      <c r="B3721" s="12">
        <v>40339</v>
      </c>
      <c r="I3721">
        <v>17.116060000000001</v>
      </c>
      <c r="M3721">
        <v>1.27</v>
      </c>
      <c r="W3721">
        <v>1.5345</v>
      </c>
      <c r="AL3721">
        <v>0.97075</v>
      </c>
      <c r="AW3721">
        <v>87.5</v>
      </c>
      <c r="BC3721">
        <v>16.850000000000001</v>
      </c>
      <c r="BD3721">
        <v>17.190000000000001</v>
      </c>
      <c r="BF3721">
        <v>24.4</v>
      </c>
      <c r="BG3721">
        <v>13.98</v>
      </c>
      <c r="BI3721">
        <v>20.401026000000002</v>
      </c>
      <c r="BO3721">
        <v>5.0620000000000003</v>
      </c>
      <c r="CG3721">
        <v>83.977054999999993</v>
      </c>
      <c r="CM3721">
        <v>18.489999999999998</v>
      </c>
      <c r="CP3721">
        <v>6.73</v>
      </c>
      <c r="CQ3721">
        <v>5.6619200000000003</v>
      </c>
      <c r="CU3721">
        <v>8.19</v>
      </c>
      <c r="CW3721">
        <v>0.81</v>
      </c>
      <c r="CY3721">
        <v>7.86</v>
      </c>
      <c r="DA3721">
        <v>50</v>
      </c>
      <c r="DM3721">
        <v>0.205814</v>
      </c>
      <c r="EC3721">
        <v>14.65</v>
      </c>
      <c r="EF3721">
        <v>13.95</v>
      </c>
      <c r="EN3721">
        <v>2.5846999999999998E-2</v>
      </c>
      <c r="ES3721">
        <v>1.7198999999999999E-2</v>
      </c>
      <c r="ET3721">
        <v>9.0379999999999992E-3</v>
      </c>
      <c r="FA3721">
        <v>20.25</v>
      </c>
      <c r="FK3721">
        <v>109.52</v>
      </c>
      <c r="GB3721">
        <v>16.84</v>
      </c>
      <c r="GC3721">
        <v>10.5</v>
      </c>
      <c r="GM3721">
        <v>23.72</v>
      </c>
      <c r="GN3721">
        <v>33.188625000000002</v>
      </c>
      <c r="GO3721">
        <v>8.1913110000000007</v>
      </c>
      <c r="HB3721">
        <v>3.2759999999999998</v>
      </c>
      <c r="HH3721">
        <v>107.62</v>
      </c>
      <c r="HI3721">
        <v>16.2</v>
      </c>
      <c r="HL3721">
        <v>15.56</v>
      </c>
      <c r="HU3721">
        <v>14.824856</v>
      </c>
      <c r="HY3721">
        <v>7.75</v>
      </c>
      <c r="IC3721">
        <v>7.56</v>
      </c>
      <c r="ID3721">
        <v>0.87</v>
      </c>
      <c r="IE3721">
        <v>19.329999999999998</v>
      </c>
      <c r="IF3721">
        <v>1.6080030000000001</v>
      </c>
      <c r="IT3721">
        <v>8.85</v>
      </c>
      <c r="IW3721">
        <v>11.88</v>
      </c>
      <c r="JF3721">
        <v>8.5232240000000008</v>
      </c>
      <c r="JO3721">
        <v>139.13040000000001</v>
      </c>
      <c r="JP3721">
        <v>2.5099999999999998</v>
      </c>
      <c r="JR3721">
        <v>3.2142559999999998</v>
      </c>
      <c r="JT3721">
        <v>15.84</v>
      </c>
      <c r="JW3721">
        <v>6.4139999999999997</v>
      </c>
      <c r="JY3721">
        <v>7.5452180000000002</v>
      </c>
      <c r="KG3721">
        <v>7123.952217</v>
      </c>
      <c r="LB3721">
        <v>29.748000000000001</v>
      </c>
      <c r="LC3721">
        <v>5.7160000000000002</v>
      </c>
      <c r="LD3721">
        <v>56.34</v>
      </c>
      <c r="LH3721">
        <v>2.218</v>
      </c>
      <c r="LI3721">
        <v>0.6</v>
      </c>
      <c r="LJ3721">
        <v>3.18</v>
      </c>
      <c r="LS3721">
        <v>30.182207999999999</v>
      </c>
      <c r="LX3721">
        <v>16.239999999999998</v>
      </c>
      <c r="MH3721">
        <v>28.1</v>
      </c>
      <c r="MM3721">
        <v>2.359</v>
      </c>
      <c r="MO3721">
        <v>0.82288799999999995</v>
      </c>
      <c r="MU3721">
        <v>39.566040000000001</v>
      </c>
      <c r="MZ3721">
        <v>1.2765949999999999</v>
      </c>
      <c r="NA3721">
        <v>61.31</v>
      </c>
      <c r="NI3721">
        <v>26.522024999999999</v>
      </c>
      <c r="NN3721">
        <v>11.69</v>
      </c>
      <c r="NQ3721">
        <v>16.27</v>
      </c>
      <c r="NR3721">
        <v>22.98</v>
      </c>
      <c r="NU3721">
        <v>32.783000000000001</v>
      </c>
      <c r="NW3721">
        <v>13.06</v>
      </c>
      <c r="NX3721">
        <v>0.59564499999999998</v>
      </c>
      <c r="OB3721">
        <v>12420</v>
      </c>
      <c r="OC3721">
        <v>15.313523999999999</v>
      </c>
      <c r="OG3721">
        <v>620</v>
      </c>
      <c r="OJ3721">
        <v>2.0033840000000001</v>
      </c>
      <c r="OL3721">
        <v>0.64</v>
      </c>
      <c r="ON3721">
        <v>14.26</v>
      </c>
      <c r="OO3721">
        <v>4.54</v>
      </c>
      <c r="OU3721">
        <v>31.83</v>
      </c>
      <c r="OV3721">
        <v>193.67</v>
      </c>
      <c r="PC3721">
        <v>3.2959999999999998</v>
      </c>
    </row>
    <row r="3722" spans="2:419">
      <c r="B3722" s="12">
        <v>40338</v>
      </c>
      <c r="I3722">
        <v>17.468191000000001</v>
      </c>
      <c r="M3722">
        <v>1.266</v>
      </c>
      <c r="O3722">
        <v>1.97</v>
      </c>
      <c r="W3722">
        <v>1.55</v>
      </c>
      <c r="AL3722">
        <v>0.92750600000000005</v>
      </c>
      <c r="AW3722">
        <v>84.17</v>
      </c>
      <c r="BC3722">
        <v>16.850000000000001</v>
      </c>
      <c r="BD3722">
        <v>16.489999999999998</v>
      </c>
      <c r="BF3722">
        <v>23.8</v>
      </c>
      <c r="BG3722">
        <v>13.98</v>
      </c>
      <c r="BI3722">
        <v>18.82882</v>
      </c>
      <c r="BO3722">
        <v>5.024</v>
      </c>
      <c r="CG3722">
        <v>85.513164000000003</v>
      </c>
      <c r="CM3722">
        <v>17.97</v>
      </c>
      <c r="CP3722">
        <v>6.718</v>
      </c>
      <c r="CQ3722">
        <v>5.6707200000000002</v>
      </c>
      <c r="CU3722">
        <v>8.0399999999999991</v>
      </c>
      <c r="CX3722">
        <v>60.34</v>
      </c>
      <c r="CY3722">
        <v>7.57</v>
      </c>
      <c r="DA3722">
        <v>49.14</v>
      </c>
      <c r="DM3722">
        <v>0.210509</v>
      </c>
      <c r="EC3722">
        <v>14</v>
      </c>
      <c r="EF3722">
        <v>13.95</v>
      </c>
      <c r="EH3722">
        <v>3.6223640000000001</v>
      </c>
      <c r="EN3722">
        <v>2.6051000000000001E-2</v>
      </c>
      <c r="EQ3722">
        <v>0.79012199999999999</v>
      </c>
      <c r="ES3722">
        <v>1.7464E-2</v>
      </c>
      <c r="ET3722">
        <v>9.0379999999999992E-3</v>
      </c>
      <c r="FA3722">
        <v>19.88</v>
      </c>
      <c r="FB3722">
        <v>101.49</v>
      </c>
      <c r="FK3722">
        <v>109.29</v>
      </c>
      <c r="FS3722">
        <v>14.83</v>
      </c>
      <c r="GB3722">
        <v>16.39</v>
      </c>
      <c r="GC3722">
        <v>10.44</v>
      </c>
      <c r="GK3722">
        <v>4.92</v>
      </c>
      <c r="GO3722">
        <v>8.1117830000000009</v>
      </c>
      <c r="HB3722">
        <v>3.2919999999999998</v>
      </c>
      <c r="HH3722">
        <v>107.62</v>
      </c>
      <c r="HI3722">
        <v>16.309999999999999</v>
      </c>
      <c r="HL3722">
        <v>15.98</v>
      </c>
      <c r="HU3722">
        <v>15.104194</v>
      </c>
      <c r="HY3722">
        <v>7.75</v>
      </c>
      <c r="IC3722">
        <v>7.48</v>
      </c>
      <c r="ID3722">
        <v>0.97</v>
      </c>
      <c r="IE3722">
        <v>19.329999999999998</v>
      </c>
      <c r="IF3722">
        <v>1.6080030000000001</v>
      </c>
      <c r="IN3722">
        <v>9.2554130000000008</v>
      </c>
      <c r="IS3722">
        <v>11.91</v>
      </c>
      <c r="IW3722">
        <v>11.52</v>
      </c>
      <c r="JF3722">
        <v>8.3691669999999991</v>
      </c>
      <c r="JN3722">
        <v>12.38</v>
      </c>
      <c r="JO3722">
        <v>135.999966</v>
      </c>
      <c r="JP3722">
        <v>2.5129999999999999</v>
      </c>
      <c r="JR3722">
        <v>3.3483299999999998</v>
      </c>
      <c r="JT3722">
        <v>16.82</v>
      </c>
      <c r="JW3722">
        <v>6.298</v>
      </c>
      <c r="KC3722">
        <v>2.5765099999999999</v>
      </c>
      <c r="KG3722">
        <v>6994.5641960000003</v>
      </c>
      <c r="LC3722">
        <v>5.6319999999999997</v>
      </c>
      <c r="LD3722">
        <v>56.34</v>
      </c>
      <c r="LH3722">
        <v>2.218</v>
      </c>
      <c r="LI3722">
        <v>0.6</v>
      </c>
      <c r="LJ3722">
        <v>3.1739999999999999</v>
      </c>
      <c r="LS3722">
        <v>31.865822000000001</v>
      </c>
      <c r="LX3722">
        <v>15.64</v>
      </c>
      <c r="MH3722">
        <v>27.54</v>
      </c>
      <c r="MM3722">
        <v>2.306</v>
      </c>
      <c r="MO3722">
        <v>0.84187800000000002</v>
      </c>
      <c r="MU3722">
        <v>39.73171</v>
      </c>
      <c r="MZ3722">
        <v>1.2797860000000001</v>
      </c>
      <c r="NA3722">
        <v>61.31</v>
      </c>
      <c r="NG3722">
        <v>6.33</v>
      </c>
      <c r="NI3722">
        <v>26.302776000000001</v>
      </c>
      <c r="NN3722">
        <v>11.55</v>
      </c>
      <c r="NQ3722">
        <v>15.9</v>
      </c>
      <c r="NR3722">
        <v>22.29</v>
      </c>
      <c r="NU3722">
        <v>33.207999999999998</v>
      </c>
      <c r="NW3722">
        <v>13.12</v>
      </c>
      <c r="NX3722">
        <v>0.58710899999999999</v>
      </c>
      <c r="OB3722">
        <v>12090</v>
      </c>
      <c r="OC3722">
        <v>14.955693</v>
      </c>
      <c r="OG3722">
        <v>600</v>
      </c>
      <c r="OJ3722">
        <v>1.9685550000000001</v>
      </c>
      <c r="OL3722">
        <v>0.64200000000000002</v>
      </c>
      <c r="OO3722">
        <v>4.71</v>
      </c>
      <c r="OP3722">
        <v>100.91</v>
      </c>
      <c r="OU3722">
        <v>37.14</v>
      </c>
      <c r="OV3722">
        <v>193.67</v>
      </c>
      <c r="PC3722">
        <v>3.2919999999999998</v>
      </c>
    </row>
    <row r="3723" spans="2:419">
      <c r="B3723" s="12">
        <v>40337</v>
      </c>
      <c r="I3723">
        <v>17.744865000000001</v>
      </c>
      <c r="M3723">
        <v>1.2769999999999999</v>
      </c>
      <c r="O3723">
        <v>1.97</v>
      </c>
      <c r="W3723">
        <v>1.5555000000000001</v>
      </c>
      <c r="AL3723">
        <v>0.949874</v>
      </c>
      <c r="BC3723">
        <v>16.850000000000001</v>
      </c>
      <c r="BD3723">
        <v>16.7</v>
      </c>
      <c r="BF3723">
        <v>23.6</v>
      </c>
      <c r="BG3723">
        <v>13.88</v>
      </c>
      <c r="BO3723">
        <v>5.0279999999999996</v>
      </c>
      <c r="CG3723">
        <v>88.289265</v>
      </c>
      <c r="CM3723">
        <v>17.75</v>
      </c>
      <c r="CP3723">
        <v>6.5640000000000001</v>
      </c>
      <c r="CQ3723">
        <v>5.7411199999999996</v>
      </c>
      <c r="CU3723">
        <v>8.2200000000000006</v>
      </c>
      <c r="CW3723">
        <v>0.81</v>
      </c>
      <c r="CY3723">
        <v>7.8</v>
      </c>
      <c r="DA3723">
        <v>49.5</v>
      </c>
      <c r="EC3723">
        <v>13.67</v>
      </c>
      <c r="EF3723">
        <v>13.95</v>
      </c>
      <c r="EH3723">
        <v>3.6473460000000002</v>
      </c>
      <c r="EN3723">
        <v>2.6102E-2</v>
      </c>
      <c r="EQ3723">
        <v>0.78637599999999996</v>
      </c>
      <c r="ES3723">
        <v>1.8024999999999999E-2</v>
      </c>
      <c r="ET3723">
        <v>9.129E-3</v>
      </c>
      <c r="EY3723">
        <v>1.571</v>
      </c>
      <c r="FA3723">
        <v>19.809999999999999</v>
      </c>
      <c r="FK3723">
        <v>111.43</v>
      </c>
      <c r="FS3723">
        <v>15.33</v>
      </c>
      <c r="GB3723">
        <v>16.77</v>
      </c>
      <c r="GC3723">
        <v>10.62</v>
      </c>
      <c r="GK3723">
        <v>4.92</v>
      </c>
      <c r="GM3723">
        <v>23.45</v>
      </c>
      <c r="GO3723">
        <v>8.1117830000000009</v>
      </c>
      <c r="HB3723">
        <v>3.3079999999999998</v>
      </c>
      <c r="HI3723">
        <v>16.55</v>
      </c>
      <c r="HL3723">
        <v>15.73</v>
      </c>
      <c r="HT3723">
        <v>50.42</v>
      </c>
      <c r="HU3723">
        <v>15.373555</v>
      </c>
      <c r="HY3723">
        <v>7.6</v>
      </c>
      <c r="IB3723">
        <v>10.79</v>
      </c>
      <c r="IC3723">
        <v>7.69</v>
      </c>
      <c r="ID3723">
        <v>0.97</v>
      </c>
      <c r="IE3723">
        <v>19.329999999999998</v>
      </c>
      <c r="IF3723">
        <v>1.6080030000000001</v>
      </c>
      <c r="IS3723">
        <v>11.96</v>
      </c>
      <c r="IT3723">
        <v>9.01</v>
      </c>
      <c r="IW3723">
        <v>11.56</v>
      </c>
      <c r="JF3723">
        <v>8.4269379999999998</v>
      </c>
      <c r="JN3723">
        <v>12.38</v>
      </c>
      <c r="JO3723">
        <v>132.17388</v>
      </c>
      <c r="JP3723">
        <v>2.5139999999999998</v>
      </c>
      <c r="JW3723">
        <v>6.2839999999999998</v>
      </c>
      <c r="JY3723">
        <v>7.6079489999999996</v>
      </c>
      <c r="KG3723">
        <v>7093.5079770000002</v>
      </c>
      <c r="LC3723">
        <v>5.8140000000000001</v>
      </c>
      <c r="LD3723">
        <v>56.34</v>
      </c>
      <c r="LH3723">
        <v>2.218</v>
      </c>
      <c r="LI3723">
        <v>0.6</v>
      </c>
      <c r="LJ3723">
        <v>3.262</v>
      </c>
      <c r="LX3723">
        <v>15.99</v>
      </c>
      <c r="MH3723">
        <v>27.77</v>
      </c>
      <c r="MM3723">
        <v>2.327</v>
      </c>
      <c r="MU3723">
        <v>39.955852999999998</v>
      </c>
      <c r="NA3723">
        <v>62.04</v>
      </c>
      <c r="NI3723">
        <v>26.522024999999999</v>
      </c>
      <c r="NN3723">
        <v>11.85</v>
      </c>
      <c r="NQ3723">
        <v>16.28</v>
      </c>
      <c r="NR3723">
        <v>21.84</v>
      </c>
      <c r="NU3723">
        <v>33.651000000000003</v>
      </c>
      <c r="NW3723">
        <v>13.18</v>
      </c>
      <c r="NX3723">
        <v>0.59185200000000004</v>
      </c>
      <c r="OB3723">
        <v>12720</v>
      </c>
      <c r="OC3723">
        <v>15.524969</v>
      </c>
      <c r="OG3723">
        <v>600</v>
      </c>
      <c r="OJ3723">
        <v>1.9609840000000001</v>
      </c>
      <c r="OL3723">
        <v>0.64</v>
      </c>
      <c r="OM3723">
        <v>36.72</v>
      </c>
      <c r="OO3723">
        <v>4.8099999999999996</v>
      </c>
      <c r="PC3723">
        <v>3.3359999999999999</v>
      </c>
    </row>
    <row r="3724" spans="2:419">
      <c r="B3724" s="12">
        <v>40336</v>
      </c>
      <c r="I3724">
        <v>18.027826999999998</v>
      </c>
      <c r="M3724">
        <v>1.2949999999999999</v>
      </c>
      <c r="O3724">
        <v>1.97</v>
      </c>
      <c r="W3724">
        <v>1.5449999999999999</v>
      </c>
      <c r="AL3724">
        <v>0.96031200000000005</v>
      </c>
      <c r="BC3724">
        <v>16.850000000000001</v>
      </c>
      <c r="BD3724">
        <v>16.89</v>
      </c>
      <c r="BF3724">
        <v>23.6</v>
      </c>
      <c r="BG3724">
        <v>13.98</v>
      </c>
      <c r="BI3724">
        <v>18.82882</v>
      </c>
      <c r="BO3724">
        <v>5.0620000000000003</v>
      </c>
      <c r="CG3724">
        <v>89.33493</v>
      </c>
      <c r="CM3724">
        <v>17.600000000000001</v>
      </c>
      <c r="CP3724">
        <v>6.5179999999999998</v>
      </c>
      <c r="CQ3724">
        <v>5.7411199999999996</v>
      </c>
      <c r="CU3724">
        <v>8.16</v>
      </c>
      <c r="CX3724">
        <v>59.91</v>
      </c>
      <c r="CY3724">
        <v>8.01</v>
      </c>
      <c r="DA3724">
        <v>49.97</v>
      </c>
      <c r="DF3724">
        <v>4.976</v>
      </c>
      <c r="DM3724">
        <v>0.20894399999999999</v>
      </c>
      <c r="EC3724">
        <v>13.92</v>
      </c>
      <c r="EF3724">
        <v>13.95</v>
      </c>
      <c r="EH3724">
        <v>3.7222909999999998</v>
      </c>
      <c r="EN3724">
        <v>2.6765000000000001E-2</v>
      </c>
      <c r="EQ3724">
        <v>0.79386900000000005</v>
      </c>
      <c r="ES3724">
        <v>1.8231000000000001E-2</v>
      </c>
      <c r="ET3724">
        <v>9.2809999999999993E-3</v>
      </c>
      <c r="EY3724">
        <v>1.6439999999999999</v>
      </c>
      <c r="FA3724">
        <v>19.28</v>
      </c>
      <c r="FK3724">
        <v>111.43</v>
      </c>
      <c r="FS3724">
        <v>15.19</v>
      </c>
      <c r="FX3724">
        <v>6.85</v>
      </c>
      <c r="GB3724">
        <v>17.149999999999999</v>
      </c>
      <c r="GC3724">
        <v>10.87</v>
      </c>
      <c r="GM3724">
        <v>23.45</v>
      </c>
      <c r="GO3724">
        <v>8.2291810000000005</v>
      </c>
      <c r="HB3724">
        <v>3.3159999999999998</v>
      </c>
      <c r="HH3724">
        <v>109.87</v>
      </c>
      <c r="HI3724">
        <v>16.510000000000002</v>
      </c>
      <c r="HT3724">
        <v>48.51</v>
      </c>
      <c r="IB3724">
        <v>10.79</v>
      </c>
      <c r="IC3724">
        <v>7.78</v>
      </c>
      <c r="ID3724">
        <v>0.97</v>
      </c>
      <c r="IE3724">
        <v>19.239999999999998</v>
      </c>
      <c r="IF3724">
        <v>1.6080030000000001</v>
      </c>
      <c r="IN3724">
        <v>9.2554130000000008</v>
      </c>
      <c r="IW3724">
        <v>11.84</v>
      </c>
      <c r="JF3724">
        <v>8.5655900000000003</v>
      </c>
      <c r="JN3724">
        <v>12.5</v>
      </c>
      <c r="JO3724">
        <v>142.60865999999999</v>
      </c>
      <c r="JP3724">
        <v>2.5529999999999999</v>
      </c>
      <c r="JT3724">
        <v>15.89</v>
      </c>
      <c r="JW3724">
        <v>6.194</v>
      </c>
      <c r="KC3724">
        <v>2.5663</v>
      </c>
      <c r="KG3724">
        <v>7177.2296370000004</v>
      </c>
      <c r="LB3724">
        <v>29.748000000000001</v>
      </c>
      <c r="LC3724">
        <v>5.8419999999999996</v>
      </c>
      <c r="LD3724">
        <v>56.34</v>
      </c>
      <c r="LH3724">
        <v>2.238</v>
      </c>
      <c r="LI3724">
        <v>0.6</v>
      </c>
      <c r="LJ3724">
        <v>3.238</v>
      </c>
      <c r="LS3724">
        <v>27.963885000000001</v>
      </c>
      <c r="LX3724">
        <v>16.059999999999999</v>
      </c>
      <c r="MH3724">
        <v>28.1</v>
      </c>
      <c r="MM3724">
        <v>2.327</v>
      </c>
      <c r="MU3724">
        <v>39.897381000000003</v>
      </c>
      <c r="MZ3724">
        <v>1.2925519999999999</v>
      </c>
      <c r="NA3724">
        <v>62.04</v>
      </c>
      <c r="NG3724">
        <v>6.49</v>
      </c>
      <c r="NI3724">
        <v>26.741274000000001</v>
      </c>
      <c r="NN3724">
        <v>12.12</v>
      </c>
      <c r="NQ3724">
        <v>16.2</v>
      </c>
      <c r="NR3724">
        <v>22.35</v>
      </c>
      <c r="NU3724">
        <v>33.679000000000002</v>
      </c>
      <c r="NX3724">
        <v>0.59374800000000005</v>
      </c>
      <c r="OB3724">
        <v>12840</v>
      </c>
      <c r="OC3724">
        <v>15.313523999999999</v>
      </c>
      <c r="OJ3724">
        <v>1.9882409999999999</v>
      </c>
      <c r="OL3724">
        <v>0.64300000000000002</v>
      </c>
      <c r="OO3724">
        <v>4.88</v>
      </c>
      <c r="PC3724">
        <v>3.4020000000000001</v>
      </c>
    </row>
    <row r="3725" spans="2:419">
      <c r="B3725" s="12">
        <v>40333</v>
      </c>
      <c r="I3725">
        <v>18.166163999999998</v>
      </c>
      <c r="M3725">
        <v>1.32</v>
      </c>
      <c r="O3725">
        <v>1.97</v>
      </c>
      <c r="W3725">
        <v>1.5345</v>
      </c>
      <c r="AL3725">
        <v>0.93048900000000001</v>
      </c>
      <c r="BC3725">
        <v>16.850000000000001</v>
      </c>
      <c r="BD3725">
        <v>17.13</v>
      </c>
      <c r="BF3725">
        <v>24</v>
      </c>
      <c r="BG3725">
        <v>13.78</v>
      </c>
      <c r="BO3725">
        <v>5.1059999999999999</v>
      </c>
      <c r="CG3725">
        <v>89.751345000000001</v>
      </c>
      <c r="CM3725">
        <v>17.54</v>
      </c>
      <c r="CP3725">
        <v>6.4240000000000004</v>
      </c>
      <c r="CQ3725">
        <v>5.6619200000000003</v>
      </c>
      <c r="CU3725">
        <v>8.1300000000000008</v>
      </c>
      <c r="CX3725">
        <v>59.05</v>
      </c>
      <c r="CY3725">
        <v>8.19</v>
      </c>
      <c r="DA3725">
        <v>50.22</v>
      </c>
      <c r="DM3725">
        <v>0.21207400000000001</v>
      </c>
      <c r="EC3725">
        <v>14.22</v>
      </c>
      <c r="EF3725">
        <v>14.44</v>
      </c>
      <c r="EH3725">
        <v>3.7222909999999998</v>
      </c>
      <c r="EN3725">
        <v>2.7223000000000001E-2</v>
      </c>
      <c r="EQ3725">
        <v>0.79386900000000005</v>
      </c>
      <c r="ES3725">
        <v>1.8379E-2</v>
      </c>
      <c r="ET3725">
        <v>9.4940000000000007E-3</v>
      </c>
      <c r="FA3725">
        <v>19.36</v>
      </c>
      <c r="FK3725">
        <v>112.62</v>
      </c>
      <c r="FX3725">
        <v>6.85</v>
      </c>
      <c r="GB3725">
        <v>17</v>
      </c>
      <c r="GC3725">
        <v>11.12</v>
      </c>
      <c r="GN3725">
        <v>31.681104999999999</v>
      </c>
      <c r="GO3725">
        <v>8.2670510000000004</v>
      </c>
      <c r="HB3725">
        <v>3.3</v>
      </c>
      <c r="HI3725">
        <v>16.690000000000001</v>
      </c>
      <c r="HL3725">
        <v>15.76</v>
      </c>
      <c r="HY3725">
        <v>8.25</v>
      </c>
      <c r="IB3725">
        <v>10.23</v>
      </c>
      <c r="IC3725">
        <v>7.78</v>
      </c>
      <c r="ID3725">
        <v>1</v>
      </c>
      <c r="IE3725">
        <v>19.329999999999998</v>
      </c>
      <c r="IF3725">
        <v>1.6080030000000001</v>
      </c>
      <c r="IS3725">
        <v>12.09</v>
      </c>
      <c r="IT3725">
        <v>9.01</v>
      </c>
      <c r="IW3725">
        <v>12.25</v>
      </c>
      <c r="JF3725">
        <v>8.7735669999999999</v>
      </c>
      <c r="JN3725">
        <v>12.62</v>
      </c>
      <c r="JO3725">
        <v>139.13040000000001</v>
      </c>
      <c r="JP3725">
        <v>2.5550000000000002</v>
      </c>
      <c r="JR3725">
        <v>3.3642069999999999</v>
      </c>
      <c r="JW3725">
        <v>6.36</v>
      </c>
      <c r="JY3725">
        <v>7.6079489999999996</v>
      </c>
      <c r="KC3725">
        <v>2.5867209999999998</v>
      </c>
      <c r="KG3725">
        <v>7222.895998</v>
      </c>
      <c r="LC3725">
        <v>5.87</v>
      </c>
      <c r="LD3725">
        <v>54.93</v>
      </c>
      <c r="LH3725">
        <v>2.1800000000000002</v>
      </c>
      <c r="LI3725">
        <v>0.6</v>
      </c>
      <c r="LJ3725">
        <v>3.2559999999999998</v>
      </c>
      <c r="LX3725">
        <v>15.99</v>
      </c>
      <c r="MH3725">
        <v>29.01</v>
      </c>
      <c r="MM3725">
        <v>2.306</v>
      </c>
      <c r="MO3725">
        <v>0.88618699999999995</v>
      </c>
      <c r="MU3725">
        <v>40.121524000000001</v>
      </c>
      <c r="MZ3725">
        <v>1.2765949999999999</v>
      </c>
      <c r="NA3725">
        <v>61.31</v>
      </c>
      <c r="NG3725">
        <v>6.41</v>
      </c>
      <c r="NI3725">
        <v>26.967594999999999</v>
      </c>
      <c r="NN3725">
        <v>12.17</v>
      </c>
      <c r="NQ3725">
        <v>16.47</v>
      </c>
      <c r="NR3725">
        <v>22.16</v>
      </c>
      <c r="NU3725">
        <v>33.679000000000002</v>
      </c>
      <c r="NW3725">
        <v>13.3</v>
      </c>
      <c r="NX3725">
        <v>0.60133599999999998</v>
      </c>
      <c r="OB3725">
        <v>13395</v>
      </c>
      <c r="OC3725">
        <v>14.955693</v>
      </c>
      <c r="OG3725">
        <v>600</v>
      </c>
      <c r="OJ3725">
        <v>1.9821839999999999</v>
      </c>
      <c r="OL3725">
        <v>0.64300000000000002</v>
      </c>
      <c r="ON3725">
        <v>14.26</v>
      </c>
      <c r="PC3725">
        <v>3.48</v>
      </c>
    </row>
    <row r="3726" spans="2:419">
      <c r="B3726" s="12">
        <v>40332</v>
      </c>
      <c r="I3726">
        <v>18.304500999999998</v>
      </c>
      <c r="M3726">
        <v>1.306</v>
      </c>
      <c r="O3726">
        <v>1.98</v>
      </c>
      <c r="W3726">
        <v>1.5555000000000001</v>
      </c>
      <c r="Z3726">
        <v>14.461520999999999</v>
      </c>
      <c r="AL3726">
        <v>0.92750600000000005</v>
      </c>
      <c r="AW3726">
        <v>85.83</v>
      </c>
      <c r="BC3726">
        <v>16.850000000000001</v>
      </c>
      <c r="BD3726">
        <v>16.690000000000001</v>
      </c>
      <c r="BF3726">
        <v>24.6</v>
      </c>
      <c r="BG3726">
        <v>13.88</v>
      </c>
      <c r="BI3726">
        <v>18.82882</v>
      </c>
      <c r="BO3726">
        <v>5.1680000000000001</v>
      </c>
      <c r="CG3726">
        <v>87.669269999999997</v>
      </c>
      <c r="CM3726">
        <v>16.7</v>
      </c>
      <c r="CP3726">
        <v>6.3019999999999996</v>
      </c>
      <c r="CQ3726">
        <v>5.5211199999999998</v>
      </c>
      <c r="CU3726">
        <v>8.1300000000000008</v>
      </c>
      <c r="CW3726">
        <v>0.81</v>
      </c>
      <c r="CX3726">
        <v>59.48</v>
      </c>
      <c r="CY3726">
        <v>8.1199999999999992</v>
      </c>
      <c r="DA3726">
        <v>48.62</v>
      </c>
      <c r="DM3726">
        <v>0.210509</v>
      </c>
      <c r="EC3726">
        <v>13.85</v>
      </c>
      <c r="EF3726">
        <v>13.82</v>
      </c>
      <c r="EH3726">
        <v>3.8097279999999998</v>
      </c>
      <c r="EN3726">
        <v>2.6612E-2</v>
      </c>
      <c r="EQ3726">
        <v>0.79012199999999999</v>
      </c>
      <c r="ES3726">
        <v>1.7965999999999999E-2</v>
      </c>
      <c r="ET3726">
        <v>9.3419999999999996E-3</v>
      </c>
      <c r="EY3726">
        <v>1.571</v>
      </c>
      <c r="FA3726">
        <v>18.95</v>
      </c>
      <c r="FB3726">
        <v>101.49</v>
      </c>
      <c r="FK3726">
        <v>110.71</v>
      </c>
      <c r="FS3726">
        <v>15.33</v>
      </c>
      <c r="GB3726">
        <v>16.46</v>
      </c>
      <c r="GC3726">
        <v>11.06</v>
      </c>
      <c r="GN3726">
        <v>29.980314</v>
      </c>
      <c r="GO3726">
        <v>8.149654</v>
      </c>
      <c r="HB3726">
        <v>3.2679999999999998</v>
      </c>
      <c r="HH3726">
        <v>107.62</v>
      </c>
      <c r="HI3726">
        <v>16.64</v>
      </c>
      <c r="HL3726">
        <v>15.48</v>
      </c>
      <c r="HU3726">
        <v>15.373555</v>
      </c>
      <c r="HY3726">
        <v>7.25</v>
      </c>
      <c r="IC3726">
        <v>7.65</v>
      </c>
      <c r="ID3726">
        <v>0.99</v>
      </c>
      <c r="IE3726">
        <v>17.899999999999999</v>
      </c>
      <c r="IF3726">
        <v>1.6080030000000001</v>
      </c>
      <c r="IN3726">
        <v>8.9239960000000007</v>
      </c>
      <c r="IS3726">
        <v>11.78</v>
      </c>
      <c r="IT3726">
        <v>8.85</v>
      </c>
      <c r="IW3726">
        <v>11.89</v>
      </c>
      <c r="JF3726">
        <v>8.5424810000000004</v>
      </c>
      <c r="JN3726">
        <v>12.75</v>
      </c>
      <c r="JO3726">
        <v>132.17388</v>
      </c>
      <c r="JP3726">
        <v>2.5</v>
      </c>
      <c r="JR3726">
        <v>3.0643039999999999</v>
      </c>
      <c r="JT3726">
        <v>15.89</v>
      </c>
      <c r="JW3726">
        <v>6.1539999999999999</v>
      </c>
      <c r="JY3726">
        <v>7.8433570000000001</v>
      </c>
      <c r="KC3726">
        <v>2.503333</v>
      </c>
      <c r="KG3726">
        <v>7200.062817</v>
      </c>
      <c r="LC3726">
        <v>5.8559999999999999</v>
      </c>
      <c r="LD3726">
        <v>54.93</v>
      </c>
      <c r="LH3726">
        <v>2.1960000000000002</v>
      </c>
      <c r="LI3726">
        <v>0.6</v>
      </c>
      <c r="LJ3726">
        <v>3.226</v>
      </c>
      <c r="LS3726">
        <v>29.734207999999999</v>
      </c>
      <c r="LX3726">
        <v>16.03</v>
      </c>
      <c r="MH3726">
        <v>27.99</v>
      </c>
      <c r="MM3726">
        <v>2.2589999999999999</v>
      </c>
      <c r="MU3726">
        <v>37.792389999999997</v>
      </c>
      <c r="NA3726">
        <v>60.58</v>
      </c>
      <c r="NG3726">
        <v>6.49</v>
      </c>
      <c r="NI3726">
        <v>27.625340999999999</v>
      </c>
      <c r="NN3726">
        <v>11.76</v>
      </c>
      <c r="NQ3726">
        <v>16.54</v>
      </c>
      <c r="NR3726">
        <v>22.03</v>
      </c>
      <c r="NU3726">
        <v>33.018999999999998</v>
      </c>
      <c r="NW3726">
        <v>13.7</v>
      </c>
      <c r="NX3726">
        <v>0.598491</v>
      </c>
      <c r="OB3726">
        <v>13140</v>
      </c>
      <c r="OC3726">
        <v>14.955693</v>
      </c>
      <c r="OG3726">
        <v>610</v>
      </c>
      <c r="OJ3726">
        <v>1.964013</v>
      </c>
      <c r="OL3726">
        <v>0.627</v>
      </c>
      <c r="OM3726">
        <v>39.92</v>
      </c>
      <c r="OO3726">
        <v>4.84</v>
      </c>
      <c r="OP3726">
        <v>100.91</v>
      </c>
      <c r="OV3726">
        <v>193.67</v>
      </c>
      <c r="PC3726">
        <v>3.3580000000000001</v>
      </c>
    </row>
    <row r="3727" spans="2:419">
      <c r="B3727" s="12">
        <v>40331</v>
      </c>
      <c r="I3727">
        <v>17.468191000000001</v>
      </c>
      <c r="M3727">
        <v>1.3365</v>
      </c>
      <c r="O3727">
        <v>1.95</v>
      </c>
      <c r="W3727">
        <v>1.5085</v>
      </c>
      <c r="Z3727">
        <v>14.64705</v>
      </c>
      <c r="AL3727">
        <v>0.92005099999999995</v>
      </c>
      <c r="AW3727">
        <v>87.5</v>
      </c>
      <c r="BC3727">
        <v>16.850000000000001</v>
      </c>
      <c r="BD3727">
        <v>16.420000000000002</v>
      </c>
      <c r="BG3727">
        <v>13.69</v>
      </c>
      <c r="BI3727">
        <v>18.82882</v>
      </c>
      <c r="BO3727">
        <v>5.0860000000000003</v>
      </c>
      <c r="CG3727">
        <v>86.133160000000004</v>
      </c>
      <c r="CM3727">
        <v>16.29</v>
      </c>
      <c r="CN3727">
        <v>10.95</v>
      </c>
      <c r="CP3727">
        <v>6.2960000000000003</v>
      </c>
      <c r="CQ3727">
        <v>5.5211199999999998</v>
      </c>
      <c r="CU3727">
        <v>8.25</v>
      </c>
      <c r="CW3727">
        <v>0.81</v>
      </c>
      <c r="CY3727">
        <v>8.0500000000000007</v>
      </c>
      <c r="DA3727">
        <v>49.06</v>
      </c>
      <c r="DM3727">
        <v>0.20737900000000001</v>
      </c>
      <c r="EC3727">
        <v>13.79</v>
      </c>
      <c r="EF3727">
        <v>13.79</v>
      </c>
      <c r="EH3727">
        <v>3.6473460000000002</v>
      </c>
      <c r="EN3727">
        <v>2.707E-2</v>
      </c>
      <c r="ES3727">
        <v>1.8231000000000001E-2</v>
      </c>
      <c r="ET3727">
        <v>9.4029999999999999E-3</v>
      </c>
      <c r="FA3727">
        <v>19.2</v>
      </c>
      <c r="FK3727">
        <v>112.14</v>
      </c>
      <c r="FS3727">
        <v>15.01</v>
      </c>
      <c r="FX3727">
        <v>6.85</v>
      </c>
      <c r="GB3727">
        <v>16.39</v>
      </c>
      <c r="GC3727">
        <v>10.87</v>
      </c>
      <c r="GN3727">
        <v>31.681104999999999</v>
      </c>
      <c r="GO3727">
        <v>8.2670510000000004</v>
      </c>
      <c r="HB3727">
        <v>3.2759999999999998</v>
      </c>
      <c r="HH3727">
        <v>108.52</v>
      </c>
      <c r="HI3727">
        <v>16.850000000000001</v>
      </c>
      <c r="HL3727">
        <v>15.82</v>
      </c>
      <c r="HR3727">
        <v>79.87</v>
      </c>
      <c r="HU3727">
        <v>15.373555</v>
      </c>
      <c r="HY3727">
        <v>7.25</v>
      </c>
      <c r="IB3727">
        <v>11.37</v>
      </c>
      <c r="IC3727">
        <v>7.6</v>
      </c>
      <c r="ID3727">
        <v>1.02</v>
      </c>
      <c r="IE3727">
        <v>13.05</v>
      </c>
      <c r="IF3727">
        <v>1.6080030000000001</v>
      </c>
      <c r="IN3727">
        <v>8.9239960000000007</v>
      </c>
      <c r="IS3727">
        <v>11.75</v>
      </c>
      <c r="IT3727">
        <v>8.85</v>
      </c>
      <c r="IW3727">
        <v>11.84</v>
      </c>
      <c r="JF3727">
        <v>8.61951</v>
      </c>
      <c r="JO3727">
        <v>130.43475000000001</v>
      </c>
      <c r="JP3727">
        <v>2.431</v>
      </c>
      <c r="JR3727">
        <v>3.1772089999999999</v>
      </c>
      <c r="JT3727">
        <v>16.54</v>
      </c>
      <c r="JW3727">
        <v>6.15</v>
      </c>
      <c r="JY3727">
        <v>7.6706789999999998</v>
      </c>
      <c r="KC3727">
        <v>2.5663</v>
      </c>
      <c r="KG3727">
        <v>7299.0065979999999</v>
      </c>
      <c r="LC3727">
        <v>5.94</v>
      </c>
      <c r="LD3727">
        <v>54.93</v>
      </c>
      <c r="LH3727">
        <v>2.1920000000000002</v>
      </c>
      <c r="LI3727">
        <v>0.6</v>
      </c>
      <c r="LJ3727">
        <v>3.2930000000000001</v>
      </c>
      <c r="LS3727">
        <v>29.734207999999999</v>
      </c>
      <c r="LX3727">
        <v>15.89</v>
      </c>
      <c r="MH3727">
        <v>28.22</v>
      </c>
      <c r="MM3727">
        <v>2.2429999999999999</v>
      </c>
      <c r="MU3727">
        <v>38.230930000000001</v>
      </c>
      <c r="MZ3727">
        <v>1.2638290000000001</v>
      </c>
      <c r="NA3727">
        <v>62.04</v>
      </c>
      <c r="NI3727">
        <v>27.186844000000001</v>
      </c>
      <c r="NN3727">
        <v>11.88</v>
      </c>
      <c r="NQ3727">
        <v>16.28</v>
      </c>
      <c r="NR3727">
        <v>21.59</v>
      </c>
      <c r="NU3727">
        <v>33.537999999999997</v>
      </c>
      <c r="NW3727">
        <v>14.01</v>
      </c>
      <c r="NX3727">
        <v>0.61082099999999995</v>
      </c>
      <c r="OB3727">
        <v>12975</v>
      </c>
      <c r="OC3727">
        <v>14.955693</v>
      </c>
      <c r="OG3727">
        <v>610</v>
      </c>
      <c r="OJ3727">
        <v>1.977641</v>
      </c>
      <c r="OL3727">
        <v>0.63200000000000001</v>
      </c>
      <c r="OM3727">
        <v>36.72</v>
      </c>
      <c r="OO3727">
        <v>4.84</v>
      </c>
      <c r="OP3727">
        <v>101.82</v>
      </c>
      <c r="PC3727">
        <v>3.4380000000000002</v>
      </c>
    </row>
    <row r="3728" spans="2:419">
      <c r="B3728" s="12">
        <v>40330</v>
      </c>
      <c r="I3728">
        <v>17.958659000000001</v>
      </c>
      <c r="M3728">
        <v>1.3545</v>
      </c>
      <c r="O3728">
        <v>1.97</v>
      </c>
      <c r="W3728">
        <v>1.4355</v>
      </c>
      <c r="Z3728">
        <v>16.902695999999999</v>
      </c>
      <c r="AL3728">
        <v>0.96329399999999998</v>
      </c>
      <c r="AW3728">
        <v>88.33</v>
      </c>
      <c r="BC3728">
        <v>16.850000000000001</v>
      </c>
      <c r="BD3728">
        <v>16.440000000000001</v>
      </c>
      <c r="BG3728">
        <v>13.69</v>
      </c>
      <c r="BI3728">
        <v>19.770261000000001</v>
      </c>
      <c r="BO3728">
        <v>5.1260000000000003</v>
      </c>
      <c r="CG3728">
        <v>85.513164000000003</v>
      </c>
      <c r="CM3728">
        <v>16.55</v>
      </c>
      <c r="CN3728">
        <v>10.95</v>
      </c>
      <c r="CP3728">
        <v>6.3360000000000003</v>
      </c>
      <c r="CQ3728">
        <v>5.6619200000000003</v>
      </c>
      <c r="CU3728">
        <v>8.2799999999999994</v>
      </c>
      <c r="CW3728">
        <v>0.81</v>
      </c>
      <c r="CX3728">
        <v>59.91</v>
      </c>
      <c r="CY3728">
        <v>7.92</v>
      </c>
      <c r="DA3728">
        <v>49.72</v>
      </c>
      <c r="DM3728">
        <v>0.21364</v>
      </c>
      <c r="EC3728">
        <v>13.92</v>
      </c>
      <c r="EF3728">
        <v>13.79</v>
      </c>
      <c r="EH3728">
        <v>3.6348549999999999</v>
      </c>
      <c r="EN3728">
        <v>2.7019000000000001E-2</v>
      </c>
      <c r="EQ3728">
        <v>0.78637599999999996</v>
      </c>
      <c r="ES3728">
        <v>1.8319999999999999E-2</v>
      </c>
      <c r="ET3728">
        <v>9.4029999999999999E-3</v>
      </c>
      <c r="EY3728">
        <v>1.571</v>
      </c>
      <c r="FA3728">
        <v>18.62</v>
      </c>
      <c r="FK3728">
        <v>111.9</v>
      </c>
      <c r="FX3728">
        <v>6.85</v>
      </c>
      <c r="GB3728">
        <v>16.239999999999998</v>
      </c>
      <c r="GC3728">
        <v>10.87</v>
      </c>
      <c r="GM3728">
        <v>23.06</v>
      </c>
      <c r="GO3728">
        <v>8.2291810000000005</v>
      </c>
      <c r="HB3728">
        <v>3.2679999999999998</v>
      </c>
      <c r="HI3728">
        <v>16.96</v>
      </c>
      <c r="HL3728">
        <v>15.83</v>
      </c>
      <c r="HR3728">
        <v>81.349999999999994</v>
      </c>
      <c r="HU3728">
        <v>15.642917000000001</v>
      </c>
      <c r="HY3728">
        <v>8.25</v>
      </c>
      <c r="IC3728">
        <v>7.81</v>
      </c>
      <c r="ID3728">
        <v>1.03</v>
      </c>
      <c r="IE3728">
        <v>13.33</v>
      </c>
      <c r="IF3728">
        <v>1.6080030000000001</v>
      </c>
      <c r="IS3728">
        <v>11.91</v>
      </c>
      <c r="IT3728">
        <v>8.85</v>
      </c>
      <c r="IW3728">
        <v>11.71</v>
      </c>
      <c r="JF3728">
        <v>8.4847099999999998</v>
      </c>
      <c r="JN3728">
        <v>12.87</v>
      </c>
      <c r="JO3728">
        <v>135.65214</v>
      </c>
      <c r="JP3728">
        <v>2.4359999999999999</v>
      </c>
      <c r="JR3728">
        <v>3.2142559999999998</v>
      </c>
      <c r="JT3728">
        <v>16.54</v>
      </c>
      <c r="JW3728">
        <v>6.2080000000000002</v>
      </c>
      <c r="JY3728">
        <v>7.6234630000000001</v>
      </c>
      <c r="KG3728">
        <v>7222.895998</v>
      </c>
      <c r="LC3728">
        <v>5.94</v>
      </c>
      <c r="LD3728">
        <v>57.75</v>
      </c>
      <c r="LH3728">
        <v>2.218</v>
      </c>
      <c r="LI3728">
        <v>0.6</v>
      </c>
      <c r="LJ3728">
        <v>3.274</v>
      </c>
      <c r="LX3728">
        <v>15.5</v>
      </c>
      <c r="MH3728">
        <v>28.1</v>
      </c>
      <c r="MM3728">
        <v>2.306</v>
      </c>
      <c r="MU3728">
        <v>37.402577000000001</v>
      </c>
      <c r="MZ3728">
        <v>1.2925519999999999</v>
      </c>
      <c r="NA3728">
        <v>63.14</v>
      </c>
      <c r="NG3728">
        <v>6.41</v>
      </c>
      <c r="NI3728">
        <v>26.741274000000001</v>
      </c>
      <c r="NN3728">
        <v>11.84</v>
      </c>
      <c r="NQ3728">
        <v>16.47</v>
      </c>
      <c r="NR3728">
        <v>21.46</v>
      </c>
      <c r="NU3728">
        <v>32.594000000000001</v>
      </c>
      <c r="NX3728">
        <v>0.61271799999999998</v>
      </c>
      <c r="OB3728">
        <v>12810</v>
      </c>
      <c r="OC3728">
        <v>14.671055000000001</v>
      </c>
      <c r="OG3728">
        <v>600</v>
      </c>
      <c r="OJ3728">
        <v>1.9882409999999999</v>
      </c>
      <c r="OL3728">
        <v>0.63600000000000001</v>
      </c>
      <c r="ON3728">
        <v>14.26</v>
      </c>
      <c r="OO3728">
        <v>4.3499999999999996</v>
      </c>
      <c r="OP3728">
        <v>101.09</v>
      </c>
      <c r="OV3728">
        <v>206.58</v>
      </c>
      <c r="PC3728">
        <v>3.4740000000000002</v>
      </c>
    </row>
    <row r="3729" spans="2:419">
      <c r="B3729" s="12">
        <v>40329</v>
      </c>
      <c r="I3729">
        <v>17.468191000000001</v>
      </c>
      <c r="M3729">
        <v>1.3414999999999999</v>
      </c>
      <c r="W3729">
        <v>1.43</v>
      </c>
      <c r="AL3729">
        <v>0.94540000000000002</v>
      </c>
      <c r="BC3729">
        <v>16.850000000000001</v>
      </c>
      <c r="BD3729">
        <v>16.37</v>
      </c>
      <c r="BF3729">
        <v>23.6</v>
      </c>
      <c r="BG3729">
        <v>13.78</v>
      </c>
      <c r="BI3729">
        <v>21.813188</v>
      </c>
      <c r="BO3729">
        <v>5.0780000000000003</v>
      </c>
      <c r="CG3729">
        <v>85.513164000000003</v>
      </c>
      <c r="CM3729">
        <v>16.309999999999999</v>
      </c>
      <c r="CP3729">
        <v>6.218</v>
      </c>
      <c r="CQ3729">
        <v>5.6707200000000002</v>
      </c>
      <c r="CU3729">
        <v>8.43</v>
      </c>
      <c r="CW3729">
        <v>0.81</v>
      </c>
      <c r="CX3729">
        <v>60.34</v>
      </c>
      <c r="CY3729">
        <v>7.95</v>
      </c>
      <c r="DA3729">
        <v>49.86</v>
      </c>
      <c r="DF3729">
        <v>5.0190000000000001</v>
      </c>
      <c r="DM3729">
        <v>0.21598700000000001</v>
      </c>
      <c r="EC3729">
        <v>13.89</v>
      </c>
      <c r="EF3729">
        <v>13.95</v>
      </c>
      <c r="EN3729">
        <v>2.7120999999999999E-2</v>
      </c>
      <c r="EQ3729">
        <v>0.78263000000000005</v>
      </c>
      <c r="ES3729">
        <v>1.8319999999999999E-2</v>
      </c>
      <c r="ET3729">
        <v>9.4330000000000004E-3</v>
      </c>
      <c r="FA3729">
        <v>18.87</v>
      </c>
      <c r="FK3729">
        <v>111.19</v>
      </c>
      <c r="FS3729">
        <v>15.01</v>
      </c>
      <c r="GB3729">
        <v>16.079999999999998</v>
      </c>
      <c r="GC3729">
        <v>11.12</v>
      </c>
      <c r="GK3729">
        <v>4.92</v>
      </c>
      <c r="GM3729">
        <v>22.4</v>
      </c>
      <c r="GN3729">
        <v>29.794772999999999</v>
      </c>
      <c r="GO3729">
        <v>8.3465779999999992</v>
      </c>
      <c r="HB3729">
        <v>3.2919999999999998</v>
      </c>
      <c r="HH3729">
        <v>108.52</v>
      </c>
      <c r="HI3729">
        <v>16.420000000000002</v>
      </c>
      <c r="HL3729">
        <v>15.53</v>
      </c>
      <c r="HY3729">
        <v>6.75</v>
      </c>
      <c r="IB3729">
        <v>10.79</v>
      </c>
      <c r="IC3729">
        <v>7.73</v>
      </c>
      <c r="ID3729">
        <v>1.02</v>
      </c>
      <c r="IE3729">
        <v>13.33</v>
      </c>
      <c r="IF3729">
        <v>1.6080030000000001</v>
      </c>
      <c r="IS3729">
        <v>11.87</v>
      </c>
      <c r="IT3729">
        <v>6.86</v>
      </c>
      <c r="IW3729">
        <v>11.69</v>
      </c>
      <c r="JF3729">
        <v>8.3653150000000007</v>
      </c>
      <c r="JN3729">
        <v>13.48</v>
      </c>
      <c r="JO3729">
        <v>140.173878</v>
      </c>
      <c r="JP3729">
        <v>2.4359999999999999</v>
      </c>
      <c r="JT3729">
        <v>17.2</v>
      </c>
      <c r="JW3729">
        <v>6.1879999999999997</v>
      </c>
      <c r="KC3729">
        <v>2.6020370000000002</v>
      </c>
      <c r="KG3729">
        <v>7146.7853969999996</v>
      </c>
      <c r="LC3729">
        <v>5.9960000000000004</v>
      </c>
      <c r="LD3729">
        <v>57.04</v>
      </c>
      <c r="LI3729">
        <v>0.6</v>
      </c>
      <c r="LJ3729">
        <v>3.25</v>
      </c>
      <c r="LS3729">
        <v>29.734207999999999</v>
      </c>
      <c r="LX3729">
        <v>16.100000000000001</v>
      </c>
      <c r="MH3729">
        <v>27.31</v>
      </c>
      <c r="MM3729">
        <v>2.2589999999999999</v>
      </c>
      <c r="MO3729">
        <v>0.879857</v>
      </c>
      <c r="MU3729">
        <v>37.733918000000003</v>
      </c>
      <c r="MZ3729">
        <v>1.311701</v>
      </c>
      <c r="NA3729">
        <v>63.14</v>
      </c>
      <c r="NG3729">
        <v>6.33</v>
      </c>
      <c r="NI3729">
        <v>26.522024999999999</v>
      </c>
      <c r="NN3729">
        <v>11.66</v>
      </c>
      <c r="NQ3729">
        <v>16.5</v>
      </c>
      <c r="NR3729">
        <v>21.46</v>
      </c>
      <c r="NU3729">
        <v>33.491</v>
      </c>
      <c r="NX3729">
        <v>0.60892400000000002</v>
      </c>
      <c r="OB3729">
        <v>13110</v>
      </c>
      <c r="OG3729">
        <v>635</v>
      </c>
      <c r="OJ3729">
        <v>1.9821839999999999</v>
      </c>
      <c r="OL3729">
        <v>0.70699999999999996</v>
      </c>
      <c r="ON3729">
        <v>14.26</v>
      </c>
      <c r="OO3729">
        <v>3.95</v>
      </c>
      <c r="OP3729">
        <v>104.55</v>
      </c>
      <c r="PC3729">
        <v>3.49</v>
      </c>
    </row>
    <row r="3730" spans="2:419">
      <c r="B3730" s="12">
        <v>40326</v>
      </c>
      <c r="I3730">
        <v>17.958659000000001</v>
      </c>
      <c r="M3730">
        <v>1.3634999999999999</v>
      </c>
      <c r="O3730">
        <v>2.02</v>
      </c>
      <c r="W3730">
        <v>1.4510000000000001</v>
      </c>
      <c r="AL3730">
        <v>0.94540000000000002</v>
      </c>
      <c r="BC3730">
        <v>16.850000000000001</v>
      </c>
      <c r="BD3730">
        <v>16.600000000000001</v>
      </c>
      <c r="BF3730">
        <v>23.6</v>
      </c>
      <c r="BG3730">
        <v>13.88</v>
      </c>
      <c r="BO3730">
        <v>5.0359999999999996</v>
      </c>
      <c r="CG3730">
        <v>86.965991000000002</v>
      </c>
      <c r="CM3730">
        <v>16.510000000000002</v>
      </c>
      <c r="CP3730">
        <v>6.3360000000000003</v>
      </c>
      <c r="CQ3730">
        <v>5.8203199999999997</v>
      </c>
      <c r="CU3730">
        <v>8.4</v>
      </c>
      <c r="CW3730">
        <v>0.81</v>
      </c>
      <c r="CY3730">
        <v>8.1</v>
      </c>
      <c r="DA3730">
        <v>49.75</v>
      </c>
      <c r="DF3730">
        <v>4.6269999999999998</v>
      </c>
      <c r="DM3730">
        <v>0.21598700000000001</v>
      </c>
      <c r="EC3730">
        <v>13.92</v>
      </c>
      <c r="EF3730">
        <v>13.89</v>
      </c>
      <c r="EH3730">
        <v>3.6973099999999999</v>
      </c>
      <c r="EN3730">
        <v>2.5949E-2</v>
      </c>
      <c r="EQ3730">
        <v>0.76798500000000003</v>
      </c>
      <c r="ES3730">
        <v>1.7759E-2</v>
      </c>
      <c r="ET3730">
        <v>9.129E-3</v>
      </c>
      <c r="EY3730">
        <v>1.6259999999999999</v>
      </c>
      <c r="FA3730">
        <v>18.7</v>
      </c>
      <c r="FB3730">
        <v>95.52</v>
      </c>
      <c r="FK3730">
        <v>112.38</v>
      </c>
      <c r="FS3730">
        <v>15.01</v>
      </c>
      <c r="FX3730">
        <v>6.85</v>
      </c>
      <c r="GB3730">
        <v>16.16</v>
      </c>
      <c r="GC3730">
        <v>11.55</v>
      </c>
      <c r="GK3730">
        <v>4.92</v>
      </c>
      <c r="GM3730">
        <v>23.06</v>
      </c>
      <c r="GO3730">
        <v>8.1723759999999999</v>
      </c>
      <c r="HB3730">
        <v>3.3159999999999998</v>
      </c>
      <c r="HI3730">
        <v>16.8</v>
      </c>
      <c r="HL3730">
        <v>15.36</v>
      </c>
      <c r="HR3730">
        <v>81.349999999999994</v>
      </c>
      <c r="HY3730">
        <v>8.25</v>
      </c>
      <c r="IB3730">
        <v>10.79</v>
      </c>
      <c r="IC3730">
        <v>7.64</v>
      </c>
      <c r="IE3730">
        <v>13.05</v>
      </c>
      <c r="IF3730">
        <v>1.6080030000000001</v>
      </c>
      <c r="IN3730">
        <v>8.9239960000000007</v>
      </c>
      <c r="IS3730">
        <v>11.21</v>
      </c>
      <c r="IT3730">
        <v>6.77</v>
      </c>
      <c r="IW3730">
        <v>11.72</v>
      </c>
      <c r="JF3730">
        <v>8.5232240000000008</v>
      </c>
      <c r="JO3730">
        <v>137.39126999999999</v>
      </c>
      <c r="JP3730">
        <v>2.427</v>
      </c>
      <c r="JR3730">
        <v>3.1772089999999999</v>
      </c>
      <c r="JT3730">
        <v>16.54</v>
      </c>
      <c r="JW3730">
        <v>6.476</v>
      </c>
      <c r="JY3730">
        <v>7.6079489999999996</v>
      </c>
      <c r="KG3730">
        <v>7146.7853969999996</v>
      </c>
      <c r="LB3730">
        <v>30</v>
      </c>
      <c r="LC3730">
        <v>6.1639999999999997</v>
      </c>
      <c r="LD3730">
        <v>57.75</v>
      </c>
      <c r="LH3730">
        <v>2.1800000000000002</v>
      </c>
      <c r="LI3730">
        <v>0.6</v>
      </c>
      <c r="LJ3730">
        <v>3.1520000000000001</v>
      </c>
      <c r="LS3730">
        <v>31.070982999999998</v>
      </c>
      <c r="LX3730">
        <v>16.38</v>
      </c>
      <c r="MH3730">
        <v>28.56</v>
      </c>
      <c r="MM3730">
        <v>2.2749999999999999</v>
      </c>
      <c r="MU3730">
        <v>39.341897000000003</v>
      </c>
      <c r="MZ3730">
        <v>1.2765949999999999</v>
      </c>
      <c r="NA3730">
        <v>64.599999999999994</v>
      </c>
      <c r="NI3730">
        <v>26.083528000000001</v>
      </c>
      <c r="NN3730">
        <v>11.6</v>
      </c>
      <c r="NQ3730">
        <v>16.350000000000001</v>
      </c>
      <c r="NR3730">
        <v>22.03</v>
      </c>
      <c r="NU3730">
        <v>33.018999999999998</v>
      </c>
      <c r="NX3730">
        <v>0.62125399999999997</v>
      </c>
      <c r="OB3730">
        <v>12915</v>
      </c>
      <c r="OC3730">
        <v>14.671055000000001</v>
      </c>
      <c r="OG3730">
        <v>620</v>
      </c>
      <c r="OJ3730">
        <v>2.0366979999999999</v>
      </c>
      <c r="OL3730">
        <v>0.77900000000000003</v>
      </c>
      <c r="ON3730">
        <v>14.26</v>
      </c>
      <c r="OO3730">
        <v>3.9</v>
      </c>
      <c r="OP3730">
        <v>100.91</v>
      </c>
      <c r="PC3730">
        <v>3.468</v>
      </c>
    </row>
    <row r="3731" spans="2:419">
      <c r="B3731" s="12">
        <v>40325</v>
      </c>
      <c r="I3731">
        <v>17.329854000000001</v>
      </c>
      <c r="M3731">
        <v>1.3365</v>
      </c>
      <c r="O3731">
        <v>2.11</v>
      </c>
      <c r="W3731">
        <v>1.3985000000000001</v>
      </c>
      <c r="AL3731">
        <v>0.94241799999999998</v>
      </c>
      <c r="BC3731">
        <v>16.850000000000001</v>
      </c>
      <c r="BD3731">
        <v>16.09</v>
      </c>
      <c r="BF3731">
        <v>21.8</v>
      </c>
      <c r="BG3731">
        <v>13.19</v>
      </c>
      <c r="BO3731">
        <v>5.0119999999999996</v>
      </c>
      <c r="CG3731">
        <v>85.022720000000007</v>
      </c>
      <c r="CM3731">
        <v>16.170000000000002</v>
      </c>
      <c r="CP3731">
        <v>6.0880000000000001</v>
      </c>
      <c r="CQ3731">
        <v>5.3785600000000002</v>
      </c>
      <c r="CU3731">
        <v>8.64</v>
      </c>
      <c r="CW3731">
        <v>0.81</v>
      </c>
      <c r="CX3731">
        <v>60.34</v>
      </c>
      <c r="CY3731">
        <v>7.88</v>
      </c>
      <c r="DA3731">
        <v>47.71</v>
      </c>
      <c r="DM3731">
        <v>0.210509</v>
      </c>
      <c r="EC3731">
        <v>13.49</v>
      </c>
      <c r="EF3731">
        <v>13.68</v>
      </c>
      <c r="EH3731">
        <v>3.6473460000000002</v>
      </c>
      <c r="EN3731">
        <v>2.5795999999999999E-2</v>
      </c>
      <c r="ES3731">
        <v>1.7611999999999999E-2</v>
      </c>
      <c r="ET3731">
        <v>8.9770000000000006E-3</v>
      </c>
      <c r="EY3731">
        <v>1.6439999999999999</v>
      </c>
      <c r="FA3731">
        <v>18.62</v>
      </c>
      <c r="FB3731">
        <v>87.31</v>
      </c>
      <c r="FK3731">
        <v>108.81</v>
      </c>
      <c r="FS3731">
        <v>15.3</v>
      </c>
      <c r="GB3731">
        <v>15.86</v>
      </c>
      <c r="GC3731">
        <v>18.559999999999999</v>
      </c>
      <c r="GK3731">
        <v>4.92</v>
      </c>
      <c r="GM3731">
        <v>22.4</v>
      </c>
      <c r="GN3731">
        <v>30.165855000000001</v>
      </c>
      <c r="GO3731">
        <v>8.0739129999999992</v>
      </c>
      <c r="HB3731">
        <v>3.3159999999999998</v>
      </c>
      <c r="HH3731">
        <v>108.52</v>
      </c>
      <c r="HI3731">
        <v>17.07</v>
      </c>
      <c r="HL3731">
        <v>15.36</v>
      </c>
      <c r="HU3731">
        <v>15.373555</v>
      </c>
      <c r="HY3731">
        <v>8</v>
      </c>
      <c r="IC3731">
        <v>7.43</v>
      </c>
      <c r="IE3731">
        <v>12.86</v>
      </c>
      <c r="IF3731">
        <v>1.6080030000000001</v>
      </c>
      <c r="IN3731">
        <v>8.8835800000000003</v>
      </c>
      <c r="IS3731">
        <v>11.1</v>
      </c>
      <c r="IT3731">
        <v>6.78</v>
      </c>
      <c r="IW3731">
        <v>11.4</v>
      </c>
      <c r="JF3731">
        <v>8.3152469999999994</v>
      </c>
      <c r="JN3731">
        <v>12.99</v>
      </c>
      <c r="JO3731">
        <v>139.13040000000001</v>
      </c>
      <c r="JP3731">
        <v>2.3929999999999998</v>
      </c>
      <c r="JT3731">
        <v>15.84</v>
      </c>
      <c r="JW3731">
        <v>6.2320000000000002</v>
      </c>
      <c r="JY3731">
        <v>7.5297039999999997</v>
      </c>
      <c r="KC3731">
        <v>2.6564950000000001</v>
      </c>
      <c r="KG3731">
        <v>6636.8443729999999</v>
      </c>
      <c r="LC3731">
        <v>5.968</v>
      </c>
      <c r="LD3731">
        <v>57.61</v>
      </c>
      <c r="LH3731">
        <v>2.226</v>
      </c>
      <c r="LI3731">
        <v>0.6</v>
      </c>
      <c r="LJ3731">
        <v>2.8260000000000001</v>
      </c>
      <c r="LX3731">
        <v>16.100000000000001</v>
      </c>
      <c r="MH3731">
        <v>27.88</v>
      </c>
      <c r="MM3731">
        <v>2.21</v>
      </c>
      <c r="MO3731">
        <v>0.84820799999999996</v>
      </c>
      <c r="MU3731">
        <v>38.347873999999997</v>
      </c>
      <c r="MZ3731">
        <v>1.2765949999999999</v>
      </c>
      <c r="NA3731">
        <v>63.14</v>
      </c>
      <c r="NG3731">
        <v>6.33</v>
      </c>
      <c r="NI3731">
        <v>25.418709</v>
      </c>
      <c r="NN3731">
        <v>11.49</v>
      </c>
      <c r="NQ3731">
        <v>16.2</v>
      </c>
      <c r="NR3731">
        <v>22.03</v>
      </c>
      <c r="NU3731">
        <v>33.018999999999998</v>
      </c>
      <c r="NW3731">
        <v>14.07</v>
      </c>
      <c r="NX3731">
        <v>0.58805799999999997</v>
      </c>
      <c r="OB3731">
        <v>12330</v>
      </c>
      <c r="OC3731">
        <v>14.744248000000001</v>
      </c>
      <c r="OJ3731">
        <v>1.9973270000000001</v>
      </c>
      <c r="OL3731">
        <v>0.79500000000000004</v>
      </c>
      <c r="OM3731">
        <v>39.79</v>
      </c>
      <c r="OO3731">
        <v>3.95</v>
      </c>
      <c r="OP3731">
        <v>100.91</v>
      </c>
      <c r="OV3731">
        <v>207.66</v>
      </c>
      <c r="PC3731">
        <v>3.4940000000000002</v>
      </c>
    </row>
    <row r="3732" spans="2:419">
      <c r="B3732" s="12">
        <v>40324</v>
      </c>
      <c r="I3732">
        <v>16.348918999999999</v>
      </c>
      <c r="M3732">
        <v>1.3165</v>
      </c>
      <c r="O3732">
        <v>2.14</v>
      </c>
      <c r="W3732">
        <v>1.3620000000000001</v>
      </c>
      <c r="AW3732">
        <v>87.5</v>
      </c>
      <c r="BC3732">
        <v>16.850000000000001</v>
      </c>
      <c r="BD3732">
        <v>15.75</v>
      </c>
      <c r="BF3732">
        <v>24.4</v>
      </c>
      <c r="BG3732">
        <v>12.18</v>
      </c>
      <c r="BI3732">
        <v>20.711701999999999</v>
      </c>
      <c r="BO3732">
        <v>4.9960000000000004</v>
      </c>
      <c r="CG3732">
        <v>79.942454999999995</v>
      </c>
      <c r="CM3732">
        <v>15.65</v>
      </c>
      <c r="CP3732">
        <v>5.774</v>
      </c>
      <c r="CQ3732">
        <v>5.8977599999999999</v>
      </c>
      <c r="CU3732">
        <v>8.2799999999999994</v>
      </c>
      <c r="CW3732">
        <v>0.81</v>
      </c>
      <c r="CX3732">
        <v>59.48</v>
      </c>
      <c r="CY3732">
        <v>7.42</v>
      </c>
      <c r="DA3732">
        <v>46.16</v>
      </c>
      <c r="DM3732">
        <v>0.20737900000000001</v>
      </c>
      <c r="EC3732">
        <v>12.93</v>
      </c>
      <c r="EF3732">
        <v>13.37</v>
      </c>
      <c r="EH3732">
        <v>3.6036280000000001</v>
      </c>
      <c r="EN3732">
        <v>2.5439E-2</v>
      </c>
      <c r="ES3732">
        <v>1.7198999999999999E-2</v>
      </c>
      <c r="ET3732">
        <v>8.8859999999999998E-3</v>
      </c>
      <c r="EY3732">
        <v>1.617</v>
      </c>
      <c r="FA3732">
        <v>18.29</v>
      </c>
      <c r="FK3732">
        <v>100.24</v>
      </c>
      <c r="FS3732">
        <v>14.66</v>
      </c>
      <c r="GB3732">
        <v>15.86</v>
      </c>
      <c r="GC3732">
        <v>17.79</v>
      </c>
      <c r="GM3732">
        <v>22.4</v>
      </c>
      <c r="GO3732">
        <v>7.8959239999999999</v>
      </c>
      <c r="HB3732">
        <v>3.3</v>
      </c>
      <c r="HI3732">
        <v>17.239999999999998</v>
      </c>
      <c r="HL3732">
        <v>15.19</v>
      </c>
      <c r="HY3732">
        <v>8.9499999999999993</v>
      </c>
      <c r="IC3732">
        <v>7.36</v>
      </c>
      <c r="ID3732">
        <v>1.02</v>
      </c>
      <c r="IE3732">
        <v>11.43</v>
      </c>
      <c r="IF3732">
        <v>1.6080030000000001</v>
      </c>
      <c r="IN3732">
        <v>8.6976630000000004</v>
      </c>
      <c r="IS3732">
        <v>11.03</v>
      </c>
      <c r="IT3732">
        <v>6.32</v>
      </c>
      <c r="IW3732">
        <v>10.81</v>
      </c>
      <c r="JF3732">
        <v>7.8569259999999996</v>
      </c>
      <c r="JN3732">
        <v>13.11</v>
      </c>
      <c r="JO3732">
        <v>121.73909999999999</v>
      </c>
      <c r="JP3732">
        <v>2.3439999999999999</v>
      </c>
      <c r="JR3732">
        <v>3.2883499999999999</v>
      </c>
      <c r="JT3732">
        <v>15.84</v>
      </c>
      <c r="JW3732">
        <v>6.0979999999999999</v>
      </c>
      <c r="JY3732">
        <v>7.2160510000000002</v>
      </c>
      <c r="KC3732">
        <v>2.503333</v>
      </c>
      <c r="KG3732">
        <v>6583.5669520000001</v>
      </c>
      <c r="LC3732">
        <v>5.3940000000000001</v>
      </c>
      <c r="LD3732">
        <v>59.15</v>
      </c>
      <c r="LH3732">
        <v>2.0619999999999998</v>
      </c>
      <c r="LI3732">
        <v>0.6</v>
      </c>
      <c r="LJ3732">
        <v>3.04</v>
      </c>
      <c r="LS3732">
        <v>31.070982999999998</v>
      </c>
      <c r="LX3732">
        <v>15.82</v>
      </c>
      <c r="MH3732">
        <v>26.64</v>
      </c>
      <c r="MM3732">
        <v>2.161</v>
      </c>
      <c r="MU3732">
        <v>37.958060000000003</v>
      </c>
      <c r="MZ3732">
        <v>1.247871</v>
      </c>
      <c r="NA3732">
        <v>62.04</v>
      </c>
      <c r="NG3732">
        <v>6.33</v>
      </c>
      <c r="NI3732">
        <v>24.973139</v>
      </c>
      <c r="NN3732">
        <v>11.01</v>
      </c>
      <c r="NQ3732">
        <v>15.6</v>
      </c>
      <c r="NR3732">
        <v>21.46</v>
      </c>
      <c r="NU3732">
        <v>33.009</v>
      </c>
      <c r="NX3732">
        <v>0.57477900000000004</v>
      </c>
      <c r="OC3732">
        <v>15.524969</v>
      </c>
      <c r="OG3732">
        <v>625</v>
      </c>
      <c r="OJ3732">
        <v>1.967041</v>
      </c>
      <c r="OL3732">
        <v>0.78700000000000003</v>
      </c>
      <c r="OP3732">
        <v>103.45</v>
      </c>
      <c r="PC3732">
        <v>3.3220000000000001</v>
      </c>
    </row>
    <row r="3733" spans="2:419">
      <c r="B3733" s="12">
        <v>40323</v>
      </c>
      <c r="I3733">
        <v>17.399023</v>
      </c>
      <c r="M3733">
        <v>1.3380000000000001</v>
      </c>
      <c r="O3733">
        <v>2.13</v>
      </c>
      <c r="W3733">
        <v>1.409</v>
      </c>
      <c r="X3733">
        <v>1.06</v>
      </c>
      <c r="Z3733">
        <v>16.902695999999999</v>
      </c>
      <c r="AW3733">
        <v>88.33</v>
      </c>
      <c r="BC3733">
        <v>16.850000000000001</v>
      </c>
      <c r="BD3733">
        <v>16.41</v>
      </c>
      <c r="BF3733">
        <v>24.6</v>
      </c>
      <c r="BG3733">
        <v>12.64</v>
      </c>
      <c r="BI3733">
        <v>21.342466999999999</v>
      </c>
      <c r="BO3733">
        <v>5.1020000000000003</v>
      </c>
      <c r="CG3733">
        <v>84.809886000000006</v>
      </c>
      <c r="CM3733">
        <v>16.25</v>
      </c>
      <c r="CN3733">
        <v>11.1</v>
      </c>
      <c r="CP3733">
        <v>5.8079999999999998</v>
      </c>
      <c r="CQ3733">
        <v>6.2286400000000004</v>
      </c>
      <c r="CU3733">
        <v>8.43</v>
      </c>
      <c r="CW3733">
        <v>0.81</v>
      </c>
      <c r="CX3733">
        <v>59.05</v>
      </c>
      <c r="CY3733">
        <v>7.77</v>
      </c>
      <c r="DA3733">
        <v>48.45</v>
      </c>
      <c r="DF3733">
        <v>4.899</v>
      </c>
      <c r="DM3733">
        <v>0.210509</v>
      </c>
      <c r="EC3733">
        <v>13.6</v>
      </c>
      <c r="EF3733">
        <v>13.34</v>
      </c>
      <c r="EH3733">
        <v>3.6223640000000001</v>
      </c>
      <c r="EN3733">
        <v>2.5642999999999999E-2</v>
      </c>
      <c r="EQ3733">
        <v>0.76798500000000003</v>
      </c>
      <c r="ES3733">
        <v>1.7759E-2</v>
      </c>
      <c r="ET3733">
        <v>9.0679999999999997E-3</v>
      </c>
      <c r="EY3733">
        <v>1.68</v>
      </c>
      <c r="FA3733">
        <v>18.29</v>
      </c>
      <c r="FB3733">
        <v>88.06</v>
      </c>
      <c r="FK3733">
        <v>99.05</v>
      </c>
      <c r="FS3733">
        <v>15.01</v>
      </c>
      <c r="FX3733">
        <v>6.85</v>
      </c>
      <c r="GB3733">
        <v>16.16</v>
      </c>
      <c r="GC3733">
        <v>17.88</v>
      </c>
      <c r="GK3733">
        <v>4.92</v>
      </c>
      <c r="GO3733">
        <v>7.9754509999999996</v>
      </c>
      <c r="HB3733">
        <v>3.3540000000000001</v>
      </c>
      <c r="HH3733">
        <v>109.87</v>
      </c>
      <c r="HI3733">
        <v>17.77</v>
      </c>
      <c r="HL3733">
        <v>15.19</v>
      </c>
      <c r="IB3733">
        <v>10.5</v>
      </c>
      <c r="IC3733">
        <v>7.53</v>
      </c>
      <c r="ID3733">
        <v>1.03</v>
      </c>
      <c r="IE3733">
        <v>11.43</v>
      </c>
      <c r="IF3733">
        <v>1.6080030000000001</v>
      </c>
      <c r="IN3733">
        <v>9.6272459999999995</v>
      </c>
      <c r="IS3733">
        <v>11.55</v>
      </c>
      <c r="IT3733">
        <v>6.91</v>
      </c>
      <c r="IW3733">
        <v>11.05</v>
      </c>
      <c r="JF3733">
        <v>8.149635</v>
      </c>
      <c r="JN3733">
        <v>12.56</v>
      </c>
      <c r="JO3733">
        <v>132.17388</v>
      </c>
      <c r="JP3733">
        <v>2.2949999999999999</v>
      </c>
      <c r="JT3733">
        <v>15.42</v>
      </c>
      <c r="JW3733">
        <v>6.1120000000000001</v>
      </c>
      <c r="JY3733">
        <v>7.8278429999999997</v>
      </c>
      <c r="KC3733">
        <v>2.6020370000000002</v>
      </c>
      <c r="KG3733">
        <v>6888.0093550000001</v>
      </c>
      <c r="KZ3733">
        <v>35.408352000000001</v>
      </c>
      <c r="LB3733">
        <v>30.05</v>
      </c>
      <c r="LC3733">
        <v>5.6319999999999997</v>
      </c>
      <c r="LD3733">
        <v>59.15</v>
      </c>
      <c r="LH3733">
        <v>2.1619999999999999</v>
      </c>
      <c r="LI3733">
        <v>0.6</v>
      </c>
      <c r="LJ3733">
        <v>3.218</v>
      </c>
      <c r="LS3733">
        <v>32.219887</v>
      </c>
      <c r="LX3733">
        <v>16.45</v>
      </c>
      <c r="MH3733">
        <v>28.1</v>
      </c>
      <c r="MM3733">
        <v>2.2639999999999998</v>
      </c>
      <c r="MU3733">
        <v>38.844884999999998</v>
      </c>
      <c r="MZ3733">
        <v>1.2861689999999999</v>
      </c>
      <c r="NA3733">
        <v>61.31</v>
      </c>
      <c r="NG3733">
        <v>6.49</v>
      </c>
      <c r="NI3733">
        <v>24.973139</v>
      </c>
      <c r="NN3733">
        <v>11.33</v>
      </c>
      <c r="NQ3733">
        <v>16.54</v>
      </c>
      <c r="NR3733">
        <v>21.34</v>
      </c>
      <c r="NU3733">
        <v>13.336</v>
      </c>
      <c r="NW3733">
        <v>12.72</v>
      </c>
      <c r="NX3733">
        <v>0.59659399999999996</v>
      </c>
      <c r="OC3733">
        <v>15.451777</v>
      </c>
      <c r="OJ3733">
        <v>1.9579549999999999</v>
      </c>
      <c r="OL3733">
        <v>0.80300000000000005</v>
      </c>
      <c r="OO3733">
        <v>96.38</v>
      </c>
      <c r="OP3733">
        <v>103.45</v>
      </c>
      <c r="PC3733">
        <v>3.4980000000000002</v>
      </c>
    </row>
    <row r="3734" spans="2:419">
      <c r="B3734" s="12">
        <v>40319</v>
      </c>
      <c r="I3734">
        <v>17.046892</v>
      </c>
      <c r="M3734">
        <v>1.365</v>
      </c>
      <c r="O3734">
        <v>2.11</v>
      </c>
      <c r="W3734">
        <v>1.43</v>
      </c>
      <c r="X3734">
        <v>1.044</v>
      </c>
      <c r="Z3734">
        <v>15.281756</v>
      </c>
      <c r="BC3734">
        <v>16.850000000000001</v>
      </c>
      <c r="BD3734">
        <v>16.47</v>
      </c>
      <c r="BF3734">
        <v>24.4</v>
      </c>
      <c r="BG3734">
        <v>12.73</v>
      </c>
      <c r="BI3734">
        <v>20.401026000000002</v>
      </c>
      <c r="BO3734">
        <v>5.1520000000000001</v>
      </c>
      <c r="CG3734">
        <v>84.532274999999998</v>
      </c>
      <c r="CM3734">
        <v>16.61</v>
      </c>
      <c r="CN3734">
        <v>10.48</v>
      </c>
      <c r="CP3734">
        <v>5.8460000000000001</v>
      </c>
      <c r="CQ3734">
        <v>6.1652800000000001</v>
      </c>
      <c r="CU3734">
        <v>8.3699999999999992</v>
      </c>
      <c r="CY3734">
        <v>8.2899999999999991</v>
      </c>
      <c r="DA3734">
        <v>47.95</v>
      </c>
      <c r="DF3734">
        <v>4.9050000000000002</v>
      </c>
      <c r="DM3734">
        <v>0.210509</v>
      </c>
      <c r="EC3734">
        <v>13.6</v>
      </c>
      <c r="EF3734">
        <v>13.63</v>
      </c>
      <c r="EH3734">
        <v>3.6223640000000001</v>
      </c>
      <c r="EN3734">
        <v>2.6408000000000001E-2</v>
      </c>
      <c r="EQ3734">
        <v>0.78637599999999996</v>
      </c>
      <c r="ES3734">
        <v>1.7818000000000001E-2</v>
      </c>
      <c r="ET3734">
        <v>9.0379999999999992E-3</v>
      </c>
      <c r="EY3734">
        <v>1.6259999999999999</v>
      </c>
      <c r="FA3734">
        <v>18.7</v>
      </c>
      <c r="FB3734">
        <v>89.55</v>
      </c>
      <c r="FK3734">
        <v>98.81</v>
      </c>
      <c r="FS3734">
        <v>15.66</v>
      </c>
      <c r="GB3734">
        <v>16.39</v>
      </c>
      <c r="GC3734">
        <v>17.88</v>
      </c>
      <c r="GM3734">
        <v>21.74</v>
      </c>
      <c r="GN3734">
        <v>31.866645999999999</v>
      </c>
      <c r="GO3734">
        <v>7.9754509999999996</v>
      </c>
      <c r="HB3734">
        <v>3.3540000000000001</v>
      </c>
      <c r="HI3734">
        <v>17.22</v>
      </c>
      <c r="HL3734">
        <v>15.19</v>
      </c>
      <c r="HR3734">
        <v>79.94</v>
      </c>
      <c r="HT3734">
        <v>90.43</v>
      </c>
      <c r="HY3734">
        <v>30.4</v>
      </c>
      <c r="HZ3734">
        <v>10.35</v>
      </c>
      <c r="IB3734">
        <v>10.85</v>
      </c>
      <c r="IC3734">
        <v>7.61</v>
      </c>
      <c r="IE3734">
        <v>11.05</v>
      </c>
      <c r="IF3734">
        <v>1.6080030000000001</v>
      </c>
      <c r="IN3734">
        <v>9.6272459999999995</v>
      </c>
      <c r="IS3734">
        <v>11.55</v>
      </c>
      <c r="IW3734">
        <v>11</v>
      </c>
      <c r="JF3734">
        <v>8.3576130000000006</v>
      </c>
      <c r="JN3734">
        <v>12.01</v>
      </c>
      <c r="JO3734">
        <v>132.17388</v>
      </c>
      <c r="JP3734">
        <v>2.3679999999999999</v>
      </c>
      <c r="JR3734">
        <v>3.2142559999999998</v>
      </c>
      <c r="JT3734">
        <v>15.42</v>
      </c>
      <c r="JW3734">
        <v>6.0979999999999999</v>
      </c>
      <c r="KC3734">
        <v>2.5152459999999999</v>
      </c>
      <c r="KG3734">
        <v>6994.5641960000003</v>
      </c>
      <c r="KZ3734">
        <v>35.408352000000001</v>
      </c>
      <c r="LB3734">
        <v>29.898</v>
      </c>
      <c r="LC3734">
        <v>5.5620000000000003</v>
      </c>
      <c r="LF3734">
        <v>39.35</v>
      </c>
      <c r="LH3734">
        <v>2.1619999999999999</v>
      </c>
      <c r="LI3734">
        <v>0.6</v>
      </c>
      <c r="LJ3734">
        <v>3.2080000000000002</v>
      </c>
      <c r="LS3734">
        <v>31.070982999999998</v>
      </c>
      <c r="LX3734">
        <v>15.61</v>
      </c>
      <c r="MH3734">
        <v>28.1</v>
      </c>
      <c r="MM3734">
        <v>2.0720000000000001</v>
      </c>
      <c r="MU3734">
        <v>31.019385</v>
      </c>
      <c r="MZ3734">
        <v>1.2861689999999999</v>
      </c>
      <c r="NI3734">
        <v>24.973139</v>
      </c>
      <c r="NN3734">
        <v>11.23</v>
      </c>
      <c r="NQ3734">
        <v>16.920000000000002</v>
      </c>
      <c r="NR3734">
        <v>20.96</v>
      </c>
      <c r="NU3734">
        <v>13.618</v>
      </c>
      <c r="NW3734">
        <v>14.07</v>
      </c>
      <c r="NX3734">
        <v>0.71705099999999999</v>
      </c>
      <c r="OC3734">
        <v>14.671055000000001</v>
      </c>
      <c r="OG3734">
        <v>630</v>
      </c>
      <c r="OJ3734">
        <v>1.7111289999999999</v>
      </c>
      <c r="OL3734">
        <v>0.80300000000000005</v>
      </c>
      <c r="OM3734">
        <v>36.72</v>
      </c>
      <c r="OO3734">
        <v>97.95</v>
      </c>
      <c r="PC3734">
        <v>3.3959999999999999</v>
      </c>
    </row>
    <row r="3735" spans="2:419">
      <c r="B3735" s="12">
        <v>40318</v>
      </c>
      <c r="I3735">
        <v>17.744865000000001</v>
      </c>
      <c r="M3735">
        <v>1.419</v>
      </c>
      <c r="W3735">
        <v>1.4875</v>
      </c>
      <c r="X3735">
        <v>1.06</v>
      </c>
      <c r="Z3735">
        <v>16.004342999999999</v>
      </c>
      <c r="AW3735">
        <v>91.67</v>
      </c>
      <c r="BC3735">
        <v>16.850000000000001</v>
      </c>
      <c r="BD3735">
        <v>17.25</v>
      </c>
      <c r="BF3735">
        <v>24</v>
      </c>
      <c r="BG3735">
        <v>13.28</v>
      </c>
      <c r="BI3735">
        <v>22.905259999999998</v>
      </c>
      <c r="BO3735">
        <v>5.2240000000000002</v>
      </c>
      <c r="CG3735">
        <v>86.345995000000002</v>
      </c>
      <c r="CM3735">
        <v>17.239999999999998</v>
      </c>
      <c r="CP3735">
        <v>5.9320000000000004</v>
      </c>
      <c r="CQ3735">
        <v>6.27616</v>
      </c>
      <c r="CU3735">
        <v>8.34</v>
      </c>
      <c r="CW3735">
        <v>0.81</v>
      </c>
      <c r="CX3735">
        <v>500</v>
      </c>
      <c r="CY3735">
        <v>8.69</v>
      </c>
      <c r="DA3735">
        <v>50.03</v>
      </c>
      <c r="DM3735">
        <v>0.21207400000000001</v>
      </c>
      <c r="EC3735">
        <v>14.17</v>
      </c>
      <c r="EF3735">
        <v>13.63</v>
      </c>
      <c r="EH3735">
        <v>3.6223640000000001</v>
      </c>
      <c r="EN3735">
        <v>2.6612E-2</v>
      </c>
      <c r="ES3735">
        <v>1.8024999999999999E-2</v>
      </c>
      <c r="ET3735">
        <v>9.129E-3</v>
      </c>
      <c r="FA3735">
        <v>19.2</v>
      </c>
      <c r="FB3735">
        <v>88.06</v>
      </c>
      <c r="FK3735">
        <v>101.19</v>
      </c>
      <c r="FS3735">
        <v>15.71</v>
      </c>
      <c r="GB3735">
        <v>16.309999999999999</v>
      </c>
      <c r="GC3735">
        <v>18.079999999999998</v>
      </c>
      <c r="GO3735">
        <v>8.4639760000000006</v>
      </c>
      <c r="HB3735">
        <v>3.4239999999999999</v>
      </c>
      <c r="HH3735">
        <v>116.59</v>
      </c>
      <c r="HI3735">
        <v>17.329999999999998</v>
      </c>
      <c r="HL3735">
        <v>15.19</v>
      </c>
      <c r="HU3735">
        <v>15.912278000000001</v>
      </c>
      <c r="IB3735">
        <v>11.08</v>
      </c>
      <c r="IC3735">
        <v>7.7</v>
      </c>
      <c r="ID3735">
        <v>1.03</v>
      </c>
      <c r="IE3735">
        <v>11.43</v>
      </c>
      <c r="IF3735">
        <v>1.6080030000000001</v>
      </c>
      <c r="IS3735">
        <v>11.9</v>
      </c>
      <c r="IT3735">
        <v>6.59</v>
      </c>
      <c r="IW3735">
        <v>11.44</v>
      </c>
      <c r="JF3735">
        <v>8.6657270000000004</v>
      </c>
      <c r="JN3735">
        <v>12.38</v>
      </c>
      <c r="JO3735">
        <v>139.13040000000001</v>
      </c>
      <c r="JP3735">
        <v>2.4239999999999999</v>
      </c>
      <c r="JR3735">
        <v>3.2742360000000001</v>
      </c>
      <c r="JT3735">
        <v>15.37</v>
      </c>
      <c r="JW3735">
        <v>6.3120000000000003</v>
      </c>
      <c r="JY3735">
        <v>7.6079489999999996</v>
      </c>
      <c r="KC3735">
        <v>2.6190549999999999</v>
      </c>
      <c r="KG3735">
        <v>7093.5079770000002</v>
      </c>
      <c r="KZ3735">
        <v>34.395985000000003</v>
      </c>
      <c r="LB3735">
        <v>29.95</v>
      </c>
      <c r="LC3735">
        <v>5.8559999999999999</v>
      </c>
      <c r="LD3735">
        <v>59.15</v>
      </c>
      <c r="LH3735">
        <v>2.1539999999999999</v>
      </c>
      <c r="LI3735">
        <v>0.6</v>
      </c>
      <c r="LJ3735">
        <v>3.3559999999999999</v>
      </c>
      <c r="LX3735">
        <v>16.52</v>
      </c>
      <c r="MH3735">
        <v>28.33</v>
      </c>
      <c r="MM3735">
        <v>2.173</v>
      </c>
      <c r="MO3735">
        <v>0.82288799999999995</v>
      </c>
      <c r="MU3735">
        <v>33.280301999999999</v>
      </c>
      <c r="MZ3735">
        <v>1.2861689999999999</v>
      </c>
      <c r="NA3735">
        <v>61.31</v>
      </c>
      <c r="NG3735">
        <v>6.57</v>
      </c>
      <c r="NI3735">
        <v>25.418709</v>
      </c>
      <c r="NN3735">
        <v>11.63</v>
      </c>
      <c r="NQ3735">
        <v>17.22</v>
      </c>
      <c r="NR3735">
        <v>21.72</v>
      </c>
      <c r="NU3735">
        <v>14.04</v>
      </c>
      <c r="NX3735">
        <v>0.69997799999999999</v>
      </c>
      <c r="OC3735">
        <v>15.8828</v>
      </c>
      <c r="OJ3735">
        <v>1.741414</v>
      </c>
      <c r="OL3735">
        <v>0.80500000000000005</v>
      </c>
      <c r="OM3735">
        <v>36.72</v>
      </c>
      <c r="ON3735">
        <v>14.26</v>
      </c>
      <c r="OO3735">
        <v>90.87</v>
      </c>
      <c r="OP3735">
        <v>100.91</v>
      </c>
      <c r="PC3735">
        <v>3.5819999999999999</v>
      </c>
    </row>
    <row r="3736" spans="2:419">
      <c r="B3736" s="12">
        <v>40317</v>
      </c>
      <c r="I3736">
        <v>18.096996000000001</v>
      </c>
      <c r="M3736">
        <v>1.4390000000000001</v>
      </c>
      <c r="O3736">
        <v>1.95</v>
      </c>
      <c r="W3736">
        <v>1.5289999999999999</v>
      </c>
      <c r="X3736">
        <v>1.044</v>
      </c>
      <c r="BC3736">
        <v>16.850000000000001</v>
      </c>
      <c r="BD3736">
        <v>17.43</v>
      </c>
      <c r="BF3736">
        <v>24.8</v>
      </c>
      <c r="BG3736">
        <v>13.65</v>
      </c>
      <c r="BI3736">
        <v>22.905259999999998</v>
      </c>
      <c r="BO3736">
        <v>5.3380000000000001</v>
      </c>
      <c r="CG3736">
        <v>90.584175999999999</v>
      </c>
      <c r="CM3736">
        <v>17.77</v>
      </c>
      <c r="CN3736">
        <v>10.69</v>
      </c>
      <c r="CP3736">
        <v>5.7939999999999996</v>
      </c>
      <c r="CQ3736">
        <v>6.4486400000000001</v>
      </c>
      <c r="CU3736">
        <v>8.3699999999999992</v>
      </c>
      <c r="CW3736">
        <v>0.81</v>
      </c>
      <c r="CX3736">
        <v>514.29</v>
      </c>
      <c r="CY3736">
        <v>8.9499999999999993</v>
      </c>
      <c r="DA3736">
        <v>51.35</v>
      </c>
      <c r="DF3736">
        <v>4.899</v>
      </c>
      <c r="DM3736">
        <v>0.21598700000000001</v>
      </c>
      <c r="EC3736">
        <v>12.71</v>
      </c>
      <c r="EF3736">
        <v>14.76</v>
      </c>
      <c r="EH3736">
        <v>3.8159730000000001</v>
      </c>
      <c r="EN3736">
        <v>2.6561000000000001E-2</v>
      </c>
      <c r="EQ3736">
        <v>0.78637599999999996</v>
      </c>
      <c r="ES3736">
        <v>1.7877000000000001E-2</v>
      </c>
      <c r="ET3736">
        <v>9.0989999999999994E-3</v>
      </c>
      <c r="FA3736">
        <v>19.28</v>
      </c>
      <c r="FK3736">
        <v>100</v>
      </c>
      <c r="FS3736">
        <v>14.66</v>
      </c>
      <c r="FX3736">
        <v>6.85</v>
      </c>
      <c r="GB3736">
        <v>16.62</v>
      </c>
      <c r="GC3736">
        <v>18.170000000000002</v>
      </c>
      <c r="GO3736">
        <v>8.4639760000000006</v>
      </c>
      <c r="HB3736">
        <v>3.3860000000000001</v>
      </c>
      <c r="HH3736">
        <v>116.59</v>
      </c>
      <c r="HI3736">
        <v>17.77</v>
      </c>
      <c r="HL3736">
        <v>15.6</v>
      </c>
      <c r="HT3736">
        <v>95.74</v>
      </c>
      <c r="HU3736">
        <v>15.373555</v>
      </c>
      <c r="IB3736">
        <v>11.66</v>
      </c>
      <c r="IC3736">
        <v>7.89</v>
      </c>
      <c r="ID3736">
        <v>1.05</v>
      </c>
      <c r="IE3736">
        <v>11.52</v>
      </c>
      <c r="IF3736">
        <v>1.6080030000000001</v>
      </c>
      <c r="IS3736">
        <v>11.9</v>
      </c>
      <c r="IT3736">
        <v>6.88</v>
      </c>
      <c r="IW3736">
        <v>11.84</v>
      </c>
      <c r="JF3736">
        <v>9.0046540000000004</v>
      </c>
      <c r="JN3736">
        <v>12.73</v>
      </c>
      <c r="JO3736">
        <v>133.91301000000001</v>
      </c>
      <c r="JP3736">
        <v>2.4729999999999999</v>
      </c>
      <c r="JR3736">
        <v>3.2883499999999999</v>
      </c>
      <c r="JT3736">
        <v>15.84</v>
      </c>
      <c r="JW3736">
        <v>6.4459999999999997</v>
      </c>
      <c r="KC3736">
        <v>2.6564950000000001</v>
      </c>
      <c r="KG3736">
        <v>7405.5614390000001</v>
      </c>
      <c r="LC3736">
        <v>5.9260000000000002</v>
      </c>
      <c r="LD3736">
        <v>59.72</v>
      </c>
      <c r="LH3736">
        <v>2.222</v>
      </c>
      <c r="LI3736">
        <v>0.6</v>
      </c>
      <c r="LJ3736">
        <v>3.4830000000000001</v>
      </c>
      <c r="LS3736">
        <v>32.400531999999998</v>
      </c>
      <c r="LX3736">
        <v>17.43</v>
      </c>
      <c r="MH3736">
        <v>29.35</v>
      </c>
      <c r="MM3736">
        <v>2.238</v>
      </c>
      <c r="MO3736">
        <v>0.88618699999999995</v>
      </c>
      <c r="MU3736">
        <v>33.894258000000001</v>
      </c>
      <c r="MZ3736">
        <v>1.3372329999999999</v>
      </c>
      <c r="NA3736">
        <v>61.31</v>
      </c>
      <c r="NG3736">
        <v>8.73</v>
      </c>
      <c r="NI3736">
        <v>26.083528000000001</v>
      </c>
      <c r="NN3736">
        <v>11.85</v>
      </c>
      <c r="NQ3736">
        <v>17.48</v>
      </c>
      <c r="NR3736">
        <v>22.73</v>
      </c>
      <c r="NU3736">
        <v>13.962</v>
      </c>
      <c r="NX3736">
        <v>0.69049300000000002</v>
      </c>
      <c r="OC3736">
        <v>14.671055000000001</v>
      </c>
      <c r="OJ3736">
        <v>1.7535289999999999</v>
      </c>
      <c r="OL3736">
        <v>0.79300000000000004</v>
      </c>
      <c r="OM3736">
        <v>36.72</v>
      </c>
      <c r="ON3736">
        <v>14.26</v>
      </c>
      <c r="OO3736">
        <v>101.89</v>
      </c>
      <c r="OP3736">
        <v>103.82</v>
      </c>
      <c r="PC3736">
        <v>3.706</v>
      </c>
    </row>
    <row r="3737" spans="2:419">
      <c r="B3737" s="12">
        <v>40316</v>
      </c>
      <c r="I3737">
        <v>18.166163999999998</v>
      </c>
      <c r="M3737">
        <v>1.446</v>
      </c>
      <c r="O3737">
        <v>2.13</v>
      </c>
      <c r="W3737">
        <v>1.4824999999999999</v>
      </c>
      <c r="X3737">
        <v>1.06</v>
      </c>
      <c r="AY3737">
        <v>41.07</v>
      </c>
      <c r="BC3737">
        <v>16.850000000000001</v>
      </c>
      <c r="BD3737">
        <v>16.72</v>
      </c>
      <c r="BF3737">
        <v>24.4</v>
      </c>
      <c r="BG3737">
        <v>13.28</v>
      </c>
      <c r="BI3737">
        <v>22.754629000000001</v>
      </c>
      <c r="BO3737">
        <v>5.3259999999999996</v>
      </c>
      <c r="CG3737">
        <v>93.924751000000001</v>
      </c>
      <c r="CM3737">
        <v>17.420000000000002</v>
      </c>
      <c r="CP3737">
        <v>5.78</v>
      </c>
      <c r="CQ3737">
        <v>6.2831999999999999</v>
      </c>
      <c r="CU3737">
        <v>8.52</v>
      </c>
      <c r="CW3737">
        <v>0.81</v>
      </c>
      <c r="CX3737">
        <v>510.71</v>
      </c>
      <c r="CY3737">
        <v>8.91</v>
      </c>
      <c r="DA3737">
        <v>51.93</v>
      </c>
      <c r="DM3737">
        <v>0.21598700000000001</v>
      </c>
      <c r="EC3737">
        <v>12.47</v>
      </c>
      <c r="EF3737">
        <v>14.28</v>
      </c>
      <c r="EH3737">
        <v>3.8159730000000001</v>
      </c>
      <c r="EN3737">
        <v>2.6509999999999999E-2</v>
      </c>
      <c r="EQ3737">
        <v>0.78637599999999996</v>
      </c>
      <c r="ES3737">
        <v>1.7759E-2</v>
      </c>
      <c r="ET3737">
        <v>9.0679999999999997E-3</v>
      </c>
      <c r="FA3737">
        <v>19.12</v>
      </c>
      <c r="FK3737">
        <v>100</v>
      </c>
      <c r="FS3737">
        <v>15.3</v>
      </c>
      <c r="FX3737">
        <v>6.85</v>
      </c>
      <c r="GB3737">
        <v>16.309999999999999</v>
      </c>
      <c r="GC3737">
        <v>18.170000000000002</v>
      </c>
      <c r="GN3737">
        <v>31.681104999999999</v>
      </c>
      <c r="GO3737">
        <v>8.7745110000000004</v>
      </c>
      <c r="HB3737">
        <v>3.4319999999999999</v>
      </c>
      <c r="HH3737">
        <v>116.59</v>
      </c>
      <c r="HI3737">
        <v>17.36</v>
      </c>
      <c r="HL3737">
        <v>15.36</v>
      </c>
      <c r="HT3737">
        <v>91.33</v>
      </c>
      <c r="IB3737">
        <v>11.49</v>
      </c>
      <c r="IC3737">
        <v>7.88</v>
      </c>
      <c r="ID3737">
        <v>1.04</v>
      </c>
      <c r="IE3737">
        <v>11.05</v>
      </c>
      <c r="IF3737">
        <v>1.6080030000000001</v>
      </c>
      <c r="IN3737">
        <v>9.4413289999999996</v>
      </c>
      <c r="IS3737">
        <v>11.83</v>
      </c>
      <c r="IT3737">
        <v>6.94</v>
      </c>
      <c r="IW3737">
        <v>11.7</v>
      </c>
      <c r="JF3737">
        <v>11.288554</v>
      </c>
      <c r="JN3737">
        <v>12.73</v>
      </c>
      <c r="JO3737">
        <v>135.65214</v>
      </c>
      <c r="JP3737">
        <v>2.4750000000000001</v>
      </c>
      <c r="JR3737">
        <v>3.4312450000000001</v>
      </c>
      <c r="JT3737">
        <v>16.36</v>
      </c>
      <c r="JW3737">
        <v>6.3280000000000003</v>
      </c>
      <c r="JY3737">
        <v>7.6861930000000003</v>
      </c>
      <c r="KC3737">
        <v>2.6496870000000001</v>
      </c>
      <c r="KG3737">
        <v>7299.0065979999999</v>
      </c>
      <c r="LB3737">
        <v>29.95</v>
      </c>
      <c r="LC3737">
        <v>5.6740000000000004</v>
      </c>
      <c r="LD3737">
        <v>59.58</v>
      </c>
      <c r="LF3737">
        <v>41.76</v>
      </c>
      <c r="LH3737">
        <v>2.234</v>
      </c>
      <c r="LI3737">
        <v>0.6</v>
      </c>
      <c r="LJ3737">
        <v>3.5369999999999999</v>
      </c>
      <c r="LX3737">
        <v>16.87</v>
      </c>
      <c r="MH3737">
        <v>28.44</v>
      </c>
      <c r="MM3737">
        <v>2.222</v>
      </c>
      <c r="MO3737">
        <v>0.88618699999999995</v>
      </c>
      <c r="MU3737">
        <v>32.744309000000001</v>
      </c>
      <c r="MZ3737">
        <v>1.3372329999999999</v>
      </c>
      <c r="NA3737">
        <v>62.34</v>
      </c>
      <c r="NG3737">
        <v>8.52</v>
      </c>
      <c r="NI3737">
        <v>25.637958000000001</v>
      </c>
      <c r="NN3737">
        <v>11.98</v>
      </c>
      <c r="NQ3737">
        <v>17.440000000000001</v>
      </c>
      <c r="NR3737">
        <v>21.91</v>
      </c>
      <c r="NU3737">
        <v>13.692</v>
      </c>
      <c r="NW3737">
        <v>13.79</v>
      </c>
      <c r="NX3737">
        <v>0.68859599999999999</v>
      </c>
      <c r="OC3737">
        <v>15.378584</v>
      </c>
      <c r="OG3737">
        <v>635</v>
      </c>
      <c r="OJ3737">
        <v>1.738386</v>
      </c>
      <c r="OL3737">
        <v>0.78700000000000003</v>
      </c>
      <c r="OM3737">
        <v>38.450000000000003</v>
      </c>
      <c r="ON3737">
        <v>14.26</v>
      </c>
      <c r="OO3737">
        <v>103.86</v>
      </c>
      <c r="PC3737">
        <v>3.6459999999999999</v>
      </c>
    </row>
    <row r="3738" spans="2:419">
      <c r="B3738" s="12">
        <v>40315</v>
      </c>
      <c r="I3738">
        <v>19.140810999999999</v>
      </c>
      <c r="M3738">
        <v>1.518</v>
      </c>
      <c r="O3738">
        <v>3.55</v>
      </c>
      <c r="W3738">
        <v>1.5760000000000001</v>
      </c>
      <c r="X3738">
        <v>1.06</v>
      </c>
      <c r="Z3738">
        <v>15.643049</v>
      </c>
      <c r="BC3738">
        <v>16.850000000000001</v>
      </c>
      <c r="BD3738">
        <v>17.09</v>
      </c>
      <c r="BF3738">
        <v>24.6</v>
      </c>
      <c r="BG3738">
        <v>13.93</v>
      </c>
      <c r="BI3738">
        <v>24.477466</v>
      </c>
      <c r="BO3738">
        <v>5.274</v>
      </c>
      <c r="CG3738">
        <v>92.25909</v>
      </c>
      <c r="CM3738">
        <v>17.79</v>
      </c>
      <c r="CN3738">
        <v>10.48</v>
      </c>
      <c r="CP3738">
        <v>5.5880000000000001</v>
      </c>
      <c r="CQ3738">
        <v>6.5278400000000003</v>
      </c>
      <c r="CU3738">
        <v>8.64</v>
      </c>
      <c r="CW3738">
        <v>0.81</v>
      </c>
      <c r="CY3738">
        <v>9.16</v>
      </c>
      <c r="DA3738">
        <v>53.9</v>
      </c>
      <c r="DF3738">
        <v>5.1710000000000003</v>
      </c>
      <c r="DM3738">
        <v>0.21911700000000001</v>
      </c>
      <c r="EC3738">
        <v>12.64</v>
      </c>
      <c r="EF3738">
        <v>14.6</v>
      </c>
      <c r="EH3738">
        <v>3.8409550000000001</v>
      </c>
      <c r="EN3738">
        <v>2.6612E-2</v>
      </c>
      <c r="EQ3738">
        <v>0.78637599999999996</v>
      </c>
      <c r="ES3738">
        <v>1.7818000000000001E-2</v>
      </c>
      <c r="ET3738">
        <v>9.129E-3</v>
      </c>
      <c r="FA3738">
        <v>19.53</v>
      </c>
      <c r="FB3738">
        <v>91.79</v>
      </c>
      <c r="FK3738">
        <v>103.57</v>
      </c>
      <c r="FS3738">
        <v>14.48</v>
      </c>
      <c r="FX3738">
        <v>6.85</v>
      </c>
      <c r="GB3738">
        <v>16.62</v>
      </c>
      <c r="GC3738">
        <v>18.75</v>
      </c>
      <c r="GK3738">
        <v>4.92</v>
      </c>
      <c r="GN3738">
        <v>38.422423999999999</v>
      </c>
      <c r="GO3738">
        <v>5.3586239999999998</v>
      </c>
      <c r="HB3738">
        <v>3.4319999999999999</v>
      </c>
      <c r="HH3738">
        <v>119.73</v>
      </c>
      <c r="HI3738">
        <v>17.329999999999998</v>
      </c>
      <c r="HL3738">
        <v>15.6</v>
      </c>
      <c r="HT3738">
        <v>90.85</v>
      </c>
      <c r="HY3738">
        <v>26.4</v>
      </c>
      <c r="IB3738">
        <v>403.19</v>
      </c>
      <c r="IC3738">
        <v>8.1199999999999992</v>
      </c>
      <c r="IE3738">
        <v>11.14</v>
      </c>
      <c r="IF3738">
        <v>1.6080030000000001</v>
      </c>
      <c r="IN3738">
        <v>10.298162</v>
      </c>
      <c r="IS3738">
        <v>12.14</v>
      </c>
      <c r="IT3738">
        <v>7.26</v>
      </c>
      <c r="IW3738">
        <v>11.99</v>
      </c>
      <c r="JF3738">
        <v>11.704509</v>
      </c>
      <c r="JN3738">
        <v>13.27</v>
      </c>
      <c r="JP3738">
        <v>2.4590000000000001</v>
      </c>
      <c r="JT3738">
        <v>15.79</v>
      </c>
      <c r="JW3738">
        <v>6.2640000000000002</v>
      </c>
      <c r="JY3738">
        <v>7.8433570000000001</v>
      </c>
      <c r="KC3738">
        <v>2.6564950000000001</v>
      </c>
      <c r="KG3738">
        <v>7534.9494599999998</v>
      </c>
      <c r="LB3738">
        <v>29.797999999999998</v>
      </c>
      <c r="LC3738">
        <v>5.758</v>
      </c>
      <c r="LD3738">
        <v>61.13</v>
      </c>
      <c r="LH3738">
        <v>2.2759999999999998</v>
      </c>
      <c r="LI3738">
        <v>0.6</v>
      </c>
      <c r="LJ3738">
        <v>3.6579999999999999</v>
      </c>
      <c r="LS3738">
        <v>32.754596999999997</v>
      </c>
      <c r="LX3738">
        <v>17.5</v>
      </c>
      <c r="MH3738">
        <v>29.35</v>
      </c>
      <c r="MM3738">
        <v>2.2850000000000001</v>
      </c>
      <c r="MO3738">
        <v>0.86719800000000002</v>
      </c>
      <c r="MU3738">
        <v>33.017178000000001</v>
      </c>
      <c r="MZ3738">
        <v>1.362765</v>
      </c>
      <c r="NG3738">
        <v>8.42</v>
      </c>
      <c r="NI3738">
        <v>26.302776000000001</v>
      </c>
      <c r="NN3738">
        <v>12.29</v>
      </c>
      <c r="NQ3738">
        <v>17.82</v>
      </c>
      <c r="NR3738">
        <v>22.85</v>
      </c>
      <c r="NU3738">
        <v>14.079000000000001</v>
      </c>
      <c r="NW3738">
        <v>14.46</v>
      </c>
      <c r="NX3738">
        <v>0.71610200000000002</v>
      </c>
      <c r="OC3738">
        <v>16.167438000000001</v>
      </c>
      <c r="OJ3738">
        <v>1.7217290000000001</v>
      </c>
      <c r="OL3738">
        <v>0.79300000000000004</v>
      </c>
      <c r="ON3738">
        <v>14.26</v>
      </c>
      <c r="OO3738">
        <v>98.35</v>
      </c>
      <c r="OU3738">
        <v>38.729999999999997</v>
      </c>
      <c r="OX3738">
        <v>113.04</v>
      </c>
      <c r="PC3738">
        <v>3.762</v>
      </c>
    </row>
    <row r="3739" spans="2:419">
      <c r="B3739" s="12">
        <v>40310</v>
      </c>
      <c r="I3739">
        <v>18.442837999999998</v>
      </c>
      <c r="M3739">
        <v>1.5089999999999999</v>
      </c>
      <c r="O3739">
        <v>3.51</v>
      </c>
      <c r="W3739">
        <v>1.5555000000000001</v>
      </c>
      <c r="X3739">
        <v>1.1000000000000001</v>
      </c>
      <c r="BC3739">
        <v>16.850000000000001</v>
      </c>
      <c r="BD3739">
        <v>19.329999999999998</v>
      </c>
      <c r="BG3739">
        <v>14.21</v>
      </c>
      <c r="BI3739">
        <v>24.477466</v>
      </c>
      <c r="BO3739">
        <v>5.2160000000000002</v>
      </c>
      <c r="CG3739">
        <v>92.120284999999996</v>
      </c>
      <c r="CM3739">
        <v>17.72</v>
      </c>
      <c r="CP3739">
        <v>5.452</v>
      </c>
      <c r="CQ3739">
        <v>5.984</v>
      </c>
      <c r="CU3739">
        <v>8.61</v>
      </c>
      <c r="CW3739">
        <v>0.81</v>
      </c>
      <c r="CY3739">
        <v>8.89</v>
      </c>
      <c r="DA3739">
        <v>52.68</v>
      </c>
      <c r="DF3739">
        <v>4.899</v>
      </c>
      <c r="DM3739">
        <v>0.21598700000000001</v>
      </c>
      <c r="EC3739">
        <v>12.19</v>
      </c>
      <c r="EF3739">
        <v>14.6</v>
      </c>
      <c r="EH3739">
        <v>3.6223640000000001</v>
      </c>
      <c r="EN3739">
        <v>2.6612E-2</v>
      </c>
      <c r="EQ3739">
        <v>0.78637599999999996</v>
      </c>
      <c r="ES3739">
        <v>1.7670999999999999E-2</v>
      </c>
      <c r="ET3739">
        <v>9.129E-3</v>
      </c>
      <c r="EY3739">
        <v>1.6080000000000001</v>
      </c>
      <c r="FA3739">
        <v>18.79</v>
      </c>
      <c r="FB3739">
        <v>92.54</v>
      </c>
      <c r="FK3739">
        <v>96.9</v>
      </c>
      <c r="FS3739">
        <v>15.01</v>
      </c>
      <c r="GB3739">
        <v>16.54</v>
      </c>
      <c r="GC3739">
        <v>17.98</v>
      </c>
      <c r="GM3739">
        <v>22.66</v>
      </c>
      <c r="GN3739">
        <v>37.05406</v>
      </c>
      <c r="GO3739">
        <v>5.9191019999999996</v>
      </c>
      <c r="HB3739">
        <v>3.4239999999999999</v>
      </c>
      <c r="HH3739">
        <v>118.39</v>
      </c>
      <c r="HI3739">
        <v>17.43</v>
      </c>
      <c r="HL3739">
        <v>15.61</v>
      </c>
      <c r="HU3739">
        <v>15.104194</v>
      </c>
      <c r="HY3739">
        <v>26.4</v>
      </c>
      <c r="IB3739">
        <v>404.26</v>
      </c>
      <c r="IC3739">
        <v>7.95</v>
      </c>
      <c r="ID3739">
        <v>1.02</v>
      </c>
      <c r="IE3739">
        <v>11.05</v>
      </c>
      <c r="IF3739">
        <v>1.6080030000000001</v>
      </c>
      <c r="IS3739">
        <v>12.05</v>
      </c>
      <c r="IT3739">
        <v>7.08</v>
      </c>
      <c r="IW3739">
        <v>11.68</v>
      </c>
      <c r="JF3739">
        <v>11.604372</v>
      </c>
      <c r="JN3739">
        <v>13.27</v>
      </c>
      <c r="JO3739">
        <v>132.17388</v>
      </c>
      <c r="JP3739">
        <v>2.4420000000000002</v>
      </c>
      <c r="JR3739">
        <v>3.2213120000000002</v>
      </c>
      <c r="JT3739">
        <v>16.54</v>
      </c>
      <c r="JW3739">
        <v>6.0739999999999998</v>
      </c>
      <c r="JY3739">
        <v>7.6861930000000003</v>
      </c>
      <c r="KC3739">
        <v>2.5697030000000001</v>
      </c>
      <c r="KG3739">
        <v>7329.4508379999997</v>
      </c>
      <c r="KZ3739">
        <v>34.395985000000003</v>
      </c>
      <c r="LB3739">
        <v>29.292000000000002</v>
      </c>
      <c r="LC3739">
        <v>5.66</v>
      </c>
      <c r="LF3739">
        <v>41.87</v>
      </c>
      <c r="LH3739">
        <v>2.238</v>
      </c>
      <c r="LI3739">
        <v>0.6</v>
      </c>
      <c r="LJ3739">
        <v>3.3490000000000002</v>
      </c>
      <c r="LX3739">
        <v>17.36</v>
      </c>
      <c r="MH3739">
        <v>28.44</v>
      </c>
      <c r="MM3739">
        <v>2.2629999999999999</v>
      </c>
      <c r="MO3739">
        <v>0.79123900000000003</v>
      </c>
      <c r="MU3739">
        <v>32.744309000000001</v>
      </c>
      <c r="MZ3739">
        <v>1.298935</v>
      </c>
      <c r="NA3739">
        <v>62.04</v>
      </c>
      <c r="NG3739">
        <v>8.32</v>
      </c>
      <c r="NI3739">
        <v>26.522024999999999</v>
      </c>
      <c r="NN3739">
        <v>12.16</v>
      </c>
      <c r="NQ3739">
        <v>17.63</v>
      </c>
      <c r="NR3739">
        <v>22.35</v>
      </c>
      <c r="NU3739">
        <v>13.962</v>
      </c>
      <c r="NW3739">
        <v>14.46</v>
      </c>
      <c r="NX3739">
        <v>0.70092699999999997</v>
      </c>
      <c r="OC3739">
        <v>15.167139000000001</v>
      </c>
      <c r="OJ3739">
        <v>1.7050719999999999</v>
      </c>
      <c r="OL3739">
        <v>0.79300000000000004</v>
      </c>
      <c r="ON3739">
        <v>14.26</v>
      </c>
      <c r="OO3739">
        <v>90.87</v>
      </c>
      <c r="OP3739">
        <v>100.91</v>
      </c>
      <c r="OX3739">
        <v>115.22</v>
      </c>
      <c r="PC3739">
        <v>3.64</v>
      </c>
    </row>
    <row r="3740" spans="2:419">
      <c r="B3740" s="12">
        <v>40309</v>
      </c>
      <c r="F3740">
        <v>742.86</v>
      </c>
      <c r="I3740">
        <v>18.794968999999998</v>
      </c>
      <c r="M3740">
        <v>1.5449999999999999</v>
      </c>
      <c r="O3740">
        <v>3.51</v>
      </c>
      <c r="W3740">
        <v>1.6025</v>
      </c>
      <c r="X3740">
        <v>1.1200000000000001</v>
      </c>
      <c r="Z3740">
        <v>15.643049</v>
      </c>
      <c r="AY3740">
        <v>41.36</v>
      </c>
      <c r="BC3740">
        <v>16.850000000000001</v>
      </c>
      <c r="BD3740">
        <v>18.93</v>
      </c>
      <c r="BG3740">
        <v>14.3</v>
      </c>
      <c r="BI3740">
        <v>24.477466</v>
      </c>
      <c r="BO3740">
        <v>5.24</v>
      </c>
      <c r="CG3740">
        <v>91.842675</v>
      </c>
      <c r="CM3740">
        <v>18.21</v>
      </c>
      <c r="CP3740">
        <v>5.4740000000000002</v>
      </c>
      <c r="CQ3740">
        <v>6.36944</v>
      </c>
      <c r="CU3740">
        <v>8.61</v>
      </c>
      <c r="CW3740">
        <v>0.81</v>
      </c>
      <c r="CX3740">
        <v>514.29</v>
      </c>
      <c r="CY3740">
        <v>8.9499999999999993</v>
      </c>
      <c r="DA3740">
        <v>52.93</v>
      </c>
      <c r="DF3740">
        <v>4.899</v>
      </c>
      <c r="DM3740">
        <v>0.222248</v>
      </c>
      <c r="EC3740">
        <v>12.45</v>
      </c>
      <c r="EF3740">
        <v>14.13</v>
      </c>
      <c r="EH3740">
        <v>3.8409550000000001</v>
      </c>
      <c r="EN3740">
        <v>2.6612E-2</v>
      </c>
      <c r="EQ3740">
        <v>0.78637599999999996</v>
      </c>
      <c r="ES3740">
        <v>1.7877000000000001E-2</v>
      </c>
      <c r="ET3740">
        <v>9.2510000000000005E-3</v>
      </c>
      <c r="EY3740">
        <v>1.6259999999999999</v>
      </c>
      <c r="FA3740">
        <v>18.7</v>
      </c>
      <c r="FB3740">
        <v>91.04</v>
      </c>
      <c r="FK3740">
        <v>100.48</v>
      </c>
      <c r="FS3740">
        <v>15.82</v>
      </c>
      <c r="GB3740">
        <v>16.54</v>
      </c>
      <c r="GC3740">
        <v>18.850000000000001</v>
      </c>
      <c r="GK3740">
        <v>4.92</v>
      </c>
      <c r="GN3740">
        <v>37.05406</v>
      </c>
      <c r="GO3740">
        <v>6.0630090000000001</v>
      </c>
      <c r="HB3740">
        <v>3.456</v>
      </c>
      <c r="HH3740">
        <v>120.18</v>
      </c>
      <c r="HI3740">
        <v>17.899999999999999</v>
      </c>
      <c r="HL3740">
        <v>16.260000000000002</v>
      </c>
      <c r="HT3740">
        <v>95.74</v>
      </c>
      <c r="HY3740">
        <v>26</v>
      </c>
      <c r="IC3740">
        <v>8.01</v>
      </c>
      <c r="IE3740">
        <v>10.67</v>
      </c>
      <c r="IF3740">
        <v>1.6080030000000001</v>
      </c>
      <c r="IS3740">
        <v>12.07</v>
      </c>
      <c r="IT3740">
        <v>7.05</v>
      </c>
      <c r="IW3740">
        <v>11.99</v>
      </c>
      <c r="JF3740">
        <v>11.831606000000001</v>
      </c>
      <c r="JO3740">
        <v>138.43474800000001</v>
      </c>
      <c r="JP3740">
        <v>2.4020000000000001</v>
      </c>
      <c r="JR3740">
        <v>3.2883499999999999</v>
      </c>
      <c r="JW3740">
        <v>6.2119999999999997</v>
      </c>
      <c r="KC3740">
        <v>2.6020370000000002</v>
      </c>
      <c r="KG3740">
        <v>7253.3402379999998</v>
      </c>
      <c r="LC3740">
        <v>5.7720000000000002</v>
      </c>
      <c r="LD3740">
        <v>61.97</v>
      </c>
      <c r="LH3740">
        <v>2.3140000000000001</v>
      </c>
      <c r="LI3740">
        <v>0.6</v>
      </c>
      <c r="LJ3740">
        <v>3.4769999999999999</v>
      </c>
      <c r="LX3740">
        <v>17.149999999999999</v>
      </c>
      <c r="MH3740">
        <v>29.35</v>
      </c>
      <c r="MM3740">
        <v>2.3069999999999999</v>
      </c>
      <c r="MO3740">
        <v>0.86719800000000002</v>
      </c>
      <c r="MU3740">
        <v>33.056159000000001</v>
      </c>
      <c r="MZ3740">
        <v>1.362765</v>
      </c>
      <c r="NG3740">
        <v>8.52</v>
      </c>
      <c r="NI3740">
        <v>27.851662999999999</v>
      </c>
      <c r="NN3740">
        <v>12.75</v>
      </c>
      <c r="NQ3740">
        <v>17.670000000000002</v>
      </c>
      <c r="NR3740">
        <v>22.47</v>
      </c>
      <c r="NU3740">
        <v>13.962</v>
      </c>
      <c r="NW3740">
        <v>15.14</v>
      </c>
      <c r="NX3740">
        <v>0.71230800000000005</v>
      </c>
      <c r="OC3740">
        <v>15.378584</v>
      </c>
      <c r="OG3740">
        <v>63.5</v>
      </c>
      <c r="OJ3740">
        <v>1.7186999999999999</v>
      </c>
      <c r="OL3740">
        <v>0.79900000000000004</v>
      </c>
      <c r="OM3740">
        <v>39.92</v>
      </c>
      <c r="OO3740">
        <v>98.35</v>
      </c>
      <c r="OP3740">
        <v>100.91</v>
      </c>
      <c r="OX3740">
        <v>119.57</v>
      </c>
      <c r="PC3740">
        <v>3.7440000000000002</v>
      </c>
    </row>
    <row r="3741" spans="2:419">
      <c r="B3741" s="12">
        <v>40308</v>
      </c>
      <c r="F3741">
        <v>757.14</v>
      </c>
      <c r="I3741">
        <v>17.329854000000001</v>
      </c>
      <c r="M3741">
        <v>1.518</v>
      </c>
      <c r="W3741">
        <v>1.5449999999999999</v>
      </c>
      <c r="X3741">
        <v>1.08</v>
      </c>
      <c r="AY3741">
        <v>40.86</v>
      </c>
      <c r="BC3741">
        <v>16.850000000000001</v>
      </c>
      <c r="BD3741">
        <v>17.54</v>
      </c>
      <c r="BF3741">
        <v>23.2</v>
      </c>
      <c r="BG3741">
        <v>13.38</v>
      </c>
      <c r="BI3741">
        <v>23.536024999999999</v>
      </c>
      <c r="BO3741">
        <v>5.1420000000000003</v>
      </c>
      <c r="CG3741">
        <v>81.682145000000006</v>
      </c>
      <c r="CM3741">
        <v>17.239999999999998</v>
      </c>
      <c r="CN3741">
        <v>10.48</v>
      </c>
      <c r="CP3741">
        <v>5.27</v>
      </c>
      <c r="CQ3741">
        <v>5.9769600000000001</v>
      </c>
      <c r="CU3741">
        <v>9.27</v>
      </c>
      <c r="CW3741">
        <v>0.81</v>
      </c>
      <c r="CY3741">
        <v>8.27</v>
      </c>
      <c r="DA3741">
        <v>50.69</v>
      </c>
      <c r="DF3741">
        <v>4.899</v>
      </c>
      <c r="DM3741">
        <v>0.21911700000000001</v>
      </c>
      <c r="EC3741">
        <v>11.51</v>
      </c>
      <c r="EF3741">
        <v>13.63</v>
      </c>
      <c r="EH3741">
        <v>3.6473460000000002</v>
      </c>
      <c r="EN3741">
        <v>2.5082E-2</v>
      </c>
      <c r="EQ3741">
        <v>0.764239</v>
      </c>
      <c r="ES3741">
        <v>1.6490999999999999E-2</v>
      </c>
      <c r="ET3741">
        <v>8.5509999999999996E-3</v>
      </c>
      <c r="FA3741">
        <v>18.13</v>
      </c>
      <c r="FB3741">
        <v>93.28</v>
      </c>
      <c r="FK3741">
        <v>92.86</v>
      </c>
      <c r="FS3741">
        <v>14.66</v>
      </c>
      <c r="FX3741">
        <v>6.85</v>
      </c>
      <c r="GB3741">
        <v>16.39</v>
      </c>
      <c r="GC3741">
        <v>17.98</v>
      </c>
      <c r="GK3741">
        <v>4.92</v>
      </c>
      <c r="GM3741">
        <v>22.4</v>
      </c>
      <c r="GN3741">
        <v>37.510181000000003</v>
      </c>
      <c r="GO3741">
        <v>5.582058</v>
      </c>
      <c r="HB3741">
        <v>3.3860000000000001</v>
      </c>
      <c r="HH3741">
        <v>118.39</v>
      </c>
      <c r="HI3741">
        <v>16.02</v>
      </c>
      <c r="HL3741">
        <v>15.19</v>
      </c>
      <c r="HU3741">
        <v>22.776007</v>
      </c>
      <c r="HY3741">
        <v>29</v>
      </c>
      <c r="IB3741">
        <v>386.17</v>
      </c>
      <c r="IC3741">
        <v>7.68</v>
      </c>
      <c r="ID3741">
        <v>1.02</v>
      </c>
      <c r="IE3741">
        <v>10.57</v>
      </c>
      <c r="IF3741">
        <v>1.6080030000000001</v>
      </c>
      <c r="IS3741">
        <v>11.55</v>
      </c>
      <c r="IT3741">
        <v>6.62</v>
      </c>
      <c r="IW3741">
        <v>10.81</v>
      </c>
      <c r="JF3741">
        <v>10.980439000000001</v>
      </c>
      <c r="JN3741">
        <v>13.21</v>
      </c>
      <c r="JO3741">
        <v>136.347792</v>
      </c>
      <c r="JP3741">
        <v>2.3450000000000002</v>
      </c>
      <c r="JR3741">
        <v>3.4682909999999998</v>
      </c>
      <c r="JW3741">
        <v>5.8019999999999996</v>
      </c>
      <c r="JY3741">
        <v>7.5297039999999997</v>
      </c>
      <c r="KC3741">
        <v>2.6428799999999999</v>
      </c>
      <c r="KG3741">
        <v>7017.3973759999999</v>
      </c>
      <c r="KZ3741">
        <v>35.408352000000001</v>
      </c>
      <c r="LB3741">
        <v>29.696000000000002</v>
      </c>
      <c r="LC3741">
        <v>5.2119999999999997</v>
      </c>
      <c r="LD3741">
        <v>60.85</v>
      </c>
      <c r="LF3741">
        <v>40.4</v>
      </c>
      <c r="LH3741">
        <v>2.1419999999999999</v>
      </c>
      <c r="LI3741">
        <v>0.6</v>
      </c>
      <c r="LJ3741">
        <v>3.2109999999999999</v>
      </c>
      <c r="LS3741">
        <v>31.070982999999998</v>
      </c>
      <c r="LX3741">
        <v>16.48</v>
      </c>
      <c r="MH3741">
        <v>25.28</v>
      </c>
      <c r="MM3741">
        <v>2.1709999999999998</v>
      </c>
      <c r="MO3741">
        <v>0.82288799999999995</v>
      </c>
      <c r="MU3741">
        <v>30.980404</v>
      </c>
      <c r="MZ3741">
        <v>1.2638290000000001</v>
      </c>
      <c r="NA3741">
        <v>61.31</v>
      </c>
      <c r="NG3741">
        <v>8.42</v>
      </c>
      <c r="NI3741">
        <v>26.083528000000001</v>
      </c>
      <c r="NN3741">
        <v>11.53</v>
      </c>
      <c r="NQ3741">
        <v>3.32</v>
      </c>
      <c r="NR3741">
        <v>21.09</v>
      </c>
      <c r="NU3741">
        <v>13.919</v>
      </c>
      <c r="NW3741">
        <v>14.77</v>
      </c>
      <c r="NX3741">
        <v>0.67342100000000005</v>
      </c>
      <c r="OC3741">
        <v>13.532503</v>
      </c>
      <c r="OJ3741">
        <v>1.600587</v>
      </c>
      <c r="OL3741">
        <v>0.76200000000000001</v>
      </c>
      <c r="OM3741">
        <v>39.92</v>
      </c>
      <c r="ON3741">
        <v>14.26</v>
      </c>
      <c r="OO3741">
        <v>97.95</v>
      </c>
      <c r="OV3741">
        <v>189.37</v>
      </c>
      <c r="OX3741">
        <v>115.22</v>
      </c>
      <c r="PC3741">
        <v>3.508</v>
      </c>
    </row>
    <row r="3742" spans="2:419">
      <c r="B3742" s="12">
        <v>40305</v>
      </c>
      <c r="I3742">
        <v>18.656631999999998</v>
      </c>
      <c r="M3742">
        <v>1.861</v>
      </c>
      <c r="O3742">
        <v>3.55</v>
      </c>
      <c r="W3742">
        <v>1.5865</v>
      </c>
      <c r="X3742">
        <v>1.1200000000000001</v>
      </c>
      <c r="Z3742">
        <v>16.814813000000001</v>
      </c>
      <c r="AW3742">
        <v>96.67</v>
      </c>
      <c r="AY3742">
        <v>43.57</v>
      </c>
      <c r="BC3742">
        <v>16.850000000000001</v>
      </c>
      <c r="BD3742">
        <v>18.63</v>
      </c>
      <c r="BF3742">
        <v>24</v>
      </c>
      <c r="BG3742">
        <v>14.67</v>
      </c>
      <c r="BI3742">
        <v>24.006746</v>
      </c>
      <c r="BO3742">
        <v>5.2240000000000002</v>
      </c>
      <c r="CG3742">
        <v>86.345995000000002</v>
      </c>
      <c r="CM3742">
        <v>18.2</v>
      </c>
      <c r="CN3742">
        <v>10.95</v>
      </c>
      <c r="CP3742">
        <v>5.4580000000000002</v>
      </c>
      <c r="CQ3742">
        <v>6.4169600000000004</v>
      </c>
      <c r="CU3742">
        <v>9.4700000000000006</v>
      </c>
      <c r="CW3742">
        <v>0.81</v>
      </c>
      <c r="CX3742">
        <v>542.86</v>
      </c>
      <c r="CY3742">
        <v>8.64</v>
      </c>
      <c r="DA3742">
        <v>53.26</v>
      </c>
      <c r="DF3742">
        <v>5.0570000000000004</v>
      </c>
      <c r="DM3742">
        <v>0.23163800000000001</v>
      </c>
      <c r="EC3742">
        <v>11.83</v>
      </c>
      <c r="EF3742">
        <v>14.6</v>
      </c>
      <c r="EH3742">
        <v>3.797237</v>
      </c>
      <c r="EN3742">
        <v>2.6612E-2</v>
      </c>
      <c r="EQ3742">
        <v>0.77922400000000003</v>
      </c>
      <c r="ES3742">
        <v>1.7552999999999999E-2</v>
      </c>
      <c r="ET3742">
        <v>9.0679999999999997E-3</v>
      </c>
      <c r="EY3742">
        <v>1.6259999999999999</v>
      </c>
      <c r="FA3742">
        <v>18.87</v>
      </c>
      <c r="FB3742">
        <v>91.79</v>
      </c>
      <c r="FS3742">
        <v>15.01</v>
      </c>
      <c r="FX3742">
        <v>6.85</v>
      </c>
      <c r="GB3742">
        <v>16.77</v>
      </c>
      <c r="GC3742">
        <v>18.75</v>
      </c>
      <c r="GK3742">
        <v>4.92</v>
      </c>
      <c r="GN3742">
        <v>37.510181000000003</v>
      </c>
      <c r="GO3742">
        <v>5.8509359999999999</v>
      </c>
      <c r="HB3742">
        <v>3.472</v>
      </c>
      <c r="HI3742">
        <v>16.54</v>
      </c>
      <c r="HL3742">
        <v>16.079999999999998</v>
      </c>
      <c r="HY3742">
        <v>29</v>
      </c>
      <c r="IB3742">
        <v>388.3</v>
      </c>
      <c r="IC3742">
        <v>9.02</v>
      </c>
      <c r="ID3742">
        <v>1.0900000000000001</v>
      </c>
      <c r="IE3742">
        <v>10.95</v>
      </c>
      <c r="IF3742">
        <v>1.6080030000000001</v>
      </c>
      <c r="IS3742">
        <v>11.97</v>
      </c>
      <c r="IT3742">
        <v>6.94</v>
      </c>
      <c r="IW3742">
        <v>11.34</v>
      </c>
      <c r="JF3742">
        <v>11.461869</v>
      </c>
      <c r="JN3742">
        <v>13.27</v>
      </c>
      <c r="JO3742">
        <v>139.13040000000001</v>
      </c>
      <c r="JP3742">
        <v>2.4159999999999999</v>
      </c>
      <c r="JT3742">
        <v>16.07</v>
      </c>
      <c r="JW3742">
        <v>6.27</v>
      </c>
      <c r="JY3742">
        <v>7.9998469999999999</v>
      </c>
      <c r="KC3742">
        <v>2.6564950000000001</v>
      </c>
      <c r="KG3742">
        <v>7481.6720400000004</v>
      </c>
      <c r="KZ3742">
        <v>36.420718999999998</v>
      </c>
      <c r="LB3742">
        <v>29.696000000000002</v>
      </c>
      <c r="LC3742">
        <v>5.6459999999999999</v>
      </c>
      <c r="LD3742">
        <v>61.27</v>
      </c>
      <c r="LF3742">
        <v>41.4</v>
      </c>
      <c r="LH3742">
        <v>2.218</v>
      </c>
      <c r="LI3742">
        <v>0.6</v>
      </c>
      <c r="LJ3742">
        <v>3.3889999999999998</v>
      </c>
      <c r="LS3742">
        <v>32.841306000000003</v>
      </c>
      <c r="LX3742">
        <v>17.46</v>
      </c>
      <c r="MH3742">
        <v>27.31</v>
      </c>
      <c r="MM3742">
        <v>2.29</v>
      </c>
      <c r="MO3742">
        <v>0.84187800000000002</v>
      </c>
      <c r="MU3742">
        <v>32.393476999999997</v>
      </c>
      <c r="MZ3742">
        <v>1.3499989999999999</v>
      </c>
      <c r="NA3742">
        <v>62.04</v>
      </c>
      <c r="NG3742">
        <v>8.84</v>
      </c>
      <c r="NI3742">
        <v>26.522024999999999</v>
      </c>
      <c r="NN3742">
        <v>11.82</v>
      </c>
      <c r="NQ3742">
        <v>2.9020000000000001</v>
      </c>
      <c r="NR3742">
        <v>22.1</v>
      </c>
      <c r="NU3742">
        <v>13.942</v>
      </c>
      <c r="NW3742">
        <v>14.92</v>
      </c>
      <c r="NX3742">
        <v>0.702824</v>
      </c>
      <c r="OC3742">
        <v>16.021052999999998</v>
      </c>
      <c r="OG3742">
        <v>64</v>
      </c>
      <c r="OJ3742">
        <v>1.6248149999999999</v>
      </c>
      <c r="OL3742">
        <v>0.79</v>
      </c>
      <c r="ON3742">
        <v>14.26</v>
      </c>
      <c r="PC3742">
        <v>3.6659999999999999</v>
      </c>
    </row>
    <row r="3743" spans="2:419">
      <c r="B3743" s="12">
        <v>40304</v>
      </c>
      <c r="F3743">
        <v>778.57</v>
      </c>
      <c r="I3743">
        <v>19.002473999999999</v>
      </c>
      <c r="M3743">
        <v>1.806</v>
      </c>
      <c r="O3743">
        <v>3.58</v>
      </c>
      <c r="W3743">
        <v>1.5135000000000001</v>
      </c>
      <c r="X3743">
        <v>1.1200000000000001</v>
      </c>
      <c r="AW3743">
        <v>97.5</v>
      </c>
      <c r="BC3743">
        <v>16.850000000000001</v>
      </c>
      <c r="BD3743">
        <v>18.600000000000001</v>
      </c>
      <c r="BF3743">
        <v>24.6</v>
      </c>
      <c r="BG3743">
        <v>14.94</v>
      </c>
      <c r="BI3743">
        <v>24.166789999999999</v>
      </c>
      <c r="BO3743">
        <v>5.2</v>
      </c>
      <c r="CG3743">
        <v>93.165949999999995</v>
      </c>
      <c r="CM3743">
        <v>17.350000000000001</v>
      </c>
      <c r="CP3743">
        <v>5.4640000000000004</v>
      </c>
      <c r="CQ3743">
        <v>6.5278400000000003</v>
      </c>
      <c r="CU3743">
        <v>9.3000000000000007</v>
      </c>
      <c r="CW3743">
        <v>0.81</v>
      </c>
      <c r="CY3743">
        <v>8.8699999999999992</v>
      </c>
      <c r="DA3743">
        <v>53.18</v>
      </c>
      <c r="DM3743">
        <v>0.233986</v>
      </c>
      <c r="EC3743">
        <v>12.11</v>
      </c>
      <c r="EF3743">
        <v>14.67</v>
      </c>
      <c r="EH3743">
        <v>3.8159730000000001</v>
      </c>
      <c r="EN3743">
        <v>2.6765000000000001E-2</v>
      </c>
      <c r="EQ3743">
        <v>0.78637599999999996</v>
      </c>
      <c r="ES3743">
        <v>1.7759E-2</v>
      </c>
      <c r="ET3743">
        <v>9.0679999999999997E-3</v>
      </c>
      <c r="EY3743">
        <v>1.6259999999999999</v>
      </c>
      <c r="FA3743">
        <v>19.2</v>
      </c>
      <c r="FB3743">
        <v>97.01</v>
      </c>
      <c r="FS3743">
        <v>15.01</v>
      </c>
      <c r="GB3743">
        <v>16.690000000000001</v>
      </c>
      <c r="GC3743">
        <v>19.13</v>
      </c>
      <c r="GN3743">
        <v>38.654350000000001</v>
      </c>
      <c r="GO3743">
        <v>5.7486870000000003</v>
      </c>
      <c r="HB3743">
        <v>3.4020000000000001</v>
      </c>
      <c r="HH3743">
        <v>121.08</v>
      </c>
      <c r="HI3743">
        <v>17.239999999999998</v>
      </c>
      <c r="HL3743">
        <v>16.07</v>
      </c>
      <c r="HU3743">
        <v>23.175060999999999</v>
      </c>
      <c r="HY3743">
        <v>29.4</v>
      </c>
      <c r="IB3743">
        <v>393.62</v>
      </c>
      <c r="IC3743">
        <v>9.19</v>
      </c>
      <c r="ID3743">
        <v>1.0900000000000001</v>
      </c>
      <c r="IE3743">
        <v>11.43</v>
      </c>
      <c r="IF3743">
        <v>1.6080030000000001</v>
      </c>
      <c r="IN3743">
        <v>9.8778290000000002</v>
      </c>
      <c r="IS3743">
        <v>12.55</v>
      </c>
      <c r="IT3743">
        <v>7.13</v>
      </c>
      <c r="IW3743">
        <v>11.86</v>
      </c>
      <c r="JF3743">
        <v>11.5466</v>
      </c>
      <c r="JN3743">
        <v>13.63</v>
      </c>
      <c r="JO3743">
        <v>139.13040000000001</v>
      </c>
      <c r="JP3743">
        <v>2.4700000000000002</v>
      </c>
      <c r="JR3743">
        <v>3.1472190000000002</v>
      </c>
      <c r="JT3743">
        <v>16.170000000000002</v>
      </c>
      <c r="JW3743">
        <v>6.0739999999999998</v>
      </c>
      <c r="JY3743">
        <v>7.8433570000000001</v>
      </c>
      <c r="KG3743">
        <v>7869.8361029999996</v>
      </c>
      <c r="LB3743">
        <v>29.797999999999998</v>
      </c>
      <c r="LC3743">
        <v>5.6879999999999997</v>
      </c>
      <c r="LF3743">
        <v>39.869999999999997</v>
      </c>
      <c r="LH3743">
        <v>2.238</v>
      </c>
      <c r="LI3743">
        <v>0.6</v>
      </c>
      <c r="LJ3743">
        <v>3.4359999999999999</v>
      </c>
      <c r="LX3743">
        <v>17.5</v>
      </c>
      <c r="MH3743">
        <v>27.99</v>
      </c>
      <c r="MM3743">
        <v>2.2989999999999999</v>
      </c>
      <c r="MO3743">
        <v>0.82288799999999995</v>
      </c>
      <c r="MU3743">
        <v>32.568893000000003</v>
      </c>
      <c r="MZ3743">
        <v>1.3499989999999999</v>
      </c>
      <c r="NA3743">
        <v>63.07</v>
      </c>
      <c r="NG3743">
        <v>9.56</v>
      </c>
      <c r="NI3743">
        <v>26.741274000000001</v>
      </c>
      <c r="NN3743">
        <v>12.58</v>
      </c>
      <c r="NQ3743">
        <v>2.9420000000000002</v>
      </c>
      <c r="NR3743">
        <v>22.22</v>
      </c>
      <c r="NU3743">
        <v>13.942</v>
      </c>
      <c r="NW3743">
        <v>14.89</v>
      </c>
      <c r="NX3743">
        <v>0.71230800000000005</v>
      </c>
      <c r="OC3743">
        <v>15.240330999999999</v>
      </c>
      <c r="OJ3743">
        <v>1.6293580000000001</v>
      </c>
      <c r="OL3743">
        <v>0.79600000000000004</v>
      </c>
      <c r="ON3743">
        <v>14.26</v>
      </c>
      <c r="OO3743">
        <v>103.86</v>
      </c>
      <c r="OV3743">
        <v>210.89</v>
      </c>
      <c r="PC3743">
        <v>3.76</v>
      </c>
    </row>
    <row r="3744" spans="2:419">
      <c r="B3744" s="12">
        <v>40303</v>
      </c>
      <c r="I3744">
        <v>18.587463</v>
      </c>
      <c r="M3744">
        <v>1.8185</v>
      </c>
      <c r="W3744">
        <v>1.5085</v>
      </c>
      <c r="X3744">
        <v>1.2</v>
      </c>
      <c r="Z3744">
        <v>15.643049</v>
      </c>
      <c r="BC3744">
        <v>16.850000000000001</v>
      </c>
      <c r="BD3744">
        <v>18.8</v>
      </c>
      <c r="BF3744">
        <v>25.4</v>
      </c>
      <c r="BG3744">
        <v>15.13</v>
      </c>
      <c r="BI3744">
        <v>24.317421</v>
      </c>
      <c r="BO3744">
        <v>5.2119999999999997</v>
      </c>
      <c r="CG3744">
        <v>99.495459999999994</v>
      </c>
      <c r="CM3744">
        <v>17.690000000000001</v>
      </c>
      <c r="CN3744">
        <v>10.85</v>
      </c>
      <c r="CP3744">
        <v>5.6379999999999999</v>
      </c>
      <c r="CQ3744">
        <v>6.5278400000000003</v>
      </c>
      <c r="CU3744">
        <v>9.5299999999999994</v>
      </c>
      <c r="CW3744">
        <v>0.81</v>
      </c>
      <c r="CY3744">
        <v>9.17</v>
      </c>
      <c r="DA3744">
        <v>53.62</v>
      </c>
      <c r="DF3744">
        <v>5.1710000000000003</v>
      </c>
      <c r="DM3744">
        <v>0.230073</v>
      </c>
      <c r="EC3744">
        <v>12.64</v>
      </c>
      <c r="EF3744">
        <v>15.09</v>
      </c>
      <c r="EH3744">
        <v>3.9908459999999999</v>
      </c>
      <c r="EN3744">
        <v>2.7274E-2</v>
      </c>
      <c r="EQ3744">
        <v>0.78637599999999996</v>
      </c>
      <c r="ES3744">
        <v>1.8024999999999999E-2</v>
      </c>
      <c r="ET3744">
        <v>9.2200000000000008E-3</v>
      </c>
      <c r="EY3744">
        <v>1.976</v>
      </c>
      <c r="FA3744">
        <v>19.28</v>
      </c>
      <c r="FB3744">
        <v>98.51</v>
      </c>
      <c r="FS3744">
        <v>16.05</v>
      </c>
      <c r="FX3744">
        <v>6.85</v>
      </c>
      <c r="GB3744">
        <v>17.07</v>
      </c>
      <c r="GC3744">
        <v>19.62</v>
      </c>
      <c r="GM3744">
        <v>22.4</v>
      </c>
      <c r="GO3744">
        <v>5.9191019999999996</v>
      </c>
      <c r="HB3744">
        <v>3.4319999999999999</v>
      </c>
      <c r="HH3744">
        <v>121.08</v>
      </c>
      <c r="HI3744">
        <v>18.34</v>
      </c>
      <c r="HL3744">
        <v>16.7</v>
      </c>
      <c r="HT3744">
        <v>96.17</v>
      </c>
      <c r="HU3744">
        <v>23.135155999999998</v>
      </c>
      <c r="HY3744">
        <v>30.4</v>
      </c>
      <c r="IC3744">
        <v>9.25</v>
      </c>
      <c r="ID3744">
        <v>1.1299999999999999</v>
      </c>
      <c r="IE3744">
        <v>10.86</v>
      </c>
      <c r="IF3744">
        <v>1.6080030000000001</v>
      </c>
      <c r="IN3744">
        <v>10.063746</v>
      </c>
      <c r="IS3744">
        <v>12.59</v>
      </c>
      <c r="IT3744">
        <v>7.13</v>
      </c>
      <c r="IW3744">
        <v>12.4</v>
      </c>
      <c r="JF3744">
        <v>11.893229</v>
      </c>
      <c r="JN3744">
        <v>13.75</v>
      </c>
      <c r="JO3744">
        <v>140.86953</v>
      </c>
      <c r="JP3744">
        <v>2.4790000000000001</v>
      </c>
      <c r="JR3744">
        <v>3.6623459999999999</v>
      </c>
      <c r="JT3744">
        <v>17.2</v>
      </c>
      <c r="JW3744">
        <v>6.2939999999999996</v>
      </c>
      <c r="JY3744">
        <v>7.8433570000000001</v>
      </c>
      <c r="KC3744">
        <v>2.7637070000000001</v>
      </c>
      <c r="KG3744">
        <v>7869.8361029999996</v>
      </c>
      <c r="LB3744">
        <v>30.152000000000001</v>
      </c>
      <c r="LC3744">
        <v>5.7160000000000002</v>
      </c>
      <c r="LD3744">
        <v>61.97</v>
      </c>
      <c r="LH3744">
        <v>2.294</v>
      </c>
      <c r="LI3744">
        <v>0.6</v>
      </c>
      <c r="LJ3744">
        <v>3.544</v>
      </c>
      <c r="LS3744">
        <v>33.289307000000001</v>
      </c>
      <c r="LX3744">
        <v>18.41</v>
      </c>
      <c r="MH3744">
        <v>29.01</v>
      </c>
      <c r="MM3744">
        <v>2.33</v>
      </c>
      <c r="MO3744">
        <v>0.91150699999999996</v>
      </c>
      <c r="MU3744">
        <v>33.991711000000002</v>
      </c>
      <c r="MZ3744">
        <v>1.4010629999999999</v>
      </c>
      <c r="NA3744">
        <v>63.07</v>
      </c>
      <c r="NG3744">
        <v>9.77</v>
      </c>
      <c r="NI3744">
        <v>27.625340999999999</v>
      </c>
      <c r="NN3744">
        <v>13.33</v>
      </c>
      <c r="NQ3744">
        <v>2.98</v>
      </c>
      <c r="NR3744">
        <v>23.11</v>
      </c>
      <c r="NU3744">
        <v>13.938000000000001</v>
      </c>
      <c r="NX3744">
        <v>0.71515399999999996</v>
      </c>
      <c r="OC3744">
        <v>16.305690999999999</v>
      </c>
      <c r="OG3744">
        <v>64</v>
      </c>
      <c r="OJ3744">
        <v>1.638444</v>
      </c>
      <c r="OL3744">
        <v>0.82</v>
      </c>
      <c r="OM3744">
        <v>39.92</v>
      </c>
      <c r="OO3744">
        <v>100.31</v>
      </c>
      <c r="OP3744">
        <v>100.91</v>
      </c>
      <c r="OX3744">
        <v>121.74</v>
      </c>
      <c r="PC3744">
        <v>3.8919999999999999</v>
      </c>
    </row>
    <row r="3745" spans="2:419">
      <c r="B3745" s="12">
        <v>40302</v>
      </c>
      <c r="I3745">
        <v>2.9302290000000002</v>
      </c>
      <c r="M3745">
        <v>1.8374999999999999</v>
      </c>
      <c r="O3745">
        <v>3.36</v>
      </c>
      <c r="W3745">
        <v>1.5085</v>
      </c>
      <c r="Z3745">
        <v>16.902695999999999</v>
      </c>
      <c r="BC3745">
        <v>16.850000000000001</v>
      </c>
      <c r="BD3745">
        <v>19.2</v>
      </c>
      <c r="BF3745">
        <v>25.4</v>
      </c>
      <c r="BG3745">
        <v>15.13</v>
      </c>
      <c r="BI3745">
        <v>25.108231</v>
      </c>
      <c r="BO3745">
        <v>5.1020000000000003</v>
      </c>
      <c r="CG3745">
        <v>53.967402999999997</v>
      </c>
      <c r="CM3745">
        <v>18.48</v>
      </c>
      <c r="CP3745">
        <v>5.5780000000000003</v>
      </c>
      <c r="CQ3745">
        <v>6.6616</v>
      </c>
      <c r="CU3745">
        <v>9.5</v>
      </c>
      <c r="CW3745">
        <v>0.81</v>
      </c>
      <c r="CX3745">
        <v>542.86</v>
      </c>
      <c r="CY3745">
        <v>9.59</v>
      </c>
      <c r="DA3745">
        <v>55.17</v>
      </c>
      <c r="DM3745">
        <v>0.233986</v>
      </c>
      <c r="EC3745">
        <v>13.46</v>
      </c>
      <c r="EF3745">
        <v>15.57</v>
      </c>
      <c r="EH3745">
        <v>4.0345639999999996</v>
      </c>
      <c r="EN3745">
        <v>2.7477999999999999E-2</v>
      </c>
      <c r="ES3745">
        <v>1.8231000000000001E-2</v>
      </c>
      <c r="ET3745">
        <v>9.2809999999999993E-3</v>
      </c>
      <c r="EY3745">
        <v>1.899</v>
      </c>
      <c r="FA3745">
        <v>18.95</v>
      </c>
      <c r="FS3745">
        <v>14.98</v>
      </c>
      <c r="FX3745">
        <v>6.85</v>
      </c>
      <c r="GB3745">
        <v>17</v>
      </c>
      <c r="GC3745">
        <v>20.190000000000001</v>
      </c>
      <c r="GK3745">
        <v>4.92</v>
      </c>
      <c r="GO3745">
        <v>6.0289260000000002</v>
      </c>
      <c r="HB3745">
        <v>3.51</v>
      </c>
      <c r="HI3745">
        <v>26.49</v>
      </c>
      <c r="HL3745">
        <v>16.96</v>
      </c>
      <c r="HU3745">
        <v>22.386928999999999</v>
      </c>
      <c r="HY3745">
        <v>32.6</v>
      </c>
      <c r="IB3745">
        <v>403.19</v>
      </c>
      <c r="IC3745">
        <v>9.1300000000000008</v>
      </c>
      <c r="ID3745">
        <v>1.1000000000000001</v>
      </c>
      <c r="IE3745">
        <v>10.95</v>
      </c>
      <c r="IF3745">
        <v>1.6080030000000001</v>
      </c>
      <c r="IN3745">
        <v>10.257745999999999</v>
      </c>
      <c r="IS3745">
        <v>12.41</v>
      </c>
      <c r="IT3745">
        <v>7.13</v>
      </c>
      <c r="IW3745">
        <v>12.86</v>
      </c>
      <c r="JF3745">
        <v>12.366956</v>
      </c>
      <c r="JN3745">
        <v>13.51</v>
      </c>
      <c r="JO3745">
        <v>140.86953</v>
      </c>
      <c r="JP3745">
        <v>2.4620000000000002</v>
      </c>
      <c r="JT3745">
        <v>16.07</v>
      </c>
      <c r="JW3745">
        <v>6.39</v>
      </c>
      <c r="JY3745">
        <v>8.1570110000000007</v>
      </c>
      <c r="KC3745">
        <v>2.7688130000000002</v>
      </c>
      <c r="KG3745">
        <v>7945.9467029999996</v>
      </c>
      <c r="KZ3745">
        <v>34.902169000000001</v>
      </c>
      <c r="LB3745">
        <v>29.748000000000001</v>
      </c>
      <c r="LC3745">
        <v>5.8559999999999999</v>
      </c>
      <c r="LH3745">
        <v>2.3279999999999998</v>
      </c>
      <c r="LI3745">
        <v>0.6</v>
      </c>
      <c r="LJ3745">
        <v>3.6040000000000001</v>
      </c>
      <c r="LX3745">
        <v>18.899999999999999</v>
      </c>
      <c r="MH3745">
        <v>30.36</v>
      </c>
      <c r="MM3745">
        <v>2.3969999999999998</v>
      </c>
      <c r="MU3745">
        <v>34.829808999999997</v>
      </c>
      <c r="MZ3745">
        <v>1.413829</v>
      </c>
      <c r="NG3745">
        <v>9.77</v>
      </c>
      <c r="NI3745">
        <v>28.070910999999999</v>
      </c>
      <c r="NN3745">
        <v>13.71</v>
      </c>
      <c r="NQ3745">
        <v>3.02</v>
      </c>
      <c r="NR3745">
        <v>23.55</v>
      </c>
      <c r="NU3745">
        <v>13.766</v>
      </c>
      <c r="NW3745">
        <v>15.2</v>
      </c>
      <c r="NX3745">
        <v>0.72084499999999996</v>
      </c>
      <c r="OG3745">
        <v>67</v>
      </c>
      <c r="OJ3745">
        <v>1.649044</v>
      </c>
      <c r="OL3745">
        <v>0.83799999999999997</v>
      </c>
      <c r="OM3745">
        <v>39.79</v>
      </c>
      <c r="OO3745">
        <v>103.86</v>
      </c>
      <c r="OP3745">
        <v>100.91</v>
      </c>
      <c r="OX3745">
        <v>117.39</v>
      </c>
      <c r="PC3745">
        <v>4.1260000000000003</v>
      </c>
    </row>
    <row r="3746" spans="2:419">
      <c r="B3746" s="12">
        <v>40301</v>
      </c>
      <c r="F3746">
        <v>785.71</v>
      </c>
      <c r="I3746">
        <v>3.0119739999999999</v>
      </c>
      <c r="M3746">
        <v>1.8165</v>
      </c>
      <c r="O3746">
        <v>3.57</v>
      </c>
      <c r="W3746">
        <v>1.5029999999999999</v>
      </c>
      <c r="Z3746">
        <v>14.64705</v>
      </c>
      <c r="AW3746">
        <v>97.5</v>
      </c>
      <c r="BC3746">
        <v>16.850000000000001</v>
      </c>
      <c r="BD3746">
        <v>19.29</v>
      </c>
      <c r="BF3746">
        <v>24.8</v>
      </c>
      <c r="BG3746">
        <v>14.76</v>
      </c>
      <c r="BI3746">
        <v>28.873995000000001</v>
      </c>
      <c r="BO3746">
        <v>5.6680000000000001</v>
      </c>
      <c r="CG3746">
        <v>54.522624</v>
      </c>
      <c r="CM3746">
        <v>18.559999999999999</v>
      </c>
      <c r="CP3746">
        <v>5.6420000000000003</v>
      </c>
      <c r="CQ3746">
        <v>6.6052799999999996</v>
      </c>
      <c r="CU3746">
        <v>9.4700000000000006</v>
      </c>
      <c r="CW3746">
        <v>0.81</v>
      </c>
      <c r="CY3746">
        <v>9.65</v>
      </c>
      <c r="DA3746">
        <v>111.52</v>
      </c>
      <c r="DF3746">
        <v>5.1120000000000001</v>
      </c>
      <c r="DM3746">
        <v>0.233986</v>
      </c>
      <c r="EC3746">
        <v>13.39</v>
      </c>
      <c r="EF3746">
        <v>15.41</v>
      </c>
      <c r="EH3746">
        <v>3.9908459999999999</v>
      </c>
      <c r="EN3746">
        <v>2.758E-2</v>
      </c>
      <c r="EQ3746">
        <v>0.78263000000000005</v>
      </c>
      <c r="ES3746">
        <v>1.8585000000000001E-2</v>
      </c>
      <c r="ET3746">
        <v>9.2200000000000008E-3</v>
      </c>
      <c r="FA3746">
        <v>19.12</v>
      </c>
      <c r="FB3746">
        <v>97.01</v>
      </c>
      <c r="FS3746">
        <v>15.19</v>
      </c>
      <c r="FX3746">
        <v>6.85</v>
      </c>
      <c r="GB3746">
        <v>17</v>
      </c>
      <c r="GC3746">
        <v>20</v>
      </c>
      <c r="GK3746">
        <v>4.92</v>
      </c>
      <c r="GM3746">
        <v>21.74</v>
      </c>
      <c r="GO3746">
        <v>5.8509359999999999</v>
      </c>
      <c r="HB3746">
        <v>3.5880000000000001</v>
      </c>
      <c r="HH3746">
        <v>116.59</v>
      </c>
      <c r="HI3746">
        <v>26.3</v>
      </c>
      <c r="HL3746">
        <v>17.28</v>
      </c>
      <c r="HT3746">
        <v>93.09</v>
      </c>
      <c r="HY3746">
        <v>33</v>
      </c>
      <c r="IB3746">
        <v>409.57</v>
      </c>
      <c r="IC3746">
        <v>8.99</v>
      </c>
      <c r="ID3746">
        <v>1.1000000000000001</v>
      </c>
      <c r="IE3746">
        <v>11.24</v>
      </c>
      <c r="IF3746">
        <v>1.6080030000000001</v>
      </c>
      <c r="IS3746">
        <v>13.07</v>
      </c>
      <c r="IT3746">
        <v>7.51</v>
      </c>
      <c r="IW3746">
        <v>12.98</v>
      </c>
      <c r="JF3746">
        <v>12.409322</v>
      </c>
      <c r="JN3746">
        <v>13.75</v>
      </c>
      <c r="JO3746">
        <v>139.13040000000001</v>
      </c>
      <c r="JP3746">
        <v>2.3969999999999998</v>
      </c>
      <c r="JT3746">
        <v>16.36</v>
      </c>
      <c r="JW3746">
        <v>7.016</v>
      </c>
      <c r="KC3746">
        <v>2.7688130000000002</v>
      </c>
      <c r="KG3746">
        <v>7968.7798839999996</v>
      </c>
      <c r="KZ3746">
        <v>35.914535999999998</v>
      </c>
      <c r="LB3746">
        <v>29.797999999999998</v>
      </c>
      <c r="LC3746">
        <v>5.9119999999999999</v>
      </c>
      <c r="LD3746">
        <v>61.83</v>
      </c>
      <c r="LH3746">
        <v>2.3660000000000001</v>
      </c>
      <c r="LI3746">
        <v>0.6</v>
      </c>
      <c r="LJ3746">
        <v>3.5840000000000001</v>
      </c>
      <c r="LX3746">
        <v>18.86</v>
      </c>
      <c r="MH3746">
        <v>30.36</v>
      </c>
      <c r="MM3746">
        <v>2.419</v>
      </c>
      <c r="MU3746">
        <v>33.718842000000002</v>
      </c>
      <c r="MZ3746">
        <v>1.413829</v>
      </c>
      <c r="NA3746">
        <v>62.77</v>
      </c>
      <c r="NI3746">
        <v>28.29016</v>
      </c>
      <c r="NN3746">
        <v>13.72</v>
      </c>
      <c r="NQ3746">
        <v>3.0579999999999998</v>
      </c>
      <c r="NR3746">
        <v>23.67</v>
      </c>
      <c r="NU3746">
        <v>13.692</v>
      </c>
      <c r="NX3746">
        <v>0.71515399999999996</v>
      </c>
      <c r="OC3746">
        <v>16.378882999999998</v>
      </c>
      <c r="OJ3746">
        <v>1.650558</v>
      </c>
      <c r="OL3746">
        <v>0.83899999999999997</v>
      </c>
      <c r="OM3746">
        <v>39.79</v>
      </c>
      <c r="ON3746">
        <v>14.26</v>
      </c>
      <c r="OO3746">
        <v>104.25</v>
      </c>
      <c r="OV3746">
        <v>204.43</v>
      </c>
      <c r="PC3746">
        <v>4.1059999999999999</v>
      </c>
    </row>
    <row r="3747" spans="2:419">
      <c r="B3747" s="12">
        <v>40297</v>
      </c>
      <c r="F3747">
        <v>764.29</v>
      </c>
      <c r="I3747">
        <v>3.200615</v>
      </c>
      <c r="M3747">
        <v>1.823</v>
      </c>
      <c r="O3747">
        <v>3.58</v>
      </c>
      <c r="W3747">
        <v>1.5029999999999999</v>
      </c>
      <c r="X3747">
        <v>1.1499999999999999</v>
      </c>
      <c r="Z3747">
        <v>15.369638</v>
      </c>
      <c r="AW3747">
        <v>95</v>
      </c>
      <c r="BC3747">
        <v>16.850000000000001</v>
      </c>
      <c r="BD3747">
        <v>18.940000000000001</v>
      </c>
      <c r="BF3747">
        <v>24</v>
      </c>
      <c r="BG3747">
        <v>15.5</v>
      </c>
      <c r="BI3747">
        <v>25.108231</v>
      </c>
      <c r="BO3747">
        <v>5.4820000000000002</v>
      </c>
      <c r="CG3747">
        <v>54.152476999999998</v>
      </c>
      <c r="CM3747">
        <v>18.02</v>
      </c>
      <c r="CN3747">
        <v>10.17</v>
      </c>
      <c r="CP3747">
        <v>5.68</v>
      </c>
      <c r="CQ3747">
        <v>6.6528</v>
      </c>
      <c r="CU3747">
        <v>9.33</v>
      </c>
      <c r="CW3747">
        <v>0.81</v>
      </c>
      <c r="CX3747">
        <v>542.86</v>
      </c>
      <c r="CY3747">
        <v>9.4600000000000009</v>
      </c>
      <c r="DA3747">
        <v>112.96</v>
      </c>
      <c r="DM3747">
        <v>0.233986</v>
      </c>
      <c r="EC3747">
        <v>13.1</v>
      </c>
      <c r="EF3747">
        <v>15.74</v>
      </c>
      <c r="EH3747">
        <v>3.8659370000000002</v>
      </c>
      <c r="EN3747">
        <v>2.7630999999999999E-2</v>
      </c>
      <c r="EQ3747">
        <v>0.79386900000000005</v>
      </c>
      <c r="ES3747">
        <v>1.8674E-2</v>
      </c>
      <c r="ET3747">
        <v>9.129E-3</v>
      </c>
      <c r="EY3747">
        <v>1.9850000000000001</v>
      </c>
      <c r="FA3747">
        <v>18.79</v>
      </c>
      <c r="FS3747">
        <v>11.15</v>
      </c>
      <c r="GB3747">
        <v>16.920000000000002</v>
      </c>
      <c r="GC3747">
        <v>20.100000000000001</v>
      </c>
      <c r="GK3747">
        <v>4.92</v>
      </c>
      <c r="GN3747">
        <v>37.742106999999997</v>
      </c>
      <c r="GO3747">
        <v>5.8054920000000001</v>
      </c>
      <c r="HB3747">
        <v>3.48</v>
      </c>
      <c r="HH3747">
        <v>116.59</v>
      </c>
      <c r="HI3747">
        <v>25.55</v>
      </c>
      <c r="HL3747">
        <v>17.82</v>
      </c>
      <c r="HT3747">
        <v>98.4</v>
      </c>
      <c r="HY3747">
        <v>33.6</v>
      </c>
      <c r="IB3747">
        <v>419.15</v>
      </c>
      <c r="IC3747">
        <v>9.2100000000000009</v>
      </c>
      <c r="ID3747">
        <v>1.1000000000000001</v>
      </c>
      <c r="IE3747">
        <v>11.14</v>
      </c>
      <c r="IF3747">
        <v>1.6080030000000001</v>
      </c>
      <c r="IN3747">
        <v>9.9909960000000009</v>
      </c>
      <c r="IS3747">
        <v>12.14</v>
      </c>
      <c r="IT3747">
        <v>7.82</v>
      </c>
      <c r="IW3747">
        <v>12.92</v>
      </c>
      <c r="JF3747">
        <v>12.132018</v>
      </c>
      <c r="JN3747">
        <v>13.57</v>
      </c>
      <c r="JO3747">
        <v>142.60865999999999</v>
      </c>
      <c r="JP3747">
        <v>2.3119999999999998</v>
      </c>
      <c r="JR3747">
        <v>3.4383010000000001</v>
      </c>
      <c r="JT3747">
        <v>16.54</v>
      </c>
      <c r="JW3747">
        <v>6.3620000000000001</v>
      </c>
      <c r="JY3747">
        <v>8.1570110000000007</v>
      </c>
      <c r="KC3747">
        <v>2.7364790000000001</v>
      </c>
      <c r="KG3747">
        <v>7968.7798839999996</v>
      </c>
      <c r="KZ3747">
        <v>36.926903000000003</v>
      </c>
      <c r="LB3747">
        <v>29.292000000000002</v>
      </c>
      <c r="LC3747">
        <v>5.7720000000000002</v>
      </c>
      <c r="LD3747">
        <v>61.97</v>
      </c>
      <c r="LF3747">
        <v>39.4</v>
      </c>
      <c r="LH3747">
        <v>2.3439999999999999</v>
      </c>
      <c r="LI3747">
        <v>0.6</v>
      </c>
      <c r="LJ3747">
        <v>3.6110000000000002</v>
      </c>
      <c r="LX3747">
        <v>18.690000000000001</v>
      </c>
      <c r="MH3747">
        <v>29.91</v>
      </c>
      <c r="MM3747">
        <v>2.375</v>
      </c>
      <c r="MO3747">
        <v>0.81022799999999995</v>
      </c>
      <c r="MU3747">
        <v>34.167127000000001</v>
      </c>
      <c r="MZ3747">
        <v>1.4010629999999999</v>
      </c>
      <c r="NA3747">
        <v>62.7</v>
      </c>
      <c r="NI3747">
        <v>27.186844000000001</v>
      </c>
      <c r="NN3747">
        <v>13.25</v>
      </c>
      <c r="NQ3747">
        <v>3.0920000000000001</v>
      </c>
      <c r="NR3747">
        <v>23.86</v>
      </c>
      <c r="NU3747">
        <v>13.938000000000001</v>
      </c>
      <c r="NW3747">
        <v>14.95</v>
      </c>
      <c r="NX3747">
        <v>0.70092699999999997</v>
      </c>
      <c r="OC3747">
        <v>15.809607</v>
      </c>
      <c r="OJ3747">
        <v>1.641472</v>
      </c>
      <c r="OL3747">
        <v>0.82</v>
      </c>
      <c r="OM3747">
        <v>39.92</v>
      </c>
      <c r="ON3747">
        <v>14.26</v>
      </c>
      <c r="OO3747">
        <v>105.04</v>
      </c>
      <c r="OP3747">
        <v>101.82</v>
      </c>
      <c r="OX3747">
        <v>119.57</v>
      </c>
      <c r="PC3747">
        <v>3.0640000000000001</v>
      </c>
    </row>
    <row r="3748" spans="2:419">
      <c r="B3748" s="12">
        <v>40296</v>
      </c>
      <c r="F3748">
        <v>778.57</v>
      </c>
      <c r="I3748">
        <v>3.3389519999999999</v>
      </c>
      <c r="M3748">
        <v>1.8734999999999999</v>
      </c>
      <c r="O3748">
        <v>3.44</v>
      </c>
      <c r="W3748">
        <v>1.571</v>
      </c>
      <c r="X3748">
        <v>1.1399999999999999</v>
      </c>
      <c r="AW3748">
        <v>95.83</v>
      </c>
      <c r="BC3748">
        <v>16.850000000000001</v>
      </c>
      <c r="BD3748">
        <v>19.059999999999999</v>
      </c>
      <c r="BF3748">
        <v>24.2</v>
      </c>
      <c r="BG3748">
        <v>15.87</v>
      </c>
      <c r="BI3748">
        <v>25.108231</v>
      </c>
      <c r="BO3748">
        <v>5.5460000000000003</v>
      </c>
      <c r="CG3748">
        <v>54.411580000000001</v>
      </c>
      <c r="CM3748">
        <v>18.43</v>
      </c>
      <c r="CP3748">
        <v>5.8</v>
      </c>
      <c r="CQ3748">
        <v>6.6528</v>
      </c>
      <c r="CU3748">
        <v>9.67</v>
      </c>
      <c r="CW3748">
        <v>0.81</v>
      </c>
      <c r="CX3748">
        <v>532.14</v>
      </c>
      <c r="CY3748">
        <v>9.8000000000000007</v>
      </c>
      <c r="DA3748">
        <v>118.27</v>
      </c>
      <c r="DM3748">
        <v>0.23711599999999999</v>
      </c>
      <c r="EC3748">
        <v>13.48</v>
      </c>
      <c r="EF3748">
        <v>15.41</v>
      </c>
      <c r="EH3748">
        <v>3.9408820000000002</v>
      </c>
      <c r="EN3748">
        <v>2.7886000000000001E-2</v>
      </c>
      <c r="EQ3748">
        <v>0.79761499999999996</v>
      </c>
      <c r="ES3748">
        <v>1.8733E-2</v>
      </c>
      <c r="ET3748">
        <v>9.2809999999999993E-3</v>
      </c>
      <c r="FA3748">
        <v>19.12</v>
      </c>
      <c r="FB3748">
        <v>94.03</v>
      </c>
      <c r="FS3748">
        <v>11.15</v>
      </c>
      <c r="FX3748">
        <v>6.85</v>
      </c>
      <c r="GB3748">
        <v>17.3</v>
      </c>
      <c r="GC3748">
        <v>20.77</v>
      </c>
      <c r="GK3748">
        <v>4.92</v>
      </c>
      <c r="GM3748">
        <v>22</v>
      </c>
      <c r="GO3748">
        <v>5.9948430000000004</v>
      </c>
      <c r="HB3748">
        <v>3.51</v>
      </c>
      <c r="HH3748">
        <v>116.59</v>
      </c>
      <c r="HI3748">
        <v>25.47</v>
      </c>
      <c r="HL3748">
        <v>17.84</v>
      </c>
      <c r="HU3748">
        <v>22.776007</v>
      </c>
      <c r="HY3748">
        <v>33.6</v>
      </c>
      <c r="IB3748">
        <v>412.77</v>
      </c>
      <c r="IC3748">
        <v>9.31</v>
      </c>
      <c r="IE3748">
        <v>10.95</v>
      </c>
      <c r="IF3748">
        <v>1.6080030000000001</v>
      </c>
      <c r="IN3748">
        <v>10.298162</v>
      </c>
      <c r="IS3748">
        <v>12.79</v>
      </c>
      <c r="IT3748">
        <v>7.98</v>
      </c>
      <c r="IW3748">
        <v>11.72</v>
      </c>
      <c r="JF3748">
        <v>12.420876</v>
      </c>
      <c r="JN3748">
        <v>13.03</v>
      </c>
      <c r="JO3748">
        <v>141.91300799999999</v>
      </c>
      <c r="JP3748">
        <v>2.5129999999999999</v>
      </c>
      <c r="JT3748">
        <v>58.03</v>
      </c>
      <c r="JW3748">
        <v>6.5179999999999998</v>
      </c>
      <c r="KC3748">
        <v>2.7568999999999999</v>
      </c>
      <c r="KG3748">
        <v>8227.5559260000009</v>
      </c>
      <c r="KZ3748">
        <v>37.433086000000003</v>
      </c>
      <c r="LB3748">
        <v>29.292000000000002</v>
      </c>
      <c r="LC3748">
        <v>10.118</v>
      </c>
      <c r="LD3748">
        <v>61.83</v>
      </c>
      <c r="LH3748">
        <v>2.3519999999999999</v>
      </c>
      <c r="LI3748">
        <v>0.6</v>
      </c>
      <c r="LJ3748">
        <v>3.7109999999999999</v>
      </c>
      <c r="LS3748">
        <v>31.865822000000001</v>
      </c>
      <c r="LX3748">
        <v>18.55</v>
      </c>
      <c r="MH3748">
        <v>30.81</v>
      </c>
      <c r="MM3748">
        <v>2.464</v>
      </c>
      <c r="MO3748">
        <v>0.879857</v>
      </c>
      <c r="MU3748">
        <v>35.404783999999999</v>
      </c>
      <c r="MZ3748">
        <v>1.4010629999999999</v>
      </c>
      <c r="NA3748">
        <v>62.77</v>
      </c>
      <c r="NG3748">
        <v>9.8800000000000008</v>
      </c>
      <c r="NI3748">
        <v>21.047878999999998</v>
      </c>
      <c r="NN3748">
        <v>13.5</v>
      </c>
      <c r="NQ3748">
        <v>3.0979999999999999</v>
      </c>
      <c r="NR3748">
        <v>24.37</v>
      </c>
      <c r="NU3748">
        <v>13.95</v>
      </c>
      <c r="NW3748">
        <v>14.95</v>
      </c>
      <c r="NX3748">
        <v>0.71420499999999998</v>
      </c>
      <c r="OC3748">
        <v>15.663221999999999</v>
      </c>
      <c r="OG3748">
        <v>65.5</v>
      </c>
      <c r="OJ3748">
        <v>1.638444</v>
      </c>
      <c r="OL3748">
        <v>0.82899999999999996</v>
      </c>
      <c r="OM3748">
        <v>39.92</v>
      </c>
      <c r="ON3748">
        <v>14.26</v>
      </c>
      <c r="OO3748">
        <v>102.28</v>
      </c>
      <c r="OV3748">
        <v>203.36</v>
      </c>
      <c r="OX3748">
        <v>115.22</v>
      </c>
      <c r="PC3748">
        <v>3.21</v>
      </c>
    </row>
    <row r="3749" spans="2:419">
      <c r="B3749" s="12">
        <v>40295</v>
      </c>
      <c r="F3749">
        <v>785.71</v>
      </c>
      <c r="I3749">
        <v>3.3578160000000001</v>
      </c>
      <c r="M3749">
        <v>1.8905000000000001</v>
      </c>
      <c r="O3749">
        <v>3.58</v>
      </c>
      <c r="W3749">
        <v>1.5814999999999999</v>
      </c>
      <c r="AW3749">
        <v>100</v>
      </c>
      <c r="BC3749">
        <v>16.850000000000001</v>
      </c>
      <c r="BD3749">
        <v>19.440000000000001</v>
      </c>
      <c r="BF3749">
        <v>24.8</v>
      </c>
      <c r="BG3749">
        <v>16.05</v>
      </c>
      <c r="BI3749">
        <v>25.578952000000001</v>
      </c>
      <c r="BO3749">
        <v>5.6180000000000003</v>
      </c>
      <c r="CG3749">
        <v>55.966195999999997</v>
      </c>
      <c r="CM3749">
        <v>18.8</v>
      </c>
      <c r="CN3749">
        <v>9.85</v>
      </c>
      <c r="CP3749">
        <v>5.8760000000000003</v>
      </c>
      <c r="CQ3749">
        <v>6.6774399999999998</v>
      </c>
      <c r="CU3749">
        <v>9.6999999999999993</v>
      </c>
      <c r="CW3749">
        <v>0.81</v>
      </c>
      <c r="CX3749">
        <v>535.71</v>
      </c>
      <c r="CY3749">
        <v>9.74</v>
      </c>
      <c r="DA3749">
        <v>119.82</v>
      </c>
      <c r="DF3749">
        <v>5.1219999999999999</v>
      </c>
      <c r="DM3749">
        <v>0.23555100000000001</v>
      </c>
      <c r="EC3749">
        <v>13.6</v>
      </c>
      <c r="EF3749">
        <v>16.22</v>
      </c>
      <c r="EH3749">
        <v>3.9408820000000002</v>
      </c>
      <c r="EN3749">
        <v>2.8191999999999998E-2</v>
      </c>
      <c r="ES3749">
        <v>1.8733E-2</v>
      </c>
      <c r="ET3749">
        <v>9.3419999999999996E-3</v>
      </c>
      <c r="FA3749">
        <v>19.440000000000001</v>
      </c>
      <c r="FS3749">
        <v>11.15</v>
      </c>
      <c r="FX3749">
        <v>6.85</v>
      </c>
      <c r="GB3749">
        <v>17.07</v>
      </c>
      <c r="GC3749">
        <v>20.77</v>
      </c>
      <c r="GM3749">
        <v>22</v>
      </c>
      <c r="GO3749">
        <v>6.0289260000000002</v>
      </c>
      <c r="HB3749">
        <v>3.51</v>
      </c>
      <c r="HH3749">
        <v>68.95</v>
      </c>
      <c r="HI3749">
        <v>25.47</v>
      </c>
      <c r="HL3749">
        <v>17.52</v>
      </c>
      <c r="HT3749">
        <v>98.4</v>
      </c>
      <c r="HU3749">
        <v>22.386928999999999</v>
      </c>
      <c r="HY3749">
        <v>34</v>
      </c>
      <c r="IB3749">
        <v>414.89</v>
      </c>
      <c r="IC3749">
        <v>9.4600000000000009</v>
      </c>
      <c r="ID3749">
        <v>1.08</v>
      </c>
      <c r="IE3749">
        <v>10.95</v>
      </c>
      <c r="IF3749">
        <v>1.6080030000000001</v>
      </c>
      <c r="IN3749">
        <v>10.031413000000001</v>
      </c>
      <c r="IS3749">
        <v>13</v>
      </c>
      <c r="IT3749">
        <v>7.82</v>
      </c>
      <c r="IW3749">
        <v>12.15</v>
      </c>
      <c r="JF3749">
        <v>12.763653</v>
      </c>
      <c r="JN3749">
        <v>13.51</v>
      </c>
      <c r="JO3749">
        <v>142.60865999999999</v>
      </c>
      <c r="JP3749">
        <v>2.52</v>
      </c>
      <c r="JR3749">
        <v>3.4383010000000001</v>
      </c>
      <c r="JT3749">
        <v>57.7</v>
      </c>
      <c r="JW3749">
        <v>6.5540000000000003</v>
      </c>
      <c r="JY3749">
        <v>8.1570110000000007</v>
      </c>
      <c r="KC3749">
        <v>2.8300770000000002</v>
      </c>
      <c r="KG3749">
        <v>8303.6665260000009</v>
      </c>
      <c r="KZ3749">
        <v>36.420718999999998</v>
      </c>
      <c r="LB3749">
        <v>29.292000000000002</v>
      </c>
      <c r="LC3749">
        <v>10</v>
      </c>
      <c r="LD3749">
        <v>61.83</v>
      </c>
      <c r="LF3749">
        <v>41.97</v>
      </c>
      <c r="LH3749">
        <v>2.3780000000000001</v>
      </c>
      <c r="LI3749">
        <v>0.6</v>
      </c>
      <c r="LJ3749">
        <v>3.7450000000000001</v>
      </c>
      <c r="LS3749">
        <v>31.598466999999999</v>
      </c>
      <c r="LX3749">
        <v>18.829999999999998</v>
      </c>
      <c r="MH3749">
        <v>30.25</v>
      </c>
      <c r="MM3749">
        <v>2.3969999999999998</v>
      </c>
      <c r="MO3749">
        <v>0.88618699999999995</v>
      </c>
      <c r="MU3749">
        <v>35.053952000000002</v>
      </c>
      <c r="MZ3749">
        <v>1.3755310000000001</v>
      </c>
      <c r="NA3749">
        <v>66.459999999999994</v>
      </c>
      <c r="NG3749">
        <v>9.8800000000000008</v>
      </c>
      <c r="NI3749">
        <v>21.047878999999998</v>
      </c>
      <c r="NN3749">
        <v>13.74</v>
      </c>
      <c r="NQ3749">
        <v>3.1179999999999999</v>
      </c>
      <c r="NR3749">
        <v>24.62</v>
      </c>
      <c r="NU3749">
        <v>14.079000000000001</v>
      </c>
      <c r="NW3749">
        <v>14.1</v>
      </c>
      <c r="NX3749">
        <v>0.72369000000000006</v>
      </c>
      <c r="OC3749">
        <v>16.378882999999998</v>
      </c>
      <c r="OJ3749">
        <v>1.658129</v>
      </c>
      <c r="OL3749">
        <v>0.83599999999999997</v>
      </c>
      <c r="OO3749">
        <v>102.68</v>
      </c>
      <c r="OP3749">
        <v>101.82</v>
      </c>
      <c r="OV3749">
        <v>199.05</v>
      </c>
      <c r="OX3749">
        <v>130.43</v>
      </c>
      <c r="PC3749">
        <v>3.2919999999999998</v>
      </c>
    </row>
    <row r="3750" spans="2:419">
      <c r="B3750" s="12">
        <v>40294</v>
      </c>
      <c r="F3750">
        <v>800</v>
      </c>
      <c r="I3750">
        <v>3.4772889999999999</v>
      </c>
      <c r="M3750">
        <v>1.8754999999999999</v>
      </c>
      <c r="O3750">
        <v>3.58</v>
      </c>
      <c r="W3750">
        <v>1.5660000000000001</v>
      </c>
      <c r="X3750">
        <v>1.1399999999999999</v>
      </c>
      <c r="AW3750">
        <v>107.5</v>
      </c>
      <c r="BC3750">
        <v>16.850000000000001</v>
      </c>
      <c r="BD3750">
        <v>19.28</v>
      </c>
      <c r="BF3750">
        <v>24.2</v>
      </c>
      <c r="BG3750">
        <v>14.85</v>
      </c>
      <c r="BI3750">
        <v>24.317421</v>
      </c>
      <c r="BO3750">
        <v>5.7279999999999998</v>
      </c>
      <c r="CG3750">
        <v>54.263520999999997</v>
      </c>
      <c r="CM3750">
        <v>18.82</v>
      </c>
      <c r="CN3750">
        <v>10.44</v>
      </c>
      <c r="CP3750">
        <v>5.88</v>
      </c>
      <c r="CQ3750">
        <v>6.6686399999999999</v>
      </c>
      <c r="CU3750">
        <v>9.73</v>
      </c>
      <c r="CW3750">
        <v>0.81</v>
      </c>
      <c r="CX3750">
        <v>535.71</v>
      </c>
      <c r="CY3750">
        <v>9.6999999999999993</v>
      </c>
      <c r="DA3750">
        <v>118.16</v>
      </c>
      <c r="DF3750">
        <v>5.0519999999999996</v>
      </c>
      <c r="DM3750">
        <v>0.23711599999999999</v>
      </c>
      <c r="EC3750">
        <v>13.35</v>
      </c>
      <c r="EF3750">
        <v>15.41</v>
      </c>
      <c r="EH3750">
        <v>3.8659370000000002</v>
      </c>
      <c r="EN3750">
        <v>2.758E-2</v>
      </c>
      <c r="EQ3750">
        <v>0.79386900000000005</v>
      </c>
      <c r="ES3750">
        <v>1.8674E-2</v>
      </c>
      <c r="ET3750">
        <v>9.3120000000000008E-3</v>
      </c>
      <c r="EY3750">
        <v>1.899</v>
      </c>
      <c r="FA3750">
        <v>19.2</v>
      </c>
      <c r="FS3750">
        <v>11.29</v>
      </c>
      <c r="GB3750">
        <v>17.149999999999999</v>
      </c>
      <c r="GC3750">
        <v>20.38</v>
      </c>
      <c r="GM3750">
        <v>21.94</v>
      </c>
      <c r="GN3750">
        <v>38.654350000000001</v>
      </c>
      <c r="GO3750">
        <v>5.9266759999999996</v>
      </c>
      <c r="HB3750">
        <v>3.51</v>
      </c>
      <c r="HH3750">
        <v>68.95</v>
      </c>
      <c r="HI3750">
        <v>25.19</v>
      </c>
      <c r="HL3750">
        <v>17.559999999999999</v>
      </c>
      <c r="HT3750">
        <v>98.4</v>
      </c>
      <c r="HU3750">
        <v>21.997852000000002</v>
      </c>
      <c r="HY3750">
        <v>32.6</v>
      </c>
      <c r="IB3750">
        <v>434.04</v>
      </c>
      <c r="IC3750">
        <v>9.52</v>
      </c>
      <c r="ID3750">
        <v>1.04</v>
      </c>
      <c r="IE3750">
        <v>11.05</v>
      </c>
      <c r="IF3750">
        <v>1.6080030000000001</v>
      </c>
      <c r="IN3750">
        <v>10.217328999999999</v>
      </c>
      <c r="IS3750">
        <v>12.81</v>
      </c>
      <c r="IT3750">
        <v>8.08</v>
      </c>
      <c r="IW3750">
        <v>12.07</v>
      </c>
      <c r="JF3750">
        <v>12.632705</v>
      </c>
      <c r="JN3750">
        <v>13.51</v>
      </c>
      <c r="JO3750">
        <v>139.826052</v>
      </c>
      <c r="JP3750">
        <v>2.476</v>
      </c>
      <c r="JT3750">
        <v>57.7</v>
      </c>
      <c r="JW3750">
        <v>6.5540000000000003</v>
      </c>
      <c r="JY3750">
        <v>7.8433570000000001</v>
      </c>
      <c r="KC3750">
        <v>2.8300770000000002</v>
      </c>
      <c r="KG3750">
        <v>8356.9439469999998</v>
      </c>
      <c r="KZ3750">
        <v>38.445453000000001</v>
      </c>
      <c r="LB3750">
        <v>30.303999999999998</v>
      </c>
      <c r="LC3750">
        <v>9.8580000000000005</v>
      </c>
      <c r="LD3750">
        <v>61.83</v>
      </c>
      <c r="LH3750">
        <v>2.3820000000000001</v>
      </c>
      <c r="LI3750">
        <v>0.6</v>
      </c>
      <c r="LJ3750">
        <v>3.7850000000000001</v>
      </c>
      <c r="LX3750">
        <v>18.48</v>
      </c>
      <c r="MH3750">
        <v>28.89</v>
      </c>
      <c r="MM3750">
        <v>2.4279999999999999</v>
      </c>
      <c r="MO3750">
        <v>0.88618699999999995</v>
      </c>
      <c r="MU3750">
        <v>35.229368000000001</v>
      </c>
      <c r="MZ3750">
        <v>1.3755310000000001</v>
      </c>
      <c r="NA3750">
        <v>65.38</v>
      </c>
      <c r="NG3750">
        <v>9.56</v>
      </c>
      <c r="NI3750">
        <v>21.047878999999998</v>
      </c>
      <c r="NN3750">
        <v>13.5</v>
      </c>
      <c r="NQ3750">
        <v>3.1179999999999999</v>
      </c>
      <c r="NR3750">
        <v>25</v>
      </c>
      <c r="NU3750">
        <v>13.786</v>
      </c>
      <c r="NW3750">
        <v>15.08</v>
      </c>
      <c r="NX3750">
        <v>0.72938099999999995</v>
      </c>
      <c r="OC3750">
        <v>16.378882999999998</v>
      </c>
      <c r="OG3750">
        <v>67.5</v>
      </c>
      <c r="OJ3750">
        <v>1.6626719999999999</v>
      </c>
      <c r="OL3750">
        <v>0.82799999999999996</v>
      </c>
      <c r="OM3750">
        <v>39.79</v>
      </c>
      <c r="ON3750">
        <v>14.26</v>
      </c>
      <c r="OO3750">
        <v>108.18</v>
      </c>
      <c r="OP3750">
        <v>101.45</v>
      </c>
      <c r="OU3750">
        <v>38.549999999999997</v>
      </c>
      <c r="OV3750">
        <v>203.36</v>
      </c>
      <c r="PC3750">
        <v>3.1179999999999999</v>
      </c>
    </row>
    <row r="3751" spans="2:419">
      <c r="B3751" s="12">
        <v>40291</v>
      </c>
      <c r="F3751">
        <v>800</v>
      </c>
      <c r="I3751">
        <v>3.4458489999999999</v>
      </c>
      <c r="M3751">
        <v>1.8394999999999999</v>
      </c>
      <c r="W3751">
        <v>1.571</v>
      </c>
      <c r="X3751">
        <v>1.1200000000000001</v>
      </c>
      <c r="AW3751">
        <v>108.33</v>
      </c>
      <c r="BC3751">
        <v>16.850000000000001</v>
      </c>
      <c r="BD3751">
        <v>19.2</v>
      </c>
      <c r="BF3751">
        <v>24.2</v>
      </c>
      <c r="BG3751">
        <v>13.1</v>
      </c>
      <c r="BI3751">
        <v>25.108231</v>
      </c>
      <c r="BO3751">
        <v>5.6959999999999997</v>
      </c>
      <c r="CG3751">
        <v>52.856963</v>
      </c>
      <c r="CM3751">
        <v>18.690000000000001</v>
      </c>
      <c r="CP3751">
        <v>5.8179999999999996</v>
      </c>
      <c r="CQ3751">
        <v>6.6686399999999999</v>
      </c>
      <c r="CU3751">
        <v>9.5299999999999994</v>
      </c>
      <c r="CW3751">
        <v>0.81</v>
      </c>
      <c r="CY3751">
        <v>9.67</v>
      </c>
      <c r="DA3751">
        <v>114.51</v>
      </c>
      <c r="DM3751">
        <v>0.23555100000000001</v>
      </c>
      <c r="EC3751">
        <v>13.1</v>
      </c>
      <c r="EF3751">
        <v>15.01</v>
      </c>
      <c r="EH3751">
        <v>3.8409550000000001</v>
      </c>
      <c r="EN3751">
        <v>2.7529000000000001E-2</v>
      </c>
      <c r="EQ3751">
        <v>0.79386900000000005</v>
      </c>
      <c r="ES3751">
        <v>1.8526000000000001E-2</v>
      </c>
      <c r="ET3751">
        <v>9.2510000000000005E-3</v>
      </c>
      <c r="EY3751">
        <v>1.9850000000000001</v>
      </c>
      <c r="FA3751">
        <v>19.03</v>
      </c>
      <c r="FS3751">
        <v>11.52</v>
      </c>
      <c r="GB3751">
        <v>17.07</v>
      </c>
      <c r="GC3751">
        <v>20.100000000000001</v>
      </c>
      <c r="GK3751">
        <v>4.92</v>
      </c>
      <c r="GM3751">
        <v>23.58</v>
      </c>
      <c r="GN3751">
        <v>37.966303000000003</v>
      </c>
      <c r="GO3751">
        <v>5.839575</v>
      </c>
      <c r="HB3751">
        <v>3.51</v>
      </c>
      <c r="HH3751">
        <v>69.08</v>
      </c>
      <c r="HI3751">
        <v>24.57</v>
      </c>
      <c r="HL3751">
        <v>17.77</v>
      </c>
      <c r="HT3751">
        <v>101.06</v>
      </c>
      <c r="HU3751">
        <v>22.776007</v>
      </c>
      <c r="HY3751">
        <v>29.8</v>
      </c>
      <c r="IB3751">
        <v>439.36</v>
      </c>
      <c r="IC3751">
        <v>9.43</v>
      </c>
      <c r="ID3751">
        <v>1.05</v>
      </c>
      <c r="IE3751">
        <v>11.14</v>
      </c>
      <c r="IF3751">
        <v>1.6080030000000001</v>
      </c>
      <c r="IN3751">
        <v>10.217328999999999</v>
      </c>
      <c r="IS3751">
        <v>12.59</v>
      </c>
      <c r="IT3751">
        <v>7.82</v>
      </c>
      <c r="IW3751">
        <v>11.87</v>
      </c>
      <c r="JF3751">
        <v>12.536419</v>
      </c>
      <c r="JN3751">
        <v>13.15</v>
      </c>
      <c r="JO3751">
        <v>139.17113000000001</v>
      </c>
      <c r="JP3751">
        <v>2.4750000000000001</v>
      </c>
      <c r="JR3751">
        <v>3.4012540000000002</v>
      </c>
      <c r="JT3751">
        <v>56.39</v>
      </c>
      <c r="JW3751">
        <v>6.5179999999999998</v>
      </c>
      <c r="JY3751">
        <v>7.9998469999999999</v>
      </c>
      <c r="KC3751">
        <v>2.836884</v>
      </c>
      <c r="KG3751">
        <v>8303.6665260000009</v>
      </c>
      <c r="KZ3751">
        <v>38.445453000000001</v>
      </c>
      <c r="LB3751">
        <v>29.443999999999999</v>
      </c>
      <c r="LC3751">
        <v>9.8580000000000005</v>
      </c>
      <c r="LD3751">
        <v>61.83</v>
      </c>
      <c r="LH3751">
        <v>2.3860000000000001</v>
      </c>
      <c r="LI3751">
        <v>0.6</v>
      </c>
      <c r="LJ3751">
        <v>3.6909999999999998</v>
      </c>
      <c r="LS3751">
        <v>31.598466999999999</v>
      </c>
      <c r="LX3751">
        <v>17.78</v>
      </c>
      <c r="MH3751">
        <v>28.44</v>
      </c>
      <c r="MM3751">
        <v>2.3969999999999998</v>
      </c>
      <c r="MU3751">
        <v>34.742100999999998</v>
      </c>
      <c r="MZ3751">
        <v>1.3755310000000001</v>
      </c>
      <c r="NA3751">
        <v>66.540000000000006</v>
      </c>
      <c r="NG3751">
        <v>9.56</v>
      </c>
      <c r="NI3751">
        <v>20.878138</v>
      </c>
      <c r="NN3751">
        <v>13.15</v>
      </c>
      <c r="NQ3751">
        <v>3.0579999999999998</v>
      </c>
      <c r="NR3751">
        <v>24.81</v>
      </c>
      <c r="NU3751">
        <v>13.492000000000001</v>
      </c>
      <c r="NX3751">
        <v>0.72084499999999996</v>
      </c>
      <c r="OC3751">
        <v>15.809607</v>
      </c>
      <c r="OJ3751">
        <v>1.6611579999999999</v>
      </c>
      <c r="OL3751">
        <v>0.82799999999999996</v>
      </c>
      <c r="OM3751">
        <v>35.380000000000003</v>
      </c>
      <c r="OO3751">
        <v>104.25</v>
      </c>
      <c r="OP3751">
        <v>101.09</v>
      </c>
      <c r="OX3751">
        <v>130.43</v>
      </c>
      <c r="PC3751">
        <v>3.044</v>
      </c>
    </row>
    <row r="3752" spans="2:419">
      <c r="B3752" s="12">
        <v>40290</v>
      </c>
      <c r="F3752">
        <v>814.29</v>
      </c>
      <c r="I3752">
        <v>3.848284</v>
      </c>
      <c r="M3752">
        <v>1.8819999999999999</v>
      </c>
      <c r="O3752">
        <v>3.58</v>
      </c>
      <c r="W3752">
        <v>1.5605</v>
      </c>
      <c r="X3752">
        <v>1.1240000000000001</v>
      </c>
      <c r="Z3752">
        <v>16.277754999999999</v>
      </c>
      <c r="AW3752">
        <v>112.5</v>
      </c>
      <c r="AY3752">
        <v>42.86</v>
      </c>
      <c r="BC3752">
        <v>16.850000000000001</v>
      </c>
      <c r="BD3752">
        <v>19.510000000000002</v>
      </c>
      <c r="BF3752">
        <v>24.8</v>
      </c>
      <c r="BG3752">
        <v>13.099996000000001</v>
      </c>
      <c r="BI3752">
        <v>25.729583000000002</v>
      </c>
      <c r="BO3752">
        <v>5.6719999999999997</v>
      </c>
      <c r="CG3752">
        <v>54.226506000000001</v>
      </c>
      <c r="CM3752">
        <v>18.78</v>
      </c>
      <c r="CP3752">
        <v>5.9420000000000002</v>
      </c>
      <c r="CQ3752">
        <v>6.6457600000000001</v>
      </c>
      <c r="CU3752">
        <v>9.5299999999999994</v>
      </c>
      <c r="CW3752">
        <v>0.81</v>
      </c>
      <c r="CY3752">
        <v>9.86</v>
      </c>
      <c r="DA3752">
        <v>116.61</v>
      </c>
      <c r="DF3752">
        <v>5.0629999999999997</v>
      </c>
      <c r="DM3752">
        <v>0.24337700000000001</v>
      </c>
      <c r="EC3752">
        <v>13.25</v>
      </c>
      <c r="EF3752">
        <v>14.86</v>
      </c>
      <c r="EH3752">
        <v>3.8659370000000002</v>
      </c>
      <c r="EN3752">
        <v>2.7529000000000001E-2</v>
      </c>
      <c r="EQ3752">
        <v>0.80136099999999999</v>
      </c>
      <c r="ES3752">
        <v>1.8585000000000001E-2</v>
      </c>
      <c r="ET3752">
        <v>9.3419999999999996E-3</v>
      </c>
      <c r="FA3752">
        <v>18.79</v>
      </c>
      <c r="FB3752">
        <v>100</v>
      </c>
      <c r="FS3752">
        <v>11.15</v>
      </c>
      <c r="FX3752">
        <v>6.85</v>
      </c>
      <c r="GB3752">
        <v>17.3</v>
      </c>
      <c r="GC3752">
        <v>20.100000000000001</v>
      </c>
      <c r="GO3752">
        <v>5.9191019999999996</v>
      </c>
      <c r="HB3752">
        <v>3.6539999999999999</v>
      </c>
      <c r="HH3752">
        <v>70.260000000000005</v>
      </c>
      <c r="HI3752">
        <v>24.02</v>
      </c>
      <c r="HL3752">
        <v>17.52</v>
      </c>
      <c r="HY3752">
        <v>34</v>
      </c>
      <c r="IB3752">
        <v>442.55</v>
      </c>
      <c r="IC3752">
        <v>9.51</v>
      </c>
      <c r="ID3752">
        <v>1.03</v>
      </c>
      <c r="IE3752">
        <v>10.95</v>
      </c>
      <c r="IF3752">
        <v>1.6080030000000001</v>
      </c>
      <c r="IS3752">
        <v>13</v>
      </c>
      <c r="IT3752">
        <v>7.89</v>
      </c>
      <c r="IW3752">
        <v>12.16</v>
      </c>
      <c r="JF3752">
        <v>12.836831</v>
      </c>
      <c r="JN3752">
        <v>13.69</v>
      </c>
      <c r="JO3752">
        <v>137.86128400000001</v>
      </c>
      <c r="JP3752">
        <v>2.5249999999999999</v>
      </c>
      <c r="JT3752">
        <v>57.87</v>
      </c>
      <c r="JW3752">
        <v>6.548</v>
      </c>
      <c r="JY3752">
        <v>7.9998469999999999</v>
      </c>
      <c r="KC3752">
        <v>2.789234</v>
      </c>
      <c r="KG3752">
        <v>8356.9439469999998</v>
      </c>
      <c r="KZ3752">
        <v>39.457819999999998</v>
      </c>
      <c r="LB3752">
        <v>30.05</v>
      </c>
      <c r="LC3752">
        <v>9.9760000000000009</v>
      </c>
      <c r="LD3752">
        <v>61.97</v>
      </c>
      <c r="LH3752">
        <v>2.39</v>
      </c>
      <c r="LI3752">
        <v>0.6</v>
      </c>
      <c r="LJ3752">
        <v>3.7650000000000001</v>
      </c>
      <c r="LX3752">
        <v>17.850000000000001</v>
      </c>
      <c r="MH3752">
        <v>29.12</v>
      </c>
      <c r="MM3752">
        <v>2.39</v>
      </c>
      <c r="MU3752">
        <v>34.868791000000002</v>
      </c>
      <c r="MZ3752">
        <v>1.413829</v>
      </c>
      <c r="NA3752">
        <v>66.540000000000006</v>
      </c>
      <c r="NG3752">
        <v>9.56</v>
      </c>
      <c r="NI3752">
        <v>21.21762</v>
      </c>
      <c r="NN3752">
        <v>13.26</v>
      </c>
      <c r="NQ3752">
        <v>3.1760000000000002</v>
      </c>
      <c r="NR3752">
        <v>24.94</v>
      </c>
      <c r="NU3752">
        <v>13.492000000000001</v>
      </c>
      <c r="NX3752">
        <v>0.72653599999999996</v>
      </c>
      <c r="OC3752">
        <v>15.378584</v>
      </c>
      <c r="OJ3752">
        <v>1.6793290000000001</v>
      </c>
      <c r="OL3752">
        <v>0.83299999999999996</v>
      </c>
      <c r="ON3752">
        <v>14.26</v>
      </c>
      <c r="OO3752">
        <v>109.36</v>
      </c>
      <c r="OX3752">
        <v>139.13</v>
      </c>
      <c r="PC3752">
        <v>3.1179999999999999</v>
      </c>
    </row>
    <row r="3753" spans="2:419">
      <c r="B3753" s="12">
        <v>40289</v>
      </c>
      <c r="F3753">
        <v>807.14</v>
      </c>
      <c r="I3753">
        <v>3.7288109999999999</v>
      </c>
      <c r="M3753">
        <v>1.8714999999999999</v>
      </c>
      <c r="W3753">
        <v>1.5345</v>
      </c>
      <c r="X3753">
        <v>1.1240000000000001</v>
      </c>
      <c r="AW3753">
        <v>110</v>
      </c>
      <c r="BC3753">
        <v>16.850000000000001</v>
      </c>
      <c r="BD3753">
        <v>19.309999999999999</v>
      </c>
      <c r="BF3753">
        <v>25.6</v>
      </c>
      <c r="BG3753">
        <v>12.874134</v>
      </c>
      <c r="BI3753">
        <v>25.889627999999998</v>
      </c>
      <c r="BO3753">
        <v>5.6459999999999999</v>
      </c>
      <c r="CG3753">
        <v>54.33755</v>
      </c>
      <c r="CM3753">
        <v>18.52</v>
      </c>
      <c r="CP3753">
        <v>5.992</v>
      </c>
      <c r="CQ3753">
        <v>6.6052799999999996</v>
      </c>
      <c r="CU3753">
        <v>9.77</v>
      </c>
      <c r="CW3753">
        <v>0.81</v>
      </c>
      <c r="CX3753">
        <v>542.86</v>
      </c>
      <c r="CY3753">
        <v>9.68</v>
      </c>
      <c r="DA3753">
        <v>115.84</v>
      </c>
      <c r="DM3753">
        <v>0.25120300000000001</v>
      </c>
      <c r="EC3753">
        <v>13.26</v>
      </c>
      <c r="EF3753">
        <v>14.6</v>
      </c>
      <c r="EH3753">
        <v>3.8659370000000002</v>
      </c>
      <c r="EN3753">
        <v>2.7376000000000001E-2</v>
      </c>
      <c r="ES3753">
        <v>1.8585000000000001E-2</v>
      </c>
      <c r="ET3753">
        <v>9.2809999999999993E-3</v>
      </c>
      <c r="FA3753">
        <v>18.489999999999998</v>
      </c>
      <c r="FB3753">
        <v>100</v>
      </c>
      <c r="FS3753">
        <v>11.39</v>
      </c>
      <c r="FX3753">
        <v>6.85</v>
      </c>
      <c r="GB3753">
        <v>17.3</v>
      </c>
      <c r="GC3753">
        <v>20.29</v>
      </c>
      <c r="GK3753">
        <v>4.92</v>
      </c>
      <c r="GM3753">
        <v>23.58</v>
      </c>
      <c r="GO3753">
        <v>5.9191019999999996</v>
      </c>
      <c r="HB3753">
        <v>3.6539999999999999</v>
      </c>
      <c r="HH3753">
        <v>70.260000000000005</v>
      </c>
      <c r="HI3753">
        <v>23.66</v>
      </c>
      <c r="HL3753">
        <v>17.010000000000002</v>
      </c>
      <c r="HT3753">
        <v>98.4</v>
      </c>
      <c r="HU3753">
        <v>22.776007</v>
      </c>
      <c r="HY3753">
        <v>30</v>
      </c>
      <c r="IB3753">
        <v>442.55</v>
      </c>
      <c r="IC3753">
        <v>9.77</v>
      </c>
      <c r="IE3753">
        <v>11.05</v>
      </c>
      <c r="IF3753">
        <v>1.6080030000000001</v>
      </c>
      <c r="IS3753">
        <v>13.07</v>
      </c>
      <c r="IT3753">
        <v>7.89</v>
      </c>
      <c r="IW3753">
        <v>12.37</v>
      </c>
      <c r="JF3753">
        <v>13.079471</v>
      </c>
      <c r="JN3753">
        <v>13.75</v>
      </c>
      <c r="JO3753">
        <v>136.87889999999999</v>
      </c>
      <c r="JP3753">
        <v>2.5209999999999999</v>
      </c>
      <c r="JR3753">
        <v>3.3642069999999999</v>
      </c>
      <c r="JT3753">
        <v>57.54</v>
      </c>
      <c r="JW3753">
        <v>6.3879999999999999</v>
      </c>
      <c r="JY3753">
        <v>7.9998469999999999</v>
      </c>
      <c r="KC3753">
        <v>2.7926380000000002</v>
      </c>
      <c r="KG3753">
        <v>8410.2213670000001</v>
      </c>
      <c r="LB3753">
        <v>30.05</v>
      </c>
      <c r="LC3753">
        <v>9.7859999999999996</v>
      </c>
      <c r="LD3753">
        <v>63.38</v>
      </c>
      <c r="LH3753">
        <v>2.6920000000000002</v>
      </c>
      <c r="LI3753">
        <v>0.6</v>
      </c>
      <c r="LJ3753">
        <v>3.819</v>
      </c>
      <c r="LS3753">
        <v>32.400531999999998</v>
      </c>
      <c r="LX3753">
        <v>18.13</v>
      </c>
      <c r="MH3753">
        <v>29.01</v>
      </c>
      <c r="MM3753">
        <v>2.4169999999999998</v>
      </c>
      <c r="MU3753">
        <v>34.917516999999997</v>
      </c>
      <c r="MZ3753">
        <v>1.3882969999999999</v>
      </c>
      <c r="NA3753">
        <v>66.540000000000006</v>
      </c>
      <c r="NI3753">
        <v>20.878138</v>
      </c>
      <c r="NN3753">
        <v>13.21</v>
      </c>
      <c r="NQ3753">
        <v>3.1840000000000002</v>
      </c>
      <c r="NR3753">
        <v>24.62</v>
      </c>
      <c r="NU3753">
        <v>13.531000000000001</v>
      </c>
      <c r="NW3753">
        <v>14.92</v>
      </c>
      <c r="NX3753">
        <v>0.72558699999999998</v>
      </c>
      <c r="OC3753">
        <v>16.378882999999998</v>
      </c>
      <c r="OG3753">
        <v>67.5</v>
      </c>
      <c r="OJ3753">
        <v>1.695986</v>
      </c>
      <c r="OL3753">
        <v>0.84699999999999998</v>
      </c>
      <c r="OM3753">
        <v>36.85</v>
      </c>
      <c r="OO3753">
        <v>106.22</v>
      </c>
      <c r="OX3753">
        <v>130.43</v>
      </c>
      <c r="PC3753">
        <v>3.1280000000000001</v>
      </c>
    </row>
    <row r="3754" spans="2:419">
      <c r="B3754" s="12">
        <v>40288</v>
      </c>
      <c r="F3754">
        <v>814.29</v>
      </c>
      <c r="I3754">
        <v>3.4269850000000002</v>
      </c>
      <c r="M3754">
        <v>1.8754999999999999</v>
      </c>
      <c r="W3754">
        <v>1.4875</v>
      </c>
      <c r="X3754">
        <v>1.1439999999999999</v>
      </c>
      <c r="AW3754">
        <v>109.17</v>
      </c>
      <c r="AY3754">
        <v>41.43</v>
      </c>
      <c r="BC3754">
        <v>16.850000000000001</v>
      </c>
      <c r="BD3754">
        <v>18.62</v>
      </c>
      <c r="BF3754">
        <v>25.2</v>
      </c>
      <c r="BG3754">
        <v>12.801857999999999</v>
      </c>
      <c r="BI3754">
        <v>26.049672000000001</v>
      </c>
      <c r="BO3754">
        <v>5.61</v>
      </c>
      <c r="CG3754">
        <v>52.560845999999998</v>
      </c>
      <c r="CM3754">
        <v>18.559999999999999</v>
      </c>
      <c r="CP3754">
        <v>5.7939999999999996</v>
      </c>
      <c r="CQ3754">
        <v>6.4486400000000001</v>
      </c>
      <c r="CU3754">
        <v>9.8000000000000007</v>
      </c>
      <c r="CW3754">
        <v>0.81</v>
      </c>
      <c r="CY3754">
        <v>9.58</v>
      </c>
      <c r="DA3754">
        <v>115.84</v>
      </c>
      <c r="DM3754">
        <v>0.246507</v>
      </c>
      <c r="EC3754">
        <v>13.14</v>
      </c>
      <c r="EF3754">
        <v>13.95</v>
      </c>
      <c r="EH3754">
        <v>3.8659370000000002</v>
      </c>
      <c r="EN3754">
        <v>2.7019000000000001E-2</v>
      </c>
      <c r="EQ3754">
        <v>0.79012199999999999</v>
      </c>
      <c r="ES3754">
        <v>1.8319999999999999E-2</v>
      </c>
      <c r="ET3754">
        <v>9.129E-3</v>
      </c>
      <c r="FA3754">
        <v>18.32</v>
      </c>
      <c r="FS3754">
        <v>11.26</v>
      </c>
      <c r="FX3754">
        <v>6.85</v>
      </c>
      <c r="GB3754">
        <v>17.3</v>
      </c>
      <c r="GC3754">
        <v>20.38</v>
      </c>
      <c r="GM3754">
        <v>23.58</v>
      </c>
      <c r="GN3754">
        <v>40.254640000000002</v>
      </c>
      <c r="GO3754">
        <v>5.8054920000000001</v>
      </c>
      <c r="HB3754">
        <v>3.6040000000000001</v>
      </c>
      <c r="HH3754">
        <v>70.260000000000005</v>
      </c>
      <c r="HI3754">
        <v>23.26</v>
      </c>
      <c r="HL3754">
        <v>17.02</v>
      </c>
      <c r="HT3754">
        <v>98.4</v>
      </c>
      <c r="HU3754">
        <v>21.997852000000002</v>
      </c>
      <c r="HY3754">
        <v>28.8</v>
      </c>
      <c r="IB3754">
        <v>425.53</v>
      </c>
      <c r="IC3754">
        <v>9.75</v>
      </c>
      <c r="ID3754">
        <v>1.04</v>
      </c>
      <c r="IE3754">
        <v>10.48</v>
      </c>
      <c r="IF3754">
        <v>1.6080030000000001</v>
      </c>
      <c r="IN3754">
        <v>10.257745999999999</v>
      </c>
      <c r="IS3754">
        <v>12.48</v>
      </c>
      <c r="IT3754">
        <v>7.73</v>
      </c>
      <c r="IW3754">
        <v>12.13</v>
      </c>
      <c r="JF3754">
        <v>12.551824999999999</v>
      </c>
      <c r="JN3754">
        <v>13.63</v>
      </c>
      <c r="JO3754">
        <v>137.86128400000001</v>
      </c>
      <c r="JP3754">
        <v>2.4790000000000001</v>
      </c>
      <c r="JR3754">
        <v>3.5512060000000001</v>
      </c>
      <c r="JT3754">
        <v>56.56</v>
      </c>
      <c r="JW3754">
        <v>6.4039999999999999</v>
      </c>
      <c r="JY3754">
        <v>7.9998469999999999</v>
      </c>
      <c r="KC3754">
        <v>2.855604</v>
      </c>
      <c r="KG3754">
        <v>8334.1107659999998</v>
      </c>
      <c r="KZ3754">
        <v>40.470187000000003</v>
      </c>
      <c r="LB3754">
        <v>29.797999999999998</v>
      </c>
      <c r="LC3754">
        <v>9.6679999999999993</v>
      </c>
      <c r="LD3754">
        <v>62.25</v>
      </c>
      <c r="LH3754">
        <v>2.6720000000000002</v>
      </c>
      <c r="LI3754">
        <v>0.6</v>
      </c>
      <c r="LJ3754">
        <v>3.8260000000000001</v>
      </c>
      <c r="LX3754">
        <v>17.32</v>
      </c>
      <c r="MH3754">
        <v>28.22</v>
      </c>
      <c r="MM3754">
        <v>2.339</v>
      </c>
      <c r="MU3754">
        <v>35.005225000000003</v>
      </c>
      <c r="NA3754">
        <v>66.92</v>
      </c>
      <c r="NG3754">
        <v>9.56</v>
      </c>
      <c r="NI3754">
        <v>21.047878999999998</v>
      </c>
      <c r="NN3754">
        <v>13.07</v>
      </c>
      <c r="NQ3754">
        <v>3.1960000000000002</v>
      </c>
      <c r="NR3754">
        <v>23.93</v>
      </c>
      <c r="NU3754">
        <v>13.452999999999999</v>
      </c>
      <c r="NW3754">
        <v>15.08</v>
      </c>
      <c r="NX3754">
        <v>0.722742</v>
      </c>
      <c r="OC3754">
        <v>15.663221999999999</v>
      </c>
      <c r="OG3754">
        <v>66</v>
      </c>
      <c r="OJ3754">
        <v>1.6793290000000001</v>
      </c>
      <c r="OL3754">
        <v>0.83799999999999997</v>
      </c>
      <c r="ON3754">
        <v>14.26</v>
      </c>
      <c r="OO3754">
        <v>107</v>
      </c>
      <c r="OP3754">
        <v>105.09</v>
      </c>
      <c r="OV3754">
        <v>197.98</v>
      </c>
      <c r="PC3754">
        <v>3.0179999999999998</v>
      </c>
    </row>
    <row r="3755" spans="2:419">
      <c r="B3755" s="12">
        <v>40287</v>
      </c>
      <c r="F3755">
        <v>800</v>
      </c>
      <c r="I3755">
        <v>3.4710009999999998</v>
      </c>
      <c r="M3755">
        <v>1.8774999999999999</v>
      </c>
      <c r="W3755">
        <v>1.4875</v>
      </c>
      <c r="AW3755">
        <v>115</v>
      </c>
      <c r="AY3755">
        <v>41.43</v>
      </c>
      <c r="BC3755">
        <v>16.850000000000001</v>
      </c>
      <c r="BD3755">
        <v>19</v>
      </c>
      <c r="BF3755">
        <v>24.8</v>
      </c>
      <c r="BG3755">
        <v>12.874134</v>
      </c>
      <c r="BI3755">
        <v>25.889627999999998</v>
      </c>
      <c r="BO3755">
        <v>5.6180000000000003</v>
      </c>
      <c r="CG3755">
        <v>53.116065999999996</v>
      </c>
      <c r="CM3755">
        <v>18.86</v>
      </c>
      <c r="CN3755">
        <v>10.82</v>
      </c>
      <c r="CP3755">
        <v>5.8239999999999998</v>
      </c>
      <c r="CQ3755">
        <v>6.2919999999999998</v>
      </c>
      <c r="CU3755">
        <v>9.6</v>
      </c>
      <c r="CW3755">
        <v>0.81</v>
      </c>
      <c r="CX3755">
        <v>535.71</v>
      </c>
      <c r="CY3755">
        <v>9.66</v>
      </c>
      <c r="DA3755">
        <v>115.17</v>
      </c>
      <c r="DF3755">
        <v>5.3890000000000002</v>
      </c>
      <c r="DM3755">
        <v>0.246507</v>
      </c>
      <c r="EC3755">
        <v>13.52</v>
      </c>
      <c r="EF3755">
        <v>13.95</v>
      </c>
      <c r="EH3755">
        <v>3.8659370000000002</v>
      </c>
      <c r="EN3755">
        <v>2.7019000000000001E-2</v>
      </c>
      <c r="ES3755">
        <v>1.8379E-2</v>
      </c>
      <c r="ET3755">
        <v>9.2510000000000005E-3</v>
      </c>
      <c r="FA3755">
        <v>18.489999999999998</v>
      </c>
      <c r="FS3755">
        <v>11.15</v>
      </c>
      <c r="GB3755">
        <v>17.22</v>
      </c>
      <c r="GC3755">
        <v>20.67</v>
      </c>
      <c r="GK3755">
        <v>4.92</v>
      </c>
      <c r="GM3755">
        <v>23.58</v>
      </c>
      <c r="GN3755">
        <v>39.342396999999998</v>
      </c>
      <c r="GO3755">
        <v>5.8168530000000001</v>
      </c>
      <c r="HB3755">
        <v>3.6419999999999999</v>
      </c>
      <c r="HI3755">
        <v>23.72</v>
      </c>
      <c r="HL3755">
        <v>17.62</v>
      </c>
      <c r="HT3755">
        <v>101.06</v>
      </c>
      <c r="HU3755">
        <v>22.776007</v>
      </c>
      <c r="HY3755">
        <v>27</v>
      </c>
      <c r="IC3755">
        <v>9.8800000000000008</v>
      </c>
      <c r="IE3755">
        <v>10.95</v>
      </c>
      <c r="IF3755">
        <v>1.6080030000000001</v>
      </c>
      <c r="IN3755">
        <v>10.298162</v>
      </c>
      <c r="IS3755">
        <v>12.48</v>
      </c>
      <c r="IT3755">
        <v>7.85</v>
      </c>
      <c r="IW3755">
        <v>12.3</v>
      </c>
      <c r="JF3755">
        <v>12.713585</v>
      </c>
      <c r="JN3755">
        <v>13.75</v>
      </c>
      <c r="JO3755">
        <v>137.53382300000001</v>
      </c>
      <c r="JP3755">
        <v>2.4790000000000001</v>
      </c>
      <c r="JT3755">
        <v>56.39</v>
      </c>
      <c r="JW3755">
        <v>6.4240000000000004</v>
      </c>
      <c r="JY3755">
        <v>3.5446200000000001</v>
      </c>
      <c r="KC3755">
        <v>2.8028490000000001</v>
      </c>
      <c r="KG3755">
        <v>8455.8877269999994</v>
      </c>
      <c r="LB3755">
        <v>30.05</v>
      </c>
      <c r="LC3755">
        <v>9.6679999999999993</v>
      </c>
      <c r="LD3755">
        <v>62.82</v>
      </c>
      <c r="LH3755">
        <v>2.6720000000000002</v>
      </c>
      <c r="LI3755">
        <v>0.6</v>
      </c>
      <c r="LJ3755">
        <v>3.919</v>
      </c>
      <c r="LS3755">
        <v>31.779112000000001</v>
      </c>
      <c r="LX3755">
        <v>17.32</v>
      </c>
      <c r="MH3755">
        <v>27.88</v>
      </c>
      <c r="MM3755">
        <v>2.355</v>
      </c>
      <c r="MU3755">
        <v>35.053952000000002</v>
      </c>
      <c r="NA3755">
        <v>66.540000000000006</v>
      </c>
      <c r="NG3755">
        <v>9.56</v>
      </c>
      <c r="NI3755">
        <v>21.21762</v>
      </c>
      <c r="NN3755">
        <v>13.3</v>
      </c>
      <c r="NQ3755">
        <v>3.1960000000000002</v>
      </c>
      <c r="NR3755">
        <v>23.3</v>
      </c>
      <c r="NU3755">
        <v>13.355</v>
      </c>
      <c r="NW3755">
        <v>15.08</v>
      </c>
      <c r="NX3755">
        <v>0.73033000000000003</v>
      </c>
      <c r="OC3755">
        <v>15.524969</v>
      </c>
      <c r="OJ3755">
        <v>1.7096150000000001</v>
      </c>
      <c r="OL3755">
        <v>0.84699999999999998</v>
      </c>
      <c r="ON3755">
        <v>14.26</v>
      </c>
      <c r="OP3755">
        <v>100.91</v>
      </c>
      <c r="OV3755">
        <v>204.43</v>
      </c>
      <c r="OX3755">
        <v>123.91</v>
      </c>
      <c r="PC3755">
        <v>3.0819999999999999</v>
      </c>
    </row>
    <row r="3756" spans="2:419">
      <c r="B3756" s="12">
        <v>40284</v>
      </c>
      <c r="F3756">
        <v>814.29</v>
      </c>
      <c r="I3756">
        <v>3.4395609999999999</v>
      </c>
      <c r="M3756">
        <v>1.8819999999999999</v>
      </c>
      <c r="O3756">
        <v>3.51</v>
      </c>
      <c r="W3756">
        <v>1.4824999999999999</v>
      </c>
      <c r="X3756">
        <v>1.08</v>
      </c>
      <c r="AW3756">
        <v>116.67</v>
      </c>
      <c r="BC3756">
        <v>16.850000000000001</v>
      </c>
      <c r="BD3756">
        <v>19.309999999999999</v>
      </c>
      <c r="BF3756">
        <v>24.8</v>
      </c>
      <c r="BG3756">
        <v>12.801857999999999</v>
      </c>
      <c r="BI3756">
        <v>26.671023999999999</v>
      </c>
      <c r="BO3756">
        <v>5.6280000000000001</v>
      </c>
      <c r="CG3756">
        <v>54.004418000000001</v>
      </c>
      <c r="CM3756">
        <v>18.86</v>
      </c>
      <c r="CN3756">
        <v>11.1</v>
      </c>
      <c r="CP3756">
        <v>5.6479999999999997</v>
      </c>
      <c r="CQ3756">
        <v>6.27616</v>
      </c>
      <c r="CU3756">
        <v>9.73</v>
      </c>
      <c r="CW3756">
        <v>0.81</v>
      </c>
      <c r="CY3756">
        <v>9.81</v>
      </c>
      <c r="DA3756">
        <v>119.05</v>
      </c>
      <c r="DM3756">
        <v>0.246507</v>
      </c>
      <c r="EC3756">
        <v>13.66</v>
      </c>
      <c r="EF3756">
        <v>13.79</v>
      </c>
      <c r="EH3756">
        <v>3.8659370000000002</v>
      </c>
      <c r="EN3756">
        <v>2.7019000000000001E-2</v>
      </c>
      <c r="EQ3756">
        <v>0.80136099999999999</v>
      </c>
      <c r="ES3756">
        <v>1.8319999999999999E-2</v>
      </c>
      <c r="ET3756">
        <v>9.2510000000000005E-3</v>
      </c>
      <c r="EY3756">
        <v>1.944</v>
      </c>
      <c r="FA3756">
        <v>18.489999999999998</v>
      </c>
      <c r="FB3756">
        <v>100</v>
      </c>
      <c r="FS3756">
        <v>11.29</v>
      </c>
      <c r="FX3756">
        <v>6.85</v>
      </c>
      <c r="GB3756">
        <v>17.37</v>
      </c>
      <c r="GC3756">
        <v>20.48</v>
      </c>
      <c r="GK3756">
        <v>4.92</v>
      </c>
      <c r="GO3756">
        <v>5.7941310000000001</v>
      </c>
      <c r="HB3756">
        <v>3.6120000000000001</v>
      </c>
      <c r="HH3756">
        <v>68.95</v>
      </c>
      <c r="HI3756">
        <v>23.83</v>
      </c>
      <c r="HL3756">
        <v>17.68</v>
      </c>
      <c r="HU3756">
        <v>22.776007</v>
      </c>
      <c r="HY3756">
        <v>28</v>
      </c>
      <c r="IC3756">
        <v>10.06</v>
      </c>
      <c r="ID3756">
        <v>1.03</v>
      </c>
      <c r="IE3756">
        <v>10.67</v>
      </c>
      <c r="IF3756">
        <v>1.6080030000000001</v>
      </c>
      <c r="IN3756">
        <v>10.370912000000001</v>
      </c>
      <c r="IS3756">
        <v>12.41</v>
      </c>
      <c r="IW3756">
        <v>12.48</v>
      </c>
      <c r="JF3756">
        <v>12.859939000000001</v>
      </c>
      <c r="JN3756">
        <v>13.75</v>
      </c>
      <c r="JO3756">
        <v>136.87889999999999</v>
      </c>
      <c r="JP3756">
        <v>2.4710000000000001</v>
      </c>
      <c r="JR3756">
        <v>3.5512060000000001</v>
      </c>
      <c r="JT3756">
        <v>56.56</v>
      </c>
      <c r="JW3756">
        <v>6.43</v>
      </c>
      <c r="JY3756">
        <v>3.8886270000000001</v>
      </c>
      <c r="KC3756">
        <v>2.8232699999999999</v>
      </c>
      <c r="KG3756">
        <v>8509.165148</v>
      </c>
      <c r="KZ3756">
        <v>40.470187000000003</v>
      </c>
      <c r="LB3756">
        <v>29.95</v>
      </c>
      <c r="LC3756">
        <v>10.048</v>
      </c>
      <c r="LD3756">
        <v>63.38</v>
      </c>
      <c r="LH3756">
        <v>2.6760000000000002</v>
      </c>
      <c r="LI3756">
        <v>0.6</v>
      </c>
      <c r="LJ3756">
        <v>3.9260000000000002</v>
      </c>
      <c r="LS3756">
        <v>31.157692999999998</v>
      </c>
      <c r="LX3756">
        <v>17.04</v>
      </c>
      <c r="MH3756">
        <v>28.78</v>
      </c>
      <c r="MM3756">
        <v>2.3479999999999999</v>
      </c>
      <c r="MU3756">
        <v>35.053952000000002</v>
      </c>
      <c r="NG3756">
        <v>9.4600000000000009</v>
      </c>
      <c r="NI3756">
        <v>20.71547</v>
      </c>
      <c r="NN3756">
        <v>13.26</v>
      </c>
      <c r="NQ3756">
        <v>3.19</v>
      </c>
      <c r="NR3756">
        <v>23.36</v>
      </c>
      <c r="NU3756">
        <v>13.452999999999999</v>
      </c>
      <c r="NW3756">
        <v>14.98</v>
      </c>
      <c r="NX3756">
        <v>0.73791700000000005</v>
      </c>
      <c r="OC3756">
        <v>16.021052999999998</v>
      </c>
      <c r="OJ3756">
        <v>1.8050139999999999</v>
      </c>
      <c r="OL3756">
        <v>0.85199999999999998</v>
      </c>
      <c r="ON3756">
        <v>14.26</v>
      </c>
      <c r="OO3756">
        <v>108.58</v>
      </c>
      <c r="OV3756">
        <v>200.13</v>
      </c>
      <c r="OX3756">
        <v>126.09</v>
      </c>
      <c r="PC3756">
        <v>3.05</v>
      </c>
    </row>
    <row r="3757" spans="2:419">
      <c r="B3757" s="12">
        <v>40283</v>
      </c>
      <c r="F3757">
        <v>814.29</v>
      </c>
      <c r="I3757">
        <v>3.307512</v>
      </c>
      <c r="M3757">
        <v>1.8394999999999999</v>
      </c>
      <c r="W3757">
        <v>1.5189999999999999</v>
      </c>
      <c r="X3757">
        <v>1.1000000000000001</v>
      </c>
      <c r="Z3757">
        <v>16.814813000000001</v>
      </c>
      <c r="AW3757">
        <v>116.67</v>
      </c>
      <c r="AY3757">
        <v>41.07</v>
      </c>
      <c r="BC3757">
        <v>16.850000000000001</v>
      </c>
      <c r="BD3757">
        <v>19.48</v>
      </c>
      <c r="BF3757">
        <v>24</v>
      </c>
      <c r="BG3757">
        <v>12.801857999999999</v>
      </c>
      <c r="BI3757">
        <v>26.200303000000002</v>
      </c>
      <c r="BO3757">
        <v>5.6180000000000003</v>
      </c>
      <c r="CG3757">
        <v>52.190699000000002</v>
      </c>
      <c r="CM3757">
        <v>19.059999999999999</v>
      </c>
      <c r="CN3757">
        <v>9.61</v>
      </c>
      <c r="CP3757">
        <v>5.59</v>
      </c>
      <c r="CQ3757">
        <v>6.2919999999999998</v>
      </c>
      <c r="CU3757">
        <v>9.9</v>
      </c>
      <c r="CW3757">
        <v>0.81</v>
      </c>
      <c r="CX3757">
        <v>542.86</v>
      </c>
      <c r="CY3757">
        <v>9.68</v>
      </c>
      <c r="DA3757">
        <v>116.06</v>
      </c>
      <c r="DM3757">
        <v>1.4305239999999999</v>
      </c>
      <c r="EC3757">
        <v>13.65</v>
      </c>
      <c r="EF3757">
        <v>13.79</v>
      </c>
      <c r="EH3757">
        <v>3.8534459999999999</v>
      </c>
      <c r="EN3757">
        <v>2.6866000000000001E-2</v>
      </c>
      <c r="EQ3757">
        <v>0.78637599999999996</v>
      </c>
      <c r="ES3757">
        <v>1.8319999999999999E-2</v>
      </c>
      <c r="ET3757">
        <v>9.2200000000000008E-3</v>
      </c>
      <c r="EY3757">
        <v>2.0059999999999998</v>
      </c>
      <c r="FA3757">
        <v>18.57</v>
      </c>
      <c r="FS3757">
        <v>10.81</v>
      </c>
      <c r="GB3757">
        <v>17.45</v>
      </c>
      <c r="GC3757">
        <v>20.58</v>
      </c>
      <c r="GK3757">
        <v>4.92</v>
      </c>
      <c r="GM3757">
        <v>23.32</v>
      </c>
      <c r="GO3757">
        <v>5.8509359999999999</v>
      </c>
      <c r="HB3757">
        <v>3.5880000000000001</v>
      </c>
      <c r="HH3757">
        <v>68.42</v>
      </c>
      <c r="HI3757">
        <v>23.63</v>
      </c>
      <c r="HL3757">
        <v>17.940000000000001</v>
      </c>
      <c r="HT3757">
        <v>100</v>
      </c>
      <c r="HU3757">
        <v>22.776007</v>
      </c>
      <c r="HY3757">
        <v>26</v>
      </c>
      <c r="IB3757">
        <v>420.21</v>
      </c>
      <c r="IC3757">
        <v>10.01</v>
      </c>
      <c r="ID3757">
        <v>1.02</v>
      </c>
      <c r="IE3757">
        <v>10.95</v>
      </c>
      <c r="IF3757">
        <v>1.6080030000000001</v>
      </c>
      <c r="IN3757">
        <v>10.298162</v>
      </c>
      <c r="IS3757">
        <v>12.24</v>
      </c>
      <c r="IT3757">
        <v>7.85</v>
      </c>
      <c r="IW3757">
        <v>12.59</v>
      </c>
      <c r="JF3757">
        <v>12.732842</v>
      </c>
      <c r="JN3757">
        <v>13.75</v>
      </c>
      <c r="JO3757">
        <v>139.826053</v>
      </c>
      <c r="JP3757">
        <v>2.4510000000000001</v>
      </c>
      <c r="JR3757">
        <v>3.6623459999999999</v>
      </c>
      <c r="JT3757">
        <v>57.7</v>
      </c>
      <c r="JW3757">
        <v>6.4960000000000004</v>
      </c>
      <c r="JY3757">
        <v>3.8542260000000002</v>
      </c>
      <c r="KC3757">
        <v>2.8028490000000001</v>
      </c>
      <c r="KG3757">
        <v>8509.165148</v>
      </c>
      <c r="LB3757">
        <v>30.202000000000002</v>
      </c>
      <c r="LC3757">
        <v>10.404</v>
      </c>
      <c r="LD3757">
        <v>63.38</v>
      </c>
      <c r="LH3757">
        <v>2.6920000000000002</v>
      </c>
      <c r="LI3757">
        <v>0.6</v>
      </c>
      <c r="LJ3757">
        <v>3.899</v>
      </c>
      <c r="LS3757">
        <v>31.070982999999998</v>
      </c>
      <c r="LX3757">
        <v>17.010000000000002</v>
      </c>
      <c r="MH3757">
        <v>28.89</v>
      </c>
      <c r="MM3757">
        <v>2.355</v>
      </c>
      <c r="MU3757">
        <v>34.956499000000001</v>
      </c>
      <c r="NG3757">
        <v>9.4600000000000009</v>
      </c>
      <c r="NI3757">
        <v>20.375988</v>
      </c>
      <c r="NN3757">
        <v>13.28</v>
      </c>
      <c r="NQ3757">
        <v>3.1760000000000002</v>
      </c>
      <c r="NR3757">
        <v>23.8</v>
      </c>
      <c r="NU3757">
        <v>13.297000000000001</v>
      </c>
      <c r="NW3757">
        <v>14.43</v>
      </c>
      <c r="NX3757">
        <v>0.73602000000000001</v>
      </c>
      <c r="OC3757">
        <v>16.094245000000001</v>
      </c>
      <c r="OG3757">
        <v>66</v>
      </c>
      <c r="OJ3757">
        <v>1.8004709999999999</v>
      </c>
      <c r="OL3757">
        <v>0.83599999999999997</v>
      </c>
      <c r="OM3757">
        <v>39.520000000000003</v>
      </c>
      <c r="ON3757">
        <v>14.26</v>
      </c>
      <c r="OO3757">
        <v>102.28</v>
      </c>
      <c r="OP3757">
        <v>95.64</v>
      </c>
      <c r="OU3757">
        <v>35.369999999999997</v>
      </c>
      <c r="PC3757">
        <v>3.036</v>
      </c>
    </row>
    <row r="3758" spans="2:419">
      <c r="B3758" s="12">
        <v>40282</v>
      </c>
      <c r="F3758">
        <v>814.29</v>
      </c>
      <c r="I3758">
        <v>3.3515280000000001</v>
      </c>
      <c r="M3758">
        <v>1.8205</v>
      </c>
      <c r="W3758">
        <v>1.4770000000000001</v>
      </c>
      <c r="X3758">
        <v>1.06</v>
      </c>
      <c r="AW3758">
        <v>116.67</v>
      </c>
      <c r="AY3758">
        <v>41.07</v>
      </c>
      <c r="BC3758">
        <v>16.850000000000001</v>
      </c>
      <c r="BD3758">
        <v>19.61</v>
      </c>
      <c r="BF3758">
        <v>25</v>
      </c>
      <c r="BG3758">
        <v>12.801857999999999</v>
      </c>
      <c r="BO3758">
        <v>5.5720000000000001</v>
      </c>
      <c r="CG3758">
        <v>51.080258000000001</v>
      </c>
      <c r="CM3758">
        <v>18.98</v>
      </c>
      <c r="CN3758">
        <v>9.5299999999999994</v>
      </c>
      <c r="CP3758">
        <v>5.5819999999999999</v>
      </c>
      <c r="CQ3758">
        <v>6.2919999999999998</v>
      </c>
      <c r="CU3758">
        <v>9.6999999999999993</v>
      </c>
      <c r="CW3758">
        <v>0.81</v>
      </c>
      <c r="CX3758">
        <v>542.86</v>
      </c>
      <c r="CY3758">
        <v>9.31</v>
      </c>
      <c r="DA3758">
        <v>113.29</v>
      </c>
      <c r="DM3758">
        <v>1.413308</v>
      </c>
      <c r="EC3758">
        <v>13.5</v>
      </c>
      <c r="EF3758">
        <v>13.76</v>
      </c>
      <c r="EH3758">
        <v>3.8409550000000001</v>
      </c>
      <c r="EN3758">
        <v>2.6866000000000001E-2</v>
      </c>
      <c r="EQ3758">
        <v>0.78637599999999996</v>
      </c>
      <c r="ES3758">
        <v>1.8526000000000001E-2</v>
      </c>
      <c r="ET3758">
        <v>9.2200000000000008E-3</v>
      </c>
      <c r="FA3758">
        <v>18.649999999999999</v>
      </c>
      <c r="FS3758">
        <v>11.15</v>
      </c>
      <c r="GB3758">
        <v>17.3</v>
      </c>
      <c r="GC3758">
        <v>20.58</v>
      </c>
      <c r="GK3758">
        <v>4.92</v>
      </c>
      <c r="GM3758">
        <v>23.32</v>
      </c>
      <c r="GN3758">
        <v>38.198228999999998</v>
      </c>
      <c r="GO3758">
        <v>5.8168530000000001</v>
      </c>
      <c r="HB3758">
        <v>3.6360000000000001</v>
      </c>
      <c r="HH3758">
        <v>70.39</v>
      </c>
      <c r="HI3758">
        <v>23.13</v>
      </c>
      <c r="HL3758">
        <v>17.690000000000001</v>
      </c>
      <c r="HU3758">
        <v>22.776007</v>
      </c>
      <c r="HY3758">
        <v>26.4</v>
      </c>
      <c r="IB3758">
        <v>421.28</v>
      </c>
      <c r="IC3758">
        <v>10.039999999999999</v>
      </c>
      <c r="ID3758">
        <v>1.02</v>
      </c>
      <c r="IE3758">
        <v>10.76</v>
      </c>
      <c r="IF3758">
        <v>1.6080030000000001</v>
      </c>
      <c r="IN3758">
        <v>10.063746</v>
      </c>
      <c r="IS3758">
        <v>12.41</v>
      </c>
      <c r="IT3758">
        <v>7.85</v>
      </c>
      <c r="IW3758">
        <v>12.5</v>
      </c>
      <c r="JF3758">
        <v>12.316886999999999</v>
      </c>
      <c r="JN3758">
        <v>13.81</v>
      </c>
      <c r="JO3758">
        <v>144.08305300000001</v>
      </c>
      <c r="JP3758">
        <v>2.4569999999999999</v>
      </c>
      <c r="JT3758">
        <v>56.39</v>
      </c>
      <c r="JW3758">
        <v>6.476</v>
      </c>
      <c r="JY3758">
        <v>3.8198259999999999</v>
      </c>
      <c r="KC3758">
        <v>2.8232699999999999</v>
      </c>
      <c r="KG3758">
        <v>8509.165148</v>
      </c>
      <c r="KZ3758">
        <v>41.988737999999998</v>
      </c>
      <c r="LB3758">
        <v>30.251999999999999</v>
      </c>
      <c r="LC3758">
        <v>9.9760000000000009</v>
      </c>
      <c r="LD3758">
        <v>63.38</v>
      </c>
      <c r="LH3758">
        <v>2.65</v>
      </c>
      <c r="LI3758">
        <v>0.6</v>
      </c>
      <c r="LJ3758">
        <v>3.8929999999999998</v>
      </c>
      <c r="LS3758">
        <v>32.841306000000003</v>
      </c>
      <c r="LX3758">
        <v>16.59</v>
      </c>
      <c r="MH3758">
        <v>28.89</v>
      </c>
      <c r="MM3758">
        <v>2.37</v>
      </c>
      <c r="MU3758">
        <v>35.580199999999998</v>
      </c>
      <c r="NA3758">
        <v>67.31</v>
      </c>
      <c r="NG3758">
        <v>9.56</v>
      </c>
      <c r="NI3758">
        <v>20.036505999999999</v>
      </c>
      <c r="NN3758">
        <v>13.08</v>
      </c>
      <c r="NQ3758">
        <v>3.1640000000000001</v>
      </c>
      <c r="NR3758">
        <v>22.6</v>
      </c>
      <c r="NU3758">
        <v>12.867000000000001</v>
      </c>
      <c r="NW3758">
        <v>14.86</v>
      </c>
      <c r="NX3758">
        <v>0.73696899999999999</v>
      </c>
      <c r="OC3758">
        <v>16.452076000000002</v>
      </c>
      <c r="OJ3758">
        <v>1.770186</v>
      </c>
      <c r="OL3758">
        <v>0.83599999999999997</v>
      </c>
      <c r="ON3758">
        <v>14.26</v>
      </c>
      <c r="OO3758">
        <v>101.1</v>
      </c>
      <c r="OP3758">
        <v>102</v>
      </c>
      <c r="OV3758">
        <v>204.43</v>
      </c>
      <c r="OX3758">
        <v>130.43</v>
      </c>
      <c r="PC3758">
        <v>3.004</v>
      </c>
    </row>
    <row r="3759" spans="2:419">
      <c r="B3759" s="12">
        <v>40281</v>
      </c>
      <c r="I3759">
        <v>3.307512</v>
      </c>
      <c r="M3759">
        <v>1.8165</v>
      </c>
      <c r="O3759">
        <v>3.53</v>
      </c>
      <c r="W3759">
        <v>1.3985000000000001</v>
      </c>
      <c r="X3759">
        <v>1.0980000000000001</v>
      </c>
      <c r="AW3759">
        <v>115.83</v>
      </c>
      <c r="AY3759">
        <v>39.29</v>
      </c>
      <c r="BC3759">
        <v>16.850000000000001</v>
      </c>
      <c r="BD3759">
        <v>20.16</v>
      </c>
      <c r="BF3759">
        <v>24.8</v>
      </c>
      <c r="BG3759">
        <v>12.801857999999999</v>
      </c>
      <c r="BI3759">
        <v>25.889627999999998</v>
      </c>
      <c r="BO3759">
        <v>5.5720000000000001</v>
      </c>
      <c r="CG3759">
        <v>51.857567000000003</v>
      </c>
      <c r="CM3759">
        <v>18.98</v>
      </c>
      <c r="CP3759">
        <v>5.6420000000000003</v>
      </c>
      <c r="CQ3759">
        <v>6.2919999999999998</v>
      </c>
      <c r="CU3759">
        <v>9.73</v>
      </c>
      <c r="CW3759">
        <v>0.81</v>
      </c>
      <c r="CX3759">
        <v>535.71</v>
      </c>
      <c r="CY3759">
        <v>9.44</v>
      </c>
      <c r="DA3759">
        <v>114.17</v>
      </c>
      <c r="DM3759">
        <v>1.413308</v>
      </c>
      <c r="EC3759">
        <v>13.11</v>
      </c>
      <c r="EF3759">
        <v>13.79</v>
      </c>
      <c r="EH3759">
        <v>3.8409550000000001</v>
      </c>
      <c r="EN3759">
        <v>2.6714000000000002E-2</v>
      </c>
      <c r="ES3759">
        <v>1.8319999999999999E-2</v>
      </c>
      <c r="ET3759">
        <v>9.2200000000000008E-3</v>
      </c>
      <c r="FA3759">
        <v>18.649999999999999</v>
      </c>
      <c r="FS3759">
        <v>11.15</v>
      </c>
      <c r="FX3759">
        <v>6.85</v>
      </c>
      <c r="GB3759">
        <v>17.45</v>
      </c>
      <c r="GC3759">
        <v>20.77</v>
      </c>
      <c r="GK3759">
        <v>4.92</v>
      </c>
      <c r="GN3759">
        <v>37.966303000000003</v>
      </c>
      <c r="GO3759">
        <v>5.8622969999999999</v>
      </c>
      <c r="HB3759">
        <v>3.65</v>
      </c>
      <c r="HH3759">
        <v>70.53</v>
      </c>
      <c r="HI3759">
        <v>23.44</v>
      </c>
      <c r="HL3759">
        <v>17.37</v>
      </c>
      <c r="HT3759">
        <v>101.06</v>
      </c>
      <c r="HU3759">
        <v>22.776007</v>
      </c>
      <c r="HY3759">
        <v>27.4</v>
      </c>
      <c r="IB3759">
        <v>429.79</v>
      </c>
      <c r="IC3759">
        <v>10.08</v>
      </c>
      <c r="ID3759">
        <v>1.01</v>
      </c>
      <c r="IE3759">
        <v>11.05</v>
      </c>
      <c r="IF3759">
        <v>1.6080030000000001</v>
      </c>
      <c r="IN3759">
        <v>10.063746</v>
      </c>
      <c r="IS3759">
        <v>12.41</v>
      </c>
      <c r="IT3759">
        <v>7.85</v>
      </c>
      <c r="IW3759">
        <v>12.62</v>
      </c>
      <c r="JF3759">
        <v>12.081950000000001</v>
      </c>
      <c r="JN3759">
        <v>13.75</v>
      </c>
      <c r="JO3759">
        <v>135.89651599999999</v>
      </c>
      <c r="JP3759">
        <v>2.44</v>
      </c>
      <c r="JT3759">
        <v>56.39</v>
      </c>
      <c r="JW3759">
        <v>6.5640000000000001</v>
      </c>
      <c r="JY3759">
        <v>3.8542260000000002</v>
      </c>
      <c r="KC3759">
        <v>2.8028490000000001</v>
      </c>
      <c r="KG3759">
        <v>8539.6093880000008</v>
      </c>
      <c r="KZ3759">
        <v>41.735646000000003</v>
      </c>
      <c r="LC3759">
        <v>9.7140000000000004</v>
      </c>
      <c r="LD3759">
        <v>62.68</v>
      </c>
      <c r="LH3759">
        <v>2.6840000000000002</v>
      </c>
      <c r="LI3759">
        <v>0.6</v>
      </c>
      <c r="LJ3759">
        <v>4.0469999999999997</v>
      </c>
      <c r="LS3759">
        <v>31.511756999999999</v>
      </c>
      <c r="LX3759">
        <v>16.52</v>
      </c>
      <c r="MH3759">
        <v>28.89</v>
      </c>
      <c r="MM3759">
        <v>2.319</v>
      </c>
      <c r="MU3759">
        <v>35.843324000000003</v>
      </c>
      <c r="NA3759">
        <v>67.31</v>
      </c>
      <c r="NG3759">
        <v>9.36</v>
      </c>
      <c r="NI3759">
        <v>19.873837000000002</v>
      </c>
      <c r="NN3759">
        <v>13.33</v>
      </c>
      <c r="NQ3759">
        <v>3.1640000000000001</v>
      </c>
      <c r="NR3759">
        <v>23.11</v>
      </c>
      <c r="NU3759">
        <v>12.71</v>
      </c>
      <c r="NW3759">
        <v>15.11</v>
      </c>
      <c r="NX3759">
        <v>0.74265999999999999</v>
      </c>
      <c r="OC3759">
        <v>15.524969</v>
      </c>
      <c r="OJ3759">
        <v>1.794414</v>
      </c>
      <c r="OL3759">
        <v>0.84399999999999997</v>
      </c>
      <c r="ON3759">
        <v>14.26</v>
      </c>
      <c r="OO3759">
        <v>114.08</v>
      </c>
      <c r="OV3759">
        <v>200.13</v>
      </c>
      <c r="PC3759">
        <v>3.0219999999999998</v>
      </c>
    </row>
    <row r="3760" spans="2:419">
      <c r="B3760" s="12">
        <v>40280</v>
      </c>
      <c r="I3760">
        <v>3.307512</v>
      </c>
      <c r="M3760">
        <v>1.8165</v>
      </c>
      <c r="W3760">
        <v>1.4039999999999999</v>
      </c>
      <c r="X3760">
        <v>1.0960000000000001</v>
      </c>
      <c r="AW3760">
        <v>116.67</v>
      </c>
      <c r="AY3760">
        <v>37.5</v>
      </c>
      <c r="BC3760">
        <v>16.850000000000001</v>
      </c>
      <c r="BD3760">
        <v>19.899999999999999</v>
      </c>
      <c r="BF3760">
        <v>25</v>
      </c>
      <c r="BG3760">
        <v>12.801857999999999</v>
      </c>
      <c r="BI3760">
        <v>27.461834</v>
      </c>
      <c r="BO3760">
        <v>5.5640000000000001</v>
      </c>
      <c r="CG3760">
        <v>51.746523000000003</v>
      </c>
      <c r="CM3760">
        <v>18.829999999999998</v>
      </c>
      <c r="CN3760">
        <v>9.42</v>
      </c>
      <c r="CP3760">
        <v>5.6479999999999997</v>
      </c>
      <c r="CQ3760">
        <v>6.2919999999999998</v>
      </c>
      <c r="CU3760">
        <v>9.6</v>
      </c>
      <c r="CW3760">
        <v>0.81</v>
      </c>
      <c r="CY3760">
        <v>9.36</v>
      </c>
      <c r="DA3760">
        <v>112.4</v>
      </c>
      <c r="DF3760">
        <v>5.3890000000000002</v>
      </c>
      <c r="DM3760">
        <v>1.413308</v>
      </c>
      <c r="EC3760">
        <v>12.81</v>
      </c>
      <c r="EF3760">
        <v>13.95</v>
      </c>
      <c r="EH3760">
        <v>3.8659370000000002</v>
      </c>
      <c r="EN3760">
        <v>2.6917E-2</v>
      </c>
      <c r="EQ3760">
        <v>0.79012199999999999</v>
      </c>
      <c r="ES3760">
        <v>1.8231000000000001E-2</v>
      </c>
      <c r="ET3760">
        <v>9.2809999999999993E-3</v>
      </c>
      <c r="FA3760">
        <v>18.73</v>
      </c>
      <c r="FS3760">
        <v>11.02</v>
      </c>
      <c r="GB3760">
        <v>17.149999999999999</v>
      </c>
      <c r="GC3760">
        <v>20.77</v>
      </c>
      <c r="GK3760">
        <v>4.92</v>
      </c>
      <c r="GN3760">
        <v>38.198228999999998</v>
      </c>
      <c r="GO3760">
        <v>5.9077409999999997</v>
      </c>
      <c r="HB3760">
        <v>3.69</v>
      </c>
      <c r="HH3760">
        <v>70.53</v>
      </c>
      <c r="HI3760">
        <v>23.37</v>
      </c>
      <c r="HL3760">
        <v>17.190000000000001</v>
      </c>
      <c r="HT3760">
        <v>101.06</v>
      </c>
      <c r="HU3760">
        <v>23.175060999999999</v>
      </c>
      <c r="HY3760">
        <v>27.4</v>
      </c>
      <c r="IB3760">
        <v>429.79</v>
      </c>
      <c r="IC3760">
        <v>10.02</v>
      </c>
      <c r="IE3760">
        <v>11.14</v>
      </c>
      <c r="IF3760">
        <v>1.6080030000000001</v>
      </c>
      <c r="IN3760">
        <v>10.063746</v>
      </c>
      <c r="IS3760">
        <v>12.45</v>
      </c>
      <c r="IT3760">
        <v>7.89</v>
      </c>
      <c r="IW3760">
        <v>12.5</v>
      </c>
      <c r="JF3760">
        <v>12.097355</v>
      </c>
      <c r="JN3760">
        <v>13.63</v>
      </c>
      <c r="JO3760">
        <v>139.17113000000001</v>
      </c>
      <c r="JP3760">
        <v>2.4060000000000001</v>
      </c>
      <c r="JR3760">
        <v>3.6782240000000002</v>
      </c>
      <c r="JT3760">
        <v>57.38</v>
      </c>
      <c r="JW3760">
        <v>6.6379999999999999</v>
      </c>
      <c r="JY3760">
        <v>3.923028</v>
      </c>
      <c r="KG3760">
        <v>8691.8305889999992</v>
      </c>
      <c r="KZ3760">
        <v>40.976371</v>
      </c>
      <c r="LB3760">
        <v>30.05</v>
      </c>
      <c r="LC3760">
        <v>9.43</v>
      </c>
      <c r="LD3760">
        <v>64.790000000000006</v>
      </c>
      <c r="LH3760">
        <v>2.6920000000000002</v>
      </c>
      <c r="LI3760">
        <v>0.6</v>
      </c>
      <c r="LJ3760">
        <v>4.1070000000000002</v>
      </c>
      <c r="LS3760">
        <v>32.841306000000003</v>
      </c>
      <c r="LX3760">
        <v>16.27</v>
      </c>
      <c r="MH3760">
        <v>29.12</v>
      </c>
      <c r="MM3760">
        <v>2.3210000000000002</v>
      </c>
      <c r="MU3760">
        <v>35.843324000000003</v>
      </c>
      <c r="NA3760">
        <v>68.23</v>
      </c>
      <c r="NI3760">
        <v>19.873837000000002</v>
      </c>
      <c r="NN3760">
        <v>13.07</v>
      </c>
      <c r="NQ3760">
        <v>3.1640000000000001</v>
      </c>
      <c r="NR3760">
        <v>23.11</v>
      </c>
      <c r="NU3760">
        <v>12.632</v>
      </c>
      <c r="NW3760">
        <v>15.17</v>
      </c>
      <c r="NX3760">
        <v>0.74455700000000002</v>
      </c>
      <c r="OC3760">
        <v>15.378584</v>
      </c>
      <c r="OG3760">
        <v>66</v>
      </c>
      <c r="OJ3760">
        <v>1.7580709999999999</v>
      </c>
      <c r="OL3760">
        <v>0.83599999999999997</v>
      </c>
      <c r="OV3760">
        <v>208.74</v>
      </c>
      <c r="PC3760">
        <v>2.99</v>
      </c>
    </row>
    <row r="3761" spans="2:419">
      <c r="B3761" s="12">
        <v>40277</v>
      </c>
      <c r="F3761">
        <v>835.71</v>
      </c>
      <c r="I3761">
        <v>3.3578160000000001</v>
      </c>
      <c r="M3761">
        <v>1.8165</v>
      </c>
      <c r="W3761">
        <v>1.409</v>
      </c>
      <c r="X3761">
        <v>1.0780000000000001</v>
      </c>
      <c r="AY3761">
        <v>36.43</v>
      </c>
      <c r="BC3761">
        <v>16.850000000000001</v>
      </c>
      <c r="BD3761">
        <v>19.940000000000001</v>
      </c>
      <c r="BF3761">
        <v>25</v>
      </c>
      <c r="BG3761">
        <v>12.575996</v>
      </c>
      <c r="BI3761">
        <v>26.200303000000002</v>
      </c>
      <c r="BO3761">
        <v>5.5640000000000001</v>
      </c>
      <c r="CG3761">
        <v>51.117272999999997</v>
      </c>
      <c r="CM3761">
        <v>18.84</v>
      </c>
      <c r="CN3761">
        <v>9.1</v>
      </c>
      <c r="CP3761">
        <v>5.6539999999999999</v>
      </c>
      <c r="CQ3761">
        <v>6.27616</v>
      </c>
      <c r="CU3761">
        <v>9.93</v>
      </c>
      <c r="CW3761">
        <v>0.81</v>
      </c>
      <c r="CY3761">
        <v>9.11</v>
      </c>
      <c r="DA3761">
        <v>109.36</v>
      </c>
      <c r="DM3761">
        <v>1.413308</v>
      </c>
      <c r="EC3761">
        <v>12.33</v>
      </c>
      <c r="EF3761">
        <v>13.95</v>
      </c>
      <c r="EH3761">
        <v>3.8659370000000002</v>
      </c>
      <c r="EN3761">
        <v>2.6917E-2</v>
      </c>
      <c r="EQ3761">
        <v>0.78637599999999996</v>
      </c>
      <c r="ES3761">
        <v>1.8024999999999999E-2</v>
      </c>
      <c r="ET3761">
        <v>9.1900000000000003E-3</v>
      </c>
      <c r="EY3761">
        <v>2.024</v>
      </c>
      <c r="FA3761">
        <v>18.649999999999999</v>
      </c>
      <c r="FB3761">
        <v>102.99</v>
      </c>
      <c r="FS3761">
        <v>11.02</v>
      </c>
      <c r="GB3761">
        <v>17.149999999999999</v>
      </c>
      <c r="GC3761">
        <v>20.38</v>
      </c>
      <c r="GK3761">
        <v>4.92</v>
      </c>
      <c r="GO3761">
        <v>5.7827700000000002</v>
      </c>
      <c r="HB3761">
        <v>3.6280000000000001</v>
      </c>
      <c r="HH3761">
        <v>68.42</v>
      </c>
      <c r="HI3761">
        <v>23.3</v>
      </c>
      <c r="HL3761">
        <v>17.43</v>
      </c>
      <c r="HT3761">
        <v>101.06</v>
      </c>
      <c r="IB3761">
        <v>429.79</v>
      </c>
      <c r="IC3761">
        <v>10.039999999999999</v>
      </c>
      <c r="ID3761">
        <v>0.99</v>
      </c>
      <c r="IE3761">
        <v>10.95</v>
      </c>
      <c r="IF3761">
        <v>1.6080030000000001</v>
      </c>
      <c r="IN3761">
        <v>10.217328999999999</v>
      </c>
      <c r="IS3761">
        <v>12.07</v>
      </c>
      <c r="IT3761">
        <v>7.89</v>
      </c>
      <c r="IW3761">
        <v>12.4</v>
      </c>
      <c r="JF3761">
        <v>11.939446999999999</v>
      </c>
      <c r="JN3761">
        <v>13.75</v>
      </c>
      <c r="JO3761">
        <v>137.53382300000001</v>
      </c>
      <c r="JP3761">
        <v>2.4350000000000001</v>
      </c>
      <c r="JT3761">
        <v>56.39</v>
      </c>
      <c r="JW3761">
        <v>6.548</v>
      </c>
      <c r="JY3761">
        <v>3.785425</v>
      </c>
      <c r="KC3761">
        <v>2.8300770000000002</v>
      </c>
      <c r="KG3761">
        <v>8638.5531690000007</v>
      </c>
      <c r="LC3761">
        <v>9.4060000000000006</v>
      </c>
      <c r="LD3761">
        <v>65.489999999999995</v>
      </c>
      <c r="LF3761">
        <v>41.92</v>
      </c>
      <c r="LH3761">
        <v>2.6720000000000002</v>
      </c>
      <c r="LI3761">
        <v>0.6</v>
      </c>
      <c r="LJ3761">
        <v>4.0940000000000003</v>
      </c>
      <c r="LS3761">
        <v>32.841306000000003</v>
      </c>
      <c r="LX3761">
        <v>16.45</v>
      </c>
      <c r="MH3761">
        <v>28.78</v>
      </c>
      <c r="MM3761">
        <v>2.3069999999999999</v>
      </c>
      <c r="MU3761">
        <v>35.180641000000001</v>
      </c>
      <c r="NA3761">
        <v>67.31</v>
      </c>
      <c r="NG3761">
        <v>9.25</v>
      </c>
      <c r="NI3761">
        <v>19.534355000000001</v>
      </c>
      <c r="NN3761">
        <v>12.83</v>
      </c>
      <c r="NQ3761">
        <v>3.1560000000000001</v>
      </c>
      <c r="NR3761">
        <v>22.73</v>
      </c>
      <c r="NU3761">
        <v>12.651999999999999</v>
      </c>
      <c r="NX3761">
        <v>0.74360800000000005</v>
      </c>
      <c r="OG3761">
        <v>69</v>
      </c>
      <c r="OJ3761">
        <v>1.776243</v>
      </c>
      <c r="OL3761">
        <v>0.84399999999999997</v>
      </c>
      <c r="OM3761">
        <v>38.72</v>
      </c>
      <c r="ON3761">
        <v>14.26</v>
      </c>
      <c r="OO3761">
        <v>115.66</v>
      </c>
      <c r="OP3761">
        <v>101.82</v>
      </c>
      <c r="OV3761">
        <v>210.89</v>
      </c>
      <c r="PC3761">
        <v>2.9620000000000002</v>
      </c>
    </row>
    <row r="3762" spans="2:419">
      <c r="B3762" s="12">
        <v>40276</v>
      </c>
      <c r="F3762">
        <v>814.29</v>
      </c>
      <c r="I3762">
        <v>3.3200880000000002</v>
      </c>
      <c r="M3762">
        <v>1.8185</v>
      </c>
      <c r="O3762">
        <v>3.55</v>
      </c>
      <c r="W3762">
        <v>1.357</v>
      </c>
      <c r="X3762">
        <v>1.0780000000000001</v>
      </c>
      <c r="Z3762">
        <v>16.814813000000001</v>
      </c>
      <c r="AW3762">
        <v>116.67</v>
      </c>
      <c r="BC3762">
        <v>16.850000000000001</v>
      </c>
      <c r="BD3762">
        <v>20.059999999999999</v>
      </c>
      <c r="BF3762">
        <v>25</v>
      </c>
      <c r="BG3762">
        <v>12.648272</v>
      </c>
      <c r="BI3762">
        <v>27.141743999999999</v>
      </c>
      <c r="BO3762">
        <v>5.5179999999999998</v>
      </c>
      <c r="CG3762">
        <v>51.376376</v>
      </c>
      <c r="CM3762">
        <v>19.52</v>
      </c>
      <c r="CN3762">
        <v>9.3699999999999992</v>
      </c>
      <c r="CP3762">
        <v>5.6340000000000003</v>
      </c>
      <c r="CQ3762">
        <v>6.2515200000000002</v>
      </c>
      <c r="CU3762">
        <v>9.83</v>
      </c>
      <c r="CW3762">
        <v>0.81</v>
      </c>
      <c r="CX3762">
        <v>535.71</v>
      </c>
      <c r="CY3762">
        <v>9.24</v>
      </c>
      <c r="DA3762">
        <v>111.41</v>
      </c>
      <c r="DF3762">
        <v>5.4379999999999997</v>
      </c>
      <c r="DM3762">
        <v>1.413308</v>
      </c>
      <c r="EC3762">
        <v>12.37</v>
      </c>
      <c r="EF3762">
        <v>13.95</v>
      </c>
      <c r="EH3762">
        <v>3.8659370000000002</v>
      </c>
      <c r="EN3762">
        <v>2.6765000000000001E-2</v>
      </c>
      <c r="EQ3762">
        <v>0.79012199999999999</v>
      </c>
      <c r="ES3762">
        <v>1.8113000000000001E-2</v>
      </c>
      <c r="ET3762">
        <v>9.0989999999999994E-3</v>
      </c>
      <c r="FA3762">
        <v>18.73</v>
      </c>
      <c r="FS3762">
        <v>11.02</v>
      </c>
      <c r="FX3762">
        <v>6.85</v>
      </c>
      <c r="GB3762">
        <v>17.37</v>
      </c>
      <c r="GC3762">
        <v>20.38</v>
      </c>
      <c r="GO3762">
        <v>5.5479750000000001</v>
      </c>
      <c r="HB3762">
        <v>3.53</v>
      </c>
      <c r="HH3762">
        <v>68.95</v>
      </c>
      <c r="HI3762">
        <v>23.36</v>
      </c>
      <c r="HY3762">
        <v>26</v>
      </c>
      <c r="IC3762">
        <v>10.11</v>
      </c>
      <c r="IE3762">
        <v>11.14</v>
      </c>
      <c r="IF3762">
        <v>1.6080030000000001</v>
      </c>
      <c r="IS3762">
        <v>12.57</v>
      </c>
      <c r="IT3762">
        <v>7.74</v>
      </c>
      <c r="IW3762">
        <v>12.6</v>
      </c>
      <c r="JF3762">
        <v>12.035731999999999</v>
      </c>
      <c r="JN3762">
        <v>13.75</v>
      </c>
      <c r="JO3762">
        <v>139.498592</v>
      </c>
      <c r="JP3762">
        <v>2.4740000000000002</v>
      </c>
      <c r="JR3762">
        <v>3.6552899999999999</v>
      </c>
      <c r="JT3762">
        <v>58.03</v>
      </c>
      <c r="JW3762">
        <v>6.7779999999999996</v>
      </c>
      <c r="JY3762">
        <v>3.8542260000000002</v>
      </c>
      <c r="KC3762">
        <v>2.836884</v>
      </c>
      <c r="KG3762">
        <v>8790.7743699999992</v>
      </c>
      <c r="KZ3762">
        <v>40.976371</v>
      </c>
      <c r="LB3762">
        <v>30.251999999999999</v>
      </c>
      <c r="LC3762">
        <v>9.3580000000000005</v>
      </c>
      <c r="LD3762">
        <v>66.06</v>
      </c>
      <c r="LH3762">
        <v>2.6920000000000002</v>
      </c>
      <c r="LI3762">
        <v>0.6</v>
      </c>
      <c r="LJ3762">
        <v>4.101</v>
      </c>
      <c r="LS3762">
        <v>32.046467</v>
      </c>
      <c r="LX3762">
        <v>16.309999999999999</v>
      </c>
      <c r="MH3762">
        <v>29.23</v>
      </c>
      <c r="MM3762">
        <v>2.3069999999999999</v>
      </c>
      <c r="MU3762">
        <v>35.141660000000002</v>
      </c>
      <c r="NA3762">
        <v>68.23</v>
      </c>
      <c r="NG3762">
        <v>9.25</v>
      </c>
      <c r="NI3762">
        <v>19.364615000000001</v>
      </c>
      <c r="NN3762">
        <v>12.74</v>
      </c>
      <c r="NQ3762">
        <v>3.1560000000000001</v>
      </c>
      <c r="NR3762">
        <v>22.73</v>
      </c>
      <c r="NU3762">
        <v>12.593</v>
      </c>
      <c r="NX3762">
        <v>0.74360800000000005</v>
      </c>
      <c r="OC3762">
        <v>15.378584</v>
      </c>
      <c r="OG3762">
        <v>67</v>
      </c>
      <c r="OJ3762">
        <v>1.788357</v>
      </c>
      <c r="OL3762">
        <v>0.83599999999999997</v>
      </c>
      <c r="OM3762">
        <v>40.72</v>
      </c>
      <c r="ON3762">
        <v>14.26</v>
      </c>
      <c r="OO3762">
        <v>116.05</v>
      </c>
      <c r="OV3762">
        <v>202.28</v>
      </c>
      <c r="PC3762">
        <v>3.016</v>
      </c>
    </row>
    <row r="3763" spans="2:419">
      <c r="B3763" s="12">
        <v>40275</v>
      </c>
      <c r="F3763">
        <v>814.29</v>
      </c>
      <c r="I3763">
        <v>3.307512</v>
      </c>
      <c r="M3763">
        <v>1.8354999999999999</v>
      </c>
      <c r="O3763">
        <v>3.44</v>
      </c>
      <c r="W3763">
        <v>1.3779999999999999</v>
      </c>
      <c r="X3763">
        <v>1.0780000000000001</v>
      </c>
      <c r="Z3763">
        <v>15.916461</v>
      </c>
      <c r="AW3763">
        <v>120.83</v>
      </c>
      <c r="BC3763">
        <v>16.850000000000001</v>
      </c>
      <c r="BD3763">
        <v>20</v>
      </c>
      <c r="BF3763">
        <v>24.8</v>
      </c>
      <c r="BG3763">
        <v>12.874134</v>
      </c>
      <c r="BO3763">
        <v>5.4720000000000004</v>
      </c>
      <c r="CG3763">
        <v>50.710112000000002</v>
      </c>
      <c r="CM3763">
        <v>19</v>
      </c>
      <c r="CP3763">
        <v>5.6360000000000001</v>
      </c>
      <c r="CQ3763">
        <v>6.2919999999999998</v>
      </c>
      <c r="CU3763">
        <v>9.8000000000000007</v>
      </c>
      <c r="CW3763">
        <v>0.81</v>
      </c>
      <c r="CX3763">
        <v>553.57000000000005</v>
      </c>
      <c r="CY3763">
        <v>9.11</v>
      </c>
      <c r="DA3763">
        <v>110.69</v>
      </c>
      <c r="DM3763">
        <v>1.4305239999999999</v>
      </c>
      <c r="EC3763">
        <v>12.35</v>
      </c>
      <c r="EF3763">
        <v>13.95</v>
      </c>
      <c r="EH3763">
        <v>3.8659370000000002</v>
      </c>
      <c r="EN3763">
        <v>2.6917E-2</v>
      </c>
      <c r="EQ3763">
        <v>0.79386900000000005</v>
      </c>
      <c r="ES3763">
        <v>1.8024999999999999E-2</v>
      </c>
      <c r="ET3763">
        <v>9.1900000000000003E-3</v>
      </c>
      <c r="FA3763">
        <v>18.489999999999998</v>
      </c>
      <c r="FS3763">
        <v>11.29</v>
      </c>
      <c r="FX3763">
        <v>6.85</v>
      </c>
      <c r="GB3763">
        <v>17.149999999999999</v>
      </c>
      <c r="GC3763">
        <v>20.77</v>
      </c>
      <c r="GN3763">
        <v>37.966303000000003</v>
      </c>
      <c r="GO3763">
        <v>5.3813469999999999</v>
      </c>
      <c r="HB3763">
        <v>3.51</v>
      </c>
      <c r="HI3763">
        <v>22.97</v>
      </c>
      <c r="HL3763">
        <v>17.559999999999999</v>
      </c>
      <c r="HT3763">
        <v>101.06</v>
      </c>
      <c r="HY3763">
        <v>26</v>
      </c>
      <c r="IB3763">
        <v>440.43</v>
      </c>
      <c r="IC3763">
        <v>10.07</v>
      </c>
      <c r="ID3763">
        <v>1.01</v>
      </c>
      <c r="IE3763">
        <v>11.14</v>
      </c>
      <c r="IF3763">
        <v>1.6080030000000001</v>
      </c>
      <c r="IN3763">
        <v>10.217328999999999</v>
      </c>
      <c r="IS3763">
        <v>12.72</v>
      </c>
      <c r="IT3763">
        <v>7.73</v>
      </c>
      <c r="IW3763">
        <v>12.5</v>
      </c>
      <c r="JF3763">
        <v>11.854715000000001</v>
      </c>
      <c r="JN3763">
        <v>13.93</v>
      </c>
      <c r="JO3763">
        <v>137.53382300000001</v>
      </c>
      <c r="JP3763">
        <v>2.464</v>
      </c>
      <c r="JW3763">
        <v>6.56</v>
      </c>
      <c r="JY3763">
        <v>3.8542260000000002</v>
      </c>
      <c r="KC3763">
        <v>2.7500930000000001</v>
      </c>
      <c r="KG3763">
        <v>8874.4960310000006</v>
      </c>
      <c r="KZ3763">
        <v>42.233665000000002</v>
      </c>
      <c r="LB3763">
        <v>30.757999999999999</v>
      </c>
      <c r="LC3763">
        <v>9.2159999999999993</v>
      </c>
      <c r="LD3763">
        <v>66.2</v>
      </c>
      <c r="LH3763">
        <v>2.6720000000000002</v>
      </c>
      <c r="LI3763">
        <v>0.6</v>
      </c>
      <c r="LJ3763">
        <v>4.0540000000000003</v>
      </c>
      <c r="LS3763">
        <v>32.935242000000002</v>
      </c>
      <c r="LX3763">
        <v>16.34</v>
      </c>
      <c r="MH3763">
        <v>29.23</v>
      </c>
      <c r="MM3763">
        <v>2.2810000000000001</v>
      </c>
      <c r="MU3763">
        <v>34.517958999999998</v>
      </c>
      <c r="NA3763">
        <v>68</v>
      </c>
      <c r="NG3763">
        <v>9.4600000000000009</v>
      </c>
      <c r="NI3763">
        <v>19.364615000000001</v>
      </c>
      <c r="NN3763">
        <v>12.74</v>
      </c>
      <c r="NQ3763">
        <v>3.1640000000000001</v>
      </c>
      <c r="NR3763">
        <v>21.59</v>
      </c>
      <c r="NU3763">
        <v>12.706</v>
      </c>
      <c r="NX3763">
        <v>0.74265999999999999</v>
      </c>
      <c r="OC3763">
        <v>15.736414999999999</v>
      </c>
      <c r="OG3763">
        <v>68</v>
      </c>
      <c r="OJ3763">
        <v>1.732329</v>
      </c>
      <c r="OL3763">
        <v>0.85099999999999998</v>
      </c>
      <c r="OM3763">
        <v>37.520000000000003</v>
      </c>
      <c r="ON3763">
        <v>14.26</v>
      </c>
      <c r="OP3763">
        <v>101.82</v>
      </c>
      <c r="PC3763">
        <v>2.81</v>
      </c>
    </row>
    <row r="3764" spans="2:419">
      <c r="B3764" s="12">
        <v>40274</v>
      </c>
      <c r="I3764">
        <v>3.3578160000000001</v>
      </c>
      <c r="M3764">
        <v>1.831</v>
      </c>
      <c r="O3764">
        <v>3.6</v>
      </c>
      <c r="W3764">
        <v>1.3779999999999999</v>
      </c>
      <c r="X3764">
        <v>1.08</v>
      </c>
      <c r="Z3764">
        <v>16.453520000000001</v>
      </c>
      <c r="BC3764">
        <v>16.850000000000001</v>
      </c>
      <c r="BD3764">
        <v>19.59</v>
      </c>
      <c r="BF3764">
        <v>24.8</v>
      </c>
      <c r="BG3764">
        <v>12.874134</v>
      </c>
      <c r="BI3764">
        <v>27.301788999999999</v>
      </c>
      <c r="BO3764">
        <v>5.5179999999999998</v>
      </c>
      <c r="CG3764">
        <v>50.191906000000003</v>
      </c>
      <c r="CM3764">
        <v>18.75</v>
      </c>
      <c r="CP3764">
        <v>5.7359999999999998</v>
      </c>
      <c r="CQ3764">
        <v>6.2919999999999998</v>
      </c>
      <c r="CU3764">
        <v>9.9700000000000006</v>
      </c>
      <c r="CW3764">
        <v>0.81</v>
      </c>
      <c r="CX3764">
        <v>542.86</v>
      </c>
      <c r="CY3764">
        <v>8.93</v>
      </c>
      <c r="DA3764">
        <v>109.08</v>
      </c>
      <c r="DM3764">
        <v>1.4305239999999999</v>
      </c>
      <c r="EC3764">
        <v>12.03</v>
      </c>
      <c r="EF3764">
        <v>13.63</v>
      </c>
      <c r="EH3764">
        <v>3.8284639999999999</v>
      </c>
      <c r="EN3764">
        <v>2.6509999999999999E-2</v>
      </c>
      <c r="EQ3764">
        <v>0.78637599999999996</v>
      </c>
      <c r="ES3764">
        <v>1.7759E-2</v>
      </c>
      <c r="ET3764">
        <v>9.0679999999999997E-3</v>
      </c>
      <c r="FA3764">
        <v>17.989999999999998</v>
      </c>
      <c r="FB3764">
        <v>98.51</v>
      </c>
      <c r="FS3764">
        <v>11.29</v>
      </c>
      <c r="FX3764">
        <v>6.85</v>
      </c>
      <c r="GB3764">
        <v>17.22</v>
      </c>
      <c r="GC3764">
        <v>20.77</v>
      </c>
      <c r="GK3764">
        <v>4.92</v>
      </c>
      <c r="GM3764">
        <v>23.32</v>
      </c>
      <c r="GN3764">
        <v>37.966303000000003</v>
      </c>
      <c r="GO3764">
        <v>5.1579129999999997</v>
      </c>
      <c r="HB3764">
        <v>3.4940000000000002</v>
      </c>
      <c r="HH3764">
        <v>71.319999999999993</v>
      </c>
      <c r="HI3764">
        <v>22.77</v>
      </c>
      <c r="HL3764">
        <v>17.37</v>
      </c>
      <c r="HU3764">
        <v>22.776007</v>
      </c>
      <c r="HY3764">
        <v>25.8</v>
      </c>
      <c r="HZ3764">
        <v>10.35</v>
      </c>
      <c r="IB3764">
        <v>446.81</v>
      </c>
      <c r="IC3764">
        <v>10.15</v>
      </c>
      <c r="ID3764">
        <v>0.99</v>
      </c>
      <c r="IE3764">
        <v>11.14</v>
      </c>
      <c r="IF3764">
        <v>1.6080030000000001</v>
      </c>
      <c r="IN3764">
        <v>9.9101630000000007</v>
      </c>
      <c r="IS3764">
        <v>12.83</v>
      </c>
      <c r="IT3764">
        <v>7.73</v>
      </c>
      <c r="IW3764">
        <v>12.31</v>
      </c>
      <c r="JF3764">
        <v>11.496532</v>
      </c>
      <c r="JO3764">
        <v>135.89651599999999</v>
      </c>
      <c r="JP3764">
        <v>2.38</v>
      </c>
      <c r="JR3764">
        <v>3.5512060000000001</v>
      </c>
      <c r="JT3764">
        <v>58.03</v>
      </c>
      <c r="JW3764">
        <v>6.34</v>
      </c>
      <c r="JY3764">
        <v>3.8198259999999999</v>
      </c>
      <c r="KC3764">
        <v>2.7500930000000001</v>
      </c>
      <c r="KG3764">
        <v>8844.0517899999995</v>
      </c>
      <c r="KZ3764">
        <v>41.482554</v>
      </c>
      <c r="LB3764">
        <v>30.556000000000001</v>
      </c>
      <c r="LC3764">
        <v>9.2159999999999993</v>
      </c>
      <c r="LH3764">
        <v>2.6720000000000002</v>
      </c>
      <c r="LI3764">
        <v>0.6</v>
      </c>
      <c r="LJ3764">
        <v>3.9729999999999999</v>
      </c>
      <c r="LS3764">
        <v>31.959758000000001</v>
      </c>
      <c r="LX3764">
        <v>15.96</v>
      </c>
      <c r="MH3764">
        <v>28.89</v>
      </c>
      <c r="MM3764">
        <v>2.2810000000000001</v>
      </c>
      <c r="MU3764">
        <v>34.206108</v>
      </c>
      <c r="NA3764">
        <v>67.69</v>
      </c>
      <c r="NG3764">
        <v>0.04</v>
      </c>
      <c r="NI3764">
        <v>19.534355000000001</v>
      </c>
      <c r="NN3764">
        <v>12.63</v>
      </c>
      <c r="NQ3764">
        <v>3.19</v>
      </c>
      <c r="NR3764">
        <v>21.72</v>
      </c>
      <c r="NU3764">
        <v>12.609</v>
      </c>
      <c r="NX3764">
        <v>0.73981399999999997</v>
      </c>
      <c r="OC3764">
        <v>16.094245000000001</v>
      </c>
      <c r="OG3764">
        <v>70</v>
      </c>
      <c r="OJ3764">
        <v>1.738386</v>
      </c>
      <c r="OL3764">
        <v>0.84099999999999997</v>
      </c>
      <c r="OM3764">
        <v>41.39</v>
      </c>
      <c r="ON3764">
        <v>14.26</v>
      </c>
      <c r="OO3764">
        <v>107.79</v>
      </c>
      <c r="OP3764">
        <v>102.73</v>
      </c>
      <c r="OV3764">
        <v>196.9</v>
      </c>
      <c r="PC3764">
        <v>2.738</v>
      </c>
    </row>
    <row r="3765" spans="2:419">
      <c r="B3765" s="12">
        <v>40268</v>
      </c>
      <c r="F3765">
        <v>814.29</v>
      </c>
      <c r="I3765">
        <v>3.3578160000000001</v>
      </c>
      <c r="M3765">
        <v>1.8205</v>
      </c>
      <c r="O3765">
        <v>3.34</v>
      </c>
      <c r="W3765">
        <v>1.3779999999999999</v>
      </c>
      <c r="X3765">
        <v>1.07</v>
      </c>
      <c r="AW3765">
        <v>80.56</v>
      </c>
      <c r="BC3765">
        <v>16.850000000000001</v>
      </c>
      <c r="BD3765">
        <v>19.57</v>
      </c>
      <c r="BF3765">
        <v>25</v>
      </c>
      <c r="BG3765">
        <v>12.874134</v>
      </c>
      <c r="BI3765">
        <v>26.991112999999999</v>
      </c>
      <c r="BO3765">
        <v>5.49</v>
      </c>
      <c r="CG3765">
        <v>50.710112000000002</v>
      </c>
      <c r="CM3765">
        <v>18.91</v>
      </c>
      <c r="CP3765">
        <v>5.7359999999999998</v>
      </c>
      <c r="CQ3765">
        <v>6.2127999999999997</v>
      </c>
      <c r="CU3765">
        <v>9.67</v>
      </c>
      <c r="CW3765">
        <v>0.81</v>
      </c>
      <c r="CX3765">
        <v>539.29</v>
      </c>
      <c r="CY3765">
        <v>8.85</v>
      </c>
      <c r="DA3765">
        <v>108.19</v>
      </c>
      <c r="DF3765">
        <v>5.3460000000000001</v>
      </c>
      <c r="DM3765">
        <v>1.4391320000000001</v>
      </c>
      <c r="EC3765">
        <v>12.02</v>
      </c>
      <c r="EF3765">
        <v>13.77</v>
      </c>
      <c r="EH3765">
        <v>3.8097279999999998</v>
      </c>
      <c r="EN3765">
        <v>2.6561000000000001E-2</v>
      </c>
      <c r="EQ3765">
        <v>0.78637599999999996</v>
      </c>
      <c r="ES3765">
        <v>1.7818000000000001E-2</v>
      </c>
      <c r="ET3765">
        <v>9.1900000000000003E-3</v>
      </c>
      <c r="EY3765">
        <v>2.028</v>
      </c>
      <c r="FA3765">
        <v>17.989999999999998</v>
      </c>
      <c r="FS3765">
        <v>11.02</v>
      </c>
      <c r="FX3765">
        <v>6.85</v>
      </c>
      <c r="GB3765">
        <v>17.37</v>
      </c>
      <c r="GC3765">
        <v>20.77</v>
      </c>
      <c r="GM3765">
        <v>23.06</v>
      </c>
      <c r="GN3765">
        <v>38.886276000000002</v>
      </c>
      <c r="GO3765">
        <v>5.1351909999999998</v>
      </c>
      <c r="HB3765">
        <v>3.51</v>
      </c>
      <c r="HH3765">
        <v>71.58</v>
      </c>
      <c r="HI3765">
        <v>22.58</v>
      </c>
      <c r="HL3765">
        <v>18.329999999999998</v>
      </c>
      <c r="HT3765">
        <v>101.06</v>
      </c>
      <c r="HU3765">
        <v>23.175060999999999</v>
      </c>
      <c r="HY3765">
        <v>26</v>
      </c>
      <c r="IC3765">
        <v>10.18</v>
      </c>
      <c r="ID3765">
        <v>1.01</v>
      </c>
      <c r="IE3765">
        <v>11.24</v>
      </c>
      <c r="IF3765">
        <v>1.6080030000000001</v>
      </c>
      <c r="IN3765">
        <v>9.9101630000000007</v>
      </c>
      <c r="IS3765">
        <v>12.93</v>
      </c>
      <c r="IT3765">
        <v>7.57</v>
      </c>
      <c r="IW3765">
        <v>12.33</v>
      </c>
      <c r="JF3765">
        <v>11.500382999999999</v>
      </c>
      <c r="JN3765">
        <v>13.87</v>
      </c>
      <c r="JO3765">
        <v>135.89651599999999</v>
      </c>
      <c r="JP3765">
        <v>2.3959999999999999</v>
      </c>
      <c r="JR3765">
        <v>3.6411769999999999</v>
      </c>
      <c r="JT3765">
        <v>57.54</v>
      </c>
      <c r="JW3765">
        <v>6.258</v>
      </c>
      <c r="JY3765">
        <v>3.7166239999999999</v>
      </c>
      <c r="KC3765">
        <v>2.7364790000000001</v>
      </c>
      <c r="KG3765">
        <v>8767.9411899999996</v>
      </c>
      <c r="LB3765">
        <v>30.757999999999999</v>
      </c>
      <c r="LC3765">
        <v>9.0640000000000001</v>
      </c>
      <c r="LD3765">
        <v>65.489999999999995</v>
      </c>
      <c r="LF3765">
        <v>41.19</v>
      </c>
      <c r="LH3765">
        <v>2.68</v>
      </c>
      <c r="LI3765">
        <v>0.6</v>
      </c>
      <c r="LJ3765">
        <v>3.9929999999999999</v>
      </c>
      <c r="LX3765">
        <v>15.15</v>
      </c>
      <c r="MH3765">
        <v>28.44</v>
      </c>
      <c r="MM3765">
        <v>2.2400000000000002</v>
      </c>
      <c r="MU3765">
        <v>34.167127000000001</v>
      </c>
      <c r="NA3765">
        <v>68</v>
      </c>
      <c r="NG3765">
        <v>4.1200000000000001E-2</v>
      </c>
      <c r="NI3765">
        <v>19.873837000000002</v>
      </c>
      <c r="NN3765">
        <v>12.68</v>
      </c>
      <c r="NQ3765">
        <v>3.1840000000000002</v>
      </c>
      <c r="NR3765">
        <v>21.59</v>
      </c>
      <c r="NU3765">
        <v>12.585000000000001</v>
      </c>
      <c r="NW3765">
        <v>14.68</v>
      </c>
      <c r="NX3765">
        <v>0.74455700000000002</v>
      </c>
      <c r="OC3765">
        <v>16.378882999999998</v>
      </c>
      <c r="OJ3765">
        <v>1.7308140000000001</v>
      </c>
      <c r="OL3765">
        <v>0.83599999999999997</v>
      </c>
      <c r="OM3765">
        <v>37.25</v>
      </c>
      <c r="ON3765">
        <v>14.26</v>
      </c>
      <c r="OO3765">
        <v>107.4</v>
      </c>
      <c r="OP3765">
        <v>104.55</v>
      </c>
      <c r="OU3765">
        <v>37.14</v>
      </c>
      <c r="OV3765">
        <v>185.07</v>
      </c>
      <c r="PC3765">
        <v>2.6880000000000002</v>
      </c>
    </row>
    <row r="3766" spans="2:419">
      <c r="B3766" s="12">
        <v>40267</v>
      </c>
      <c r="F3766">
        <v>814.29</v>
      </c>
      <c r="I3766">
        <v>3.3578160000000001</v>
      </c>
      <c r="M3766">
        <v>1.827</v>
      </c>
      <c r="O3766">
        <v>3.25</v>
      </c>
      <c r="W3766">
        <v>1.3779999999999999</v>
      </c>
      <c r="X3766">
        <v>1.026</v>
      </c>
      <c r="AW3766">
        <v>82.22</v>
      </c>
      <c r="BC3766">
        <v>16.850000000000001</v>
      </c>
      <c r="BD3766">
        <v>19.7</v>
      </c>
      <c r="BF3766">
        <v>26</v>
      </c>
      <c r="BG3766">
        <v>13.02772</v>
      </c>
      <c r="BI3766">
        <v>28.873995000000001</v>
      </c>
      <c r="BO3766">
        <v>5.5220000000000002</v>
      </c>
      <c r="CG3766">
        <v>49.858773999999997</v>
      </c>
      <c r="CM3766">
        <v>18.88</v>
      </c>
      <c r="CN3766">
        <v>7.58</v>
      </c>
      <c r="CP3766">
        <v>5.72</v>
      </c>
      <c r="CQ3766">
        <v>6.2919999999999998</v>
      </c>
      <c r="CU3766">
        <v>9.77</v>
      </c>
      <c r="CW3766">
        <v>0.81</v>
      </c>
      <c r="CX3766">
        <v>542.86</v>
      </c>
      <c r="CY3766">
        <v>8.85</v>
      </c>
      <c r="DA3766">
        <v>109.25</v>
      </c>
      <c r="EC3766">
        <v>12.08</v>
      </c>
      <c r="EF3766">
        <v>13.77</v>
      </c>
      <c r="EH3766">
        <v>3.8097279999999998</v>
      </c>
      <c r="EN3766">
        <v>2.6714000000000002E-2</v>
      </c>
      <c r="EQ3766">
        <v>0.78263000000000005</v>
      </c>
      <c r="ES3766">
        <v>1.7611999999999999E-2</v>
      </c>
      <c r="ET3766">
        <v>9.129E-3</v>
      </c>
      <c r="FA3766">
        <v>17.91</v>
      </c>
      <c r="FB3766">
        <v>98.51</v>
      </c>
      <c r="FX3766">
        <v>6.85</v>
      </c>
      <c r="GB3766">
        <v>17.45</v>
      </c>
      <c r="GC3766">
        <v>20.48</v>
      </c>
      <c r="GK3766">
        <v>4.92</v>
      </c>
      <c r="GM3766">
        <v>23.06</v>
      </c>
      <c r="GN3766">
        <v>37.966303000000003</v>
      </c>
      <c r="GO3766">
        <v>5.0897459999999999</v>
      </c>
      <c r="HB3766">
        <v>3.53</v>
      </c>
      <c r="HI3766">
        <v>22.67</v>
      </c>
      <c r="HL3766">
        <v>18.47</v>
      </c>
      <c r="HT3766">
        <v>101.06</v>
      </c>
      <c r="HY3766">
        <v>23</v>
      </c>
      <c r="IC3766">
        <v>10.14</v>
      </c>
      <c r="IE3766">
        <v>11.14</v>
      </c>
      <c r="IF3766">
        <v>1.6080030000000001</v>
      </c>
      <c r="IN3766">
        <v>10.678079</v>
      </c>
      <c r="IS3766">
        <v>12.59</v>
      </c>
      <c r="IT3766">
        <v>7.38</v>
      </c>
      <c r="IW3766">
        <v>12.29</v>
      </c>
      <c r="JF3766">
        <v>11.596669</v>
      </c>
      <c r="JN3766">
        <v>13.87</v>
      </c>
      <c r="JO3766">
        <v>139.826053</v>
      </c>
      <c r="JP3766">
        <v>2.3959999999999999</v>
      </c>
      <c r="JW3766">
        <v>6.2480000000000002</v>
      </c>
      <c r="KC3766">
        <v>2.722864</v>
      </c>
      <c r="KG3766">
        <v>8790.7743699999992</v>
      </c>
      <c r="LC3766">
        <v>8.9700000000000006</v>
      </c>
      <c r="LD3766">
        <v>64.790000000000006</v>
      </c>
      <c r="LH3766">
        <v>2.6760000000000002</v>
      </c>
      <c r="LI3766">
        <v>0.6</v>
      </c>
      <c r="LJ3766">
        <v>3.9729999999999999</v>
      </c>
      <c r="LX3766">
        <v>15.12</v>
      </c>
      <c r="MH3766">
        <v>27.31</v>
      </c>
      <c r="MM3766">
        <v>2.2400000000000002</v>
      </c>
      <c r="MU3766">
        <v>34.079419000000001</v>
      </c>
      <c r="NA3766">
        <v>68.31</v>
      </c>
      <c r="NI3766">
        <v>19.194873999999999</v>
      </c>
      <c r="NN3766">
        <v>12.56</v>
      </c>
      <c r="NQ3766">
        <v>3.21</v>
      </c>
      <c r="NR3766">
        <v>21.09</v>
      </c>
      <c r="NU3766">
        <v>12.404999999999999</v>
      </c>
      <c r="NW3766">
        <v>15.29</v>
      </c>
      <c r="NX3766">
        <v>0.72558699999999998</v>
      </c>
      <c r="OC3766">
        <v>16.094245000000001</v>
      </c>
      <c r="OJ3766">
        <v>1.7308140000000001</v>
      </c>
      <c r="OL3766">
        <v>0.82799999999999996</v>
      </c>
      <c r="OO3766">
        <v>111.72</v>
      </c>
      <c r="OP3766">
        <v>105.45</v>
      </c>
      <c r="OV3766">
        <v>182.91</v>
      </c>
      <c r="PC3766">
        <v>2.7240000000000002</v>
      </c>
    </row>
    <row r="3767" spans="2:419">
      <c r="B3767" s="12">
        <v>40266</v>
      </c>
      <c r="F3767">
        <v>814.29</v>
      </c>
      <c r="I3767">
        <v>3.4018329999999999</v>
      </c>
      <c r="M3767">
        <v>1.8334999999999999</v>
      </c>
      <c r="O3767">
        <v>3.29</v>
      </c>
      <c r="W3767">
        <v>1.3620000000000001</v>
      </c>
      <c r="X3767">
        <v>1.0680000000000001</v>
      </c>
      <c r="AW3767">
        <v>80.56</v>
      </c>
      <c r="BC3767">
        <v>16.850000000000001</v>
      </c>
      <c r="BD3767">
        <v>19.55</v>
      </c>
      <c r="BF3767">
        <v>23.6</v>
      </c>
      <c r="BG3767">
        <v>12.874134</v>
      </c>
      <c r="BO3767">
        <v>5.5460000000000003</v>
      </c>
      <c r="CG3767">
        <v>49.969817999999997</v>
      </c>
      <c r="CM3767">
        <v>19.07</v>
      </c>
      <c r="CN3767">
        <v>7.58</v>
      </c>
      <c r="CP3767">
        <v>5.6740000000000004</v>
      </c>
      <c r="CQ3767">
        <v>6.2919999999999998</v>
      </c>
      <c r="CU3767">
        <v>9.83</v>
      </c>
      <c r="CW3767">
        <v>0.76</v>
      </c>
      <c r="CX3767">
        <v>532.14</v>
      </c>
      <c r="CY3767">
        <v>8.91</v>
      </c>
      <c r="DA3767">
        <v>109.08</v>
      </c>
      <c r="DF3767">
        <v>5.1710000000000003</v>
      </c>
      <c r="DM3767">
        <v>1.3788750000000001</v>
      </c>
      <c r="EC3767">
        <v>12.14</v>
      </c>
      <c r="EF3767">
        <v>13.63</v>
      </c>
      <c r="EH3767">
        <v>3.8909189999999998</v>
      </c>
      <c r="EN3767">
        <v>2.6306E-2</v>
      </c>
      <c r="EQ3767">
        <v>0.78637599999999996</v>
      </c>
      <c r="ES3767">
        <v>1.7611999999999999E-2</v>
      </c>
      <c r="ET3767">
        <v>9.0679999999999997E-3</v>
      </c>
      <c r="FA3767">
        <v>17.91</v>
      </c>
      <c r="FB3767">
        <v>98.51</v>
      </c>
      <c r="FS3767">
        <v>11.02</v>
      </c>
      <c r="GB3767">
        <v>17.37</v>
      </c>
      <c r="GC3767">
        <v>20.190000000000001</v>
      </c>
      <c r="GK3767">
        <v>4.92</v>
      </c>
      <c r="GO3767">
        <v>5.2790970000000002</v>
      </c>
      <c r="HB3767">
        <v>3.55</v>
      </c>
      <c r="HH3767">
        <v>71.58</v>
      </c>
      <c r="HI3767">
        <v>22.93</v>
      </c>
      <c r="HL3767">
        <v>17.2</v>
      </c>
      <c r="HT3767">
        <v>103.67</v>
      </c>
      <c r="HU3767">
        <v>22.776007</v>
      </c>
      <c r="HY3767">
        <v>25</v>
      </c>
      <c r="IB3767">
        <v>419.15</v>
      </c>
      <c r="IC3767">
        <v>10.039999999999999</v>
      </c>
      <c r="ID3767">
        <v>1.01</v>
      </c>
      <c r="IE3767">
        <v>10.95</v>
      </c>
      <c r="IF3767">
        <v>1.6080030000000001</v>
      </c>
      <c r="IN3767">
        <v>9.9101630000000007</v>
      </c>
      <c r="IS3767">
        <v>12.28</v>
      </c>
      <c r="IT3767">
        <v>7.35</v>
      </c>
      <c r="IW3767">
        <v>12.39</v>
      </c>
      <c r="JF3767">
        <v>11.535045999999999</v>
      </c>
      <c r="JN3767">
        <v>13.87</v>
      </c>
      <c r="JO3767">
        <v>137.53382300000001</v>
      </c>
      <c r="JP3767">
        <v>2.4209999999999998</v>
      </c>
      <c r="JW3767">
        <v>6.2839999999999998</v>
      </c>
      <c r="KC3767">
        <v>2.7330749999999999</v>
      </c>
      <c r="KG3767">
        <v>8874.4960310000006</v>
      </c>
      <c r="LC3767">
        <v>9.0399999999999991</v>
      </c>
      <c r="LD3767">
        <v>63.38</v>
      </c>
      <c r="LF3767">
        <v>38.82</v>
      </c>
      <c r="LH3767">
        <v>2.6880000000000002</v>
      </c>
      <c r="LI3767">
        <v>0.6</v>
      </c>
      <c r="LJ3767">
        <v>3.9129999999999998</v>
      </c>
      <c r="LS3767">
        <v>33.021951999999999</v>
      </c>
      <c r="LX3767">
        <v>15.15</v>
      </c>
      <c r="MH3767">
        <v>27.99</v>
      </c>
      <c r="MM3767">
        <v>2.2650000000000001</v>
      </c>
      <c r="MU3767">
        <v>34.381523999999999</v>
      </c>
      <c r="NA3767">
        <v>66.92</v>
      </c>
      <c r="NG3767">
        <v>4.1200000000000001E-2</v>
      </c>
      <c r="NI3767">
        <v>19.534355000000001</v>
      </c>
      <c r="NN3767">
        <v>12.59</v>
      </c>
      <c r="NQ3767">
        <v>3.1560000000000001</v>
      </c>
      <c r="NR3767">
        <v>21.09</v>
      </c>
      <c r="NU3767">
        <v>12.515000000000001</v>
      </c>
      <c r="NX3767">
        <v>0.73033000000000003</v>
      </c>
      <c r="OC3767">
        <v>16.029184999999998</v>
      </c>
      <c r="OG3767">
        <v>68</v>
      </c>
      <c r="OJ3767">
        <v>1.742929</v>
      </c>
      <c r="OL3767">
        <v>0.82</v>
      </c>
      <c r="OM3767">
        <v>35.51</v>
      </c>
      <c r="OP3767">
        <v>102</v>
      </c>
      <c r="OX3767">
        <v>128.26</v>
      </c>
      <c r="PC3767">
        <v>2.73</v>
      </c>
    </row>
    <row r="3768" spans="2:419">
      <c r="B3768" s="12">
        <v>40263</v>
      </c>
      <c r="F3768">
        <v>814.29</v>
      </c>
      <c r="I3768">
        <v>3.4584250000000001</v>
      </c>
      <c r="M3768">
        <v>1.831</v>
      </c>
      <c r="W3768">
        <v>1.3935</v>
      </c>
      <c r="Z3768">
        <v>15.818814</v>
      </c>
      <c r="AW3768">
        <v>80.56</v>
      </c>
      <c r="BC3768">
        <v>16.850000000000001</v>
      </c>
      <c r="BD3768">
        <v>19.5</v>
      </c>
      <c r="BF3768">
        <v>25.6</v>
      </c>
      <c r="BG3768">
        <v>12.801857999999999</v>
      </c>
      <c r="BI3768">
        <v>28.873995000000001</v>
      </c>
      <c r="BO3768">
        <v>5.5179999999999998</v>
      </c>
      <c r="CG3768">
        <v>49.784745000000001</v>
      </c>
      <c r="CM3768">
        <v>19.05</v>
      </c>
      <c r="CP3768">
        <v>5.5759999999999996</v>
      </c>
      <c r="CQ3768">
        <v>6.2603200000000001</v>
      </c>
      <c r="CU3768">
        <v>9.8000000000000007</v>
      </c>
      <c r="CW3768">
        <v>0.76</v>
      </c>
      <c r="CX3768">
        <v>532.14</v>
      </c>
      <c r="CY3768">
        <v>9.11</v>
      </c>
      <c r="DA3768">
        <v>109.36</v>
      </c>
      <c r="DM3768">
        <v>1.387483</v>
      </c>
      <c r="EC3768">
        <v>12.22</v>
      </c>
      <c r="EF3768">
        <v>13.95</v>
      </c>
      <c r="EH3768">
        <v>3.8909189999999998</v>
      </c>
      <c r="EN3768">
        <v>2.6612E-2</v>
      </c>
      <c r="EQ3768">
        <v>0.78263000000000005</v>
      </c>
      <c r="ES3768">
        <v>1.7818000000000001E-2</v>
      </c>
      <c r="ET3768">
        <v>9.1900000000000003E-3</v>
      </c>
      <c r="FA3768">
        <v>17.66</v>
      </c>
      <c r="GB3768">
        <v>17.3</v>
      </c>
      <c r="GC3768">
        <v>20.58</v>
      </c>
      <c r="GM3768">
        <v>22.13</v>
      </c>
      <c r="GN3768">
        <v>37.966303000000003</v>
      </c>
      <c r="GO3768">
        <v>5.3586239999999998</v>
      </c>
      <c r="HB3768">
        <v>3.6280000000000001</v>
      </c>
      <c r="HH3768">
        <v>71.709999999999994</v>
      </c>
      <c r="HI3768">
        <v>23</v>
      </c>
      <c r="HL3768">
        <v>17.510000000000002</v>
      </c>
      <c r="HT3768">
        <v>101.12</v>
      </c>
      <c r="HU3768">
        <v>22.776007</v>
      </c>
      <c r="HY3768">
        <v>26.4</v>
      </c>
      <c r="IB3768">
        <v>421.28</v>
      </c>
      <c r="IC3768">
        <v>10.039999999999999</v>
      </c>
      <c r="IE3768">
        <v>10.76</v>
      </c>
      <c r="IF3768">
        <v>1.6080030000000001</v>
      </c>
      <c r="IS3768">
        <v>11.72</v>
      </c>
      <c r="IT3768">
        <v>7.29</v>
      </c>
      <c r="IW3768">
        <v>12.94</v>
      </c>
      <c r="JF3768">
        <v>3.5009540000000001</v>
      </c>
      <c r="JN3768">
        <v>13.99</v>
      </c>
      <c r="JO3768">
        <v>139.17113000000001</v>
      </c>
      <c r="JP3768">
        <v>2.46</v>
      </c>
      <c r="JR3768">
        <v>3.6623459999999999</v>
      </c>
      <c r="JW3768">
        <v>6.33</v>
      </c>
      <c r="KG3768">
        <v>8996.2729920000002</v>
      </c>
      <c r="LB3768">
        <v>30.05</v>
      </c>
      <c r="LC3768">
        <v>9.0399999999999991</v>
      </c>
      <c r="LD3768">
        <v>59.21</v>
      </c>
      <c r="LH3768">
        <v>2.6920000000000002</v>
      </c>
      <c r="LI3768">
        <v>0.6</v>
      </c>
      <c r="LJ3768">
        <v>3.879</v>
      </c>
      <c r="LX3768">
        <v>15.26</v>
      </c>
      <c r="MH3768">
        <v>28.1</v>
      </c>
      <c r="MM3768">
        <v>2.2599999999999998</v>
      </c>
      <c r="MU3768">
        <v>33.631134000000003</v>
      </c>
      <c r="NA3768">
        <v>66.92</v>
      </c>
      <c r="NG3768">
        <v>4.1599999999999998E-2</v>
      </c>
      <c r="NI3768">
        <v>19.194873999999999</v>
      </c>
      <c r="NN3768">
        <v>12.6</v>
      </c>
      <c r="NQ3768">
        <v>3.1840000000000002</v>
      </c>
      <c r="NR3768">
        <v>20.83</v>
      </c>
      <c r="NU3768">
        <v>12.507</v>
      </c>
      <c r="NX3768">
        <v>0.72558699999999998</v>
      </c>
      <c r="OC3768">
        <v>17.094545</v>
      </c>
      <c r="OJ3768">
        <v>1.742929</v>
      </c>
      <c r="OL3768">
        <v>0.81299999999999994</v>
      </c>
      <c r="OM3768">
        <v>38.049999999999997</v>
      </c>
      <c r="ON3768">
        <v>14.26</v>
      </c>
      <c r="OU3768">
        <v>38.729999999999997</v>
      </c>
      <c r="OV3768">
        <v>179.69</v>
      </c>
      <c r="PC3768">
        <v>2.778</v>
      </c>
    </row>
    <row r="3769" spans="2:419">
      <c r="B3769" s="12">
        <v>40262</v>
      </c>
      <c r="F3769">
        <v>814.29</v>
      </c>
      <c r="I3769">
        <v>3.3389519999999999</v>
      </c>
      <c r="M3769">
        <v>1.8185</v>
      </c>
      <c r="O3769">
        <v>3.31</v>
      </c>
      <c r="W3769">
        <v>1.3779999999999999</v>
      </c>
      <c r="X3769">
        <v>1.022</v>
      </c>
      <c r="Y3769">
        <v>13.92</v>
      </c>
      <c r="AW3769">
        <v>80.56</v>
      </c>
      <c r="AY3769">
        <v>32.96</v>
      </c>
      <c r="BC3769">
        <v>16.850000000000001</v>
      </c>
      <c r="BD3769">
        <v>19.53</v>
      </c>
      <c r="BF3769">
        <v>24.8</v>
      </c>
      <c r="BG3769">
        <v>17.969581000000002</v>
      </c>
      <c r="BI3769">
        <v>27.301788999999999</v>
      </c>
      <c r="BO3769">
        <v>5.5679999999999996</v>
      </c>
      <c r="CG3769">
        <v>49.599671000000001</v>
      </c>
      <c r="CM3769">
        <v>18.850000000000001</v>
      </c>
      <c r="CP3769">
        <v>5.452</v>
      </c>
      <c r="CQ3769">
        <v>6.27616</v>
      </c>
      <c r="CU3769">
        <v>9.93</v>
      </c>
      <c r="CW3769">
        <v>0.74</v>
      </c>
      <c r="CX3769">
        <v>528.57000000000005</v>
      </c>
      <c r="CY3769">
        <v>8.91</v>
      </c>
      <c r="DA3769">
        <v>109.08</v>
      </c>
      <c r="DM3769">
        <v>1.387483</v>
      </c>
      <c r="EC3769">
        <v>12.16</v>
      </c>
      <c r="EF3769">
        <v>17.32</v>
      </c>
      <c r="EH3769">
        <v>3.928391</v>
      </c>
      <c r="EN3769">
        <v>2.6662999999999999E-2</v>
      </c>
      <c r="EQ3769">
        <v>0.78263000000000005</v>
      </c>
      <c r="ES3769">
        <v>1.7759E-2</v>
      </c>
      <c r="ET3769">
        <v>9.1900000000000003E-3</v>
      </c>
      <c r="FA3769">
        <v>17.829999999999998</v>
      </c>
      <c r="FS3769">
        <v>11.01</v>
      </c>
      <c r="FX3769">
        <v>6.85</v>
      </c>
      <c r="GB3769">
        <v>17.53</v>
      </c>
      <c r="GC3769">
        <v>20.58</v>
      </c>
      <c r="GK3769">
        <v>4.92</v>
      </c>
      <c r="GN3769">
        <v>38.422423999999999</v>
      </c>
      <c r="GO3769">
        <v>5.2904580000000001</v>
      </c>
      <c r="HB3769">
        <v>3.58</v>
      </c>
      <c r="HH3769">
        <v>71.84</v>
      </c>
      <c r="HI3769">
        <v>22.67</v>
      </c>
      <c r="HL3769">
        <v>17.54</v>
      </c>
      <c r="HU3769">
        <v>22.776007</v>
      </c>
      <c r="IB3769">
        <v>417.02</v>
      </c>
      <c r="IC3769">
        <v>10.07</v>
      </c>
      <c r="ID3769">
        <v>1.01</v>
      </c>
      <c r="IE3769">
        <v>32.06</v>
      </c>
      <c r="IF3769">
        <v>1.6080030000000001</v>
      </c>
      <c r="IN3769">
        <v>9.8778290000000002</v>
      </c>
      <c r="IS3769">
        <v>11.52</v>
      </c>
      <c r="IT3769">
        <v>7.41</v>
      </c>
      <c r="IW3769">
        <v>12.71</v>
      </c>
      <c r="JF3769">
        <v>3.4470339999999999</v>
      </c>
      <c r="JN3769">
        <v>13.99</v>
      </c>
      <c r="JO3769">
        <v>137.53382300000001</v>
      </c>
      <c r="JP3769">
        <v>2.476</v>
      </c>
      <c r="JW3769">
        <v>6.2320000000000002</v>
      </c>
      <c r="JY3769">
        <v>3.7510240000000001</v>
      </c>
      <c r="KC3769">
        <v>2.685425</v>
      </c>
      <c r="KG3769">
        <v>8844.0517899999995</v>
      </c>
      <c r="LC3769">
        <v>8.9939999999999998</v>
      </c>
      <c r="LD3769">
        <v>57.63</v>
      </c>
      <c r="LH3769">
        <v>2.65</v>
      </c>
      <c r="LJ3769">
        <v>3.9129999999999998</v>
      </c>
      <c r="LS3769">
        <v>31.157692999999998</v>
      </c>
      <c r="LX3769">
        <v>15.19</v>
      </c>
      <c r="MH3769">
        <v>26.64</v>
      </c>
      <c r="MM3769">
        <v>2.2360000000000002</v>
      </c>
      <c r="MU3769">
        <v>33.455717999999997</v>
      </c>
      <c r="NA3769">
        <v>66.150000000000006</v>
      </c>
      <c r="NE3769">
        <v>5.86</v>
      </c>
      <c r="NI3769">
        <v>19.194873999999999</v>
      </c>
      <c r="NN3769">
        <v>12.51</v>
      </c>
      <c r="NQ3769">
        <v>3.1640000000000001</v>
      </c>
      <c r="NR3769">
        <v>22.18</v>
      </c>
      <c r="NU3769">
        <v>12.362</v>
      </c>
      <c r="NX3769">
        <v>0.72179300000000002</v>
      </c>
      <c r="OC3769">
        <v>16.948159</v>
      </c>
      <c r="OJ3769">
        <v>1.7171860000000001</v>
      </c>
      <c r="OL3769">
        <v>0.83399999999999996</v>
      </c>
      <c r="ON3769">
        <v>14.26</v>
      </c>
      <c r="OO3769">
        <v>114.08</v>
      </c>
      <c r="OU3769">
        <v>38.729999999999997</v>
      </c>
      <c r="OV3769">
        <v>180.76</v>
      </c>
      <c r="PC3769">
        <v>2.6819999999999999</v>
      </c>
    </row>
    <row r="3770" spans="2:419">
      <c r="B3770" s="12">
        <v>40261</v>
      </c>
      <c r="I3770">
        <v>3.414409</v>
      </c>
      <c r="M3770">
        <v>1.8145</v>
      </c>
      <c r="O3770">
        <v>3.29</v>
      </c>
      <c r="W3770">
        <v>1.3885000000000001</v>
      </c>
      <c r="X3770">
        <v>1.0780000000000001</v>
      </c>
      <c r="Y3770">
        <v>14.23</v>
      </c>
      <c r="AW3770">
        <v>82.22</v>
      </c>
      <c r="BC3770">
        <v>16.850000000000001</v>
      </c>
      <c r="BD3770">
        <v>19.649999999999999</v>
      </c>
      <c r="BG3770">
        <v>17.861166999999998</v>
      </c>
      <c r="BI3770">
        <v>26.991112999999999</v>
      </c>
      <c r="BO3770">
        <v>5.4539999999999997</v>
      </c>
      <c r="CG3770">
        <v>50.710112000000002</v>
      </c>
      <c r="CM3770">
        <v>18.8</v>
      </c>
      <c r="CN3770">
        <v>7.81</v>
      </c>
      <c r="CP3770">
        <v>5.548</v>
      </c>
      <c r="CQ3770">
        <v>6.2919999999999998</v>
      </c>
      <c r="CU3770">
        <v>9.9</v>
      </c>
      <c r="CW3770">
        <v>0.7</v>
      </c>
      <c r="CX3770">
        <v>535.71</v>
      </c>
      <c r="CY3770">
        <v>8.93</v>
      </c>
      <c r="DA3770">
        <v>108.64</v>
      </c>
      <c r="DM3770">
        <v>1.421916</v>
      </c>
      <c r="EC3770">
        <v>12.2</v>
      </c>
      <c r="EF3770">
        <v>17.440000000000001</v>
      </c>
      <c r="EH3770">
        <v>3.8409550000000001</v>
      </c>
      <c r="EN3770">
        <v>2.6612E-2</v>
      </c>
      <c r="EQ3770">
        <v>0.77922400000000003</v>
      </c>
      <c r="ES3770">
        <v>1.7670999999999999E-2</v>
      </c>
      <c r="ET3770">
        <v>9.2200000000000008E-3</v>
      </c>
      <c r="FA3770">
        <v>18.07</v>
      </c>
      <c r="FS3770">
        <v>11.02</v>
      </c>
      <c r="FX3770">
        <v>6.85</v>
      </c>
      <c r="GB3770">
        <v>17.3</v>
      </c>
      <c r="GC3770">
        <v>20.77</v>
      </c>
      <c r="GK3770">
        <v>4.92</v>
      </c>
      <c r="GO3770">
        <v>5.31318</v>
      </c>
      <c r="HB3770">
        <v>3.5019999999999998</v>
      </c>
      <c r="HI3770">
        <v>22.58</v>
      </c>
      <c r="HL3770">
        <v>17.510000000000002</v>
      </c>
      <c r="HU3770">
        <v>22.776007</v>
      </c>
      <c r="IB3770">
        <v>417.02</v>
      </c>
      <c r="IC3770">
        <v>10.01</v>
      </c>
      <c r="ID3770">
        <v>1.01</v>
      </c>
      <c r="IE3770">
        <v>30.92</v>
      </c>
      <c r="IF3770">
        <v>1.6080030000000001</v>
      </c>
      <c r="IS3770">
        <v>19.84</v>
      </c>
      <c r="IT3770">
        <v>7.13</v>
      </c>
      <c r="IW3770">
        <v>12.62</v>
      </c>
      <c r="JF3770">
        <v>3.389262</v>
      </c>
      <c r="JN3770">
        <v>14.05</v>
      </c>
      <c r="JO3770">
        <v>141.79082199999999</v>
      </c>
      <c r="JP3770">
        <v>2.3980000000000001</v>
      </c>
      <c r="JR3770">
        <v>3.5512060000000001</v>
      </c>
      <c r="JT3770">
        <v>57.7</v>
      </c>
      <c r="JW3770">
        <v>6.2880000000000003</v>
      </c>
      <c r="JY3770">
        <v>3.8198259999999999</v>
      </c>
      <c r="KC3770">
        <v>2.7364790000000001</v>
      </c>
      <c r="KG3770">
        <v>8539.6093880000008</v>
      </c>
      <c r="KZ3770">
        <v>41.988737999999998</v>
      </c>
      <c r="LB3770">
        <v>30.251999999999999</v>
      </c>
      <c r="LC3770">
        <v>9.0879999999999992</v>
      </c>
      <c r="LD3770">
        <v>59.87</v>
      </c>
      <c r="LH3770">
        <v>2.6360000000000001</v>
      </c>
      <c r="LI3770">
        <v>0.6</v>
      </c>
      <c r="LJ3770">
        <v>3.8660000000000001</v>
      </c>
      <c r="LS3770">
        <v>33.730080999999998</v>
      </c>
      <c r="LX3770">
        <v>15.33</v>
      </c>
      <c r="MH3770">
        <v>26.86</v>
      </c>
      <c r="MM3770">
        <v>2.2250000000000001</v>
      </c>
      <c r="MU3770">
        <v>33.631134000000003</v>
      </c>
      <c r="NA3770">
        <v>66.150000000000006</v>
      </c>
      <c r="NI3770">
        <v>19.364615000000001</v>
      </c>
      <c r="NN3770">
        <v>12.62</v>
      </c>
      <c r="NQ3770">
        <v>3.17</v>
      </c>
      <c r="NR3770">
        <v>22.44</v>
      </c>
      <c r="NU3770">
        <v>12.55</v>
      </c>
      <c r="NW3770">
        <v>15.29</v>
      </c>
      <c r="NX3770">
        <v>0.71894800000000003</v>
      </c>
      <c r="OC3770">
        <v>16.948159</v>
      </c>
      <c r="OJ3770">
        <v>1.692958</v>
      </c>
      <c r="OL3770">
        <v>0.83599999999999997</v>
      </c>
      <c r="OM3770">
        <v>38.049999999999997</v>
      </c>
      <c r="OO3770">
        <v>108.58</v>
      </c>
      <c r="OU3770">
        <v>38.909999999999997</v>
      </c>
      <c r="OV3770">
        <v>185.07</v>
      </c>
      <c r="PC3770">
        <v>2.6379999999999999</v>
      </c>
    </row>
    <row r="3771" spans="2:419">
      <c r="B3771" s="12">
        <v>40260</v>
      </c>
      <c r="F3771">
        <v>814.29</v>
      </c>
      <c r="I3771">
        <v>3.3578160000000001</v>
      </c>
      <c r="M3771">
        <v>1.7889999999999999</v>
      </c>
      <c r="O3771">
        <v>3.07</v>
      </c>
      <c r="W3771">
        <v>1.383</v>
      </c>
      <c r="X3771">
        <v>1.0880000000000001</v>
      </c>
      <c r="Y3771">
        <v>14.21</v>
      </c>
      <c r="Z3771">
        <v>16.180108000000001</v>
      </c>
      <c r="AW3771">
        <v>86.11</v>
      </c>
      <c r="AY3771">
        <v>37.5</v>
      </c>
      <c r="BC3771">
        <v>16.850000000000001</v>
      </c>
      <c r="BD3771">
        <v>19.27</v>
      </c>
      <c r="BF3771">
        <v>24.8</v>
      </c>
      <c r="BG3771">
        <v>18.168339</v>
      </c>
      <c r="BI3771">
        <v>28.873995000000001</v>
      </c>
      <c r="BO3771">
        <v>5.4640000000000004</v>
      </c>
      <c r="CG3771">
        <v>49.858773999999997</v>
      </c>
      <c r="CM3771">
        <v>18.440000000000001</v>
      </c>
      <c r="CP3771">
        <v>5.62</v>
      </c>
      <c r="CQ3771">
        <v>6.2919999999999998</v>
      </c>
      <c r="CU3771">
        <v>10</v>
      </c>
      <c r="CW3771">
        <v>0.81</v>
      </c>
      <c r="CX3771">
        <v>489.29</v>
      </c>
      <c r="CY3771">
        <v>8.75</v>
      </c>
      <c r="DA3771">
        <v>107.03</v>
      </c>
      <c r="DM3771">
        <v>1.413308</v>
      </c>
      <c r="EC3771">
        <v>11.95</v>
      </c>
      <c r="EF3771">
        <v>16.920000000000002</v>
      </c>
      <c r="EH3771">
        <v>3.7847460000000002</v>
      </c>
      <c r="EN3771">
        <v>2.6612E-2</v>
      </c>
      <c r="ES3771">
        <v>1.7552999999999999E-2</v>
      </c>
      <c r="ET3771">
        <v>9.129E-3</v>
      </c>
      <c r="EY3771">
        <v>2.0059999999999998</v>
      </c>
      <c r="FA3771">
        <v>17.989999999999998</v>
      </c>
      <c r="FB3771">
        <v>98.51</v>
      </c>
      <c r="FS3771">
        <v>11.15</v>
      </c>
      <c r="GB3771">
        <v>16.84</v>
      </c>
      <c r="GC3771">
        <v>20.48</v>
      </c>
      <c r="GO3771">
        <v>5.31318</v>
      </c>
      <c r="HB3771">
        <v>3.5259999999999998</v>
      </c>
      <c r="HH3771">
        <v>72.37</v>
      </c>
      <c r="HI3771">
        <v>22.5</v>
      </c>
      <c r="HL3771">
        <v>18.14</v>
      </c>
      <c r="HT3771">
        <v>103.83</v>
      </c>
      <c r="HU3771">
        <v>22.776007</v>
      </c>
      <c r="HY3771">
        <v>24.4</v>
      </c>
      <c r="IB3771">
        <v>425.53</v>
      </c>
      <c r="IC3771">
        <v>9.73</v>
      </c>
      <c r="ID3771">
        <v>1.02</v>
      </c>
      <c r="IE3771">
        <v>30.63</v>
      </c>
      <c r="IF3771">
        <v>1.6080030000000001</v>
      </c>
      <c r="IN3771">
        <v>9.796996</v>
      </c>
      <c r="IS3771">
        <v>19.25</v>
      </c>
      <c r="IT3771">
        <v>7.19</v>
      </c>
      <c r="IW3771">
        <v>12.57</v>
      </c>
      <c r="JF3771">
        <v>3.3777080000000002</v>
      </c>
      <c r="JN3771">
        <v>14.11</v>
      </c>
      <c r="JO3771">
        <v>144.08305300000001</v>
      </c>
      <c r="JP3771">
        <v>2.3650000000000002</v>
      </c>
      <c r="JR3771">
        <v>3.5882529999999999</v>
      </c>
      <c r="JT3771">
        <v>59.34</v>
      </c>
      <c r="JW3771">
        <v>6.1379999999999999</v>
      </c>
      <c r="JY3771">
        <v>3.8542260000000002</v>
      </c>
      <c r="KC3771">
        <v>2.7092499999999999</v>
      </c>
      <c r="KG3771">
        <v>8410.2213670000001</v>
      </c>
      <c r="LB3771">
        <v>30.808</v>
      </c>
      <c r="LC3771">
        <v>9.0879999999999992</v>
      </c>
      <c r="LH3771">
        <v>2.65</v>
      </c>
      <c r="LI3771">
        <v>0.6</v>
      </c>
      <c r="LJ3771">
        <v>3.899</v>
      </c>
      <c r="LS3771">
        <v>32.841306000000003</v>
      </c>
      <c r="LX3771">
        <v>15.33</v>
      </c>
      <c r="MH3771">
        <v>26.52</v>
      </c>
      <c r="MM3771">
        <v>2.3069999999999999</v>
      </c>
      <c r="MU3771">
        <v>33.455717999999997</v>
      </c>
      <c r="NA3771">
        <v>66.92</v>
      </c>
      <c r="NG3771">
        <v>4.1599999999999998E-2</v>
      </c>
      <c r="NI3771">
        <v>19.364615000000001</v>
      </c>
      <c r="NN3771">
        <v>12.39</v>
      </c>
      <c r="NQ3771">
        <v>3.1560000000000001</v>
      </c>
      <c r="NR3771">
        <v>22.31</v>
      </c>
      <c r="NU3771">
        <v>12.569000000000001</v>
      </c>
      <c r="NW3771">
        <v>15.26</v>
      </c>
      <c r="NX3771">
        <v>0.71515399999999996</v>
      </c>
      <c r="OC3771">
        <v>16.948159</v>
      </c>
      <c r="OG3771">
        <v>68</v>
      </c>
      <c r="OJ3771">
        <v>1.688415</v>
      </c>
      <c r="OL3771">
        <v>0.84399999999999997</v>
      </c>
      <c r="OM3771">
        <v>36.72</v>
      </c>
      <c r="OO3771">
        <v>106.22</v>
      </c>
      <c r="OP3771">
        <v>102.73</v>
      </c>
      <c r="OV3771">
        <v>180.76</v>
      </c>
      <c r="PC3771">
        <v>2.5979999999999999</v>
      </c>
    </row>
    <row r="3772" spans="2:419">
      <c r="B3772" s="12">
        <v>40259</v>
      </c>
      <c r="I3772">
        <v>3.307512</v>
      </c>
      <c r="M3772">
        <v>1.7955000000000001</v>
      </c>
      <c r="O3772">
        <v>3.25</v>
      </c>
      <c r="W3772">
        <v>1.383</v>
      </c>
      <c r="X3772">
        <v>1.0900000000000001</v>
      </c>
      <c r="Y3772">
        <v>14.21</v>
      </c>
      <c r="Z3772">
        <v>13.924462</v>
      </c>
      <c r="AW3772">
        <v>86.11</v>
      </c>
      <c r="BC3772">
        <v>16.850000000000001</v>
      </c>
      <c r="BD3772">
        <v>19.12</v>
      </c>
      <c r="BF3772">
        <v>24.8</v>
      </c>
      <c r="BG3772">
        <v>18.068960000000001</v>
      </c>
      <c r="BI3772">
        <v>29.815435999999998</v>
      </c>
      <c r="BO3772">
        <v>5.4820000000000002</v>
      </c>
      <c r="CG3772">
        <v>50.488024000000003</v>
      </c>
      <c r="CM3772">
        <v>18.7</v>
      </c>
      <c r="CP3772">
        <v>5.6459999999999999</v>
      </c>
      <c r="CQ3772">
        <v>6.4328000000000003</v>
      </c>
      <c r="CU3772">
        <v>10.130000000000001</v>
      </c>
      <c r="CW3772">
        <v>0.74</v>
      </c>
      <c r="CY3772">
        <v>8.77</v>
      </c>
      <c r="DA3772">
        <v>107.14</v>
      </c>
      <c r="DM3772">
        <v>1.413308</v>
      </c>
      <c r="EC3772">
        <v>11.9</v>
      </c>
      <c r="EF3772">
        <v>16.52</v>
      </c>
      <c r="EH3772">
        <v>3.8409550000000001</v>
      </c>
      <c r="EN3772">
        <v>2.6814999999999999E-2</v>
      </c>
      <c r="EQ3772">
        <v>0.78637599999999996</v>
      </c>
      <c r="ES3772">
        <v>1.7759E-2</v>
      </c>
      <c r="ET3772">
        <v>9.2200000000000008E-3</v>
      </c>
      <c r="EY3772">
        <v>2.0059999999999998</v>
      </c>
      <c r="FA3772">
        <v>17.75</v>
      </c>
      <c r="FB3772">
        <v>100</v>
      </c>
      <c r="FX3772">
        <v>6.85</v>
      </c>
      <c r="GB3772">
        <v>16.84</v>
      </c>
      <c r="GC3772">
        <v>20.77</v>
      </c>
      <c r="GO3772">
        <v>5.2488010000000003</v>
      </c>
      <c r="HB3772">
        <v>3.5259999999999998</v>
      </c>
      <c r="HI3772">
        <v>22.45</v>
      </c>
      <c r="HL3772">
        <v>17.88</v>
      </c>
      <c r="HT3772">
        <v>106.28</v>
      </c>
      <c r="IB3772">
        <v>414.89</v>
      </c>
      <c r="IC3772">
        <v>9.77</v>
      </c>
      <c r="IE3772">
        <v>31.49</v>
      </c>
      <c r="IF3772">
        <v>1.6080030000000001</v>
      </c>
      <c r="IN3772">
        <v>10.217328999999999</v>
      </c>
      <c r="IS3772">
        <v>19.899999999999999</v>
      </c>
      <c r="IT3772">
        <v>7.25</v>
      </c>
      <c r="IW3772">
        <v>12.69</v>
      </c>
      <c r="JF3772">
        <v>3.4162219999999999</v>
      </c>
      <c r="JN3772">
        <v>14.11</v>
      </c>
      <c r="JO3772">
        <v>145.392899</v>
      </c>
      <c r="JP3772">
        <v>2.3780000000000001</v>
      </c>
      <c r="JR3772">
        <v>3.625299</v>
      </c>
      <c r="JW3772">
        <v>6.1959999999999997</v>
      </c>
      <c r="KC3772">
        <v>2.7092499999999999</v>
      </c>
      <c r="KG3772">
        <v>4650.3576970000004</v>
      </c>
      <c r="LB3772">
        <v>30.655999999999999</v>
      </c>
      <c r="LC3772">
        <v>9.1340000000000003</v>
      </c>
      <c r="LF3772">
        <v>38.82</v>
      </c>
      <c r="LH3772">
        <v>2.6920000000000002</v>
      </c>
      <c r="LI3772">
        <v>0.6</v>
      </c>
      <c r="LJ3772">
        <v>3.8929999999999998</v>
      </c>
      <c r="LX3772">
        <v>15.26</v>
      </c>
      <c r="MH3772">
        <v>26.3</v>
      </c>
      <c r="MM3772">
        <v>2.3210000000000002</v>
      </c>
      <c r="MU3772">
        <v>33.192594</v>
      </c>
      <c r="NA3772">
        <v>66.92</v>
      </c>
      <c r="NI3772">
        <v>19.364615000000001</v>
      </c>
      <c r="NN3772">
        <v>12.69</v>
      </c>
      <c r="NQ3772">
        <v>3.1760000000000002</v>
      </c>
      <c r="NR3772">
        <v>21.91</v>
      </c>
      <c r="NU3772">
        <v>12.609</v>
      </c>
      <c r="NW3772">
        <v>15.35</v>
      </c>
      <c r="NX3772">
        <v>0.71989599999999998</v>
      </c>
      <c r="OC3772">
        <v>15.94786</v>
      </c>
      <c r="OJ3772">
        <v>1.694472</v>
      </c>
      <c r="OL3772">
        <v>0.85199999999999998</v>
      </c>
      <c r="ON3772">
        <v>14.26</v>
      </c>
      <c r="OV3772">
        <v>200.13</v>
      </c>
      <c r="PC3772">
        <v>2.6080000000000001</v>
      </c>
    </row>
    <row r="3773" spans="2:419">
      <c r="B3773" s="12">
        <v>40256</v>
      </c>
      <c r="I3773">
        <v>3.3578160000000001</v>
      </c>
      <c r="M3773">
        <v>1.804</v>
      </c>
      <c r="O3773">
        <v>3.07</v>
      </c>
      <c r="W3773">
        <v>1.3935</v>
      </c>
      <c r="X3773">
        <v>1.038</v>
      </c>
      <c r="Y3773">
        <v>14.23</v>
      </c>
      <c r="AW3773">
        <v>72.78</v>
      </c>
      <c r="AY3773">
        <v>35.71</v>
      </c>
      <c r="BC3773">
        <v>16.850000000000001</v>
      </c>
      <c r="BD3773">
        <v>19.149999999999999</v>
      </c>
      <c r="BF3773">
        <v>24</v>
      </c>
      <c r="BG3773">
        <v>18.168339</v>
      </c>
      <c r="BI3773">
        <v>26.831068999999999</v>
      </c>
      <c r="BO3773">
        <v>5.5220000000000002</v>
      </c>
      <c r="CG3773">
        <v>50.006833</v>
      </c>
      <c r="CM3773">
        <v>18.84</v>
      </c>
      <c r="CP3773">
        <v>5.67</v>
      </c>
      <c r="CQ3773">
        <v>6.4486400000000001</v>
      </c>
      <c r="CU3773">
        <v>10.130000000000001</v>
      </c>
      <c r="CW3773">
        <v>0.68</v>
      </c>
      <c r="CX3773">
        <v>492.86</v>
      </c>
      <c r="CY3773">
        <v>8.91</v>
      </c>
      <c r="DA3773">
        <v>105.54</v>
      </c>
      <c r="DM3773">
        <v>1.413308</v>
      </c>
      <c r="EC3773">
        <v>12.14</v>
      </c>
      <c r="EF3773">
        <v>16.12</v>
      </c>
      <c r="EH3773">
        <v>3.8409550000000001</v>
      </c>
      <c r="EN3773">
        <v>2.7120999999999999E-2</v>
      </c>
      <c r="EQ3773">
        <v>0.77922400000000003</v>
      </c>
      <c r="ES3773">
        <v>1.7877000000000001E-2</v>
      </c>
      <c r="ET3773">
        <v>9.2200000000000008E-3</v>
      </c>
      <c r="FA3773">
        <v>17.75</v>
      </c>
      <c r="FB3773">
        <v>100</v>
      </c>
      <c r="FS3773">
        <v>11.15</v>
      </c>
      <c r="GB3773">
        <v>16.62</v>
      </c>
      <c r="GC3773">
        <v>20.96</v>
      </c>
      <c r="GK3773">
        <v>4.92</v>
      </c>
      <c r="GN3773">
        <v>38.422423999999999</v>
      </c>
      <c r="GO3773">
        <v>5.2147180000000004</v>
      </c>
      <c r="HB3773">
        <v>3.464</v>
      </c>
      <c r="HI3773">
        <v>22.58</v>
      </c>
      <c r="HL3773">
        <v>18.21</v>
      </c>
      <c r="HU3773">
        <v>22.386928999999999</v>
      </c>
      <c r="HY3773">
        <v>24</v>
      </c>
      <c r="IC3773">
        <v>9.7200000000000006</v>
      </c>
      <c r="ID3773">
        <v>1.01</v>
      </c>
      <c r="IE3773">
        <v>30.92</v>
      </c>
      <c r="IF3773">
        <v>1.6080030000000001</v>
      </c>
      <c r="IN3773">
        <v>10.217328999999999</v>
      </c>
      <c r="IS3773">
        <v>20.3</v>
      </c>
      <c r="IT3773">
        <v>7.25</v>
      </c>
      <c r="IW3773">
        <v>12.68</v>
      </c>
      <c r="JF3773">
        <v>3.4431820000000002</v>
      </c>
      <c r="JN3773">
        <v>14.35</v>
      </c>
      <c r="JO3773">
        <v>144.08305300000001</v>
      </c>
      <c r="JP3773">
        <v>2.3460000000000001</v>
      </c>
      <c r="JR3773">
        <v>3.6623459999999999</v>
      </c>
      <c r="JT3773">
        <v>57.7</v>
      </c>
      <c r="JW3773">
        <v>6.2679999999999998</v>
      </c>
      <c r="JY3773">
        <v>3.8542260000000002</v>
      </c>
      <c r="KG3773">
        <v>4619.9134569999997</v>
      </c>
      <c r="LB3773">
        <v>30.808</v>
      </c>
      <c r="LC3773">
        <v>9.2059999999999995</v>
      </c>
      <c r="LH3773">
        <v>2.6760000000000002</v>
      </c>
      <c r="LI3773">
        <v>0.6</v>
      </c>
      <c r="LJ3773">
        <v>3.839</v>
      </c>
      <c r="LX3773">
        <v>15.36</v>
      </c>
      <c r="MH3773">
        <v>25.85</v>
      </c>
      <c r="MM3773">
        <v>2.3029999999999999</v>
      </c>
      <c r="MU3773">
        <v>32.929470000000002</v>
      </c>
      <c r="NA3773">
        <v>66.92</v>
      </c>
      <c r="NI3773">
        <v>19.194873999999999</v>
      </c>
      <c r="NN3773">
        <v>12.52</v>
      </c>
      <c r="NQ3773">
        <v>3.1760000000000002</v>
      </c>
      <c r="NR3773">
        <v>21.51</v>
      </c>
      <c r="NU3773">
        <v>12.593</v>
      </c>
      <c r="NW3773">
        <v>15.29</v>
      </c>
      <c r="NX3773">
        <v>0.72179300000000002</v>
      </c>
      <c r="OC3773">
        <v>15.94786</v>
      </c>
      <c r="OG3773">
        <v>65</v>
      </c>
      <c r="OJ3773">
        <v>1.694472</v>
      </c>
      <c r="OL3773">
        <v>0.86099999999999999</v>
      </c>
      <c r="OM3773">
        <v>35.909999999999997</v>
      </c>
      <c r="ON3773">
        <v>14.26</v>
      </c>
      <c r="OO3773">
        <v>108.18</v>
      </c>
      <c r="PC3773">
        <v>2.5499999999999998</v>
      </c>
    </row>
    <row r="3774" spans="2:419">
      <c r="B3774" s="12">
        <v>40255</v>
      </c>
      <c r="I3774">
        <v>3.414409</v>
      </c>
      <c r="M3774">
        <v>1.806</v>
      </c>
      <c r="O3774">
        <v>3.09</v>
      </c>
      <c r="W3774">
        <v>1.4039999999999999</v>
      </c>
      <c r="X3774">
        <v>1.02</v>
      </c>
      <c r="Z3774">
        <v>16.277754999999999</v>
      </c>
      <c r="AW3774">
        <v>69.44</v>
      </c>
      <c r="BC3774">
        <v>16.850000000000001</v>
      </c>
      <c r="BD3774">
        <v>19</v>
      </c>
      <c r="BG3774">
        <v>18.068960000000001</v>
      </c>
      <c r="BI3774">
        <v>28.873995000000001</v>
      </c>
      <c r="BO3774">
        <v>5.5359999999999996</v>
      </c>
      <c r="CG3774">
        <v>51.043244000000001</v>
      </c>
      <c r="CM3774">
        <v>462.79</v>
      </c>
      <c r="CP3774">
        <v>5.4260000000000002</v>
      </c>
      <c r="CQ3774">
        <v>6.2919999999999998</v>
      </c>
      <c r="CU3774">
        <v>10</v>
      </c>
      <c r="CW3774">
        <v>0.76</v>
      </c>
      <c r="CX3774">
        <v>514.29</v>
      </c>
      <c r="CY3774">
        <v>9.02</v>
      </c>
      <c r="DA3774">
        <v>105.32</v>
      </c>
      <c r="DM3774">
        <v>1.3788750000000001</v>
      </c>
      <c r="EC3774">
        <v>12.23</v>
      </c>
      <c r="EF3774">
        <v>16.28</v>
      </c>
      <c r="EH3774">
        <v>3.8659370000000002</v>
      </c>
      <c r="EN3774">
        <v>2.6917E-2</v>
      </c>
      <c r="EQ3774">
        <v>0.78263000000000005</v>
      </c>
      <c r="ES3774">
        <v>1.7877000000000001E-2</v>
      </c>
      <c r="ET3774">
        <v>9.2200000000000008E-3</v>
      </c>
      <c r="FA3774">
        <v>17.579999999999998</v>
      </c>
      <c r="FB3774">
        <v>103.73</v>
      </c>
      <c r="FS3774">
        <v>10.73</v>
      </c>
      <c r="FX3774">
        <v>6.85</v>
      </c>
      <c r="GB3774">
        <v>16.77</v>
      </c>
      <c r="GC3774">
        <v>20.78</v>
      </c>
      <c r="GM3774">
        <v>22.13</v>
      </c>
      <c r="GN3774">
        <v>38.886276000000002</v>
      </c>
      <c r="GO3774">
        <v>5.2488010000000003</v>
      </c>
      <c r="HB3774">
        <v>3.472</v>
      </c>
      <c r="HH3774">
        <v>72.11</v>
      </c>
      <c r="HI3774">
        <v>22.67</v>
      </c>
      <c r="HL3774">
        <v>17.27</v>
      </c>
      <c r="HU3774">
        <v>22.386928999999999</v>
      </c>
      <c r="HY3774">
        <v>24</v>
      </c>
      <c r="IB3774">
        <v>436.17</v>
      </c>
      <c r="IC3774">
        <v>9.8000000000000007</v>
      </c>
      <c r="IE3774">
        <v>30.92</v>
      </c>
      <c r="IF3774">
        <v>1.6080030000000001</v>
      </c>
      <c r="IS3774">
        <v>20.07</v>
      </c>
      <c r="IT3774">
        <v>7.31</v>
      </c>
      <c r="IW3774">
        <v>12.86</v>
      </c>
      <c r="JF3774">
        <v>3.4739939999999998</v>
      </c>
      <c r="JN3774">
        <v>14.11</v>
      </c>
      <c r="JP3774">
        <v>2.359</v>
      </c>
      <c r="JR3774">
        <v>3.5512060000000001</v>
      </c>
      <c r="JT3774">
        <v>58.36</v>
      </c>
      <c r="JW3774">
        <v>6.2220000000000004</v>
      </c>
      <c r="JY3774">
        <v>4.0606299999999997</v>
      </c>
      <c r="KG3774">
        <v>4650.3576970000004</v>
      </c>
      <c r="LC3774">
        <v>8.9939999999999998</v>
      </c>
      <c r="LH3774">
        <v>2.6579999999999999</v>
      </c>
      <c r="LI3774">
        <v>0.6</v>
      </c>
      <c r="LJ3774">
        <v>3.8719999999999999</v>
      </c>
      <c r="LX3774">
        <v>15.29</v>
      </c>
      <c r="MH3774">
        <v>25.51</v>
      </c>
      <c r="MM3774">
        <v>2.2850000000000001</v>
      </c>
      <c r="MU3774">
        <v>32.442203999999997</v>
      </c>
      <c r="NA3774">
        <v>67.69</v>
      </c>
      <c r="NI3774">
        <v>19.534355000000001</v>
      </c>
      <c r="NN3774">
        <v>12.56</v>
      </c>
      <c r="NQ3774">
        <v>3.19</v>
      </c>
      <c r="NR3774">
        <v>21.25</v>
      </c>
      <c r="NU3774">
        <v>12.581</v>
      </c>
      <c r="NW3774">
        <v>15.2</v>
      </c>
      <c r="NX3774">
        <v>0.72558699999999998</v>
      </c>
      <c r="OC3774">
        <v>15.94786</v>
      </c>
      <c r="OG3774">
        <v>67</v>
      </c>
      <c r="OJ3774">
        <v>1.6975</v>
      </c>
      <c r="OL3774">
        <v>0.85099999999999998</v>
      </c>
      <c r="ON3774">
        <v>14.26</v>
      </c>
      <c r="OO3774">
        <v>119.98</v>
      </c>
      <c r="OP3774">
        <v>100.18</v>
      </c>
      <c r="OV3774">
        <v>204.43</v>
      </c>
      <c r="PC3774">
        <v>2.492</v>
      </c>
    </row>
    <row r="3775" spans="2:419">
      <c r="B3775" s="12">
        <v>40254</v>
      </c>
      <c r="F3775">
        <v>842.86</v>
      </c>
      <c r="I3775">
        <v>3.162887</v>
      </c>
      <c r="M3775">
        <v>1.806</v>
      </c>
      <c r="O3775">
        <v>3.09</v>
      </c>
      <c r="W3775">
        <v>1.383</v>
      </c>
      <c r="Y3775">
        <v>14.23</v>
      </c>
      <c r="AW3775">
        <v>67.78</v>
      </c>
      <c r="BC3775">
        <v>16.850000000000001</v>
      </c>
      <c r="BD3775">
        <v>18.510000000000002</v>
      </c>
      <c r="BF3775">
        <v>25.6</v>
      </c>
      <c r="BG3775">
        <v>17.969581000000002</v>
      </c>
      <c r="BI3775">
        <v>28.873995000000001</v>
      </c>
      <c r="BO3775">
        <v>5.49</v>
      </c>
      <c r="CG3775">
        <v>51.339360999999997</v>
      </c>
      <c r="CM3775">
        <v>464.53</v>
      </c>
      <c r="CN3775">
        <v>7.84</v>
      </c>
      <c r="CP3775">
        <v>5.44</v>
      </c>
      <c r="CQ3775">
        <v>6.4011199999999997</v>
      </c>
      <c r="CU3775">
        <v>9.83</v>
      </c>
      <c r="CW3775">
        <v>0.81</v>
      </c>
      <c r="CY3775">
        <v>9</v>
      </c>
      <c r="DA3775">
        <v>105.43</v>
      </c>
      <c r="DM3775">
        <v>1.3788750000000001</v>
      </c>
      <c r="EC3775">
        <v>12.11</v>
      </c>
      <c r="EF3775">
        <v>15.92</v>
      </c>
      <c r="EH3775">
        <v>3.8284639999999999</v>
      </c>
      <c r="EN3775">
        <v>2.6765000000000001E-2</v>
      </c>
      <c r="EQ3775">
        <v>0.77922400000000003</v>
      </c>
      <c r="ES3775">
        <v>1.7818000000000001E-2</v>
      </c>
      <c r="ET3775">
        <v>9.1900000000000003E-3</v>
      </c>
      <c r="FA3775">
        <v>18.16</v>
      </c>
      <c r="FS3775">
        <v>11.02</v>
      </c>
      <c r="GB3775">
        <v>16.690000000000001</v>
      </c>
      <c r="GC3775">
        <v>20.68</v>
      </c>
      <c r="GK3775">
        <v>4.92</v>
      </c>
      <c r="GN3775">
        <v>38.654350000000001</v>
      </c>
      <c r="GO3775">
        <v>5.2904580000000001</v>
      </c>
      <c r="HB3775">
        <v>3.5880000000000001</v>
      </c>
      <c r="HH3775">
        <v>72.11</v>
      </c>
      <c r="HI3775">
        <v>22.73</v>
      </c>
      <c r="HL3775">
        <v>17.54</v>
      </c>
      <c r="HU3775">
        <v>22.386928999999999</v>
      </c>
      <c r="HY3775">
        <v>25</v>
      </c>
      <c r="IC3775">
        <v>9.7200000000000006</v>
      </c>
      <c r="ID3775">
        <v>1.01</v>
      </c>
      <c r="IE3775">
        <v>30.92</v>
      </c>
      <c r="IF3775">
        <v>1.6080030000000001</v>
      </c>
      <c r="IN3775">
        <v>10.370912000000001</v>
      </c>
      <c r="IS3775">
        <v>19.84</v>
      </c>
      <c r="IT3775">
        <v>7.19</v>
      </c>
      <c r="IW3775">
        <v>12.81</v>
      </c>
      <c r="JF3775">
        <v>3.5009540000000001</v>
      </c>
      <c r="JN3775">
        <v>14.41</v>
      </c>
      <c r="JO3775">
        <v>140.808438</v>
      </c>
      <c r="JP3775">
        <v>2.3319999999999999</v>
      </c>
      <c r="JR3775">
        <v>3.5512060000000001</v>
      </c>
      <c r="JW3775">
        <v>6.3140000000000001</v>
      </c>
      <c r="JY3775">
        <v>3.8198259999999999</v>
      </c>
      <c r="KC3775">
        <v>2.685425</v>
      </c>
      <c r="KG3775">
        <v>4650.3576970000004</v>
      </c>
      <c r="LB3775">
        <v>30.707999999999998</v>
      </c>
      <c r="LC3775">
        <v>8.8059999999999992</v>
      </c>
      <c r="LD3775">
        <v>59.87</v>
      </c>
      <c r="LH3775">
        <v>2.64</v>
      </c>
      <c r="LI3775">
        <v>0.6</v>
      </c>
      <c r="LJ3775">
        <v>3.7789999999999999</v>
      </c>
      <c r="LX3775">
        <v>15.33</v>
      </c>
      <c r="MH3775">
        <v>26.19</v>
      </c>
      <c r="MM3775">
        <v>2.3319999999999999</v>
      </c>
      <c r="MU3775">
        <v>33.280301999999999</v>
      </c>
      <c r="NA3775">
        <v>66.92</v>
      </c>
      <c r="NG3775">
        <v>4.0399999999999998E-2</v>
      </c>
      <c r="NI3775">
        <v>19.534355000000001</v>
      </c>
      <c r="NN3775">
        <v>12.74</v>
      </c>
      <c r="NQ3775">
        <v>3.1640000000000001</v>
      </c>
      <c r="NR3775">
        <v>21.05</v>
      </c>
      <c r="NU3775">
        <v>12.585000000000001</v>
      </c>
      <c r="NW3775">
        <v>15.29</v>
      </c>
      <c r="NX3775">
        <v>0.72653599999999996</v>
      </c>
      <c r="OC3775">
        <v>16.378882999999998</v>
      </c>
      <c r="OG3775">
        <v>68</v>
      </c>
      <c r="OJ3775">
        <v>1.6975</v>
      </c>
      <c r="OL3775">
        <v>1.0209999999999999</v>
      </c>
      <c r="OM3775">
        <v>34.049999999999997</v>
      </c>
      <c r="ON3775">
        <v>14.26</v>
      </c>
      <c r="OV3775">
        <v>203.36</v>
      </c>
      <c r="PC3775">
        <v>2.4900000000000002</v>
      </c>
    </row>
    <row r="3776" spans="2:419">
      <c r="B3776" s="12">
        <v>40253</v>
      </c>
      <c r="F3776">
        <v>835.71</v>
      </c>
      <c r="I3776">
        <v>3.0434139999999998</v>
      </c>
      <c r="M3776">
        <v>1.8080000000000001</v>
      </c>
      <c r="O3776">
        <v>2.96</v>
      </c>
      <c r="W3776">
        <v>1.3885000000000001</v>
      </c>
      <c r="X3776">
        <v>1.002</v>
      </c>
      <c r="Z3776">
        <v>16.277754999999999</v>
      </c>
      <c r="AW3776">
        <v>66.11</v>
      </c>
      <c r="BC3776">
        <v>16.850000000000001</v>
      </c>
      <c r="BD3776">
        <v>18.34</v>
      </c>
      <c r="BF3776">
        <v>24</v>
      </c>
      <c r="BG3776">
        <v>17.553995</v>
      </c>
      <c r="BI3776">
        <v>24.477466</v>
      </c>
      <c r="BO3776">
        <v>5.51</v>
      </c>
      <c r="CG3776">
        <v>50.413994000000002</v>
      </c>
      <c r="CM3776">
        <v>458.14</v>
      </c>
      <c r="CP3776">
        <v>5.4119999999999999</v>
      </c>
      <c r="CQ3776">
        <v>6.4099199999999996</v>
      </c>
      <c r="CU3776">
        <v>9.83</v>
      </c>
      <c r="CW3776">
        <v>0.76</v>
      </c>
      <c r="CY3776">
        <v>9.0399999999999991</v>
      </c>
      <c r="DA3776">
        <v>103.88</v>
      </c>
      <c r="DM3776">
        <v>1.3444419999999999</v>
      </c>
      <c r="EC3776">
        <v>11.84</v>
      </c>
      <c r="EF3776">
        <v>15.84</v>
      </c>
      <c r="EH3776">
        <v>3.8534459999999999</v>
      </c>
      <c r="EN3776">
        <v>2.6917E-2</v>
      </c>
      <c r="EQ3776">
        <v>0.77173199999999997</v>
      </c>
      <c r="ES3776">
        <v>1.7759E-2</v>
      </c>
      <c r="ET3776">
        <v>9.129E-3</v>
      </c>
      <c r="FA3776">
        <v>22.71</v>
      </c>
      <c r="FS3776">
        <v>10.76</v>
      </c>
      <c r="FX3776">
        <v>6.85</v>
      </c>
      <c r="GB3776">
        <v>16.920000000000002</v>
      </c>
      <c r="GC3776">
        <v>19.62</v>
      </c>
      <c r="GK3776">
        <v>4.92</v>
      </c>
      <c r="GM3776">
        <v>21.48</v>
      </c>
      <c r="GN3776">
        <v>38.886276000000002</v>
      </c>
      <c r="GO3776">
        <v>5.31318</v>
      </c>
      <c r="HB3776">
        <v>3.51</v>
      </c>
      <c r="HH3776">
        <v>71.84</v>
      </c>
      <c r="HI3776">
        <v>22.43</v>
      </c>
      <c r="HL3776">
        <v>16.829999999999998</v>
      </c>
      <c r="HT3776">
        <v>103.78</v>
      </c>
      <c r="HU3776">
        <v>21.598797999999999</v>
      </c>
      <c r="IC3776">
        <v>9.7200000000000006</v>
      </c>
      <c r="ID3776">
        <v>1.01</v>
      </c>
      <c r="IE3776">
        <v>31.21</v>
      </c>
      <c r="IF3776">
        <v>1.6080030000000001</v>
      </c>
      <c r="IN3776">
        <v>9.796996</v>
      </c>
      <c r="IS3776">
        <v>20.100000000000001</v>
      </c>
      <c r="IT3776">
        <v>7.13</v>
      </c>
      <c r="IW3776">
        <v>12.67</v>
      </c>
      <c r="JF3776">
        <v>3.4547370000000002</v>
      </c>
      <c r="JN3776">
        <v>14.41</v>
      </c>
      <c r="JP3776">
        <v>2.2799999999999998</v>
      </c>
      <c r="JW3776">
        <v>6.1740000000000004</v>
      </c>
      <c r="KC3776">
        <v>2.7126540000000001</v>
      </c>
      <c r="KG3776">
        <v>4696.0240569999996</v>
      </c>
      <c r="LC3776">
        <v>8.7119999999999997</v>
      </c>
      <c r="LH3776">
        <v>2.6619999999999999</v>
      </c>
      <c r="LI3776">
        <v>0.6</v>
      </c>
      <c r="LJ3776">
        <v>3.7109999999999999</v>
      </c>
      <c r="LS3776">
        <v>32.841306000000003</v>
      </c>
      <c r="LX3776">
        <v>15.4</v>
      </c>
      <c r="MH3776">
        <v>25.06</v>
      </c>
      <c r="MM3776">
        <v>2.35</v>
      </c>
      <c r="MU3776">
        <v>32.832017</v>
      </c>
      <c r="NA3776">
        <v>65.38</v>
      </c>
      <c r="NI3776">
        <v>19.704096</v>
      </c>
      <c r="NN3776">
        <v>12.63</v>
      </c>
      <c r="NQ3776">
        <v>3.17</v>
      </c>
      <c r="NR3776">
        <v>21.25</v>
      </c>
      <c r="NU3776">
        <v>12.515000000000001</v>
      </c>
      <c r="NW3776">
        <v>15.35</v>
      </c>
      <c r="NX3776">
        <v>0.722742</v>
      </c>
      <c r="OC3776">
        <v>17.094545</v>
      </c>
      <c r="OG3776">
        <v>68</v>
      </c>
      <c r="OJ3776">
        <v>1.7050719999999999</v>
      </c>
      <c r="OL3776">
        <v>0.96399999999999997</v>
      </c>
      <c r="OM3776">
        <v>34.71</v>
      </c>
      <c r="OO3776">
        <v>112.12</v>
      </c>
      <c r="OV3776">
        <v>204.43</v>
      </c>
      <c r="PC3776">
        <v>2.41</v>
      </c>
    </row>
    <row r="3777" spans="2:419">
      <c r="B3777" s="12">
        <v>40252</v>
      </c>
      <c r="F3777">
        <v>842.86</v>
      </c>
      <c r="I3777">
        <v>3.0245500000000001</v>
      </c>
      <c r="M3777">
        <v>1.8015000000000001</v>
      </c>
      <c r="O3777">
        <v>3.12</v>
      </c>
      <c r="W3777">
        <v>1.3779999999999999</v>
      </c>
      <c r="X3777">
        <v>1</v>
      </c>
      <c r="Y3777">
        <v>14.19</v>
      </c>
      <c r="AW3777">
        <v>58.33</v>
      </c>
      <c r="AY3777">
        <v>32.93</v>
      </c>
      <c r="BC3777">
        <v>16.850000000000001</v>
      </c>
      <c r="BD3777">
        <v>18.32</v>
      </c>
      <c r="BF3777">
        <v>25.8</v>
      </c>
      <c r="BG3777">
        <v>18.068960000000001</v>
      </c>
      <c r="BI3777">
        <v>25.889627999999998</v>
      </c>
      <c r="BO3777">
        <v>5.56</v>
      </c>
      <c r="CG3777">
        <v>50.599068000000003</v>
      </c>
      <c r="CM3777">
        <v>462.56</v>
      </c>
      <c r="CP3777">
        <v>5.468</v>
      </c>
      <c r="CQ3777">
        <v>6.3536000000000001</v>
      </c>
      <c r="CU3777">
        <v>9.83</v>
      </c>
      <c r="CW3777">
        <v>0.74</v>
      </c>
      <c r="CY3777">
        <v>9.02</v>
      </c>
      <c r="DA3777">
        <v>103.88</v>
      </c>
      <c r="DM3777">
        <v>1.3788750000000001</v>
      </c>
      <c r="EC3777">
        <v>11.91</v>
      </c>
      <c r="EF3777">
        <v>15.53</v>
      </c>
      <c r="EH3777">
        <v>3.8409550000000001</v>
      </c>
      <c r="EN3777">
        <v>2.6561000000000001E-2</v>
      </c>
      <c r="EQ3777">
        <v>0.76798500000000003</v>
      </c>
      <c r="ES3777">
        <v>1.7611999999999999E-2</v>
      </c>
      <c r="ET3777">
        <v>9.0069999999999994E-3</v>
      </c>
      <c r="EY3777">
        <v>2.0059999999999998</v>
      </c>
      <c r="FA3777">
        <v>22.81</v>
      </c>
      <c r="FB3777">
        <v>103.73</v>
      </c>
      <c r="FS3777">
        <v>10.73</v>
      </c>
      <c r="FX3777">
        <v>6.85</v>
      </c>
      <c r="GB3777">
        <v>17.3</v>
      </c>
      <c r="GC3777">
        <v>19.43</v>
      </c>
      <c r="GK3777">
        <v>4.92</v>
      </c>
      <c r="GO3777">
        <v>5.2904580000000001</v>
      </c>
      <c r="HB3777">
        <v>3.5419999999999998</v>
      </c>
      <c r="HH3777">
        <v>71.319999999999993</v>
      </c>
      <c r="HI3777">
        <v>22.45</v>
      </c>
      <c r="HL3777">
        <v>16.27</v>
      </c>
      <c r="IB3777">
        <v>425.53</v>
      </c>
      <c r="IC3777">
        <v>9.67</v>
      </c>
      <c r="ID3777">
        <v>1.02</v>
      </c>
      <c r="IE3777">
        <v>30.35</v>
      </c>
      <c r="IF3777">
        <v>1.6080030000000001</v>
      </c>
      <c r="IN3777">
        <v>9.6838289999999994</v>
      </c>
      <c r="IS3777">
        <v>19.809999999999999</v>
      </c>
      <c r="IT3777">
        <v>7.19</v>
      </c>
      <c r="IW3777">
        <v>12.68</v>
      </c>
      <c r="JF3777">
        <v>3.527914</v>
      </c>
      <c r="JN3777">
        <v>45.45</v>
      </c>
      <c r="JP3777">
        <v>2.2730000000000001</v>
      </c>
      <c r="JR3777">
        <v>3.5512060000000001</v>
      </c>
      <c r="JT3777">
        <v>58.36</v>
      </c>
      <c r="JW3777">
        <v>6.1859999999999999</v>
      </c>
      <c r="JY3777">
        <v>3.923028</v>
      </c>
      <c r="KC3777">
        <v>2.7688130000000002</v>
      </c>
      <c r="KG3777">
        <v>4665.5798169999998</v>
      </c>
      <c r="LB3777">
        <v>30.707999999999998</v>
      </c>
      <c r="LC3777">
        <v>8.8759999999999994</v>
      </c>
      <c r="LD3777">
        <v>57.37</v>
      </c>
      <c r="LF3777">
        <v>41.97</v>
      </c>
      <c r="LH3777">
        <v>2.6280000000000001</v>
      </c>
      <c r="LI3777">
        <v>0.6</v>
      </c>
      <c r="LJ3777">
        <v>3.7250000000000001</v>
      </c>
      <c r="LS3777">
        <v>32.841306000000003</v>
      </c>
      <c r="LX3777">
        <v>15.26</v>
      </c>
      <c r="MH3777">
        <v>22.91</v>
      </c>
      <c r="MM3777">
        <v>2.3410000000000002</v>
      </c>
      <c r="MU3777">
        <v>33.543425999999997</v>
      </c>
      <c r="NA3777">
        <v>65.38</v>
      </c>
      <c r="NG3777">
        <v>3.6900000000000002E-2</v>
      </c>
      <c r="NI3777">
        <v>19.873837000000002</v>
      </c>
      <c r="NN3777">
        <v>12.56</v>
      </c>
      <c r="NQ3777">
        <v>3.1760000000000002</v>
      </c>
      <c r="NR3777">
        <v>21.12</v>
      </c>
      <c r="NU3777">
        <v>12.476000000000001</v>
      </c>
      <c r="NW3777">
        <v>15.63</v>
      </c>
      <c r="NX3777">
        <v>0.71894800000000003</v>
      </c>
      <c r="OC3777">
        <v>15.809607</v>
      </c>
      <c r="OG3777">
        <v>67</v>
      </c>
      <c r="OJ3777">
        <v>1.742929</v>
      </c>
      <c r="OL3777">
        <v>0.96199999999999997</v>
      </c>
      <c r="OM3777">
        <v>33.51</v>
      </c>
      <c r="ON3777">
        <v>14.26</v>
      </c>
      <c r="OV3777">
        <v>197.98</v>
      </c>
      <c r="OX3777">
        <v>123.91</v>
      </c>
      <c r="PC3777">
        <v>2.4820000000000002</v>
      </c>
    </row>
    <row r="3778" spans="2:419">
      <c r="B3778" s="12">
        <v>40249</v>
      </c>
      <c r="F3778">
        <v>857.14</v>
      </c>
      <c r="I3778">
        <v>3.0119739999999999</v>
      </c>
      <c r="M3778">
        <v>1.8165</v>
      </c>
      <c r="O3778">
        <v>2.96</v>
      </c>
      <c r="W3778">
        <v>1.3254999999999999</v>
      </c>
      <c r="X3778">
        <v>0.99</v>
      </c>
      <c r="Y3778">
        <v>13.96</v>
      </c>
      <c r="Z3778">
        <v>16.541402000000001</v>
      </c>
      <c r="AW3778">
        <v>61.11</v>
      </c>
      <c r="AY3778">
        <v>35.54</v>
      </c>
      <c r="BC3778">
        <v>16.850000000000001</v>
      </c>
      <c r="BD3778">
        <v>18.34</v>
      </c>
      <c r="BF3778">
        <v>25.4</v>
      </c>
      <c r="BG3778">
        <v>18.583925000000001</v>
      </c>
      <c r="BI3778">
        <v>25.578952000000001</v>
      </c>
      <c r="BO3778">
        <v>5.6719999999999997</v>
      </c>
      <c r="CG3778">
        <v>49.414597999999998</v>
      </c>
      <c r="CM3778">
        <v>462.21</v>
      </c>
      <c r="CP3778">
        <v>5.8520000000000003</v>
      </c>
      <c r="CQ3778">
        <v>6.3148799999999996</v>
      </c>
      <c r="CU3778">
        <v>9.6</v>
      </c>
      <c r="CW3778">
        <v>0.83</v>
      </c>
      <c r="CY3778">
        <v>8.86</v>
      </c>
      <c r="DA3778">
        <v>101.77</v>
      </c>
      <c r="DF3778">
        <v>4.976</v>
      </c>
      <c r="DM3778">
        <v>1.3444419999999999</v>
      </c>
      <c r="EC3778">
        <v>11.95</v>
      </c>
      <c r="EH3778">
        <v>3.8659370000000002</v>
      </c>
      <c r="EN3778">
        <v>2.6306E-2</v>
      </c>
      <c r="EQ3778">
        <v>0.764239</v>
      </c>
      <c r="ES3778">
        <v>1.7464E-2</v>
      </c>
      <c r="ET3778">
        <v>9.129E-3</v>
      </c>
      <c r="FA3778">
        <v>23.21</v>
      </c>
      <c r="FB3778">
        <v>101.49</v>
      </c>
      <c r="FS3778">
        <v>11.02</v>
      </c>
      <c r="FX3778">
        <v>6.85</v>
      </c>
      <c r="GB3778">
        <v>18.97</v>
      </c>
      <c r="GC3778">
        <v>19.329999999999998</v>
      </c>
      <c r="GK3778">
        <v>4.92</v>
      </c>
      <c r="GO3778">
        <v>5.2904580000000001</v>
      </c>
      <c r="HB3778">
        <v>3.55</v>
      </c>
      <c r="HH3778">
        <v>71.319999999999993</v>
      </c>
      <c r="HI3778">
        <v>22.44</v>
      </c>
      <c r="HL3778">
        <v>15.84</v>
      </c>
      <c r="IC3778">
        <v>9.64</v>
      </c>
      <c r="ID3778">
        <v>1.02</v>
      </c>
      <c r="IE3778">
        <v>30.92</v>
      </c>
      <c r="IF3778">
        <v>1.6080030000000001</v>
      </c>
      <c r="IN3778">
        <v>9.6110790000000001</v>
      </c>
      <c r="IS3778">
        <v>18.93</v>
      </c>
      <c r="IT3778">
        <v>6.99</v>
      </c>
      <c r="IW3778">
        <v>12.7</v>
      </c>
      <c r="JF3778">
        <v>3.512508</v>
      </c>
      <c r="JN3778">
        <v>45.06</v>
      </c>
      <c r="JP3778">
        <v>2.278</v>
      </c>
      <c r="JR3778">
        <v>3.5512060000000001</v>
      </c>
      <c r="JT3778">
        <v>58.36</v>
      </c>
      <c r="JW3778">
        <v>6.1539999999999999</v>
      </c>
      <c r="KC3778">
        <v>2.836884</v>
      </c>
      <c r="KG3778">
        <v>4665.5798169999998</v>
      </c>
      <c r="KZ3778">
        <v>41.482554</v>
      </c>
      <c r="LC3778">
        <v>8.782</v>
      </c>
      <c r="LD3778">
        <v>57.89</v>
      </c>
      <c r="LH3778">
        <v>2.6280000000000001</v>
      </c>
      <c r="LI3778">
        <v>0.6</v>
      </c>
      <c r="LJ3778">
        <v>3.6509999999999998</v>
      </c>
      <c r="LX3778">
        <v>15.29</v>
      </c>
      <c r="MH3778">
        <v>21.44</v>
      </c>
      <c r="MM3778">
        <v>2.33</v>
      </c>
      <c r="MU3778">
        <v>32.705326999999997</v>
      </c>
      <c r="NA3778">
        <v>63.46</v>
      </c>
      <c r="NI3778">
        <v>19.364615000000001</v>
      </c>
      <c r="NN3778">
        <v>12.52</v>
      </c>
      <c r="NQ3778">
        <v>3.222</v>
      </c>
      <c r="NR3778">
        <v>21.18</v>
      </c>
      <c r="NU3778">
        <v>12.433</v>
      </c>
      <c r="NW3778">
        <v>15.63</v>
      </c>
      <c r="NX3778">
        <v>0.70756600000000003</v>
      </c>
      <c r="OG3778">
        <v>64</v>
      </c>
      <c r="OJ3778">
        <v>1.726272</v>
      </c>
      <c r="OL3778">
        <v>0.94199999999999995</v>
      </c>
      <c r="OM3778">
        <v>36.049999999999997</v>
      </c>
      <c r="OU3778">
        <v>37.14</v>
      </c>
      <c r="OV3778">
        <v>193.67</v>
      </c>
      <c r="OX3778">
        <v>126.09</v>
      </c>
      <c r="PC3778">
        <v>2.5099999999999998</v>
      </c>
    </row>
    <row r="3779" spans="2:419">
      <c r="B3779" s="12">
        <v>40248</v>
      </c>
      <c r="F3779">
        <v>842.86</v>
      </c>
      <c r="I3779">
        <v>2.9931100000000002</v>
      </c>
      <c r="M3779">
        <v>1.825</v>
      </c>
      <c r="O3779">
        <v>2.96</v>
      </c>
      <c r="W3779">
        <v>1.3205</v>
      </c>
      <c r="X3779">
        <v>0.96</v>
      </c>
      <c r="Y3779">
        <v>14.02</v>
      </c>
      <c r="AW3779">
        <v>57.22</v>
      </c>
      <c r="AY3779">
        <v>37.43</v>
      </c>
      <c r="BC3779">
        <v>16.850000000000001</v>
      </c>
      <c r="BD3779">
        <v>18.28</v>
      </c>
      <c r="BF3779">
        <v>22</v>
      </c>
      <c r="BG3779">
        <v>16.000063999999998</v>
      </c>
      <c r="BI3779">
        <v>25.578952000000001</v>
      </c>
      <c r="BO3779">
        <v>5.6959999999999997</v>
      </c>
      <c r="CG3779">
        <v>49.673701000000001</v>
      </c>
      <c r="CM3779">
        <v>462.09</v>
      </c>
      <c r="CP3779">
        <v>6.968</v>
      </c>
      <c r="CQ3779">
        <v>6.3219200000000004</v>
      </c>
      <c r="CU3779">
        <v>9.6999999999999993</v>
      </c>
      <c r="CW3779">
        <v>0.83</v>
      </c>
      <c r="CX3779">
        <v>517.86</v>
      </c>
      <c r="CY3779">
        <v>8.99</v>
      </c>
      <c r="DA3779">
        <v>101.72</v>
      </c>
      <c r="DF3779">
        <v>5.0140000000000002</v>
      </c>
      <c r="DM3779">
        <v>1.327226</v>
      </c>
      <c r="EC3779">
        <v>11.79</v>
      </c>
      <c r="EF3779">
        <v>14.97</v>
      </c>
      <c r="EH3779">
        <v>3.7722549999999999</v>
      </c>
      <c r="EN3779">
        <v>2.6561000000000001E-2</v>
      </c>
      <c r="EQ3779">
        <v>0.76798500000000003</v>
      </c>
      <c r="ES3779">
        <v>1.7552999999999999E-2</v>
      </c>
      <c r="ET3779">
        <v>9.1900000000000003E-3</v>
      </c>
      <c r="FA3779">
        <v>23.01</v>
      </c>
      <c r="FB3779">
        <v>104.48</v>
      </c>
      <c r="FS3779">
        <v>10.89</v>
      </c>
      <c r="FX3779">
        <v>6.85</v>
      </c>
      <c r="GB3779">
        <v>19.38</v>
      </c>
      <c r="GC3779">
        <v>19.62</v>
      </c>
      <c r="GK3779">
        <v>4.92</v>
      </c>
      <c r="GN3779">
        <v>37.742106999999997</v>
      </c>
      <c r="GO3779">
        <v>5.31318</v>
      </c>
      <c r="HB3779">
        <v>3.452</v>
      </c>
      <c r="HH3779">
        <v>72.89</v>
      </c>
      <c r="HI3779">
        <v>22.59</v>
      </c>
      <c r="HL3779">
        <v>15.64</v>
      </c>
      <c r="HU3779">
        <v>21.598797999999999</v>
      </c>
      <c r="HY3779">
        <v>24</v>
      </c>
      <c r="IB3779">
        <v>414.89</v>
      </c>
      <c r="IC3779">
        <v>9.4600000000000009</v>
      </c>
      <c r="ID3779">
        <v>0.96</v>
      </c>
      <c r="IE3779">
        <v>30.92</v>
      </c>
      <c r="IF3779">
        <v>1.6080030000000001</v>
      </c>
      <c r="IN3779">
        <v>9.6838289999999994</v>
      </c>
      <c r="IS3779">
        <v>18.55</v>
      </c>
      <c r="IT3779">
        <v>6.5</v>
      </c>
      <c r="IW3779">
        <v>12.67</v>
      </c>
      <c r="JF3779">
        <v>3.4701420000000001</v>
      </c>
      <c r="JP3779">
        <v>2.298</v>
      </c>
      <c r="JR3779">
        <v>3.5811959999999998</v>
      </c>
      <c r="JT3779">
        <v>59.51</v>
      </c>
      <c r="JW3779">
        <v>6.1219999999999999</v>
      </c>
      <c r="JY3779">
        <v>3.8886270000000001</v>
      </c>
      <c r="KC3779">
        <v>2.7330749999999999</v>
      </c>
      <c r="KG3779">
        <v>4764.5235979999998</v>
      </c>
      <c r="KZ3779">
        <v>42.486756999999997</v>
      </c>
      <c r="LB3779">
        <v>30.808</v>
      </c>
      <c r="LC3779">
        <v>6.0880000000000001</v>
      </c>
      <c r="LD3779">
        <v>60</v>
      </c>
      <c r="LF3779">
        <v>41.97</v>
      </c>
      <c r="LH3779">
        <v>2.6240000000000001</v>
      </c>
      <c r="LI3779">
        <v>0.6</v>
      </c>
      <c r="LJ3779">
        <v>3.2290000000000001</v>
      </c>
      <c r="LS3779">
        <v>32.841306000000003</v>
      </c>
      <c r="LX3779">
        <v>15.33</v>
      </c>
      <c r="MM3779">
        <v>2.3069999999999999</v>
      </c>
      <c r="MU3779">
        <v>30.532119000000002</v>
      </c>
      <c r="NA3779">
        <v>63.38</v>
      </c>
      <c r="NI3779">
        <v>19.704096</v>
      </c>
      <c r="NN3779">
        <v>12.36</v>
      </c>
      <c r="NQ3779">
        <v>3.17</v>
      </c>
      <c r="NR3779">
        <v>21.12</v>
      </c>
      <c r="NU3779">
        <v>12.319000000000001</v>
      </c>
      <c r="NW3779">
        <v>15.63</v>
      </c>
      <c r="NX3779">
        <v>0.70472100000000004</v>
      </c>
      <c r="OB3779">
        <v>15150</v>
      </c>
      <c r="OC3779">
        <v>15.809607</v>
      </c>
      <c r="OJ3779">
        <v>1.727786</v>
      </c>
      <c r="OL3779">
        <v>0.94399999999999995</v>
      </c>
      <c r="OM3779">
        <v>36.450000000000003</v>
      </c>
      <c r="ON3779">
        <v>14.26</v>
      </c>
      <c r="OO3779">
        <v>114.08</v>
      </c>
      <c r="OU3779">
        <v>33.78</v>
      </c>
      <c r="OV3779">
        <v>208.74</v>
      </c>
      <c r="PC3779">
        <v>2.548</v>
      </c>
    </row>
    <row r="3780" spans="2:419">
      <c r="B3780" s="12">
        <v>40247</v>
      </c>
      <c r="F3780">
        <v>857.14</v>
      </c>
      <c r="I3780">
        <v>2.980534</v>
      </c>
      <c r="M3780">
        <v>1.8080000000000001</v>
      </c>
      <c r="O3780">
        <v>2.92</v>
      </c>
      <c r="W3780">
        <v>1.3205</v>
      </c>
      <c r="X3780">
        <v>0.98</v>
      </c>
      <c r="Y3780">
        <v>14.08</v>
      </c>
      <c r="BC3780">
        <v>16.850000000000001</v>
      </c>
      <c r="BD3780">
        <v>18.55</v>
      </c>
      <c r="BF3780">
        <v>22</v>
      </c>
      <c r="BG3780">
        <v>16.316271</v>
      </c>
      <c r="BO3780">
        <v>5.7859999999999996</v>
      </c>
      <c r="CG3780">
        <v>49.007435999999998</v>
      </c>
      <c r="CM3780">
        <v>456.98</v>
      </c>
      <c r="CP3780">
        <v>6.9240000000000004</v>
      </c>
      <c r="CQ3780">
        <v>6.5119999999999996</v>
      </c>
      <c r="CU3780">
        <v>9.67</v>
      </c>
      <c r="CW3780">
        <v>0.83</v>
      </c>
      <c r="CX3780">
        <v>514.29</v>
      </c>
      <c r="CY3780">
        <v>9</v>
      </c>
      <c r="DA3780">
        <v>101.66</v>
      </c>
      <c r="DM3780">
        <v>1.2927930000000001</v>
      </c>
      <c r="EC3780">
        <v>11.48</v>
      </c>
      <c r="EF3780">
        <v>14.97</v>
      </c>
      <c r="EH3780">
        <v>3.8409550000000001</v>
      </c>
      <c r="EN3780">
        <v>2.5999999999999999E-2</v>
      </c>
      <c r="EQ3780">
        <v>0.764239</v>
      </c>
      <c r="ES3780">
        <v>1.7257999999999999E-2</v>
      </c>
      <c r="ET3780">
        <v>9.0679999999999997E-3</v>
      </c>
      <c r="FA3780">
        <v>22.81</v>
      </c>
      <c r="FB3780">
        <v>107.46</v>
      </c>
      <c r="FS3780">
        <v>10.54</v>
      </c>
      <c r="GB3780">
        <v>19.38</v>
      </c>
      <c r="GC3780">
        <v>19.809999999999999</v>
      </c>
      <c r="GK3780">
        <v>4.92</v>
      </c>
      <c r="GN3780">
        <v>38.886276000000002</v>
      </c>
      <c r="GO3780">
        <v>5.2488010000000003</v>
      </c>
      <c r="HB3780">
        <v>3.052</v>
      </c>
      <c r="HH3780">
        <v>71.319999999999993</v>
      </c>
      <c r="HI3780">
        <v>22.41</v>
      </c>
      <c r="HL3780">
        <v>15.47</v>
      </c>
      <c r="HT3780">
        <v>103.72</v>
      </c>
      <c r="HY3780">
        <v>26.4</v>
      </c>
      <c r="HZ3780">
        <v>10.35</v>
      </c>
      <c r="IB3780">
        <v>421.28</v>
      </c>
      <c r="IC3780">
        <v>9.4499999999999993</v>
      </c>
      <c r="ID3780">
        <v>0.96</v>
      </c>
      <c r="IE3780">
        <v>30.92</v>
      </c>
      <c r="IF3780">
        <v>1.6080030000000001</v>
      </c>
      <c r="IN3780">
        <v>9.4574960000000008</v>
      </c>
      <c r="IS3780">
        <v>18.38</v>
      </c>
      <c r="IT3780">
        <v>6.48</v>
      </c>
      <c r="IW3780">
        <v>12.52</v>
      </c>
      <c r="JF3780">
        <v>3.466291</v>
      </c>
      <c r="JN3780">
        <v>45.64</v>
      </c>
      <c r="JP3780">
        <v>2.2719999999999998</v>
      </c>
      <c r="JR3780">
        <v>3.4383010000000001</v>
      </c>
      <c r="JT3780">
        <v>60.49</v>
      </c>
      <c r="JW3780">
        <v>6.06</v>
      </c>
      <c r="KC3780">
        <v>2.7364790000000001</v>
      </c>
      <c r="KG3780">
        <v>4734.079358</v>
      </c>
      <c r="LC3780">
        <v>6.0880000000000001</v>
      </c>
      <c r="LH3780">
        <v>2.6360000000000001</v>
      </c>
      <c r="LI3780">
        <v>0.6</v>
      </c>
      <c r="LJ3780">
        <v>3.2410000000000001</v>
      </c>
      <c r="LS3780">
        <v>33.021951999999999</v>
      </c>
      <c r="LX3780">
        <v>15.68</v>
      </c>
      <c r="MM3780">
        <v>2.2669999999999999</v>
      </c>
      <c r="MU3780">
        <v>19.705057</v>
      </c>
      <c r="NA3780">
        <v>60.77</v>
      </c>
      <c r="NI3780">
        <v>19.534355000000001</v>
      </c>
      <c r="NN3780">
        <v>12.25</v>
      </c>
      <c r="NQ3780">
        <v>3.2160000000000002</v>
      </c>
      <c r="NR3780">
        <v>21.12</v>
      </c>
      <c r="NU3780">
        <v>12.276</v>
      </c>
      <c r="NW3780">
        <v>15.9</v>
      </c>
      <c r="NX3780">
        <v>0.94184100000000004</v>
      </c>
      <c r="OB3780">
        <v>15405</v>
      </c>
      <c r="OC3780">
        <v>16.232498</v>
      </c>
      <c r="OJ3780">
        <v>1.700529</v>
      </c>
      <c r="OL3780">
        <v>0.93600000000000005</v>
      </c>
      <c r="ON3780">
        <v>14.26</v>
      </c>
      <c r="OO3780">
        <v>106.22</v>
      </c>
      <c r="OV3780">
        <v>204.43</v>
      </c>
      <c r="PC3780">
        <v>2.516</v>
      </c>
    </row>
    <row r="3781" spans="2:419">
      <c r="B3781" s="12">
        <v>40246</v>
      </c>
      <c r="I3781">
        <v>3.05599</v>
      </c>
      <c r="M3781">
        <v>1.8015000000000001</v>
      </c>
      <c r="O3781">
        <v>2.94</v>
      </c>
      <c r="W3781">
        <v>1.3149999999999999</v>
      </c>
      <c r="AW3781">
        <v>58.33</v>
      </c>
      <c r="BC3781">
        <v>16.850000000000001</v>
      </c>
      <c r="BD3781">
        <v>18.3</v>
      </c>
      <c r="BF3781">
        <v>22.8</v>
      </c>
      <c r="BG3781">
        <v>16.415649999999999</v>
      </c>
      <c r="BI3781">
        <v>23.846700999999999</v>
      </c>
      <c r="BO3781">
        <v>5.8040000000000003</v>
      </c>
      <c r="CG3781">
        <v>49.525641999999998</v>
      </c>
      <c r="CM3781">
        <v>464.42</v>
      </c>
      <c r="CP3781">
        <v>7</v>
      </c>
      <c r="CQ3781">
        <v>5.3644800000000004</v>
      </c>
      <c r="CU3781">
        <v>9.67</v>
      </c>
      <c r="CW3781">
        <v>0.87</v>
      </c>
      <c r="CX3781">
        <v>514.29</v>
      </c>
      <c r="CY3781">
        <v>13.03</v>
      </c>
      <c r="DA3781">
        <v>101.94</v>
      </c>
      <c r="DM3781">
        <v>1.2927930000000001</v>
      </c>
      <c r="EC3781">
        <v>11.42</v>
      </c>
      <c r="EF3781">
        <v>15.33</v>
      </c>
      <c r="EH3781">
        <v>3.8409550000000001</v>
      </c>
      <c r="EN3781">
        <v>2.5694000000000002E-2</v>
      </c>
      <c r="EQ3781">
        <v>0.764239</v>
      </c>
      <c r="ES3781">
        <v>1.7198999999999999E-2</v>
      </c>
      <c r="ET3781">
        <v>8.9460000000000008E-3</v>
      </c>
      <c r="FA3781">
        <v>23.01</v>
      </c>
      <c r="FB3781">
        <v>100</v>
      </c>
      <c r="FX3781">
        <v>6.85</v>
      </c>
      <c r="GB3781">
        <v>19.63</v>
      </c>
      <c r="GC3781">
        <v>19.62</v>
      </c>
      <c r="GK3781">
        <v>4.92</v>
      </c>
      <c r="GM3781">
        <v>22.27</v>
      </c>
      <c r="GO3781">
        <v>5.2260790000000004</v>
      </c>
      <c r="HB3781">
        <v>3.071536</v>
      </c>
      <c r="HH3781">
        <v>71.319999999999993</v>
      </c>
      <c r="HI3781">
        <v>22.53</v>
      </c>
      <c r="HL3781">
        <v>15.7</v>
      </c>
      <c r="HT3781">
        <v>105.32</v>
      </c>
      <c r="HY3781">
        <v>26.4</v>
      </c>
      <c r="IB3781">
        <v>408.51</v>
      </c>
      <c r="IC3781">
        <v>9.58</v>
      </c>
      <c r="IE3781">
        <v>30.06</v>
      </c>
      <c r="IF3781">
        <v>1.6080030000000001</v>
      </c>
      <c r="IN3781">
        <v>9.4574960000000008</v>
      </c>
      <c r="IS3781">
        <v>18.5</v>
      </c>
      <c r="IT3781">
        <v>6.79</v>
      </c>
      <c r="IW3781">
        <v>12.88</v>
      </c>
      <c r="JF3781">
        <v>3.5086569999999999</v>
      </c>
      <c r="JN3781">
        <v>45.25</v>
      </c>
      <c r="JP3781">
        <v>2.2719999999999998</v>
      </c>
      <c r="JR3781">
        <v>3.3677359999999998</v>
      </c>
      <c r="JT3781">
        <v>60.66</v>
      </c>
      <c r="JW3781">
        <v>6.1479999999999997</v>
      </c>
      <c r="KC3781">
        <v>2.7024430000000002</v>
      </c>
      <c r="KG3781">
        <v>4665.5798169999998</v>
      </c>
      <c r="LB3781">
        <v>30.05</v>
      </c>
      <c r="LC3781">
        <v>6.1859999999999999</v>
      </c>
      <c r="LF3781">
        <v>41.76</v>
      </c>
      <c r="LH3781">
        <v>2.6360000000000001</v>
      </c>
      <c r="LJ3781">
        <v>3.3130000000000002</v>
      </c>
      <c r="LX3781">
        <v>15.54</v>
      </c>
      <c r="MM3781">
        <v>2.2759999999999998</v>
      </c>
      <c r="MU3781">
        <v>19.734293000000001</v>
      </c>
      <c r="NA3781">
        <v>62.23</v>
      </c>
      <c r="NI3781">
        <v>19.704096</v>
      </c>
      <c r="NN3781">
        <v>12.29</v>
      </c>
      <c r="NQ3781">
        <v>3.2160000000000002</v>
      </c>
      <c r="NR3781">
        <v>20.78</v>
      </c>
      <c r="NU3781">
        <v>12.12</v>
      </c>
      <c r="NW3781">
        <v>15.9</v>
      </c>
      <c r="NX3781">
        <v>0.94278899999999999</v>
      </c>
      <c r="OB3781">
        <v>15540</v>
      </c>
      <c r="OJ3781">
        <v>1.695986</v>
      </c>
      <c r="OL3781">
        <v>0.94399999999999995</v>
      </c>
      <c r="OM3781">
        <v>36.72</v>
      </c>
      <c r="OV3781">
        <v>215.19</v>
      </c>
      <c r="OX3781">
        <v>128.26</v>
      </c>
      <c r="PC3781">
        <v>2.5219999999999998</v>
      </c>
    </row>
    <row r="3782" spans="2:419">
      <c r="B3782" s="12">
        <v>40245</v>
      </c>
      <c r="F3782">
        <v>842.86</v>
      </c>
      <c r="I3782">
        <v>3.0245500000000001</v>
      </c>
      <c r="M3782">
        <v>1.7929999999999999</v>
      </c>
      <c r="O3782">
        <v>2.73</v>
      </c>
      <c r="W3782">
        <v>1.3149999999999999</v>
      </c>
      <c r="X3782">
        <v>0.98199999999999998</v>
      </c>
      <c r="AW3782">
        <v>50</v>
      </c>
      <c r="BC3782">
        <v>16.850000000000001</v>
      </c>
      <c r="BD3782">
        <v>18.38</v>
      </c>
      <c r="BF3782">
        <v>22.4</v>
      </c>
      <c r="BG3782">
        <v>16.415649999999999</v>
      </c>
      <c r="BI3782">
        <v>25.578952000000001</v>
      </c>
      <c r="BO3782">
        <v>5.8</v>
      </c>
      <c r="CG3782">
        <v>49.377583000000001</v>
      </c>
      <c r="CM3782">
        <v>455.81</v>
      </c>
      <c r="CP3782">
        <v>7.0780000000000003</v>
      </c>
      <c r="CQ3782">
        <v>5.40496</v>
      </c>
      <c r="CU3782">
        <v>9.57</v>
      </c>
      <c r="CW3782">
        <v>0.91</v>
      </c>
      <c r="CX3782">
        <v>517.86</v>
      </c>
      <c r="CY3782">
        <v>13.23</v>
      </c>
      <c r="DA3782">
        <v>101.88</v>
      </c>
      <c r="DM3782">
        <v>1.3186180000000001</v>
      </c>
      <c r="EC3782">
        <v>11.45</v>
      </c>
      <c r="EF3782">
        <v>15.33</v>
      </c>
      <c r="EH3782">
        <v>3.7722549999999999</v>
      </c>
      <c r="EN3782">
        <v>2.5642999999999999E-2</v>
      </c>
      <c r="EQ3782">
        <v>0.764239</v>
      </c>
      <c r="ES3782">
        <v>1.7198999999999999E-2</v>
      </c>
      <c r="ET3782">
        <v>8.7939999999999997E-3</v>
      </c>
      <c r="FA3782">
        <v>23.01</v>
      </c>
      <c r="FS3782">
        <v>10.85</v>
      </c>
      <c r="FW3782">
        <v>28.24</v>
      </c>
      <c r="FX3782">
        <v>6.85</v>
      </c>
      <c r="GB3782">
        <v>19.72</v>
      </c>
      <c r="GC3782">
        <v>19.05</v>
      </c>
      <c r="GK3782">
        <v>4.92</v>
      </c>
      <c r="GN3782">
        <v>38.886276000000002</v>
      </c>
      <c r="GO3782">
        <v>5.31318</v>
      </c>
      <c r="HB3782">
        <v>3.0587759999999999</v>
      </c>
      <c r="HH3782">
        <v>71.84</v>
      </c>
      <c r="HI3782">
        <v>22.5</v>
      </c>
      <c r="HL3782">
        <v>15.35</v>
      </c>
      <c r="HT3782">
        <v>106.38</v>
      </c>
      <c r="HU3782">
        <v>20.970288</v>
      </c>
      <c r="HY3782">
        <v>24</v>
      </c>
      <c r="IB3782">
        <v>404.26</v>
      </c>
      <c r="IC3782">
        <v>9.52</v>
      </c>
      <c r="IE3782">
        <v>30.63</v>
      </c>
      <c r="IF3782">
        <v>1.6080030000000001</v>
      </c>
      <c r="IN3782">
        <v>9.3039129999999997</v>
      </c>
      <c r="IS3782">
        <v>17.829999999999998</v>
      </c>
      <c r="IT3782">
        <v>6.42</v>
      </c>
      <c r="IW3782">
        <v>12.84</v>
      </c>
      <c r="JF3782">
        <v>3.527914</v>
      </c>
      <c r="JN3782">
        <v>45.64</v>
      </c>
      <c r="JP3782">
        <v>2.2490000000000001</v>
      </c>
      <c r="JR3782">
        <v>3.3483299999999998</v>
      </c>
      <c r="JT3782">
        <v>57.38</v>
      </c>
      <c r="JW3782">
        <v>6.1340000000000003</v>
      </c>
      <c r="JY3782">
        <v>4.0606299999999997</v>
      </c>
      <c r="KC3782">
        <v>2.6701090000000001</v>
      </c>
      <c r="KG3782">
        <v>4619.9134569999997</v>
      </c>
      <c r="LC3782">
        <v>6.1520000000000001</v>
      </c>
      <c r="LF3782">
        <v>39.869999999999997</v>
      </c>
      <c r="LH3782">
        <v>2.6659999999999999</v>
      </c>
      <c r="LI3782">
        <v>0.6</v>
      </c>
      <c r="LJ3782">
        <v>3.3250000000000002</v>
      </c>
      <c r="LX3782">
        <v>15.4</v>
      </c>
      <c r="MM3782">
        <v>2.2959999999999998</v>
      </c>
      <c r="MU3782">
        <v>19.734293000000001</v>
      </c>
      <c r="NG3782">
        <v>3.6999999999999998E-2</v>
      </c>
      <c r="NI3782">
        <v>19.534355000000001</v>
      </c>
      <c r="NN3782">
        <v>11.98</v>
      </c>
      <c r="NQ3782">
        <v>3.2280000000000002</v>
      </c>
      <c r="NR3782">
        <v>21.31</v>
      </c>
      <c r="NU3782">
        <v>12.159000000000001</v>
      </c>
      <c r="NW3782">
        <v>15.84</v>
      </c>
      <c r="NX3782">
        <v>0.93045900000000004</v>
      </c>
      <c r="OB3782">
        <v>16200</v>
      </c>
      <c r="OG3782">
        <v>65</v>
      </c>
      <c r="OJ3782">
        <v>1.703557</v>
      </c>
      <c r="OL3782">
        <v>0.92800000000000005</v>
      </c>
      <c r="OM3782">
        <v>34.71</v>
      </c>
      <c r="OP3782">
        <v>100.18</v>
      </c>
      <c r="OV3782">
        <v>186.14</v>
      </c>
      <c r="PC3782">
        <v>2.5139999999999998</v>
      </c>
    </row>
    <row r="3783" spans="2:419">
      <c r="B3783" s="12">
        <v>40242</v>
      </c>
      <c r="I3783">
        <v>2.949093</v>
      </c>
      <c r="M3783">
        <v>1.7889999999999999</v>
      </c>
      <c r="O3783">
        <v>2.75</v>
      </c>
      <c r="W3783">
        <v>1.3149999999999999</v>
      </c>
      <c r="Y3783">
        <v>14.06</v>
      </c>
      <c r="AW3783">
        <v>51.67</v>
      </c>
      <c r="BC3783">
        <v>16.850000000000001</v>
      </c>
      <c r="BD3783">
        <v>18.09</v>
      </c>
      <c r="BF3783">
        <v>22.6</v>
      </c>
      <c r="BG3783">
        <v>16.316271</v>
      </c>
      <c r="BI3783">
        <v>25.108231</v>
      </c>
      <c r="BO3783">
        <v>5.8140000000000001</v>
      </c>
      <c r="CG3783">
        <v>48.526245000000003</v>
      </c>
      <c r="CM3783">
        <v>446.51</v>
      </c>
      <c r="CP3783">
        <v>6.976</v>
      </c>
      <c r="CQ3783">
        <v>5.40496</v>
      </c>
      <c r="CU3783">
        <v>9.43</v>
      </c>
      <c r="CW3783">
        <v>0.91</v>
      </c>
      <c r="CX3783">
        <v>517.86</v>
      </c>
      <c r="CY3783">
        <v>12.98</v>
      </c>
      <c r="DA3783">
        <v>99.56</v>
      </c>
      <c r="DF3783">
        <v>5.1660000000000004</v>
      </c>
      <c r="DM3783">
        <v>1.310009</v>
      </c>
      <c r="EC3783">
        <v>11.22</v>
      </c>
      <c r="EF3783">
        <v>15.59</v>
      </c>
      <c r="EH3783">
        <v>3.659837</v>
      </c>
      <c r="EN3783">
        <v>2.5285999999999999E-2</v>
      </c>
      <c r="EQ3783">
        <v>0.75674699999999995</v>
      </c>
      <c r="ES3783">
        <v>1.6844999999999999E-2</v>
      </c>
      <c r="ET3783">
        <v>8.7329999999999994E-3</v>
      </c>
      <c r="EY3783">
        <v>2.0059999999999998</v>
      </c>
      <c r="FA3783">
        <v>22.61</v>
      </c>
      <c r="FS3783">
        <v>10.63</v>
      </c>
      <c r="FX3783">
        <v>6.85</v>
      </c>
      <c r="GB3783">
        <v>19.3</v>
      </c>
      <c r="GC3783">
        <v>18.850000000000001</v>
      </c>
      <c r="GK3783">
        <v>4.92</v>
      </c>
      <c r="GN3783">
        <v>38.422423999999999</v>
      </c>
      <c r="GO3783">
        <v>5.3586239999999998</v>
      </c>
      <c r="HB3783">
        <v>3.013204</v>
      </c>
      <c r="HH3783">
        <v>72.89</v>
      </c>
      <c r="HI3783">
        <v>22.21</v>
      </c>
      <c r="HL3783">
        <v>15.59</v>
      </c>
      <c r="HT3783">
        <v>111.17</v>
      </c>
      <c r="HU3783">
        <v>20.421588</v>
      </c>
      <c r="HY3783">
        <v>23.8</v>
      </c>
      <c r="IB3783">
        <v>400</v>
      </c>
      <c r="IC3783">
        <v>6.94</v>
      </c>
      <c r="ID3783">
        <v>0.96</v>
      </c>
      <c r="IE3783">
        <v>30.92</v>
      </c>
      <c r="IF3783">
        <v>1.6080030000000001</v>
      </c>
      <c r="IN3783">
        <v>9.4574960000000008</v>
      </c>
      <c r="IS3783">
        <v>17.149999999999999</v>
      </c>
      <c r="IT3783">
        <v>6.01</v>
      </c>
      <c r="IW3783">
        <v>12.46</v>
      </c>
      <c r="JF3783">
        <v>3.5356169999999998</v>
      </c>
      <c r="JN3783">
        <v>45.83</v>
      </c>
      <c r="JP3783">
        <v>2.214</v>
      </c>
      <c r="JR3783">
        <v>3.5141589999999998</v>
      </c>
      <c r="JT3783">
        <v>56.39</v>
      </c>
      <c r="JW3783">
        <v>5.9980000000000002</v>
      </c>
      <c r="JY3783">
        <v>3.9574280000000002</v>
      </c>
      <c r="KC3783">
        <v>2.6701090000000001</v>
      </c>
      <c r="KG3783">
        <v>4604.6913370000002</v>
      </c>
      <c r="LB3783">
        <v>30.05</v>
      </c>
      <c r="LD3783">
        <v>60.53</v>
      </c>
      <c r="LH3783">
        <v>2.6659999999999999</v>
      </c>
      <c r="LI3783">
        <v>0.6</v>
      </c>
      <c r="LJ3783">
        <v>3.319</v>
      </c>
      <c r="LX3783">
        <v>15.26</v>
      </c>
      <c r="MM3783">
        <v>2.258</v>
      </c>
      <c r="MU3783">
        <v>19.773275000000002</v>
      </c>
      <c r="NA3783">
        <v>62.69</v>
      </c>
      <c r="NF3783">
        <v>15.13</v>
      </c>
      <c r="NG3783">
        <v>3.78E-2</v>
      </c>
      <c r="NI3783">
        <v>19.534355000000001</v>
      </c>
      <c r="NN3783">
        <v>11.75</v>
      </c>
      <c r="NQ3783">
        <v>3.202</v>
      </c>
      <c r="NR3783">
        <v>21.05</v>
      </c>
      <c r="NU3783">
        <v>12.182</v>
      </c>
      <c r="NW3783">
        <v>15.29</v>
      </c>
      <c r="NX3783">
        <v>0.92097399999999996</v>
      </c>
      <c r="OB3783">
        <v>15540</v>
      </c>
      <c r="OG3783">
        <v>61</v>
      </c>
      <c r="OJ3783">
        <v>1.7050719999999999</v>
      </c>
      <c r="OL3783">
        <v>0.93400000000000005</v>
      </c>
      <c r="OM3783">
        <v>37.25</v>
      </c>
      <c r="OO3783">
        <v>112.12</v>
      </c>
      <c r="OP3783">
        <v>100.18</v>
      </c>
      <c r="OV3783">
        <v>187.22</v>
      </c>
      <c r="PC3783">
        <v>2.484</v>
      </c>
    </row>
    <row r="3784" spans="2:419">
      <c r="B3784" s="12">
        <v>40241</v>
      </c>
      <c r="F3784">
        <v>842.86</v>
      </c>
      <c r="I3784">
        <v>3.0371260000000002</v>
      </c>
      <c r="M3784">
        <v>1.7869999999999999</v>
      </c>
      <c r="O3784">
        <v>2.72</v>
      </c>
      <c r="W3784">
        <v>1.31</v>
      </c>
      <c r="Y3784">
        <v>14.1</v>
      </c>
      <c r="AW3784">
        <v>55</v>
      </c>
      <c r="BC3784">
        <v>16.850000000000001</v>
      </c>
      <c r="BD3784">
        <v>18.260000000000002</v>
      </c>
      <c r="BG3784">
        <v>16.000063999999998</v>
      </c>
      <c r="BI3784">
        <v>25.418907000000001</v>
      </c>
      <c r="BO3784">
        <v>5.7320000000000002</v>
      </c>
      <c r="CG3784">
        <v>48.526245000000003</v>
      </c>
      <c r="CM3784">
        <v>446.63</v>
      </c>
      <c r="CN3784">
        <v>7.73</v>
      </c>
      <c r="CP3784">
        <v>7.0060000000000002</v>
      </c>
      <c r="CQ3784">
        <v>5.3644800000000004</v>
      </c>
      <c r="CU3784">
        <v>9.67</v>
      </c>
      <c r="CW3784">
        <v>0.97</v>
      </c>
      <c r="CX3784">
        <v>517.86</v>
      </c>
      <c r="CY3784">
        <v>12.9</v>
      </c>
      <c r="DA3784">
        <v>398.71</v>
      </c>
      <c r="DM3784">
        <v>1.335834</v>
      </c>
      <c r="EC3784">
        <v>11.47</v>
      </c>
      <c r="EF3784">
        <v>15.61</v>
      </c>
      <c r="EH3784">
        <v>3.6223640000000001</v>
      </c>
      <c r="EN3784">
        <v>2.5285999999999999E-2</v>
      </c>
      <c r="ES3784">
        <v>1.6697E-2</v>
      </c>
      <c r="ET3784">
        <v>8.7329999999999994E-3</v>
      </c>
      <c r="FA3784">
        <v>22.61</v>
      </c>
      <c r="FS3784">
        <v>10.76</v>
      </c>
      <c r="FX3784">
        <v>6.85</v>
      </c>
      <c r="GB3784">
        <v>19.55</v>
      </c>
      <c r="GC3784">
        <v>18.850000000000001</v>
      </c>
      <c r="GK3784">
        <v>4.92</v>
      </c>
      <c r="GN3784">
        <v>49.423451999999997</v>
      </c>
      <c r="GO3784">
        <v>5.4495129999999996</v>
      </c>
      <c r="HI3784">
        <v>22.22</v>
      </c>
      <c r="HL3784">
        <v>15.33</v>
      </c>
      <c r="HU3784">
        <v>19.643433000000002</v>
      </c>
      <c r="HY3784">
        <v>25</v>
      </c>
      <c r="IC3784">
        <v>6.81</v>
      </c>
      <c r="IE3784">
        <v>30.63</v>
      </c>
      <c r="IF3784">
        <v>1.6080030000000001</v>
      </c>
      <c r="IG3784">
        <v>17.832937999999999</v>
      </c>
      <c r="IN3784">
        <v>9.5706629999999997</v>
      </c>
      <c r="IS3784">
        <v>17.21</v>
      </c>
      <c r="IW3784">
        <v>12.29</v>
      </c>
      <c r="JF3784">
        <v>3.5664280000000002</v>
      </c>
      <c r="JN3784">
        <v>46.03</v>
      </c>
      <c r="JP3784">
        <v>2.2050000000000001</v>
      </c>
      <c r="JR3784">
        <v>3.5141589999999998</v>
      </c>
      <c r="JT3784">
        <v>57.7</v>
      </c>
      <c r="JW3784">
        <v>6.1180000000000003</v>
      </c>
      <c r="JY3784">
        <v>3.8886270000000001</v>
      </c>
      <c r="KC3784">
        <v>2.6530909999999999</v>
      </c>
      <c r="KG3784">
        <v>4665.5798169999998</v>
      </c>
      <c r="LB3784">
        <v>29.797999999999998</v>
      </c>
      <c r="LD3784">
        <v>59.21</v>
      </c>
      <c r="LH3784">
        <v>2.65</v>
      </c>
      <c r="LI3784">
        <v>0.6</v>
      </c>
      <c r="LJ3784">
        <v>3.3069999999999999</v>
      </c>
      <c r="LX3784">
        <v>15.75</v>
      </c>
      <c r="MM3784">
        <v>2.2629999999999999</v>
      </c>
      <c r="MU3784">
        <v>19.987672</v>
      </c>
      <c r="NA3784">
        <v>62.69</v>
      </c>
      <c r="NG3784">
        <v>3.8600000000000002E-2</v>
      </c>
      <c r="NI3784">
        <v>19.534355000000001</v>
      </c>
      <c r="NN3784">
        <v>11.76</v>
      </c>
      <c r="NQ3784">
        <v>3.1840000000000002</v>
      </c>
      <c r="NR3784">
        <v>20.85</v>
      </c>
      <c r="NU3784">
        <v>12.221</v>
      </c>
      <c r="NW3784">
        <v>15.54</v>
      </c>
      <c r="NX3784">
        <v>0.92192300000000005</v>
      </c>
      <c r="OB3784">
        <v>15675</v>
      </c>
      <c r="OJ3784">
        <v>1.703557</v>
      </c>
      <c r="OL3784">
        <v>0.92400000000000004</v>
      </c>
      <c r="ON3784">
        <v>14.26</v>
      </c>
      <c r="OV3784">
        <v>181.84</v>
      </c>
      <c r="PC3784">
        <v>2.5539999999999998</v>
      </c>
    </row>
    <row r="3785" spans="2:419">
      <c r="B3785" s="12">
        <v>40240</v>
      </c>
      <c r="F3785">
        <v>842.86</v>
      </c>
      <c r="I3785">
        <v>3.0245500000000001</v>
      </c>
      <c r="M3785">
        <v>1.7635000000000001</v>
      </c>
      <c r="O3785">
        <v>2.72</v>
      </c>
      <c r="W3785">
        <v>1.2945</v>
      </c>
      <c r="Y3785">
        <v>14.39</v>
      </c>
      <c r="AW3785">
        <v>58.33</v>
      </c>
      <c r="BC3785">
        <v>16.850000000000001</v>
      </c>
      <c r="BD3785">
        <v>18.45</v>
      </c>
      <c r="BG3785">
        <v>15.801306</v>
      </c>
      <c r="BI3785">
        <v>25.729583000000002</v>
      </c>
      <c r="BO3785">
        <v>5.65</v>
      </c>
      <c r="CG3785">
        <v>47.748936999999998</v>
      </c>
      <c r="CM3785">
        <v>448.84</v>
      </c>
      <c r="CP3785">
        <v>6.91</v>
      </c>
      <c r="CQ3785">
        <v>5.3257599999999998</v>
      </c>
      <c r="CU3785">
        <v>9.83</v>
      </c>
      <c r="CW3785">
        <v>0.91</v>
      </c>
      <c r="CY3785">
        <v>12.16</v>
      </c>
      <c r="DA3785">
        <v>398.93</v>
      </c>
      <c r="DF3785">
        <v>5.1710000000000003</v>
      </c>
      <c r="DM3785">
        <v>1.2841849999999999</v>
      </c>
      <c r="EC3785">
        <v>11.5</v>
      </c>
      <c r="EF3785">
        <v>15.33</v>
      </c>
      <c r="EH3785">
        <v>3.6161189999999999</v>
      </c>
      <c r="EN3785">
        <v>2.4725E-2</v>
      </c>
      <c r="EQ3785">
        <v>0.75674699999999995</v>
      </c>
      <c r="ES3785">
        <v>1.6490999999999999E-2</v>
      </c>
      <c r="ET3785">
        <v>8.5509999999999996E-3</v>
      </c>
      <c r="EY3785">
        <v>2.093</v>
      </c>
      <c r="FA3785">
        <v>22.51</v>
      </c>
      <c r="FB3785">
        <v>101.49</v>
      </c>
      <c r="FS3785">
        <v>10.5</v>
      </c>
      <c r="GB3785">
        <v>19.8</v>
      </c>
      <c r="GC3785">
        <v>19.05</v>
      </c>
      <c r="GM3785">
        <v>21.34</v>
      </c>
      <c r="GO3785">
        <v>5.3472629999999999</v>
      </c>
      <c r="HB3785">
        <v>2.9803920000000002</v>
      </c>
      <c r="HH3785">
        <v>72.89</v>
      </c>
      <c r="HI3785">
        <v>22.03</v>
      </c>
      <c r="HL3785">
        <v>15.45</v>
      </c>
      <c r="HY3785">
        <v>27.8</v>
      </c>
      <c r="IB3785">
        <v>397.87</v>
      </c>
      <c r="IC3785">
        <v>6.82</v>
      </c>
      <c r="IE3785">
        <v>31.49</v>
      </c>
      <c r="IF3785">
        <v>1.586341</v>
      </c>
      <c r="IG3785">
        <v>17.591339999999999</v>
      </c>
      <c r="IN3785">
        <v>9.263496</v>
      </c>
      <c r="IW3785">
        <v>12.13</v>
      </c>
      <c r="JF3785">
        <v>3.5471710000000001</v>
      </c>
      <c r="JN3785">
        <v>46.8</v>
      </c>
      <c r="JP3785">
        <v>2.202</v>
      </c>
      <c r="JT3785">
        <v>57.05</v>
      </c>
      <c r="JW3785">
        <v>5.9779999999999998</v>
      </c>
      <c r="JY3785">
        <v>3.9918290000000001</v>
      </c>
      <c r="KC3785">
        <v>2.6190549999999999</v>
      </c>
      <c r="KG3785">
        <v>4650.3576970000004</v>
      </c>
      <c r="LB3785">
        <v>29.797999999999998</v>
      </c>
      <c r="LD3785">
        <v>59.08</v>
      </c>
      <c r="LH3785">
        <v>2.6320000000000001</v>
      </c>
      <c r="LI3785">
        <v>0.6</v>
      </c>
      <c r="LJ3785">
        <v>3.3010000000000002</v>
      </c>
      <c r="LX3785">
        <v>15.75</v>
      </c>
      <c r="MM3785">
        <v>2.1949999999999998</v>
      </c>
      <c r="MU3785">
        <v>20.046144000000002</v>
      </c>
      <c r="NA3785">
        <v>63</v>
      </c>
      <c r="NI3785">
        <v>19.534355000000001</v>
      </c>
      <c r="NN3785">
        <v>11.61</v>
      </c>
      <c r="NQ3785">
        <v>3.15</v>
      </c>
      <c r="NR3785">
        <v>19.920000000000002</v>
      </c>
      <c r="NU3785">
        <v>12.163</v>
      </c>
      <c r="NW3785">
        <v>15.43</v>
      </c>
      <c r="NX3785">
        <v>0.91148899999999999</v>
      </c>
      <c r="OB3785">
        <v>15405</v>
      </c>
      <c r="OG3785">
        <v>64.03</v>
      </c>
      <c r="OJ3785">
        <v>1.7081</v>
      </c>
      <c r="OL3785">
        <v>0.90400000000000003</v>
      </c>
      <c r="ON3785">
        <v>14.26</v>
      </c>
      <c r="OO3785">
        <v>98.74</v>
      </c>
      <c r="OP3785">
        <v>101.64</v>
      </c>
      <c r="OV3785">
        <v>181.84</v>
      </c>
      <c r="PC3785">
        <v>2.44</v>
      </c>
    </row>
    <row r="3786" spans="2:419">
      <c r="B3786" s="12">
        <v>40239</v>
      </c>
      <c r="I3786">
        <v>2.9302290000000002</v>
      </c>
      <c r="M3786">
        <v>1.73</v>
      </c>
      <c r="O3786">
        <v>2.7</v>
      </c>
      <c r="W3786">
        <v>1.331</v>
      </c>
      <c r="Y3786">
        <v>14.02</v>
      </c>
      <c r="Z3786">
        <v>13.289757</v>
      </c>
      <c r="BC3786">
        <v>16.850000000000001</v>
      </c>
      <c r="BD3786">
        <v>18.170000000000002</v>
      </c>
      <c r="BG3786">
        <v>15.692892000000001</v>
      </c>
      <c r="BI3786">
        <v>25.729583000000002</v>
      </c>
      <c r="BO3786">
        <v>5.6820000000000004</v>
      </c>
      <c r="CG3786">
        <v>46.638497000000001</v>
      </c>
      <c r="CM3786">
        <v>442.79</v>
      </c>
      <c r="CP3786">
        <v>6.8540000000000001</v>
      </c>
      <c r="CQ3786">
        <v>5.3257599999999998</v>
      </c>
      <c r="CU3786">
        <v>10</v>
      </c>
      <c r="CW3786">
        <v>1.01</v>
      </c>
      <c r="CX3786">
        <v>500</v>
      </c>
      <c r="CY3786">
        <v>12.2</v>
      </c>
      <c r="DA3786">
        <v>389.06</v>
      </c>
      <c r="DF3786">
        <v>4.899</v>
      </c>
      <c r="DM3786">
        <v>1.241144</v>
      </c>
      <c r="EC3786">
        <v>11.32</v>
      </c>
      <c r="EF3786">
        <v>15.92</v>
      </c>
      <c r="EH3786">
        <v>3.6223640000000001</v>
      </c>
      <c r="EN3786">
        <v>2.4316999999999998E-2</v>
      </c>
      <c r="EQ3786">
        <v>0.73835600000000001</v>
      </c>
      <c r="ES3786">
        <v>1.6195999999999999E-2</v>
      </c>
      <c r="ET3786">
        <v>8.3990000000000002E-3</v>
      </c>
      <c r="EY3786">
        <v>2.0059999999999998</v>
      </c>
      <c r="FA3786">
        <v>22.61</v>
      </c>
      <c r="FB3786">
        <v>103.73</v>
      </c>
      <c r="FS3786">
        <v>10.81</v>
      </c>
      <c r="FW3786">
        <v>26.81</v>
      </c>
      <c r="GB3786">
        <v>19.3</v>
      </c>
      <c r="GC3786">
        <v>18.66</v>
      </c>
      <c r="GO3786">
        <v>5.3586239999999998</v>
      </c>
      <c r="HB3786">
        <v>2.9803920000000002</v>
      </c>
      <c r="HI3786">
        <v>22.21</v>
      </c>
      <c r="HL3786">
        <v>15.45</v>
      </c>
      <c r="HT3786">
        <v>118.91</v>
      </c>
      <c r="HU3786">
        <v>19.643433000000002</v>
      </c>
      <c r="HZ3786">
        <v>10.35</v>
      </c>
      <c r="IB3786">
        <v>380.85</v>
      </c>
      <c r="IC3786">
        <v>6.74</v>
      </c>
      <c r="IE3786">
        <v>32.06</v>
      </c>
      <c r="IF3786">
        <v>1.581342</v>
      </c>
      <c r="IG3786">
        <v>17.576239999999999</v>
      </c>
      <c r="IN3786">
        <v>9.3039129999999997</v>
      </c>
      <c r="IS3786">
        <v>17.39</v>
      </c>
      <c r="IT3786">
        <v>6.27</v>
      </c>
      <c r="IW3786">
        <v>12.1</v>
      </c>
      <c r="JF3786">
        <v>3.4778449999999999</v>
      </c>
      <c r="JN3786">
        <v>45.64</v>
      </c>
      <c r="JP3786">
        <v>2.198</v>
      </c>
      <c r="JT3786">
        <v>57.05</v>
      </c>
      <c r="JW3786">
        <v>5.9139999999999997</v>
      </c>
      <c r="JY3786">
        <v>4.0606299999999997</v>
      </c>
      <c r="KC3786">
        <v>2.6088439999999999</v>
      </c>
      <c r="KG3786">
        <v>4505.7475560000003</v>
      </c>
      <c r="LB3786">
        <v>29.797999999999998</v>
      </c>
      <c r="LD3786">
        <v>59.87</v>
      </c>
      <c r="LH3786">
        <v>2.6139999999999999</v>
      </c>
      <c r="LI3786">
        <v>0.6</v>
      </c>
      <c r="LJ3786">
        <v>3.2829999999999999</v>
      </c>
      <c r="LX3786">
        <v>15.64</v>
      </c>
      <c r="MM3786">
        <v>2.2069999999999999</v>
      </c>
      <c r="MU3786">
        <v>20.075379999999999</v>
      </c>
      <c r="NA3786">
        <v>63.08</v>
      </c>
      <c r="NI3786">
        <v>19.704096</v>
      </c>
      <c r="NN3786">
        <v>11.54</v>
      </c>
      <c r="NQ3786">
        <v>3.1960000000000002</v>
      </c>
      <c r="NR3786">
        <v>19.12</v>
      </c>
      <c r="NU3786">
        <v>12.163</v>
      </c>
      <c r="NW3786">
        <v>14.76</v>
      </c>
      <c r="NX3786">
        <v>0.89631400000000006</v>
      </c>
      <c r="OB3786">
        <v>15405</v>
      </c>
      <c r="OJ3786">
        <v>1.700529</v>
      </c>
      <c r="OL3786">
        <v>0.90400000000000003</v>
      </c>
      <c r="OM3786">
        <v>39.79</v>
      </c>
      <c r="OP3786">
        <v>100</v>
      </c>
      <c r="OX3786">
        <v>130.43</v>
      </c>
      <c r="PC3786">
        <v>2.4620000000000002</v>
      </c>
    </row>
    <row r="3787" spans="2:419">
      <c r="B3787" s="12">
        <v>40238</v>
      </c>
      <c r="I3787">
        <v>2.873637</v>
      </c>
      <c r="M3787">
        <v>1.7044999999999999</v>
      </c>
      <c r="O3787">
        <v>2.68</v>
      </c>
      <c r="W3787">
        <v>1.3149999999999999</v>
      </c>
      <c r="Y3787">
        <v>13.92</v>
      </c>
      <c r="Z3787">
        <v>15.555167000000001</v>
      </c>
      <c r="AW3787">
        <v>55.56</v>
      </c>
      <c r="BC3787">
        <v>16.850000000000001</v>
      </c>
      <c r="BD3787">
        <v>17.88</v>
      </c>
      <c r="BG3787">
        <v>15.692892000000001</v>
      </c>
      <c r="BI3787">
        <v>23.696069999999999</v>
      </c>
      <c r="BO3787">
        <v>5.6459999999999999</v>
      </c>
      <c r="CG3787">
        <v>46.083277000000002</v>
      </c>
      <c r="CM3787">
        <v>426.16</v>
      </c>
      <c r="CP3787">
        <v>6.6660000000000004</v>
      </c>
      <c r="CQ3787">
        <v>5.20784</v>
      </c>
      <c r="CU3787">
        <v>9.9</v>
      </c>
      <c r="CW3787">
        <v>0.99</v>
      </c>
      <c r="CX3787">
        <v>514.29</v>
      </c>
      <c r="CY3787">
        <v>11.92</v>
      </c>
      <c r="DA3787">
        <v>365.02</v>
      </c>
      <c r="DF3787">
        <v>4.8390000000000004</v>
      </c>
      <c r="DM3787">
        <v>1.2583599999999999</v>
      </c>
      <c r="EC3787">
        <v>10.94</v>
      </c>
      <c r="EF3787">
        <v>14.95</v>
      </c>
      <c r="EH3787">
        <v>3.6036280000000001</v>
      </c>
      <c r="EN3787">
        <v>2.4114E-2</v>
      </c>
      <c r="EQ3787">
        <v>0.73835600000000001</v>
      </c>
      <c r="ES3787">
        <v>1.5989E-2</v>
      </c>
      <c r="ET3787">
        <v>8.3379999999999999E-3</v>
      </c>
      <c r="EY3787">
        <v>2.0059999999999998</v>
      </c>
      <c r="FA3787">
        <v>22.31</v>
      </c>
      <c r="FB3787">
        <v>100.75</v>
      </c>
      <c r="FS3787">
        <v>10.71</v>
      </c>
      <c r="FX3787">
        <v>6.85</v>
      </c>
      <c r="GB3787">
        <v>19.63</v>
      </c>
      <c r="GC3787">
        <v>18.760000000000002</v>
      </c>
      <c r="GK3787">
        <v>4.92</v>
      </c>
      <c r="GN3787">
        <v>50.374349000000002</v>
      </c>
      <c r="GO3787">
        <v>5.2790970000000002</v>
      </c>
      <c r="HH3787">
        <v>72.63</v>
      </c>
      <c r="HI3787">
        <v>22.13</v>
      </c>
      <c r="HL3787">
        <v>15.33</v>
      </c>
      <c r="HT3787">
        <v>118.91</v>
      </c>
      <c r="HU3787">
        <v>19.483812</v>
      </c>
      <c r="HY3787">
        <v>23</v>
      </c>
      <c r="HZ3787">
        <v>10.35</v>
      </c>
      <c r="IB3787">
        <v>365.96</v>
      </c>
      <c r="IC3787">
        <v>6.85</v>
      </c>
      <c r="IE3787">
        <v>33.21</v>
      </c>
      <c r="IF3787">
        <v>1.528019</v>
      </c>
      <c r="IG3787">
        <v>17.025933999999999</v>
      </c>
      <c r="IN3787">
        <v>9.263496</v>
      </c>
      <c r="IS3787">
        <v>17.21</v>
      </c>
      <c r="IW3787">
        <v>11.88</v>
      </c>
      <c r="JF3787">
        <v>3.404668</v>
      </c>
      <c r="JN3787">
        <v>44.48</v>
      </c>
      <c r="JP3787">
        <v>2.1480000000000001</v>
      </c>
      <c r="JT3787">
        <v>56.89</v>
      </c>
      <c r="JW3787">
        <v>5.8319999999999999</v>
      </c>
      <c r="JY3787">
        <v>4.02623</v>
      </c>
      <c r="KC3787">
        <v>2.5390709999999999</v>
      </c>
      <c r="KG3787">
        <v>4406.8037750000003</v>
      </c>
      <c r="KN3787">
        <v>658.07714999999996</v>
      </c>
      <c r="KZ3787">
        <v>40.976371</v>
      </c>
      <c r="LB3787">
        <v>29.797999999999998</v>
      </c>
      <c r="LD3787">
        <v>59.21</v>
      </c>
      <c r="LH3787">
        <v>2.6059999999999999</v>
      </c>
      <c r="LI3787">
        <v>0.6</v>
      </c>
      <c r="LJ3787">
        <v>3.2229999999999999</v>
      </c>
      <c r="LX3787">
        <v>15.12</v>
      </c>
      <c r="MM3787">
        <v>2.16</v>
      </c>
      <c r="MU3787">
        <v>19.734293000000001</v>
      </c>
      <c r="NA3787">
        <v>63.46</v>
      </c>
      <c r="NI3787">
        <v>19.873837000000002</v>
      </c>
      <c r="NN3787">
        <v>11.26</v>
      </c>
      <c r="NQ3787">
        <v>3.202</v>
      </c>
      <c r="NR3787">
        <v>18.059999999999999</v>
      </c>
      <c r="NU3787">
        <v>12.124000000000001</v>
      </c>
      <c r="NW3787">
        <v>15.06</v>
      </c>
      <c r="NX3787">
        <v>0.90769500000000003</v>
      </c>
      <c r="OB3787">
        <v>15405</v>
      </c>
      <c r="OJ3787">
        <v>1.702043</v>
      </c>
      <c r="OL3787">
        <v>0.88400000000000001</v>
      </c>
      <c r="OM3787">
        <v>36.979999999999997</v>
      </c>
      <c r="OO3787">
        <v>111.72</v>
      </c>
      <c r="OV3787">
        <v>195.83</v>
      </c>
      <c r="OX3787">
        <v>128.26</v>
      </c>
      <c r="PC3787">
        <v>2.468</v>
      </c>
    </row>
    <row r="3788" spans="2:419">
      <c r="B3788" s="12">
        <v>40235</v>
      </c>
      <c r="I3788">
        <v>2.9176530000000001</v>
      </c>
      <c r="M3788">
        <v>1.6815</v>
      </c>
      <c r="O3788">
        <v>2.62</v>
      </c>
      <c r="W3788">
        <v>1.284</v>
      </c>
      <c r="Y3788">
        <v>13.92</v>
      </c>
      <c r="AW3788">
        <v>55.56</v>
      </c>
      <c r="BC3788">
        <v>16.850000000000001</v>
      </c>
      <c r="BD3788">
        <v>17.34</v>
      </c>
      <c r="BG3788">
        <v>15.692892000000001</v>
      </c>
      <c r="BI3788">
        <v>25.418907000000001</v>
      </c>
      <c r="BO3788">
        <v>5.64</v>
      </c>
      <c r="CG3788">
        <v>46.490437999999997</v>
      </c>
      <c r="CM3788">
        <v>425.93</v>
      </c>
      <c r="CP3788">
        <v>6.6079999999999997</v>
      </c>
      <c r="CQ3788">
        <v>5.1040000000000001</v>
      </c>
      <c r="CU3788">
        <v>31.08</v>
      </c>
      <c r="CX3788">
        <v>503.57</v>
      </c>
      <c r="CY3788">
        <v>11.6</v>
      </c>
      <c r="DA3788">
        <v>363.09</v>
      </c>
      <c r="DF3788">
        <v>4.6820000000000004</v>
      </c>
      <c r="EC3788">
        <v>10.78</v>
      </c>
      <c r="EF3788">
        <v>14.95</v>
      </c>
      <c r="EH3788">
        <v>3.5661550000000002</v>
      </c>
      <c r="EN3788">
        <v>2.4063000000000001E-2</v>
      </c>
      <c r="EQ3788">
        <v>0.73835600000000001</v>
      </c>
      <c r="ES3788">
        <v>1.593E-2</v>
      </c>
      <c r="ET3788">
        <v>8.2470000000000009E-3</v>
      </c>
      <c r="EY3788">
        <v>2.0059999999999998</v>
      </c>
      <c r="FA3788">
        <v>22.41</v>
      </c>
      <c r="FB3788">
        <v>104.48</v>
      </c>
      <c r="FS3788">
        <v>10.6</v>
      </c>
      <c r="FW3788">
        <v>25.1</v>
      </c>
      <c r="GB3788">
        <v>19.22</v>
      </c>
      <c r="GC3788">
        <v>18.079999999999998</v>
      </c>
      <c r="GK3788">
        <v>4.92</v>
      </c>
      <c r="GN3788">
        <v>50.691315000000003</v>
      </c>
      <c r="GO3788">
        <v>5.1351909999999998</v>
      </c>
      <c r="HH3788">
        <v>71.319999999999993</v>
      </c>
      <c r="HI3788">
        <v>21.86</v>
      </c>
      <c r="HL3788">
        <v>15.13</v>
      </c>
      <c r="HT3788">
        <v>116.65</v>
      </c>
      <c r="HY3788">
        <v>22.6</v>
      </c>
      <c r="IC3788">
        <v>6.87</v>
      </c>
      <c r="IE3788">
        <v>33.5</v>
      </c>
      <c r="IF3788">
        <v>1.5263530000000001</v>
      </c>
      <c r="IG3788">
        <v>16.973922999999999</v>
      </c>
      <c r="IN3788">
        <v>9.530246</v>
      </c>
      <c r="IS3788">
        <v>17.149999999999999</v>
      </c>
      <c r="IT3788">
        <v>6.36</v>
      </c>
      <c r="IW3788">
        <v>11.74</v>
      </c>
      <c r="JF3788">
        <v>3.343045</v>
      </c>
      <c r="JN3788">
        <v>44.09</v>
      </c>
      <c r="JP3788">
        <v>2.1539999999999999</v>
      </c>
      <c r="JW3788">
        <v>5.77</v>
      </c>
      <c r="JY3788">
        <v>3.9918290000000001</v>
      </c>
      <c r="KC3788">
        <v>2.6701090000000001</v>
      </c>
      <c r="KG3788">
        <v>4467.6922560000003</v>
      </c>
      <c r="KN3788">
        <v>638.00022000000001</v>
      </c>
      <c r="KZ3788">
        <v>42.486756999999997</v>
      </c>
      <c r="LB3788">
        <v>29.797999999999998</v>
      </c>
      <c r="LD3788">
        <v>55.92</v>
      </c>
      <c r="LF3788">
        <v>33.049999999999997</v>
      </c>
      <c r="LH3788">
        <v>2.6720000000000002</v>
      </c>
      <c r="LI3788">
        <v>0.6</v>
      </c>
      <c r="LJ3788">
        <v>3.2349999999999999</v>
      </c>
      <c r="LX3788">
        <v>15.4</v>
      </c>
      <c r="MM3788">
        <v>21.027999999999999</v>
      </c>
      <c r="MU3788">
        <v>20.075379999999999</v>
      </c>
      <c r="NA3788">
        <v>63.46</v>
      </c>
      <c r="NE3788">
        <v>5.86</v>
      </c>
      <c r="NG3788">
        <v>3.9300000000000002E-2</v>
      </c>
      <c r="NI3788">
        <v>19.534355000000001</v>
      </c>
      <c r="NN3788">
        <v>11.13</v>
      </c>
      <c r="NQ3788">
        <v>3.2280000000000002</v>
      </c>
      <c r="NR3788">
        <v>17.8</v>
      </c>
      <c r="NU3788">
        <v>12.124000000000001</v>
      </c>
      <c r="NW3788">
        <v>15.12</v>
      </c>
      <c r="NX3788">
        <v>0.90579799999999999</v>
      </c>
      <c r="OB3788">
        <v>15285</v>
      </c>
      <c r="OJ3788">
        <v>1.6278440000000001</v>
      </c>
      <c r="OL3788">
        <v>0.88200000000000001</v>
      </c>
      <c r="OM3788">
        <v>38.72</v>
      </c>
      <c r="OO3788">
        <v>111.33</v>
      </c>
      <c r="OV3788">
        <v>177.53</v>
      </c>
      <c r="OX3788">
        <v>126.09</v>
      </c>
      <c r="PC3788">
        <v>2.52</v>
      </c>
    </row>
    <row r="3789" spans="2:419">
      <c r="B3789" s="12">
        <v>40234</v>
      </c>
      <c r="I3789">
        <v>2.9365169999999998</v>
      </c>
      <c r="M3789">
        <v>1.6879999999999999</v>
      </c>
      <c r="N3789">
        <v>0.50763400000000003</v>
      </c>
      <c r="O3789">
        <v>2.7</v>
      </c>
      <c r="W3789">
        <v>1.2889999999999999</v>
      </c>
      <c r="Y3789">
        <v>13.98</v>
      </c>
      <c r="BC3789">
        <v>16.850000000000001</v>
      </c>
      <c r="BD3789">
        <v>17.41</v>
      </c>
      <c r="BF3789">
        <v>22</v>
      </c>
      <c r="BG3789">
        <v>16.000063999999998</v>
      </c>
      <c r="BI3789">
        <v>25.108231</v>
      </c>
      <c r="BO3789">
        <v>5.6539999999999999</v>
      </c>
      <c r="CG3789">
        <v>46.416409000000002</v>
      </c>
      <c r="CM3789">
        <v>428.84</v>
      </c>
      <c r="CP3789">
        <v>6.6660000000000004</v>
      </c>
      <c r="CQ3789">
        <v>5.2008000000000001</v>
      </c>
      <c r="CU3789">
        <v>32.03</v>
      </c>
      <c r="CW3789">
        <v>0.83</v>
      </c>
      <c r="CX3789">
        <v>517.86</v>
      </c>
      <c r="CY3789">
        <v>11.87</v>
      </c>
      <c r="DA3789">
        <v>371.03</v>
      </c>
      <c r="DM3789">
        <v>1.215319</v>
      </c>
      <c r="EC3789">
        <v>10.199999999999999</v>
      </c>
      <c r="EF3789">
        <v>14.93</v>
      </c>
      <c r="EH3789">
        <v>3.6036280000000001</v>
      </c>
      <c r="EY3789">
        <v>2.0059999999999998</v>
      </c>
      <c r="FA3789">
        <v>22.71</v>
      </c>
      <c r="FB3789">
        <v>100.75</v>
      </c>
      <c r="FS3789">
        <v>10.37</v>
      </c>
      <c r="GB3789">
        <v>19.38</v>
      </c>
      <c r="GC3789">
        <v>18.28</v>
      </c>
      <c r="GK3789">
        <v>4.92</v>
      </c>
      <c r="GN3789">
        <v>51.959176999999997</v>
      </c>
      <c r="GO3789">
        <v>5.2488010000000003</v>
      </c>
      <c r="HH3789">
        <v>71.319999999999993</v>
      </c>
      <c r="HI3789">
        <v>22.21</v>
      </c>
      <c r="HL3789">
        <v>15.15</v>
      </c>
      <c r="HU3789">
        <v>19.483812</v>
      </c>
      <c r="HY3789">
        <v>24.6</v>
      </c>
      <c r="IB3789">
        <v>365.96</v>
      </c>
      <c r="IC3789">
        <v>7.01</v>
      </c>
      <c r="IE3789">
        <v>34.35</v>
      </c>
      <c r="IF3789">
        <v>1.578009</v>
      </c>
      <c r="IG3789">
        <v>17.551074</v>
      </c>
      <c r="IS3789">
        <v>17.45</v>
      </c>
      <c r="IT3789">
        <v>6.39</v>
      </c>
      <c r="IW3789">
        <v>11.77</v>
      </c>
      <c r="JF3789">
        <v>3.3738570000000001</v>
      </c>
      <c r="JN3789">
        <v>44.09</v>
      </c>
      <c r="JP3789">
        <v>2.1760000000000002</v>
      </c>
      <c r="JT3789">
        <v>56.07</v>
      </c>
      <c r="JW3789">
        <v>5.8159999999999998</v>
      </c>
      <c r="KC3789">
        <v>2.6496870000000001</v>
      </c>
      <c r="KG3789">
        <v>4665.5798169999998</v>
      </c>
      <c r="KN3789">
        <v>642.46176000000003</v>
      </c>
      <c r="LB3789">
        <v>30.303999999999998</v>
      </c>
      <c r="LD3789">
        <v>59.21</v>
      </c>
      <c r="LH3789">
        <v>2.6920000000000002</v>
      </c>
      <c r="LI3789">
        <v>0.6</v>
      </c>
      <c r="LJ3789">
        <v>3.343</v>
      </c>
      <c r="LX3789">
        <v>15.54</v>
      </c>
      <c r="MM3789">
        <v>4.2560000000000002</v>
      </c>
      <c r="MU3789">
        <v>19.948691</v>
      </c>
      <c r="NA3789">
        <v>62.31</v>
      </c>
      <c r="NI3789">
        <v>19.704096</v>
      </c>
      <c r="NN3789">
        <v>11.34</v>
      </c>
      <c r="NQ3789">
        <v>3.242</v>
      </c>
      <c r="NR3789">
        <v>18.59</v>
      </c>
      <c r="NU3789">
        <v>12.163</v>
      </c>
      <c r="NW3789">
        <v>16.329999999999998</v>
      </c>
      <c r="NX3789">
        <v>0.89821099999999998</v>
      </c>
      <c r="OB3789">
        <v>15405</v>
      </c>
      <c r="OG3789">
        <v>63</v>
      </c>
      <c r="OJ3789">
        <v>1.871642</v>
      </c>
      <c r="OL3789">
        <v>0.90400000000000003</v>
      </c>
      <c r="OM3789">
        <v>38.72</v>
      </c>
      <c r="ON3789">
        <v>14.26</v>
      </c>
      <c r="OP3789">
        <v>101.64</v>
      </c>
      <c r="OV3789">
        <v>207.66</v>
      </c>
      <c r="OX3789">
        <v>130.43</v>
      </c>
      <c r="PC3789">
        <v>2.59</v>
      </c>
    </row>
    <row r="3790" spans="2:419">
      <c r="B3790" s="12">
        <v>40233</v>
      </c>
      <c r="I3790">
        <v>2.9365169999999998</v>
      </c>
      <c r="M3790">
        <v>1.6815</v>
      </c>
      <c r="N3790">
        <v>0.51088199999999995</v>
      </c>
      <c r="O3790">
        <v>2.7</v>
      </c>
      <c r="W3790">
        <v>1.2785</v>
      </c>
      <c r="Y3790">
        <v>14.51</v>
      </c>
      <c r="Z3790">
        <v>15.555167000000001</v>
      </c>
      <c r="AY3790">
        <v>35</v>
      </c>
      <c r="BC3790">
        <v>16.850000000000001</v>
      </c>
      <c r="BD3790">
        <v>17.579999999999998</v>
      </c>
      <c r="BF3790">
        <v>21.8</v>
      </c>
      <c r="BG3790">
        <v>16.207857000000001</v>
      </c>
      <c r="BI3790">
        <v>25.729583000000002</v>
      </c>
      <c r="BO3790">
        <v>5.5179999999999998</v>
      </c>
      <c r="CG3790">
        <v>46.268349999999998</v>
      </c>
      <c r="CM3790">
        <v>432.44</v>
      </c>
      <c r="CN3790">
        <v>7.73</v>
      </c>
      <c r="CP3790">
        <v>6.694</v>
      </c>
      <c r="CQ3790">
        <v>5.2465599999999997</v>
      </c>
      <c r="CU3790">
        <v>31.71</v>
      </c>
      <c r="CW3790">
        <v>0.83</v>
      </c>
      <c r="CY3790">
        <v>11.85</v>
      </c>
      <c r="DA3790">
        <v>372.75</v>
      </c>
      <c r="DF3790">
        <v>4.7089999999999996</v>
      </c>
      <c r="DM3790">
        <v>1.2325360000000001</v>
      </c>
      <c r="EC3790">
        <v>10.23</v>
      </c>
      <c r="EF3790">
        <v>15.13</v>
      </c>
      <c r="EH3790">
        <v>3.5911369999999998</v>
      </c>
      <c r="EY3790">
        <v>2.0059999999999998</v>
      </c>
      <c r="FA3790">
        <v>22.41</v>
      </c>
      <c r="FB3790">
        <v>102.24</v>
      </c>
      <c r="FK3790">
        <v>450</v>
      </c>
      <c r="FS3790">
        <v>10.5</v>
      </c>
      <c r="FW3790">
        <v>25.36</v>
      </c>
      <c r="GB3790">
        <v>19.3</v>
      </c>
      <c r="GC3790">
        <v>17.89</v>
      </c>
      <c r="GK3790">
        <v>4.92</v>
      </c>
      <c r="GO3790">
        <v>4.801933</v>
      </c>
      <c r="HH3790">
        <v>70.92</v>
      </c>
      <c r="HI3790">
        <v>22.5</v>
      </c>
      <c r="HT3790">
        <v>113.08</v>
      </c>
      <c r="HU3790">
        <v>19.483812</v>
      </c>
      <c r="HY3790">
        <v>24.6</v>
      </c>
      <c r="HZ3790">
        <v>10.35</v>
      </c>
      <c r="IB3790">
        <v>351.34</v>
      </c>
      <c r="IC3790">
        <v>7.01</v>
      </c>
      <c r="IE3790">
        <v>32.35</v>
      </c>
      <c r="IF3790">
        <v>1.574676</v>
      </c>
      <c r="IG3790">
        <v>17.473896</v>
      </c>
      <c r="IN3790">
        <v>9.2311630000000005</v>
      </c>
      <c r="IS3790">
        <v>17.329999999999998</v>
      </c>
      <c r="IT3790">
        <v>6.18</v>
      </c>
      <c r="IW3790">
        <v>11.66</v>
      </c>
      <c r="JF3790">
        <v>3.400817</v>
      </c>
      <c r="JN3790">
        <v>44.09</v>
      </c>
      <c r="JP3790">
        <v>2.165</v>
      </c>
      <c r="JT3790">
        <v>55.74</v>
      </c>
      <c r="JW3790">
        <v>5.8159999999999998</v>
      </c>
      <c r="KC3790">
        <v>2.5628959999999998</v>
      </c>
      <c r="KG3790">
        <v>4604.6913370000002</v>
      </c>
      <c r="KN3790">
        <v>624.61559999999997</v>
      </c>
      <c r="LD3790">
        <v>58.55</v>
      </c>
      <c r="LF3790">
        <v>35.68</v>
      </c>
      <c r="LH3790">
        <v>2.6920000000000002</v>
      </c>
      <c r="LI3790">
        <v>0.6</v>
      </c>
      <c r="LJ3790">
        <v>3.38</v>
      </c>
      <c r="LX3790">
        <v>15.68</v>
      </c>
      <c r="MM3790">
        <v>4.38</v>
      </c>
      <c r="MU3790">
        <v>19.831747</v>
      </c>
      <c r="NA3790">
        <v>62.31</v>
      </c>
      <c r="NI3790">
        <v>19.534355000000001</v>
      </c>
      <c r="NN3790">
        <v>11.43</v>
      </c>
      <c r="NQ3790">
        <v>3.242</v>
      </c>
      <c r="NR3790">
        <v>18.46</v>
      </c>
      <c r="NU3790">
        <v>12.127000000000001</v>
      </c>
      <c r="NX3790">
        <v>0.89631400000000006</v>
      </c>
      <c r="OB3790">
        <v>15540</v>
      </c>
      <c r="OG3790">
        <v>62</v>
      </c>
      <c r="OJ3790">
        <v>1.873156</v>
      </c>
      <c r="OL3790">
        <v>0.90400000000000003</v>
      </c>
      <c r="ON3790">
        <v>14.26</v>
      </c>
      <c r="OO3790">
        <v>112.12</v>
      </c>
      <c r="OP3790">
        <v>100</v>
      </c>
      <c r="OW3790">
        <v>0.67658300000000005</v>
      </c>
      <c r="PC3790">
        <v>2.57</v>
      </c>
    </row>
    <row r="3791" spans="2:419">
      <c r="B3791" s="12">
        <v>40232</v>
      </c>
      <c r="I3791">
        <v>2.949093</v>
      </c>
      <c r="M3791">
        <v>1.8640000000000001</v>
      </c>
      <c r="N3791">
        <v>0.51331899999999997</v>
      </c>
      <c r="W3791">
        <v>1.284</v>
      </c>
      <c r="Y3791">
        <v>14.23</v>
      </c>
      <c r="AW3791">
        <v>57.78</v>
      </c>
      <c r="AY3791">
        <v>35</v>
      </c>
      <c r="BC3791">
        <v>16.850000000000001</v>
      </c>
      <c r="BD3791">
        <v>17.54</v>
      </c>
      <c r="BF3791">
        <v>22.6</v>
      </c>
      <c r="BG3791">
        <v>16.316271</v>
      </c>
      <c r="BI3791">
        <v>24.006746</v>
      </c>
      <c r="BO3791">
        <v>5.49</v>
      </c>
      <c r="CG3791">
        <v>46.490437999999997</v>
      </c>
      <c r="CM3791">
        <v>441.51</v>
      </c>
      <c r="CP3791">
        <v>6.77</v>
      </c>
      <c r="CQ3791">
        <v>5.3451199999999996</v>
      </c>
      <c r="CU3791">
        <v>31.71</v>
      </c>
      <c r="CW3791">
        <v>0.83</v>
      </c>
      <c r="CX3791">
        <v>514.29</v>
      </c>
      <c r="CY3791">
        <v>12.2</v>
      </c>
      <c r="DA3791">
        <v>380.26</v>
      </c>
      <c r="DF3791">
        <v>4.8940000000000001</v>
      </c>
      <c r="DM3791">
        <v>1.241144</v>
      </c>
      <c r="EC3791">
        <v>10.44</v>
      </c>
      <c r="EH3791">
        <v>3.5161910000000001</v>
      </c>
      <c r="FA3791">
        <v>22.41</v>
      </c>
      <c r="FB3791">
        <v>98.51</v>
      </c>
      <c r="FK3791">
        <v>462.86</v>
      </c>
      <c r="FS3791">
        <v>10.5</v>
      </c>
      <c r="FX3791">
        <v>6.85</v>
      </c>
      <c r="GB3791">
        <v>19.38</v>
      </c>
      <c r="GC3791">
        <v>17.309999999999999</v>
      </c>
      <c r="GK3791">
        <v>4.92</v>
      </c>
      <c r="GN3791">
        <v>53.544006000000003</v>
      </c>
      <c r="GO3791">
        <v>19.302409000000001</v>
      </c>
      <c r="HH3791">
        <v>71.319999999999993</v>
      </c>
      <c r="HI3791">
        <v>18.48</v>
      </c>
      <c r="HL3791">
        <v>16.3</v>
      </c>
      <c r="HU3791">
        <v>19.483812</v>
      </c>
      <c r="HY3791">
        <v>26</v>
      </c>
      <c r="HZ3791">
        <v>10.35</v>
      </c>
      <c r="IB3791">
        <v>351.06</v>
      </c>
      <c r="IC3791">
        <v>7.03</v>
      </c>
      <c r="IE3791">
        <v>32.06</v>
      </c>
      <c r="IF3791">
        <v>1.59134</v>
      </c>
      <c r="IG3791">
        <v>17.670195</v>
      </c>
      <c r="IN3791">
        <v>9.2311630000000005</v>
      </c>
      <c r="IT3791">
        <v>6.33</v>
      </c>
      <c r="IW3791">
        <v>11.81</v>
      </c>
      <c r="JF3791">
        <v>3.4431820000000002</v>
      </c>
      <c r="JN3791">
        <v>44.09</v>
      </c>
      <c r="JP3791">
        <v>2.1989999999999998</v>
      </c>
      <c r="JT3791">
        <v>55.74</v>
      </c>
      <c r="JW3791">
        <v>5.8419999999999996</v>
      </c>
      <c r="JY3791">
        <v>3.8198259999999999</v>
      </c>
      <c r="KC3791">
        <v>2.6462840000000001</v>
      </c>
      <c r="KG3791">
        <v>4696.0240569999996</v>
      </c>
      <c r="KN3791">
        <v>586.69250999999997</v>
      </c>
      <c r="LD3791">
        <v>59.21</v>
      </c>
      <c r="LF3791">
        <v>35.68</v>
      </c>
      <c r="LH3791">
        <v>2.6659999999999999</v>
      </c>
      <c r="LI3791">
        <v>0.6</v>
      </c>
      <c r="LJ3791">
        <v>3.3740000000000001</v>
      </c>
      <c r="LX3791">
        <v>15.57</v>
      </c>
      <c r="MM3791">
        <v>4.2960000000000003</v>
      </c>
      <c r="MU3791">
        <v>20.319013000000002</v>
      </c>
      <c r="NA3791">
        <v>62.31</v>
      </c>
      <c r="NI3791">
        <v>19.534355000000001</v>
      </c>
      <c r="NN3791">
        <v>11.61</v>
      </c